     <v>21579</v>
      </c>
      <c r="D22160" t="s">
        <v>19</v>
      </c>
      <c r="E22160" t="s">
        <v>20</v>
      </c>
      <c r="F22160" t="s">
        <v>21</v>
      </c>
      <c r="G22160" t="s">
        <v>19</v>
      </c>
      <c r="H22160" t="s">
        <v>20</v>
      </c>
      <c r="I22160" t="s">
        <v>20</v>
      </c>
      <c r="J22160" t="s">
        <v>30</v>
      </c>
      <c r="K22160" t="s">
        <v>30</v>
      </c>
      <c r="L22160" t="s">
        <v>20</v>
      </c>
      <c r="M22160" t="s">
        <v>20</v>
      </c>
      <c r="N22160" t="s">
        <v>22</v>
      </c>
    </row>
    <row r="22161" spans="1:14" x14ac:dyDescent="0.35">
      <c r="A22161" t="s">
        <v>21467</v>
      </c>
      <c r="B22161" t="s">
        <v>21577</v>
      </c>
      <c r="C22161" t="s">
        <v>21580</v>
      </c>
      <c r="D22161" t="s">
        <v>19</v>
      </c>
      <c r="E22161" t="s">
        <v>20</v>
      </c>
      <c r="F22161" t="s">
        <v>21</v>
      </c>
      <c r="G22161" t="s">
        <v>19</v>
      </c>
      <c r="H22161" t="s">
        <v>20</v>
      </c>
      <c r="I22161" t="s">
        <v>20</v>
      </c>
      <c r="J22161" t="s">
        <v>19</v>
      </c>
      <c r="K22161" t="s">
        <v>30</v>
      </c>
      <c r="L22161" t="s">
        <v>20</v>
      </c>
      <c r="M22161" t="s">
        <v>20</v>
      </c>
      <c r="N22161" t="s">
        <v>22</v>
      </c>
    </row>
    <row r="22162" spans="1:14" x14ac:dyDescent="0.35">
      <c r="A22162" t="s">
        <v>21467</v>
      </c>
      <c r="B22162" t="s">
        <v>21577</v>
      </c>
      <c r="C22162" t="s">
        <v>21581</v>
      </c>
      <c r="D22162" t="s">
        <v>21</v>
      </c>
      <c r="E22162" t="s">
        <v>20</v>
      </c>
      <c r="F22162" t="s">
        <v>21</v>
      </c>
      <c r="G22162" t="s">
        <v>21</v>
      </c>
      <c r="H22162" t="s">
        <v>19</v>
      </c>
      <c r="I22162" t="s">
        <v>20</v>
      </c>
      <c r="J22162" t="s">
        <v>30</v>
      </c>
      <c r="K22162" t="s">
        <v>30</v>
      </c>
      <c r="L22162" t="s">
        <v>20</v>
      </c>
      <c r="M22162" t="s">
        <v>20</v>
      </c>
      <c r="N22162" t="s">
        <v>22</v>
      </c>
    </row>
    <row r="22163" spans="1:14" x14ac:dyDescent="0.35">
      <c r="A22163" t="s">
        <v>21467</v>
      </c>
      <c r="B22163" t="s">
        <v>21577</v>
      </c>
      <c r="C22163" t="s">
        <v>21582</v>
      </c>
      <c r="D22163" t="s">
        <v>21</v>
      </c>
      <c r="E22163" t="s">
        <v>20</v>
      </c>
      <c r="F22163" t="s">
        <v>21</v>
      </c>
      <c r="G22163" t="s">
        <v>21</v>
      </c>
      <c r="H22163" t="s">
        <v>19</v>
      </c>
      <c r="I22163" t="s">
        <v>20</v>
      </c>
      <c r="J22163" t="s">
        <v>30</v>
      </c>
      <c r="K22163" t="s">
        <v>30</v>
      </c>
      <c r="L22163" t="s">
        <v>20</v>
      </c>
      <c r="M22163" t="s">
        <v>20</v>
      </c>
      <c r="N22163" t="s">
        <v>22</v>
      </c>
    </row>
    <row r="22164" spans="1:14" x14ac:dyDescent="0.35">
      <c r="A22164" t="s">
        <v>21467</v>
      </c>
      <c r="B22164" t="s">
        <v>21577</v>
      </c>
      <c r="C22164" t="s">
        <v>21583</v>
      </c>
      <c r="D22164" t="s">
        <v>21</v>
      </c>
      <c r="E22164" t="s">
        <v>20</v>
      </c>
      <c r="F22164" t="s">
        <v>21</v>
      </c>
      <c r="G22164" t="s">
        <v>30</v>
      </c>
      <c r="H22164" t="s">
        <v>19</v>
      </c>
      <c r="I22164" t="s">
        <v>20</v>
      </c>
      <c r="J22164" t="s">
        <v>19</v>
      </c>
      <c r="K22164" t="s">
        <v>22</v>
      </c>
      <c r="L22164" t="s">
        <v>20</v>
      </c>
      <c r="M22164" t="s">
        <v>20</v>
      </c>
      <c r="N22164" t="s">
        <v>22</v>
      </c>
    </row>
    <row r="22165" spans="1:14" x14ac:dyDescent="0.35">
      <c r="A22165" t="s">
        <v>21467</v>
      </c>
      <c r="B22165" t="s">
        <v>21577</v>
      </c>
      <c r="C22165" t="s">
        <v>21584</v>
      </c>
      <c r="D22165" t="s">
        <v>21</v>
      </c>
      <c r="E22165" t="s">
        <v>20</v>
      </c>
      <c r="F22165" t="s">
        <v>21</v>
      </c>
      <c r="G22165" t="s">
        <v>22</v>
      </c>
      <c r="H22165" t="s">
        <v>19</v>
      </c>
      <c r="I22165" t="s">
        <v>20</v>
      </c>
      <c r="J22165" t="s">
        <v>19</v>
      </c>
      <c r="K22165" t="s">
        <v>22</v>
      </c>
      <c r="L22165" t="s">
        <v>20</v>
      </c>
      <c r="M22165" t="s">
        <v>20</v>
      </c>
      <c r="N22165" t="s">
        <v>22</v>
      </c>
    </row>
    <row r="22166" spans="1:14" x14ac:dyDescent="0.35">
      <c r="A22166" t="s">
        <v>21467</v>
      </c>
      <c r="B22166" t="s">
        <v>21577</v>
      </c>
      <c r="C22166" t="s">
        <v>21585</v>
      </c>
      <c r="D22166" t="s">
        <v>21</v>
      </c>
      <c r="E22166" t="s">
        <v>20</v>
      </c>
      <c r="F22166" t="s">
        <v>21</v>
      </c>
      <c r="G22166" t="s">
        <v>22</v>
      </c>
      <c r="H22166" t="s">
        <v>20</v>
      </c>
      <c r="I22166" t="s">
        <v>20</v>
      </c>
      <c r="J22166" t="s">
        <v>19</v>
      </c>
      <c r="K22166" t="s">
        <v>30</v>
      </c>
      <c r="L22166" t="s">
        <v>20</v>
      </c>
      <c r="M22166" t="s">
        <v>20</v>
      </c>
      <c r="N22166" t="s">
        <v>22</v>
      </c>
    </row>
    <row r="22167" spans="1:14" x14ac:dyDescent="0.35">
      <c r="A22167" t="s">
        <v>21467</v>
      </c>
      <c r="B22167" t="s">
        <v>21577</v>
      </c>
      <c r="C22167" t="s">
        <v>21586</v>
      </c>
      <c r="D22167" t="s">
        <v>19</v>
      </c>
      <c r="E22167" t="s">
        <v>20</v>
      </c>
      <c r="F22167" t="s">
        <v>21</v>
      </c>
      <c r="G22167" t="s">
        <v>19</v>
      </c>
      <c r="H22167" t="s">
        <v>19</v>
      </c>
      <c r="I22167" t="s">
        <v>20</v>
      </c>
      <c r="J22167" t="s">
        <v>19</v>
      </c>
      <c r="K22167" t="s">
        <v>30</v>
      </c>
      <c r="L22167" t="s">
        <v>20</v>
      </c>
      <c r="M22167" t="s">
        <v>20</v>
      </c>
      <c r="N22167" t="s">
        <v>22</v>
      </c>
    </row>
    <row r="22168" spans="1:14" x14ac:dyDescent="0.35">
      <c r="A22168" t="s">
        <v>21467</v>
      </c>
      <c r="B22168" t="s">
        <v>21577</v>
      </c>
      <c r="C22168" t="s">
        <v>21587</v>
      </c>
      <c r="D22168" t="s">
        <v>19</v>
      </c>
      <c r="E22168" t="s">
        <v>20</v>
      </c>
      <c r="F22168" t="s">
        <v>21</v>
      </c>
      <c r="G22168" t="s">
        <v>19</v>
      </c>
      <c r="H22168" t="s">
        <v>19</v>
      </c>
      <c r="I22168" t="s">
        <v>20</v>
      </c>
      <c r="J22168" t="s">
        <v>30</v>
      </c>
      <c r="K22168" t="s">
        <v>30</v>
      </c>
      <c r="L22168" t="s">
        <v>20</v>
      </c>
      <c r="M22168" t="s">
        <v>20</v>
      </c>
      <c r="N22168" t="s">
        <v>22</v>
      </c>
    </row>
    <row r="22169" spans="1:14" x14ac:dyDescent="0.35">
      <c r="A22169" t="s">
        <v>21467</v>
      </c>
      <c r="B22169" t="s">
        <v>21577</v>
      </c>
      <c r="C22169" t="s">
        <v>21588</v>
      </c>
      <c r="D22169" t="s">
        <v>21</v>
      </c>
      <c r="E22169" t="s">
        <v>20</v>
      </c>
      <c r="F22169" t="s">
        <v>21</v>
      </c>
      <c r="G22169" t="s">
        <v>21</v>
      </c>
      <c r="H22169" t="s">
        <v>20</v>
      </c>
      <c r="I22169" t="s">
        <v>20</v>
      </c>
      <c r="J22169" t="s">
        <v>30</v>
      </c>
      <c r="K22169" t="s">
        <v>30</v>
      </c>
      <c r="L22169" t="s">
        <v>20</v>
      </c>
      <c r="M22169" t="s">
        <v>20</v>
      </c>
      <c r="N22169" t="s">
        <v>22</v>
      </c>
    </row>
    <row r="22170" spans="1:14" x14ac:dyDescent="0.35">
      <c r="A22170" t="s">
        <v>21467</v>
      </c>
      <c r="B22170" t="s">
        <v>21589</v>
      </c>
      <c r="C22170" t="s">
        <v>21590</v>
      </c>
      <c r="D22170" t="s">
        <v>21</v>
      </c>
      <c r="E22170" t="s">
        <v>20</v>
      </c>
      <c r="F22170" t="s">
        <v>21</v>
      </c>
      <c r="G22170" t="s">
        <v>19</v>
      </c>
      <c r="H22170" t="s">
        <v>19</v>
      </c>
      <c r="I22170" t="s">
        <v>20</v>
      </c>
      <c r="J22170" t="s">
        <v>19</v>
      </c>
      <c r="K22170" t="s">
        <v>30</v>
      </c>
      <c r="L22170" t="s">
        <v>20</v>
      </c>
      <c r="M22170" t="s">
        <v>20</v>
      </c>
      <c r="N22170" t="s">
        <v>30</v>
      </c>
    </row>
    <row r="22171" spans="1:14" x14ac:dyDescent="0.35">
      <c r="A22171" t="s">
        <v>21467</v>
      </c>
      <c r="B22171" t="s">
        <v>21589</v>
      </c>
      <c r="C22171" t="s">
        <v>21591</v>
      </c>
      <c r="D22171" t="s">
        <v>21</v>
      </c>
      <c r="E22171" t="s">
        <v>20</v>
      </c>
      <c r="F22171" t="s">
        <v>21</v>
      </c>
      <c r="G22171" t="s">
        <v>30</v>
      </c>
      <c r="H22171" t="s">
        <v>20</v>
      </c>
      <c r="I22171" t="s">
        <v>20</v>
      </c>
      <c r="J22171" t="s">
        <v>30</v>
      </c>
      <c r="K22171" t="s">
        <v>30</v>
      </c>
      <c r="L22171" t="s">
        <v>20</v>
      </c>
      <c r="M22171" t="s">
        <v>20</v>
      </c>
      <c r="N22171" t="s">
        <v>22</v>
      </c>
    </row>
    <row r="22172" spans="1:14" x14ac:dyDescent="0.35">
      <c r="A22172" t="s">
        <v>21467</v>
      </c>
      <c r="B22172" t="s">
        <v>21589</v>
      </c>
      <c r="C22172" t="s">
        <v>21592</v>
      </c>
      <c r="D22172" t="s">
        <v>19</v>
      </c>
      <c r="E22172" t="s">
        <v>20</v>
      </c>
      <c r="F22172" t="s">
        <v>21</v>
      </c>
      <c r="G22172" t="s">
        <v>19</v>
      </c>
      <c r="H22172" t="s">
        <v>19</v>
      </c>
      <c r="I22172" t="s">
        <v>20</v>
      </c>
      <c r="J22172" t="s">
        <v>19</v>
      </c>
      <c r="K22172" t="s">
        <v>30</v>
      </c>
      <c r="L22172" t="s">
        <v>20</v>
      </c>
      <c r="M22172" t="s">
        <v>20</v>
      </c>
      <c r="N22172" t="s">
        <v>30</v>
      </c>
    </row>
    <row r="22173" spans="1:14" x14ac:dyDescent="0.35">
      <c r="A22173" t="s">
        <v>21467</v>
      </c>
      <c r="B22173" t="s">
        <v>21589</v>
      </c>
      <c r="C22173" t="s">
        <v>21593</v>
      </c>
      <c r="D22173" t="s">
        <v>21</v>
      </c>
      <c r="E22173" t="s">
        <v>20</v>
      </c>
      <c r="F22173" t="s">
        <v>21</v>
      </c>
      <c r="G22173" t="s">
        <v>19</v>
      </c>
      <c r="H22173" t="s">
        <v>19</v>
      </c>
      <c r="I22173" t="s">
        <v>20</v>
      </c>
      <c r="J22173" t="s">
        <v>30</v>
      </c>
      <c r="K22173" t="s">
        <v>30</v>
      </c>
      <c r="L22173" t="s">
        <v>20</v>
      </c>
      <c r="M22173" t="s">
        <v>20</v>
      </c>
      <c r="N22173" t="s">
        <v>30</v>
      </c>
    </row>
    <row r="22174" spans="1:14" x14ac:dyDescent="0.35">
      <c r="A22174" t="s">
        <v>21467</v>
      </c>
      <c r="B22174" t="s">
        <v>21589</v>
      </c>
      <c r="C22174" t="s">
        <v>21594</v>
      </c>
      <c r="D22174" t="s">
        <v>30</v>
      </c>
      <c r="E22174" t="s">
        <v>20</v>
      </c>
      <c r="F22174" t="s">
        <v>21</v>
      </c>
      <c r="G22174" t="s">
        <v>19</v>
      </c>
      <c r="H22174" t="s">
        <v>19</v>
      </c>
      <c r="I22174" t="s">
        <v>20</v>
      </c>
      <c r="J22174" t="s">
        <v>19</v>
      </c>
      <c r="K22174" t="s">
        <v>30</v>
      </c>
      <c r="L22174" t="s">
        <v>20</v>
      </c>
      <c r="M22174" t="s">
        <v>20</v>
      </c>
      <c r="N22174" t="s">
        <v>22</v>
      </c>
    </row>
    <row r="22175" spans="1:14" x14ac:dyDescent="0.35">
      <c r="A22175" t="s">
        <v>21467</v>
      </c>
      <c r="B22175" t="s">
        <v>21589</v>
      </c>
      <c r="C22175" t="s">
        <v>21476</v>
      </c>
      <c r="D22175" t="s">
        <v>21</v>
      </c>
      <c r="E22175" t="s">
        <v>20</v>
      </c>
      <c r="F22175" t="s">
        <v>21</v>
      </c>
      <c r="G22175" t="s">
        <v>21</v>
      </c>
      <c r="H22175" t="s">
        <v>20</v>
      </c>
      <c r="I22175" t="s">
        <v>20</v>
      </c>
      <c r="J22175" t="s">
        <v>19</v>
      </c>
      <c r="K22175" t="s">
        <v>30</v>
      </c>
      <c r="L22175" t="s">
        <v>20</v>
      </c>
      <c r="M22175" t="s">
        <v>20</v>
      </c>
      <c r="N22175" t="s">
        <v>19</v>
      </c>
    </row>
    <row r="22176" spans="1:14" x14ac:dyDescent="0.35">
      <c r="A22176" t="s">
        <v>21467</v>
      </c>
      <c r="B22176" t="s">
        <v>21589</v>
      </c>
      <c r="C22176" t="s">
        <v>21595</v>
      </c>
      <c r="D22176" t="s">
        <v>21</v>
      </c>
      <c r="E22176" t="s">
        <v>20</v>
      </c>
      <c r="F22176" t="s">
        <v>21</v>
      </c>
      <c r="G22176" t="s">
        <v>21</v>
      </c>
      <c r="H22176" t="s">
        <v>19</v>
      </c>
      <c r="I22176" t="s">
        <v>20</v>
      </c>
      <c r="J22176" t="s">
        <v>19</v>
      </c>
      <c r="K22176" t="s">
        <v>30</v>
      </c>
      <c r="L22176" t="s">
        <v>20</v>
      </c>
      <c r="M22176" t="s">
        <v>20</v>
      </c>
      <c r="N22176" t="s">
        <v>19</v>
      </c>
    </row>
    <row r="22177" spans="1:14" x14ac:dyDescent="0.35">
      <c r="A22177" t="s">
        <v>21467</v>
      </c>
      <c r="B22177" t="s">
        <v>21589</v>
      </c>
      <c r="C22177" t="s">
        <v>21596</v>
      </c>
      <c r="D22177" t="s">
        <v>30</v>
      </c>
      <c r="E22177" t="s">
        <v>20</v>
      </c>
      <c r="F22177" t="s">
        <v>21</v>
      </c>
      <c r="G22177" t="s">
        <v>19</v>
      </c>
      <c r="H22177" t="s">
        <v>19</v>
      </c>
      <c r="I22177" t="s">
        <v>20</v>
      </c>
      <c r="J22177" t="s">
        <v>19</v>
      </c>
      <c r="K22177" t="s">
        <v>30</v>
      </c>
      <c r="L22177" t="s">
        <v>20</v>
      </c>
      <c r="M22177" t="s">
        <v>20</v>
      </c>
      <c r="N22177" t="s">
        <v>19</v>
      </c>
    </row>
    <row r="22178" spans="1:14" x14ac:dyDescent="0.35">
      <c r="A22178" t="s">
        <v>21467</v>
      </c>
      <c r="B22178" t="s">
        <v>21589</v>
      </c>
      <c r="C22178" t="s">
        <v>21597</v>
      </c>
      <c r="D22178" t="s">
        <v>21</v>
      </c>
      <c r="E22178" t="s">
        <v>20</v>
      </c>
      <c r="F22178" t="s">
        <v>21</v>
      </c>
      <c r="G22178" t="s">
        <v>19</v>
      </c>
      <c r="H22178" t="s">
        <v>19</v>
      </c>
      <c r="I22178" t="s">
        <v>20</v>
      </c>
      <c r="J22178" t="s">
        <v>19</v>
      </c>
      <c r="K22178" t="s">
        <v>30</v>
      </c>
      <c r="L22178" t="s">
        <v>20</v>
      </c>
      <c r="M22178" t="s">
        <v>20</v>
      </c>
      <c r="N22178" t="s">
        <v>19</v>
      </c>
    </row>
    <row r="22179" spans="1:14" x14ac:dyDescent="0.35">
      <c r="A22179" t="s">
        <v>21467</v>
      </c>
      <c r="B22179" t="s">
        <v>21589</v>
      </c>
      <c r="C22179" t="s">
        <v>21598</v>
      </c>
      <c r="D22179" t="s">
        <v>19</v>
      </c>
      <c r="E22179" t="s">
        <v>20</v>
      </c>
      <c r="F22179" t="s">
        <v>21</v>
      </c>
      <c r="G22179" t="s">
        <v>30</v>
      </c>
      <c r="H22179" t="s">
        <v>19</v>
      </c>
      <c r="I22179" t="s">
        <v>20</v>
      </c>
      <c r="J22179" t="s">
        <v>19</v>
      </c>
      <c r="K22179" t="s">
        <v>30</v>
      </c>
      <c r="L22179" t="s">
        <v>20</v>
      </c>
      <c r="M22179" t="s">
        <v>20</v>
      </c>
      <c r="N22179" t="s">
        <v>22</v>
      </c>
    </row>
    <row r="22180" spans="1:14" x14ac:dyDescent="0.35">
      <c r="A22180" t="s">
        <v>21467</v>
      </c>
      <c r="B22180" t="s">
        <v>21589</v>
      </c>
      <c r="C22180" t="s">
        <v>21599</v>
      </c>
      <c r="D22180" t="s">
        <v>30</v>
      </c>
      <c r="E22180" t="s">
        <v>20</v>
      </c>
      <c r="F22180" t="s">
        <v>21</v>
      </c>
      <c r="G22180" t="s">
        <v>19</v>
      </c>
      <c r="H22180" t="s">
        <v>19</v>
      </c>
      <c r="I22180" t="s">
        <v>20</v>
      </c>
      <c r="J22180" t="s">
        <v>19</v>
      </c>
      <c r="K22180" t="s">
        <v>30</v>
      </c>
      <c r="L22180" t="s">
        <v>20</v>
      </c>
      <c r="M22180" t="s">
        <v>20</v>
      </c>
      <c r="N22180" t="s">
        <v>22</v>
      </c>
    </row>
    <row r="22181" spans="1:14" x14ac:dyDescent="0.35">
      <c r="A22181" t="s">
        <v>21467</v>
      </c>
      <c r="B22181" t="s">
        <v>21589</v>
      </c>
      <c r="C22181" t="s">
        <v>21600</v>
      </c>
      <c r="D22181" t="s">
        <v>30</v>
      </c>
      <c r="E22181" t="s">
        <v>20</v>
      </c>
      <c r="F22181" t="s">
        <v>21</v>
      </c>
      <c r="G22181" t="s">
        <v>19</v>
      </c>
      <c r="H22181" t="s">
        <v>19</v>
      </c>
      <c r="I22181" t="s">
        <v>20</v>
      </c>
      <c r="J22181" t="s">
        <v>19</v>
      </c>
      <c r="K22181" t="s">
        <v>30</v>
      </c>
      <c r="L22181" t="s">
        <v>20</v>
      </c>
      <c r="M22181" t="s">
        <v>20</v>
      </c>
      <c r="N22181" t="s">
        <v>19</v>
      </c>
    </row>
    <row r="22182" spans="1:14" x14ac:dyDescent="0.35">
      <c r="A22182" t="s">
        <v>21467</v>
      </c>
      <c r="B22182" t="s">
        <v>21589</v>
      </c>
      <c r="C22182" t="s">
        <v>21601</v>
      </c>
      <c r="D22182" t="s">
        <v>22</v>
      </c>
      <c r="E22182" t="s">
        <v>20</v>
      </c>
      <c r="F22182" t="s">
        <v>21</v>
      </c>
      <c r="G22182" t="s">
        <v>21</v>
      </c>
      <c r="H22182" t="s">
        <v>19</v>
      </c>
      <c r="I22182" t="s">
        <v>20</v>
      </c>
      <c r="J22182" t="s">
        <v>19</v>
      </c>
      <c r="K22182" t="s">
        <v>30</v>
      </c>
      <c r="L22182" t="s">
        <v>20</v>
      </c>
      <c r="M22182" t="s">
        <v>20</v>
      </c>
      <c r="N22182" t="s">
        <v>19</v>
      </c>
    </row>
    <row r="22183" spans="1:14" x14ac:dyDescent="0.35">
      <c r="A22183" t="s">
        <v>21467</v>
      </c>
      <c r="B22183" t="s">
        <v>21589</v>
      </c>
      <c r="C22183" t="s">
        <v>21602</v>
      </c>
      <c r="D22183" t="s">
        <v>22</v>
      </c>
      <c r="E22183" t="s">
        <v>20</v>
      </c>
      <c r="F22183" t="s">
        <v>21</v>
      </c>
      <c r="G22183" t="s">
        <v>19</v>
      </c>
      <c r="H22183" t="s">
        <v>19</v>
      </c>
      <c r="I22183" t="s">
        <v>20</v>
      </c>
      <c r="J22183" t="s">
        <v>30</v>
      </c>
      <c r="K22183" t="s">
        <v>30</v>
      </c>
      <c r="L22183" t="s">
        <v>20</v>
      </c>
      <c r="M22183" t="s">
        <v>20</v>
      </c>
      <c r="N22183" t="s">
        <v>22</v>
      </c>
    </row>
    <row r="22184" spans="1:14" x14ac:dyDescent="0.35">
      <c r="A22184" t="s">
        <v>21467</v>
      </c>
      <c r="B22184" t="s">
        <v>21589</v>
      </c>
      <c r="C22184" t="s">
        <v>21603</v>
      </c>
      <c r="D22184" t="s">
        <v>30</v>
      </c>
      <c r="E22184" t="s">
        <v>20</v>
      </c>
      <c r="F22184" t="s">
        <v>21</v>
      </c>
      <c r="G22184" t="s">
        <v>30</v>
      </c>
      <c r="H22184" t="s">
        <v>19</v>
      </c>
      <c r="I22184" t="s">
        <v>20</v>
      </c>
      <c r="J22184" t="s">
        <v>19</v>
      </c>
      <c r="K22184" t="s">
        <v>30</v>
      </c>
      <c r="L22184" t="s">
        <v>20</v>
      </c>
      <c r="M22184" t="s">
        <v>20</v>
      </c>
      <c r="N22184" t="s">
        <v>22</v>
      </c>
    </row>
    <row r="22185" spans="1:14" x14ac:dyDescent="0.35">
      <c r="A22185" t="s">
        <v>21467</v>
      </c>
      <c r="B22185" t="s">
        <v>21589</v>
      </c>
      <c r="C22185" t="s">
        <v>21513</v>
      </c>
      <c r="D22185" t="s">
        <v>22</v>
      </c>
      <c r="E22185" t="s">
        <v>20</v>
      </c>
      <c r="F22185" t="s">
        <v>21</v>
      </c>
      <c r="G22185" t="s">
        <v>30</v>
      </c>
      <c r="H22185" t="s">
        <v>19</v>
      </c>
      <c r="I22185" t="s">
        <v>20</v>
      </c>
      <c r="J22185" t="s">
        <v>19</v>
      </c>
      <c r="K22185" t="s">
        <v>30</v>
      </c>
      <c r="L22185" t="s">
        <v>20</v>
      </c>
      <c r="M22185" t="s">
        <v>20</v>
      </c>
      <c r="N22185" t="s">
        <v>19</v>
      </c>
    </row>
    <row r="22186" spans="1:14" x14ac:dyDescent="0.35">
      <c r="A22186" t="s">
        <v>21467</v>
      </c>
      <c r="B22186" t="s">
        <v>21604</v>
      </c>
      <c r="C22186" t="s">
        <v>21535</v>
      </c>
      <c r="D22186" t="s">
        <v>19</v>
      </c>
      <c r="E22186" t="s">
        <v>20</v>
      </c>
      <c r="F22186" t="s">
        <v>21</v>
      </c>
      <c r="G22186" t="s">
        <v>19</v>
      </c>
      <c r="H22186" t="s">
        <v>19</v>
      </c>
      <c r="I22186" t="s">
        <v>20</v>
      </c>
      <c r="J22186" t="s">
        <v>19</v>
      </c>
      <c r="K22186" t="s">
        <v>30</v>
      </c>
      <c r="L22186" t="s">
        <v>20</v>
      </c>
      <c r="M22186" t="s">
        <v>20</v>
      </c>
      <c r="N22186" t="s">
        <v>22</v>
      </c>
    </row>
    <row r="22187" spans="1:14" x14ac:dyDescent="0.35">
      <c r="A22187" t="s">
        <v>21467</v>
      </c>
      <c r="B22187" t="s">
        <v>21604</v>
      </c>
      <c r="C22187" t="s">
        <v>21605</v>
      </c>
      <c r="D22187" t="s">
        <v>19</v>
      </c>
      <c r="E22187" t="s">
        <v>20</v>
      </c>
      <c r="F22187" t="s">
        <v>21</v>
      </c>
      <c r="G22187" t="s">
        <v>30</v>
      </c>
      <c r="H22187" t="s">
        <v>20</v>
      </c>
      <c r="I22187" t="s">
        <v>20</v>
      </c>
      <c r="J22187" t="s">
        <v>22</v>
      </c>
      <c r="K22187" t="s">
        <v>22</v>
      </c>
      <c r="L22187" t="s">
        <v>20</v>
      </c>
      <c r="M22187" t="s">
        <v>20</v>
      </c>
      <c r="N22187" t="s">
        <v>22</v>
      </c>
    </row>
    <row r="22188" spans="1:14" x14ac:dyDescent="0.35">
      <c r="A22188" t="s">
        <v>21467</v>
      </c>
      <c r="B22188" t="s">
        <v>21604</v>
      </c>
      <c r="C22188" t="s">
        <v>21606</v>
      </c>
      <c r="D22188" t="s">
        <v>21</v>
      </c>
      <c r="E22188" t="s">
        <v>20</v>
      </c>
      <c r="F22188" t="s">
        <v>21</v>
      </c>
      <c r="G22188" t="s">
        <v>22</v>
      </c>
      <c r="H22188" t="s">
        <v>19</v>
      </c>
      <c r="I22188" t="s">
        <v>20</v>
      </c>
      <c r="J22188" t="s">
        <v>19</v>
      </c>
      <c r="K22188" t="s">
        <v>22</v>
      </c>
      <c r="L22188" t="s">
        <v>20</v>
      </c>
      <c r="M22188" t="s">
        <v>20</v>
      </c>
      <c r="N22188" t="s">
        <v>22</v>
      </c>
    </row>
    <row r="22189" spans="1:14" x14ac:dyDescent="0.35">
      <c r="A22189" t="s">
        <v>21467</v>
      </c>
      <c r="B22189" t="s">
        <v>21604</v>
      </c>
      <c r="C22189" t="s">
        <v>21607</v>
      </c>
      <c r="D22189" t="s">
        <v>22</v>
      </c>
      <c r="E22189" t="s">
        <v>20</v>
      </c>
      <c r="F22189" t="s">
        <v>21</v>
      </c>
      <c r="G22189" t="s">
        <v>22</v>
      </c>
      <c r="H22189" t="s">
        <v>19</v>
      </c>
      <c r="I22189" t="s">
        <v>20</v>
      </c>
      <c r="J22189" t="s">
        <v>19</v>
      </c>
      <c r="K22189" t="s">
        <v>22</v>
      </c>
      <c r="L22189" t="s">
        <v>20</v>
      </c>
      <c r="M22189" t="s">
        <v>20</v>
      </c>
      <c r="N22189" t="s">
        <v>22</v>
      </c>
    </row>
    <row r="22190" spans="1:14" x14ac:dyDescent="0.35">
      <c r="A22190" t="s">
        <v>21467</v>
      </c>
      <c r="B22190" t="s">
        <v>21604</v>
      </c>
      <c r="C22190" t="s">
        <v>21608</v>
      </c>
      <c r="D22190" t="s">
        <v>22</v>
      </c>
      <c r="E22190" t="s">
        <v>20</v>
      </c>
      <c r="F22190" t="s">
        <v>21</v>
      </c>
      <c r="G22190" t="s">
        <v>21</v>
      </c>
      <c r="H22190" t="s">
        <v>30</v>
      </c>
      <c r="I22190" t="s">
        <v>20</v>
      </c>
      <c r="J22190" t="s">
        <v>19</v>
      </c>
      <c r="K22190" t="s">
        <v>22</v>
      </c>
      <c r="L22190" t="s">
        <v>20</v>
      </c>
      <c r="M22190" t="s">
        <v>20</v>
      </c>
      <c r="N22190" t="s">
        <v>22</v>
      </c>
    </row>
    <row r="22191" spans="1:14" x14ac:dyDescent="0.35">
      <c r="A22191" t="s">
        <v>21467</v>
      </c>
      <c r="B22191" t="s">
        <v>21604</v>
      </c>
      <c r="C22191" t="s">
        <v>21609</v>
      </c>
      <c r="D22191" t="s">
        <v>19</v>
      </c>
      <c r="E22191" t="s">
        <v>20</v>
      </c>
      <c r="F22191" t="s">
        <v>21</v>
      </c>
      <c r="G22191" t="s">
        <v>30</v>
      </c>
      <c r="H22191" t="s">
        <v>22</v>
      </c>
      <c r="I22191" t="s">
        <v>20</v>
      </c>
      <c r="J22191" t="s">
        <v>19</v>
      </c>
      <c r="K22191" t="s">
        <v>22</v>
      </c>
      <c r="L22191" t="s">
        <v>20</v>
      </c>
      <c r="M22191" t="s">
        <v>20</v>
      </c>
      <c r="N22191" t="s">
        <v>22</v>
      </c>
    </row>
    <row r="22192" spans="1:14" x14ac:dyDescent="0.35">
      <c r="A22192" t="s">
        <v>21467</v>
      </c>
      <c r="B22192" t="s">
        <v>21604</v>
      </c>
      <c r="C22192" t="s">
        <v>21610</v>
      </c>
      <c r="D22192" t="s">
        <v>30</v>
      </c>
      <c r="E22192" t="s">
        <v>20</v>
      </c>
      <c r="F22192" t="s">
        <v>21</v>
      </c>
      <c r="G22192" t="s">
        <v>30</v>
      </c>
      <c r="H22192" t="s">
        <v>20</v>
      </c>
      <c r="I22192" t="s">
        <v>20</v>
      </c>
      <c r="J22192" t="s">
        <v>19</v>
      </c>
      <c r="K22192" t="s">
        <v>22</v>
      </c>
      <c r="L22192" t="s">
        <v>20</v>
      </c>
      <c r="M22192" t="s">
        <v>20</v>
      </c>
      <c r="N22192" t="s">
        <v>21</v>
      </c>
    </row>
    <row r="22193" spans="1:14" x14ac:dyDescent="0.35">
      <c r="A22193" t="s">
        <v>21467</v>
      </c>
      <c r="B22193" t="s">
        <v>21604</v>
      </c>
      <c r="C22193" t="s">
        <v>21611</v>
      </c>
      <c r="D22193" t="s">
        <v>22</v>
      </c>
      <c r="E22193" t="s">
        <v>20</v>
      </c>
      <c r="F22193" t="s">
        <v>21</v>
      </c>
      <c r="G22193" t="s">
        <v>30</v>
      </c>
      <c r="H22193" t="s">
        <v>30</v>
      </c>
      <c r="I22193" t="s">
        <v>20</v>
      </c>
      <c r="J22193" t="s">
        <v>19</v>
      </c>
      <c r="K22193" t="s">
        <v>22</v>
      </c>
      <c r="L22193" t="s">
        <v>20</v>
      </c>
      <c r="M22193" t="s">
        <v>20</v>
      </c>
      <c r="N22193" t="s">
        <v>21</v>
      </c>
    </row>
    <row r="22194" spans="1:14" x14ac:dyDescent="0.35">
      <c r="A22194" t="s">
        <v>21467</v>
      </c>
      <c r="B22194" t="s">
        <v>21604</v>
      </c>
      <c r="C22194" t="s">
        <v>21612</v>
      </c>
      <c r="D22194" t="s">
        <v>19</v>
      </c>
      <c r="E22194" t="s">
        <v>20</v>
      </c>
      <c r="F22194" t="s">
        <v>21</v>
      </c>
      <c r="G22194" t="s">
        <v>21</v>
      </c>
      <c r="H22194" t="s">
        <v>22</v>
      </c>
      <c r="I22194" t="s">
        <v>20</v>
      </c>
      <c r="J22194" t="s">
        <v>19</v>
      </c>
      <c r="K22194" t="s">
        <v>30</v>
      </c>
      <c r="L22194" t="s">
        <v>20</v>
      </c>
      <c r="M22194" t="s">
        <v>20</v>
      </c>
      <c r="N22194" t="s">
        <v>22</v>
      </c>
    </row>
    <row r="22195" spans="1:14" x14ac:dyDescent="0.35">
      <c r="A22195" t="s">
        <v>21467</v>
      </c>
      <c r="B22195" t="s">
        <v>21604</v>
      </c>
      <c r="C22195" t="s">
        <v>21613</v>
      </c>
      <c r="D22195" t="s">
        <v>30</v>
      </c>
      <c r="E22195" t="s">
        <v>20</v>
      </c>
      <c r="F22195" t="s">
        <v>21</v>
      </c>
      <c r="G22195" t="s">
        <v>22</v>
      </c>
      <c r="H22195" t="s">
        <v>19</v>
      </c>
      <c r="I22195" t="s">
        <v>20</v>
      </c>
      <c r="J22195" t="s">
        <v>22</v>
      </c>
      <c r="K22195" t="s">
        <v>22</v>
      </c>
      <c r="L22195" t="s">
        <v>20</v>
      </c>
      <c r="M22195" t="s">
        <v>20</v>
      </c>
      <c r="N22195" t="s">
        <v>22</v>
      </c>
    </row>
    <row r="22196" spans="1:14" x14ac:dyDescent="0.35">
      <c r="A22196" t="s">
        <v>21467</v>
      </c>
      <c r="B22196" t="s">
        <v>21604</v>
      </c>
      <c r="C22196" t="s">
        <v>21614</v>
      </c>
      <c r="D22196" t="s">
        <v>21</v>
      </c>
      <c r="E22196" t="s">
        <v>20</v>
      </c>
      <c r="F22196" t="s">
        <v>21</v>
      </c>
      <c r="G22196" t="s">
        <v>22</v>
      </c>
      <c r="H22196" t="s">
        <v>30</v>
      </c>
      <c r="I22196" t="s">
        <v>20</v>
      </c>
      <c r="J22196" t="s">
        <v>19</v>
      </c>
      <c r="K22196" t="s">
        <v>22</v>
      </c>
      <c r="L22196" t="s">
        <v>20</v>
      </c>
      <c r="M22196" t="s">
        <v>20</v>
      </c>
      <c r="N22196" t="s">
        <v>22</v>
      </c>
    </row>
    <row r="22197" spans="1:14" x14ac:dyDescent="0.35">
      <c r="A22197" t="s">
        <v>21467</v>
      </c>
      <c r="B22197" t="s">
        <v>21604</v>
      </c>
      <c r="C22197" t="s">
        <v>21615</v>
      </c>
      <c r="D22197" t="s">
        <v>19</v>
      </c>
      <c r="E22197" t="s">
        <v>20</v>
      </c>
      <c r="F22197" t="s">
        <v>21</v>
      </c>
      <c r="G22197" t="s">
        <v>19</v>
      </c>
      <c r="H22197" t="s">
        <v>30</v>
      </c>
      <c r="I22197" t="s">
        <v>20</v>
      </c>
      <c r="J22197" t="s">
        <v>22</v>
      </c>
      <c r="K22197" t="s">
        <v>22</v>
      </c>
      <c r="L22197" t="s">
        <v>20</v>
      </c>
      <c r="M22197" t="s">
        <v>20</v>
      </c>
      <c r="N22197" t="s">
        <v>21</v>
      </c>
    </row>
    <row r="22198" spans="1:14" x14ac:dyDescent="0.35">
      <c r="A22198" t="s">
        <v>21467</v>
      </c>
      <c r="B22198" t="s">
        <v>21604</v>
      </c>
      <c r="C22198" t="s">
        <v>21616</v>
      </c>
      <c r="D22198" t="s">
        <v>22</v>
      </c>
      <c r="E22198" t="s">
        <v>20</v>
      </c>
      <c r="F22198" t="s">
        <v>21</v>
      </c>
      <c r="G22198" t="s">
        <v>22</v>
      </c>
      <c r="H22198" t="s">
        <v>20</v>
      </c>
      <c r="I22198" t="s">
        <v>20</v>
      </c>
      <c r="J22198" t="s">
        <v>19</v>
      </c>
      <c r="K22198" t="s">
        <v>22</v>
      </c>
      <c r="L22198" t="s">
        <v>20</v>
      </c>
      <c r="M22198" t="s">
        <v>20</v>
      </c>
      <c r="N22198" t="s">
        <v>22</v>
      </c>
    </row>
    <row r="22199" spans="1:14" x14ac:dyDescent="0.35">
      <c r="A22199" t="s">
        <v>21467</v>
      </c>
      <c r="B22199" t="s">
        <v>21604</v>
      </c>
      <c r="C22199" t="s">
        <v>21617</v>
      </c>
      <c r="D22199" t="s">
        <v>21</v>
      </c>
      <c r="E22199" t="s">
        <v>20</v>
      </c>
      <c r="F22199" t="s">
        <v>21</v>
      </c>
      <c r="G22199" t="s">
        <v>19</v>
      </c>
      <c r="H22199" t="s">
        <v>30</v>
      </c>
      <c r="I22199" t="s">
        <v>20</v>
      </c>
      <c r="J22199" t="s">
        <v>22</v>
      </c>
      <c r="K22199" t="s">
        <v>22</v>
      </c>
      <c r="L22199" t="s">
        <v>20</v>
      </c>
      <c r="M22199" t="s">
        <v>20</v>
      </c>
      <c r="N22199" t="s">
        <v>22</v>
      </c>
    </row>
    <row r="22200" spans="1:14" x14ac:dyDescent="0.35">
      <c r="A22200" t="s">
        <v>21467</v>
      </c>
      <c r="B22200" t="s">
        <v>21604</v>
      </c>
      <c r="C22200" t="s">
        <v>21618</v>
      </c>
      <c r="D22200" t="s">
        <v>21</v>
      </c>
      <c r="E22200" t="s">
        <v>20</v>
      </c>
      <c r="F22200" t="s">
        <v>21</v>
      </c>
      <c r="G22200" t="s">
        <v>19</v>
      </c>
      <c r="H22200" t="s">
        <v>30</v>
      </c>
      <c r="I22200" t="s">
        <v>20</v>
      </c>
      <c r="J22200" t="s">
        <v>22</v>
      </c>
      <c r="K22200" t="s">
        <v>22</v>
      </c>
      <c r="L22200" t="s">
        <v>20</v>
      </c>
      <c r="M22200" t="s">
        <v>20</v>
      </c>
      <c r="N22200" t="s">
        <v>21</v>
      </c>
    </row>
    <row r="22201" spans="1:14" x14ac:dyDescent="0.35">
      <c r="A22201" t="s">
        <v>21467</v>
      </c>
      <c r="B22201" t="s">
        <v>21604</v>
      </c>
      <c r="C22201" t="s">
        <v>21619</v>
      </c>
      <c r="D22201" t="s">
        <v>19</v>
      </c>
      <c r="E22201" t="s">
        <v>20</v>
      </c>
      <c r="F22201" t="s">
        <v>21</v>
      </c>
      <c r="G22201" t="s">
        <v>30</v>
      </c>
      <c r="H22201" t="s">
        <v>20</v>
      </c>
      <c r="I22201" t="s">
        <v>20</v>
      </c>
      <c r="J22201" t="s">
        <v>19</v>
      </c>
      <c r="K22201" t="s">
        <v>22</v>
      </c>
      <c r="L22201" t="s">
        <v>20</v>
      </c>
      <c r="M22201" t="s">
        <v>20</v>
      </c>
      <c r="N22201" t="s">
        <v>22</v>
      </c>
    </row>
    <row r="22202" spans="1:14" x14ac:dyDescent="0.35">
      <c r="A22202" t="s">
        <v>21467</v>
      </c>
      <c r="B22202" t="s">
        <v>21604</v>
      </c>
      <c r="C22202" t="s">
        <v>21620</v>
      </c>
      <c r="D22202" t="s">
        <v>19</v>
      </c>
      <c r="E22202" t="s">
        <v>20</v>
      </c>
      <c r="F22202" t="s">
        <v>21</v>
      </c>
      <c r="G22202" t="s">
        <v>22</v>
      </c>
      <c r="H22202" t="s">
        <v>22</v>
      </c>
      <c r="I22202" t="s">
        <v>20</v>
      </c>
      <c r="J22202" t="s">
        <v>19</v>
      </c>
      <c r="K22202" t="s">
        <v>22</v>
      </c>
      <c r="L22202" t="s">
        <v>20</v>
      </c>
      <c r="M22202" t="s">
        <v>20</v>
      </c>
      <c r="N22202" t="s">
        <v>22</v>
      </c>
    </row>
    <row r="22203" spans="1:14" x14ac:dyDescent="0.35">
      <c r="A22203" t="s">
        <v>21467</v>
      </c>
      <c r="B22203" t="s">
        <v>21621</v>
      </c>
      <c r="C22203" t="s">
        <v>21622</v>
      </c>
      <c r="D22203" t="s">
        <v>21</v>
      </c>
      <c r="E22203" t="s">
        <v>20</v>
      </c>
      <c r="F22203" t="s">
        <v>21</v>
      </c>
      <c r="G22203" t="s">
        <v>22</v>
      </c>
      <c r="H22203" t="s">
        <v>19</v>
      </c>
      <c r="I22203" t="s">
        <v>20</v>
      </c>
      <c r="J22203" t="s">
        <v>21</v>
      </c>
      <c r="K22203" t="s">
        <v>22</v>
      </c>
      <c r="L22203" t="s">
        <v>19</v>
      </c>
      <c r="M22203" t="s">
        <v>20</v>
      </c>
      <c r="N22203" t="s">
        <v>22</v>
      </c>
    </row>
    <row r="22204" spans="1:14" x14ac:dyDescent="0.35">
      <c r="A22204" t="s">
        <v>21467</v>
      </c>
      <c r="B22204" t="s">
        <v>21621</v>
      </c>
      <c r="C22204" t="s">
        <v>21623</v>
      </c>
      <c r="D22204" t="s">
        <v>30</v>
      </c>
      <c r="E22204" t="s">
        <v>20</v>
      </c>
      <c r="F22204" t="s">
        <v>21</v>
      </c>
      <c r="G22204" t="s">
        <v>22</v>
      </c>
      <c r="H22204" t="s">
        <v>30</v>
      </c>
      <c r="I22204" t="s">
        <v>20</v>
      </c>
      <c r="J22204" t="s">
        <v>19</v>
      </c>
      <c r="K22204" t="s">
        <v>22</v>
      </c>
      <c r="L22204" t="s">
        <v>20</v>
      </c>
      <c r="M22204" t="s">
        <v>20</v>
      </c>
      <c r="N22204" t="s">
        <v>22</v>
      </c>
    </row>
    <row r="22205" spans="1:14" x14ac:dyDescent="0.35">
      <c r="A22205" t="s">
        <v>21467</v>
      </c>
      <c r="B22205" t="s">
        <v>21621</v>
      </c>
      <c r="C22205" t="s">
        <v>21624</v>
      </c>
      <c r="D22205" t="s">
        <v>19</v>
      </c>
      <c r="E22205" t="s">
        <v>20</v>
      </c>
      <c r="F22205" t="s">
        <v>21</v>
      </c>
      <c r="G22205" t="s">
        <v>21</v>
      </c>
      <c r="H22205" t="s">
        <v>21</v>
      </c>
      <c r="I22205" t="s">
        <v>20</v>
      </c>
      <c r="J22205" t="s">
        <v>22</v>
      </c>
      <c r="K22205" t="s">
        <v>22</v>
      </c>
      <c r="L22205" t="s">
        <v>19</v>
      </c>
      <c r="M22205" t="s">
        <v>20</v>
      </c>
      <c r="N22205" t="s">
        <v>21</v>
      </c>
    </row>
    <row r="22206" spans="1:14" x14ac:dyDescent="0.35">
      <c r="A22206" t="s">
        <v>21467</v>
      </c>
      <c r="B22206" t="s">
        <v>21621</v>
      </c>
      <c r="C22206" t="s">
        <v>21625</v>
      </c>
      <c r="D22206" t="s">
        <v>21</v>
      </c>
      <c r="E22206" t="s">
        <v>20</v>
      </c>
      <c r="F22206" t="s">
        <v>21</v>
      </c>
      <c r="G22206" t="s">
        <v>19</v>
      </c>
      <c r="H22206" t="s">
        <v>19</v>
      </c>
      <c r="I22206" t="s">
        <v>20</v>
      </c>
      <c r="J22206" t="s">
        <v>22</v>
      </c>
      <c r="K22206" t="s">
        <v>22</v>
      </c>
      <c r="L22206" t="s">
        <v>19</v>
      </c>
      <c r="M22206" t="s">
        <v>20</v>
      </c>
      <c r="N22206" t="s">
        <v>22</v>
      </c>
    </row>
    <row r="22207" spans="1:14" x14ac:dyDescent="0.35">
      <c r="A22207" t="s">
        <v>21467</v>
      </c>
      <c r="B22207" t="s">
        <v>21621</v>
      </c>
      <c r="C22207" t="s">
        <v>21626</v>
      </c>
      <c r="D22207" t="s">
        <v>22</v>
      </c>
      <c r="E22207" t="s">
        <v>20</v>
      </c>
      <c r="F22207" t="s">
        <v>21</v>
      </c>
      <c r="G22207" t="s">
        <v>22</v>
      </c>
      <c r="H22207" t="s">
        <v>19</v>
      </c>
      <c r="I22207" t="s">
        <v>20</v>
      </c>
      <c r="J22207" t="s">
        <v>19</v>
      </c>
      <c r="K22207" t="s">
        <v>22</v>
      </c>
      <c r="L22207" t="s">
        <v>19</v>
      </c>
      <c r="M22207" t="s">
        <v>20</v>
      </c>
      <c r="N22207" t="s">
        <v>22</v>
      </c>
    </row>
    <row r="22208" spans="1:14" x14ac:dyDescent="0.35">
      <c r="A22208" t="s">
        <v>21467</v>
      </c>
      <c r="B22208" t="s">
        <v>21621</v>
      </c>
      <c r="C22208" t="s">
        <v>21627</v>
      </c>
      <c r="D22208" t="s">
        <v>21</v>
      </c>
      <c r="E22208" t="s">
        <v>20</v>
      </c>
      <c r="F22208" t="s">
        <v>21</v>
      </c>
      <c r="G22208" t="s">
        <v>21</v>
      </c>
      <c r="H22208" t="s">
        <v>20</v>
      </c>
      <c r="I22208" t="s">
        <v>20</v>
      </c>
      <c r="J22208" t="s">
        <v>21</v>
      </c>
      <c r="K22208" t="s">
        <v>22</v>
      </c>
      <c r="L22208" t="s">
        <v>20</v>
      </c>
      <c r="M22208" t="s">
        <v>20</v>
      </c>
      <c r="N22208" t="s">
        <v>22</v>
      </c>
    </row>
    <row r="22209" spans="1:14" x14ac:dyDescent="0.35">
      <c r="A22209" t="s">
        <v>21467</v>
      </c>
      <c r="B22209" t="s">
        <v>21621</v>
      </c>
      <c r="C22209" t="s">
        <v>21628</v>
      </c>
      <c r="D22209" t="s">
        <v>19</v>
      </c>
      <c r="E22209" t="s">
        <v>20</v>
      </c>
      <c r="F22209" t="s">
        <v>21</v>
      </c>
      <c r="G22209" t="s">
        <v>19</v>
      </c>
      <c r="H22209" t="s">
        <v>19</v>
      </c>
      <c r="I22209" t="s">
        <v>20</v>
      </c>
      <c r="J22209" t="s">
        <v>19</v>
      </c>
      <c r="K22209" t="s">
        <v>22</v>
      </c>
      <c r="L22209" t="s">
        <v>19</v>
      </c>
      <c r="M22209" t="s">
        <v>20</v>
      </c>
      <c r="N22209" t="s">
        <v>22</v>
      </c>
    </row>
    <row r="22210" spans="1:14" x14ac:dyDescent="0.35">
      <c r="A22210" t="s">
        <v>21467</v>
      </c>
      <c r="B22210" t="s">
        <v>21621</v>
      </c>
      <c r="C22210" t="s">
        <v>21629</v>
      </c>
      <c r="D22210" t="s">
        <v>30</v>
      </c>
      <c r="E22210" t="s">
        <v>20</v>
      </c>
      <c r="F22210" t="s">
        <v>21</v>
      </c>
      <c r="G22210" t="s">
        <v>22</v>
      </c>
      <c r="H22210" t="s">
        <v>30</v>
      </c>
      <c r="I22210" t="s">
        <v>20</v>
      </c>
      <c r="J22210" t="s">
        <v>22</v>
      </c>
      <c r="K22210" t="s">
        <v>22</v>
      </c>
      <c r="L22210" t="s">
        <v>19</v>
      </c>
      <c r="M22210" t="s">
        <v>20</v>
      </c>
      <c r="N22210" t="s">
        <v>21</v>
      </c>
    </row>
    <row r="22211" spans="1:14" x14ac:dyDescent="0.35">
      <c r="A22211" t="s">
        <v>21467</v>
      </c>
      <c r="B22211" t="s">
        <v>21621</v>
      </c>
      <c r="C22211" t="s">
        <v>21630</v>
      </c>
      <c r="D22211" t="s">
        <v>19</v>
      </c>
      <c r="E22211" t="s">
        <v>20</v>
      </c>
      <c r="F22211" t="s">
        <v>21</v>
      </c>
      <c r="G22211" t="s">
        <v>30</v>
      </c>
      <c r="H22211" t="s">
        <v>30</v>
      </c>
      <c r="I22211" t="s">
        <v>20</v>
      </c>
      <c r="J22211" t="s">
        <v>19</v>
      </c>
      <c r="K22211" t="s">
        <v>22</v>
      </c>
      <c r="L22211" t="s">
        <v>19</v>
      </c>
      <c r="M22211" t="s">
        <v>20</v>
      </c>
      <c r="N22211" t="s">
        <v>22</v>
      </c>
    </row>
    <row r="22212" spans="1:14" x14ac:dyDescent="0.35">
      <c r="A22212" t="s">
        <v>21467</v>
      </c>
      <c r="B22212" t="s">
        <v>21621</v>
      </c>
      <c r="C22212" t="s">
        <v>21631</v>
      </c>
      <c r="D22212" t="s">
        <v>21</v>
      </c>
      <c r="E22212" t="s">
        <v>20</v>
      </c>
      <c r="F22212" t="s">
        <v>21</v>
      </c>
      <c r="G22212" t="s">
        <v>22</v>
      </c>
      <c r="H22212" t="s">
        <v>19</v>
      </c>
      <c r="I22212" t="s">
        <v>20</v>
      </c>
      <c r="J22212" t="s">
        <v>21</v>
      </c>
      <c r="K22212" t="s">
        <v>22</v>
      </c>
      <c r="L22212" t="s">
        <v>19</v>
      </c>
      <c r="M22212" t="s">
        <v>20</v>
      </c>
      <c r="N22212" t="s">
        <v>22</v>
      </c>
    </row>
    <row r="22213" spans="1:14" x14ac:dyDescent="0.35">
      <c r="A22213" t="s">
        <v>21467</v>
      </c>
      <c r="B22213" t="s">
        <v>21621</v>
      </c>
      <c r="C22213" t="s">
        <v>21632</v>
      </c>
      <c r="D22213" t="s">
        <v>30</v>
      </c>
      <c r="E22213" t="s">
        <v>20</v>
      </c>
      <c r="F22213" t="s">
        <v>21</v>
      </c>
      <c r="G22213" t="s">
        <v>30</v>
      </c>
      <c r="H22213" t="s">
        <v>30</v>
      </c>
      <c r="I22213" t="s">
        <v>20</v>
      </c>
      <c r="J22213" t="s">
        <v>19</v>
      </c>
      <c r="K22213" t="s">
        <v>22</v>
      </c>
      <c r="L22213" t="s">
        <v>20</v>
      </c>
      <c r="M22213" t="s">
        <v>20</v>
      </c>
      <c r="N22213" t="s">
        <v>22</v>
      </c>
    </row>
    <row r="22214" spans="1:14" x14ac:dyDescent="0.35">
      <c r="A22214" t="s">
        <v>21467</v>
      </c>
      <c r="B22214" t="s">
        <v>21621</v>
      </c>
      <c r="C22214" t="s">
        <v>21633</v>
      </c>
      <c r="D22214" t="s">
        <v>22</v>
      </c>
      <c r="E22214" t="s">
        <v>20</v>
      </c>
      <c r="F22214" t="s">
        <v>21</v>
      </c>
      <c r="G22214" t="s">
        <v>30</v>
      </c>
      <c r="H22214" t="s">
        <v>19</v>
      </c>
      <c r="I22214" t="s">
        <v>20</v>
      </c>
      <c r="J22214" t="s">
        <v>19</v>
      </c>
      <c r="K22214" t="s">
        <v>22</v>
      </c>
      <c r="L22214" t="s">
        <v>20</v>
      </c>
      <c r="M22214" t="s">
        <v>20</v>
      </c>
      <c r="N22214" t="s">
        <v>22</v>
      </c>
    </row>
    <row r="22215" spans="1:14" x14ac:dyDescent="0.35">
      <c r="A22215" t="s">
        <v>21467</v>
      </c>
      <c r="B22215" t="s">
        <v>21621</v>
      </c>
      <c r="C22215" t="s">
        <v>21634</v>
      </c>
      <c r="D22215" t="s">
        <v>19</v>
      </c>
      <c r="E22215" t="s">
        <v>20</v>
      </c>
      <c r="F22215" t="s">
        <v>21</v>
      </c>
      <c r="G22215" t="s">
        <v>30</v>
      </c>
      <c r="H22215" t="s">
        <v>21</v>
      </c>
      <c r="I22215" t="s">
        <v>20</v>
      </c>
      <c r="J22215" t="s">
        <v>22</v>
      </c>
      <c r="K22215" t="s">
        <v>22</v>
      </c>
      <c r="L22215" t="s">
        <v>19</v>
      </c>
      <c r="M22215" t="s">
        <v>20</v>
      </c>
      <c r="N22215" t="s">
        <v>22</v>
      </c>
    </row>
    <row r="22216" spans="1:14" x14ac:dyDescent="0.35">
      <c r="A22216" t="s">
        <v>21467</v>
      </c>
      <c r="B22216" t="s">
        <v>21621</v>
      </c>
      <c r="C22216" t="s">
        <v>21635</v>
      </c>
      <c r="D22216" t="s">
        <v>19</v>
      </c>
      <c r="E22216" t="s">
        <v>20</v>
      </c>
      <c r="F22216" t="s">
        <v>21</v>
      </c>
      <c r="G22216" t="s">
        <v>30</v>
      </c>
      <c r="H22216" t="s">
        <v>22</v>
      </c>
      <c r="I22216" t="s">
        <v>20</v>
      </c>
      <c r="J22216" t="s">
        <v>19</v>
      </c>
      <c r="K22216" t="s">
        <v>22</v>
      </c>
      <c r="L22216" t="s">
        <v>20</v>
      </c>
      <c r="M22216" t="s">
        <v>20</v>
      </c>
      <c r="N22216" t="s">
        <v>22</v>
      </c>
    </row>
    <row r="22217" spans="1:14" x14ac:dyDescent="0.35">
      <c r="A22217" t="s">
        <v>21467</v>
      </c>
      <c r="B22217" t="s">
        <v>21621</v>
      </c>
      <c r="C22217" t="s">
        <v>21636</v>
      </c>
      <c r="D22217" t="s">
        <v>21</v>
      </c>
      <c r="E22217" t="s">
        <v>20</v>
      </c>
      <c r="F22217" t="s">
        <v>21</v>
      </c>
      <c r="G22217" t="s">
        <v>30</v>
      </c>
      <c r="H22217" t="s">
        <v>20</v>
      </c>
      <c r="I22217" t="s">
        <v>20</v>
      </c>
      <c r="J22217" t="s">
        <v>19</v>
      </c>
      <c r="K22217" t="s">
        <v>22</v>
      </c>
      <c r="L22217" t="s">
        <v>20</v>
      </c>
      <c r="M22217" t="s">
        <v>20</v>
      </c>
      <c r="N22217" t="s">
        <v>22</v>
      </c>
    </row>
    <row r="22218" spans="1:14" x14ac:dyDescent="0.35">
      <c r="A22218" t="s">
        <v>21467</v>
      </c>
      <c r="B22218" t="s">
        <v>21637</v>
      </c>
      <c r="C22218" t="s">
        <v>21638</v>
      </c>
      <c r="D22218" t="s">
        <v>21</v>
      </c>
      <c r="E22218" t="s">
        <v>20</v>
      </c>
      <c r="F22218" t="s">
        <v>21</v>
      </c>
      <c r="G22218" t="s">
        <v>21</v>
      </c>
      <c r="H22218" t="s">
        <v>19</v>
      </c>
      <c r="I22218" t="s">
        <v>20</v>
      </c>
      <c r="J22218" t="s">
        <v>21</v>
      </c>
      <c r="K22218" t="s">
        <v>22</v>
      </c>
      <c r="L22218" t="s">
        <v>20</v>
      </c>
      <c r="M22218" t="s">
        <v>20</v>
      </c>
      <c r="N22218" t="s">
        <v>19</v>
      </c>
    </row>
    <row r="22219" spans="1:14" x14ac:dyDescent="0.35">
      <c r="A22219" t="s">
        <v>21467</v>
      </c>
      <c r="B22219" t="s">
        <v>21637</v>
      </c>
      <c r="C22219" t="s">
        <v>21639</v>
      </c>
      <c r="D22219" t="s">
        <v>21</v>
      </c>
      <c r="E22219" t="s">
        <v>20</v>
      </c>
      <c r="F22219" t="s">
        <v>21</v>
      </c>
      <c r="G22219" t="s">
        <v>30</v>
      </c>
      <c r="H22219" t="s">
        <v>19</v>
      </c>
      <c r="I22219" t="s">
        <v>20</v>
      </c>
      <c r="J22219" t="s">
        <v>30</v>
      </c>
      <c r="K22219" t="s">
        <v>22</v>
      </c>
      <c r="L22219" t="s">
        <v>20</v>
      </c>
      <c r="M22219" t="s">
        <v>20</v>
      </c>
      <c r="N22219" t="s">
        <v>19</v>
      </c>
    </row>
    <row r="22220" spans="1:14" x14ac:dyDescent="0.35">
      <c r="A22220" t="s">
        <v>21467</v>
      </c>
      <c r="B22220" t="s">
        <v>21637</v>
      </c>
      <c r="C22220" t="s">
        <v>21640</v>
      </c>
      <c r="D22220" t="s">
        <v>22</v>
      </c>
      <c r="E22220" t="s">
        <v>20</v>
      </c>
      <c r="F22220" t="s">
        <v>21</v>
      </c>
      <c r="G22220" t="s">
        <v>30</v>
      </c>
      <c r="H22220" t="s">
        <v>19</v>
      </c>
      <c r="I22220" t="s">
        <v>20</v>
      </c>
      <c r="J22220" t="s">
        <v>30</v>
      </c>
      <c r="K22220" t="s">
        <v>22</v>
      </c>
      <c r="L22220" t="s">
        <v>20</v>
      </c>
      <c r="M22220" t="s">
        <v>20</v>
      </c>
      <c r="N22220" t="s">
        <v>19</v>
      </c>
    </row>
    <row r="22221" spans="1:14" x14ac:dyDescent="0.35">
      <c r="A22221" t="s">
        <v>21467</v>
      </c>
      <c r="B22221" t="s">
        <v>21637</v>
      </c>
      <c r="C22221" t="s">
        <v>21641</v>
      </c>
      <c r="D22221" t="s">
        <v>21</v>
      </c>
      <c r="E22221" t="s">
        <v>20</v>
      </c>
      <c r="F22221" t="s">
        <v>21</v>
      </c>
      <c r="G22221" t="s">
        <v>22</v>
      </c>
      <c r="H22221" t="s">
        <v>19</v>
      </c>
      <c r="I22221" t="s">
        <v>20</v>
      </c>
      <c r="J22221" t="s">
        <v>30</v>
      </c>
      <c r="K22221" t="s">
        <v>22</v>
      </c>
      <c r="L22221" t="s">
        <v>20</v>
      </c>
      <c r="M22221" t="s">
        <v>20</v>
      </c>
      <c r="N22221" t="s">
        <v>19</v>
      </c>
    </row>
    <row r="22222" spans="1:14" x14ac:dyDescent="0.35">
      <c r="A22222" t="s">
        <v>21467</v>
      </c>
      <c r="B22222" t="s">
        <v>21637</v>
      </c>
      <c r="C22222" t="s">
        <v>21642</v>
      </c>
      <c r="D22222" t="s">
        <v>22</v>
      </c>
      <c r="E22222" t="s">
        <v>20</v>
      </c>
      <c r="F22222" t="s">
        <v>21</v>
      </c>
      <c r="G22222" t="s">
        <v>30</v>
      </c>
      <c r="H22222" t="s">
        <v>20</v>
      </c>
      <c r="I22222" t="s">
        <v>20</v>
      </c>
      <c r="J22222" t="s">
        <v>30</v>
      </c>
      <c r="K22222" t="s">
        <v>22</v>
      </c>
      <c r="L22222" t="s">
        <v>20</v>
      </c>
      <c r="M22222" t="s">
        <v>20</v>
      </c>
      <c r="N22222" t="s">
        <v>19</v>
      </c>
    </row>
    <row r="22223" spans="1:14" x14ac:dyDescent="0.35">
      <c r="A22223" t="s">
        <v>21467</v>
      </c>
      <c r="B22223" t="s">
        <v>21637</v>
      </c>
      <c r="C22223" t="s">
        <v>21643</v>
      </c>
      <c r="D22223" t="s">
        <v>30</v>
      </c>
      <c r="E22223" t="s">
        <v>20</v>
      </c>
      <c r="F22223" t="s">
        <v>21</v>
      </c>
      <c r="G22223" t="s">
        <v>19</v>
      </c>
      <c r="H22223" t="s">
        <v>20</v>
      </c>
      <c r="I22223" t="s">
        <v>20</v>
      </c>
      <c r="J22223" t="s">
        <v>30</v>
      </c>
      <c r="K22223" t="s">
        <v>22</v>
      </c>
      <c r="L22223" t="s">
        <v>20</v>
      </c>
      <c r="M22223" t="s">
        <v>20</v>
      </c>
      <c r="N22223" t="s">
        <v>19</v>
      </c>
    </row>
    <row r="22224" spans="1:14" x14ac:dyDescent="0.35">
      <c r="A22224" t="s">
        <v>21467</v>
      </c>
      <c r="B22224" t="s">
        <v>21637</v>
      </c>
      <c r="C22224" t="s">
        <v>21644</v>
      </c>
      <c r="D22224" t="s">
        <v>22</v>
      </c>
      <c r="E22224" t="s">
        <v>20</v>
      </c>
      <c r="F22224" t="s">
        <v>21</v>
      </c>
      <c r="G22224" t="s">
        <v>22</v>
      </c>
      <c r="H22224" t="s">
        <v>19</v>
      </c>
      <c r="I22224" t="s">
        <v>20</v>
      </c>
      <c r="J22224" t="s">
        <v>30</v>
      </c>
      <c r="K22224" t="s">
        <v>22</v>
      </c>
      <c r="L22224" t="s">
        <v>20</v>
      </c>
      <c r="M22224" t="s">
        <v>20</v>
      </c>
      <c r="N22224" t="s">
        <v>19</v>
      </c>
    </row>
    <row r="22225" spans="1:14" x14ac:dyDescent="0.35">
      <c r="A22225" t="s">
        <v>21467</v>
      </c>
      <c r="B22225" t="s">
        <v>21637</v>
      </c>
      <c r="C22225" t="s">
        <v>21645</v>
      </c>
      <c r="D22225" t="s">
        <v>21</v>
      </c>
      <c r="E22225" t="s">
        <v>20</v>
      </c>
      <c r="F22225" t="s">
        <v>21</v>
      </c>
      <c r="G22225" t="s">
        <v>21</v>
      </c>
      <c r="H22225" t="s">
        <v>20</v>
      </c>
      <c r="I22225" t="s">
        <v>20</v>
      </c>
      <c r="J22225" t="s">
        <v>30</v>
      </c>
      <c r="K22225" t="s">
        <v>22</v>
      </c>
      <c r="L22225" t="s">
        <v>20</v>
      </c>
      <c r="M22225" t="s">
        <v>20</v>
      </c>
      <c r="N22225" t="s">
        <v>19</v>
      </c>
    </row>
    <row r="22226" spans="1:14" x14ac:dyDescent="0.35">
      <c r="A22226" t="s">
        <v>21467</v>
      </c>
      <c r="B22226" t="s">
        <v>21637</v>
      </c>
      <c r="C22226" t="s">
        <v>21646</v>
      </c>
      <c r="D22226" t="s">
        <v>30</v>
      </c>
      <c r="E22226" t="s">
        <v>20</v>
      </c>
      <c r="F22226" t="s">
        <v>21</v>
      </c>
      <c r="G22226" t="s">
        <v>19</v>
      </c>
      <c r="H22226" t="s">
        <v>19</v>
      </c>
      <c r="I22226" t="s">
        <v>20</v>
      </c>
      <c r="J22226" t="s">
        <v>21</v>
      </c>
      <c r="K22226" t="s">
        <v>22</v>
      </c>
      <c r="L22226" t="s">
        <v>20</v>
      </c>
      <c r="M22226" t="s">
        <v>20</v>
      </c>
      <c r="N22226" t="s">
        <v>19</v>
      </c>
    </row>
    <row r="22227" spans="1:14" x14ac:dyDescent="0.35">
      <c r="A22227" t="s">
        <v>21467</v>
      </c>
      <c r="B22227" t="s">
        <v>21637</v>
      </c>
      <c r="C22227" t="s">
        <v>21647</v>
      </c>
      <c r="D22227" t="s">
        <v>21</v>
      </c>
      <c r="E22227" t="s">
        <v>20</v>
      </c>
      <c r="F22227" t="s">
        <v>21</v>
      </c>
      <c r="G22227" t="s">
        <v>21</v>
      </c>
      <c r="H22227" t="s">
        <v>19</v>
      </c>
      <c r="I22227" t="s">
        <v>20</v>
      </c>
      <c r="J22227" t="s">
        <v>30</v>
      </c>
      <c r="K22227" t="s">
        <v>22</v>
      </c>
      <c r="L22227" t="s">
        <v>20</v>
      </c>
      <c r="M22227" t="s">
        <v>20</v>
      </c>
      <c r="N22227" t="s">
        <v>19</v>
      </c>
    </row>
    <row r="22228" spans="1:14" x14ac:dyDescent="0.35">
      <c r="A22228" t="s">
        <v>21467</v>
      </c>
      <c r="B22228" t="s">
        <v>21637</v>
      </c>
      <c r="C22228" t="s">
        <v>21648</v>
      </c>
      <c r="D22228" t="s">
        <v>21</v>
      </c>
      <c r="E22228" t="s">
        <v>20</v>
      </c>
      <c r="F22228" t="s">
        <v>21</v>
      </c>
      <c r="G22228" t="s">
        <v>30</v>
      </c>
      <c r="H22228" t="s">
        <v>19</v>
      </c>
      <c r="I22228" t="s">
        <v>20</v>
      </c>
      <c r="J22228" t="s">
        <v>22</v>
      </c>
      <c r="K22228" t="s">
        <v>22</v>
      </c>
      <c r="L22228" t="s">
        <v>20</v>
      </c>
      <c r="M22228" t="s">
        <v>20</v>
      </c>
      <c r="N22228" t="s">
        <v>19</v>
      </c>
    </row>
    <row r="22229" spans="1:14" x14ac:dyDescent="0.35">
      <c r="A22229" t="s">
        <v>21467</v>
      </c>
      <c r="B22229" t="s">
        <v>21637</v>
      </c>
      <c r="C22229" t="s">
        <v>21649</v>
      </c>
      <c r="D22229" t="s">
        <v>30</v>
      </c>
      <c r="E22229" t="s">
        <v>20</v>
      </c>
      <c r="F22229" t="s">
        <v>21</v>
      </c>
      <c r="G22229" t="s">
        <v>19</v>
      </c>
      <c r="H22229" t="s">
        <v>19</v>
      </c>
      <c r="I22229" t="s">
        <v>20</v>
      </c>
      <c r="J22229" t="s">
        <v>30</v>
      </c>
      <c r="K22229" t="s">
        <v>22</v>
      </c>
      <c r="L22229" t="s">
        <v>20</v>
      </c>
      <c r="M22229" t="s">
        <v>20</v>
      </c>
      <c r="N22229" t="s">
        <v>30</v>
      </c>
    </row>
    <row r="22230" spans="1:14" x14ac:dyDescent="0.35">
      <c r="A22230" t="s">
        <v>21650</v>
      </c>
      <c r="B22230" t="s">
        <v>4896</v>
      </c>
      <c r="C22230" t="s">
        <v>21651</v>
      </c>
      <c r="D22230" t="s">
        <v>19</v>
      </c>
      <c r="E22230" t="s">
        <v>20</v>
      </c>
      <c r="F22230" t="s">
        <v>21</v>
      </c>
      <c r="G22230" t="s">
        <v>19</v>
      </c>
      <c r="H22230" t="s">
        <v>30</v>
      </c>
      <c r="I22230" t="s">
        <v>20</v>
      </c>
      <c r="J22230" t="s">
        <v>22</v>
      </c>
      <c r="K22230" t="s">
        <v>19</v>
      </c>
      <c r="L22230" t="s">
        <v>19</v>
      </c>
      <c r="M22230" t="s">
        <v>21</v>
      </c>
      <c r="N22230" t="s">
        <v>30</v>
      </c>
    </row>
    <row r="22231" spans="1:14" x14ac:dyDescent="0.35">
      <c r="A22231" t="s">
        <v>21650</v>
      </c>
      <c r="B22231" t="s">
        <v>4896</v>
      </c>
      <c r="C22231" t="s">
        <v>21652</v>
      </c>
      <c r="D22231" t="s">
        <v>22</v>
      </c>
      <c r="E22231" t="s">
        <v>20</v>
      </c>
      <c r="F22231" t="s">
        <v>21</v>
      </c>
      <c r="G22231" t="s">
        <v>30</v>
      </c>
      <c r="H22231" t="s">
        <v>30</v>
      </c>
      <c r="I22231" t="s">
        <v>20</v>
      </c>
      <c r="J22231" t="s">
        <v>22</v>
      </c>
      <c r="K22231" t="s">
        <v>30</v>
      </c>
      <c r="L22231" t="s">
        <v>19</v>
      </c>
      <c r="M22231" t="s">
        <v>30</v>
      </c>
      <c r="N22231" t="s">
        <v>19</v>
      </c>
    </row>
    <row r="22232" spans="1:14" x14ac:dyDescent="0.35">
      <c r="A22232" t="s">
        <v>21650</v>
      </c>
      <c r="B22232" t="s">
        <v>4896</v>
      </c>
      <c r="C22232" t="s">
        <v>21653</v>
      </c>
      <c r="D22232" t="s">
        <v>30</v>
      </c>
      <c r="E22232" t="s">
        <v>20</v>
      </c>
      <c r="F22232" t="s">
        <v>21</v>
      </c>
      <c r="G22232" t="s">
        <v>30</v>
      </c>
      <c r="H22232" t="s">
        <v>22</v>
      </c>
      <c r="I22232" t="s">
        <v>20</v>
      </c>
      <c r="J22232" t="s">
        <v>22</v>
      </c>
      <c r="K22232" t="s">
        <v>30</v>
      </c>
      <c r="L22232" t="s">
        <v>19</v>
      </c>
      <c r="M22232" t="s">
        <v>21</v>
      </c>
      <c r="N22232" t="s">
        <v>30</v>
      </c>
    </row>
    <row r="22233" spans="1:14" x14ac:dyDescent="0.35">
      <c r="A22233" t="s">
        <v>21650</v>
      </c>
      <c r="B22233" t="s">
        <v>4896</v>
      </c>
      <c r="C22233" t="s">
        <v>21654</v>
      </c>
      <c r="D22233" t="s">
        <v>30</v>
      </c>
      <c r="E22233" t="s">
        <v>20</v>
      </c>
      <c r="F22233" t="s">
        <v>21</v>
      </c>
      <c r="G22233" t="s">
        <v>30</v>
      </c>
      <c r="H22233" t="s">
        <v>21</v>
      </c>
      <c r="I22233" t="s">
        <v>20</v>
      </c>
      <c r="J22233" t="s">
        <v>22</v>
      </c>
      <c r="K22233" t="s">
        <v>30</v>
      </c>
      <c r="L22233" t="s">
        <v>20</v>
      </c>
      <c r="M22233" t="s">
        <v>21</v>
      </c>
      <c r="N22233" t="s">
        <v>30</v>
      </c>
    </row>
    <row r="22234" spans="1:14" x14ac:dyDescent="0.35">
      <c r="A22234" t="s">
        <v>21650</v>
      </c>
      <c r="B22234" t="s">
        <v>4896</v>
      </c>
      <c r="C22234" t="s">
        <v>21655</v>
      </c>
      <c r="D22234" t="s">
        <v>19</v>
      </c>
      <c r="E22234" t="s">
        <v>20</v>
      </c>
      <c r="F22234" t="s">
        <v>21</v>
      </c>
      <c r="G22234" t="s">
        <v>30</v>
      </c>
      <c r="H22234" t="s">
        <v>22</v>
      </c>
      <c r="I22234" t="s">
        <v>20</v>
      </c>
      <c r="J22234" t="s">
        <v>22</v>
      </c>
      <c r="K22234" t="s">
        <v>19</v>
      </c>
      <c r="L22234" t="s">
        <v>19</v>
      </c>
      <c r="M22234" t="s">
        <v>21</v>
      </c>
      <c r="N22234" t="s">
        <v>30</v>
      </c>
    </row>
    <row r="22235" spans="1:14" x14ac:dyDescent="0.35">
      <c r="A22235" t="s">
        <v>21650</v>
      </c>
      <c r="B22235" t="s">
        <v>4896</v>
      </c>
      <c r="C22235" t="s">
        <v>21656</v>
      </c>
      <c r="D22235" t="s">
        <v>19</v>
      </c>
      <c r="E22235" t="s">
        <v>20</v>
      </c>
      <c r="F22235" t="s">
        <v>21</v>
      </c>
      <c r="G22235" t="s">
        <v>30</v>
      </c>
      <c r="H22235" t="s">
        <v>22</v>
      </c>
      <c r="I22235" t="s">
        <v>20</v>
      </c>
      <c r="J22235" t="s">
        <v>22</v>
      </c>
      <c r="K22235" t="s">
        <v>30</v>
      </c>
      <c r="L22235" t="s">
        <v>19</v>
      </c>
      <c r="M22235" t="s">
        <v>21</v>
      </c>
      <c r="N22235" t="s">
        <v>30</v>
      </c>
    </row>
    <row r="22236" spans="1:14" x14ac:dyDescent="0.35">
      <c r="A22236" t="s">
        <v>21650</v>
      </c>
      <c r="B22236" t="s">
        <v>4896</v>
      </c>
      <c r="C22236" t="s">
        <v>21657</v>
      </c>
      <c r="D22236" t="s">
        <v>30</v>
      </c>
      <c r="E22236" t="s">
        <v>20</v>
      </c>
      <c r="F22236" t="s">
        <v>21</v>
      </c>
      <c r="G22236" t="s">
        <v>30</v>
      </c>
      <c r="H22236" t="s">
        <v>30</v>
      </c>
      <c r="I22236" t="s">
        <v>20</v>
      </c>
      <c r="J22236" t="s">
        <v>22</v>
      </c>
      <c r="K22236" t="s">
        <v>30</v>
      </c>
      <c r="L22236" t="s">
        <v>19</v>
      </c>
      <c r="M22236" t="s">
        <v>21</v>
      </c>
      <c r="N22236" t="s">
        <v>30</v>
      </c>
    </row>
    <row r="22237" spans="1:14" x14ac:dyDescent="0.35">
      <c r="A22237" t="s">
        <v>21650</v>
      </c>
      <c r="B22237" t="s">
        <v>21658</v>
      </c>
      <c r="C22237" t="s">
        <v>21659</v>
      </c>
      <c r="D22237" t="s">
        <v>30</v>
      </c>
      <c r="E22237" t="s">
        <v>21</v>
      </c>
      <c r="F22237" t="s">
        <v>21</v>
      </c>
      <c r="G22237" t="s">
        <v>19</v>
      </c>
      <c r="H22237" t="s">
        <v>19</v>
      </c>
      <c r="I22237" t="s">
        <v>22</v>
      </c>
      <c r="J22237" t="s">
        <v>30</v>
      </c>
      <c r="K22237" t="s">
        <v>22</v>
      </c>
      <c r="L22237" t="s">
        <v>19</v>
      </c>
      <c r="M22237" t="s">
        <v>20</v>
      </c>
      <c r="N22237" t="s">
        <v>22</v>
      </c>
    </row>
    <row r="22238" spans="1:14" x14ac:dyDescent="0.35">
      <c r="A22238" t="s">
        <v>21650</v>
      </c>
      <c r="B22238" t="s">
        <v>21658</v>
      </c>
      <c r="C22238" t="s">
        <v>21660</v>
      </c>
      <c r="D22238" t="s">
        <v>30</v>
      </c>
      <c r="E22238" t="s">
        <v>21</v>
      </c>
      <c r="F22238" t="s">
        <v>21</v>
      </c>
      <c r="G22238" t="s">
        <v>30</v>
      </c>
      <c r="H22238" t="s">
        <v>19</v>
      </c>
      <c r="I22238" t="s">
        <v>22</v>
      </c>
      <c r="J22238" t="s">
        <v>30</v>
      </c>
      <c r="K22238" t="s">
        <v>22</v>
      </c>
      <c r="L22238" t="s">
        <v>19</v>
      </c>
      <c r="M22238" t="s">
        <v>20</v>
      </c>
      <c r="N22238" t="s">
        <v>22</v>
      </c>
    </row>
    <row r="22239" spans="1:14" x14ac:dyDescent="0.35">
      <c r="A22239" t="s">
        <v>21650</v>
      </c>
      <c r="B22239" t="s">
        <v>21658</v>
      </c>
      <c r="C22239" t="s">
        <v>21661</v>
      </c>
      <c r="D22239" t="s">
        <v>21</v>
      </c>
      <c r="E22239" t="s">
        <v>21</v>
      </c>
      <c r="F22239" t="s">
        <v>21</v>
      </c>
      <c r="G22239" t="s">
        <v>30</v>
      </c>
      <c r="H22239" t="s">
        <v>19</v>
      </c>
      <c r="I22239" t="s">
        <v>22</v>
      </c>
      <c r="J22239" t="s">
        <v>30</v>
      </c>
      <c r="K22239" t="s">
        <v>22</v>
      </c>
      <c r="L22239" t="s">
        <v>19</v>
      </c>
      <c r="M22239" t="s">
        <v>20</v>
      </c>
      <c r="N22239" t="s">
        <v>30</v>
      </c>
    </row>
    <row r="22240" spans="1:14" x14ac:dyDescent="0.35">
      <c r="A22240" t="s">
        <v>21650</v>
      </c>
      <c r="B22240" t="s">
        <v>21658</v>
      </c>
      <c r="C22240" t="s">
        <v>21662</v>
      </c>
      <c r="D22240" t="s">
        <v>30</v>
      </c>
      <c r="E22240" t="s">
        <v>21</v>
      </c>
      <c r="F22240" t="s">
        <v>21</v>
      </c>
      <c r="G22240" t="s">
        <v>30</v>
      </c>
      <c r="H22240" t="s">
        <v>19</v>
      </c>
      <c r="I22240" t="s">
        <v>22</v>
      </c>
      <c r="J22240" t="s">
        <v>30</v>
      </c>
      <c r="K22240" t="s">
        <v>22</v>
      </c>
      <c r="L22240" t="s">
        <v>19</v>
      </c>
      <c r="M22240" t="s">
        <v>20</v>
      </c>
      <c r="N22240" t="s">
        <v>22</v>
      </c>
    </row>
    <row r="22241" spans="1:14" x14ac:dyDescent="0.35">
      <c r="A22241" t="s">
        <v>21650</v>
      </c>
      <c r="B22241" t="s">
        <v>21658</v>
      </c>
      <c r="C22241" t="s">
        <v>21663</v>
      </c>
      <c r="D22241" t="s">
        <v>21</v>
      </c>
      <c r="E22241" t="s">
        <v>22</v>
      </c>
      <c r="F22241" t="s">
        <v>21</v>
      </c>
      <c r="G22241" t="s">
        <v>30</v>
      </c>
      <c r="H22241" t="s">
        <v>19</v>
      </c>
      <c r="I22241" t="s">
        <v>22</v>
      </c>
      <c r="J22241" t="s">
        <v>30</v>
      </c>
      <c r="K22241" t="s">
        <v>22</v>
      </c>
      <c r="L22241" t="s">
        <v>20</v>
      </c>
      <c r="M22241" t="s">
        <v>20</v>
      </c>
      <c r="N22241" t="s">
        <v>22</v>
      </c>
    </row>
    <row r="22242" spans="1:14" x14ac:dyDescent="0.35">
      <c r="A22242" t="s">
        <v>21650</v>
      </c>
      <c r="B22242" t="s">
        <v>21658</v>
      </c>
      <c r="C22242" t="s">
        <v>21664</v>
      </c>
      <c r="D22242" t="s">
        <v>30</v>
      </c>
      <c r="E22242" t="s">
        <v>20</v>
      </c>
      <c r="F22242" t="s">
        <v>21</v>
      </c>
      <c r="G22242" t="s">
        <v>30</v>
      </c>
      <c r="H22242" t="s">
        <v>19</v>
      </c>
      <c r="I22242" t="s">
        <v>20</v>
      </c>
      <c r="J22242" t="s">
        <v>30</v>
      </c>
      <c r="K22242" t="s">
        <v>22</v>
      </c>
      <c r="L22242" t="s">
        <v>19</v>
      </c>
      <c r="M22242" t="s">
        <v>30</v>
      </c>
      <c r="N22242" t="s">
        <v>22</v>
      </c>
    </row>
    <row r="22243" spans="1:14" x14ac:dyDescent="0.35">
      <c r="A22243" t="s">
        <v>21650</v>
      </c>
      <c r="B22243" t="s">
        <v>21658</v>
      </c>
      <c r="C22243" t="s">
        <v>21665</v>
      </c>
      <c r="D22243" t="s">
        <v>21</v>
      </c>
      <c r="E22243" t="s">
        <v>21</v>
      </c>
      <c r="F22243" t="s">
        <v>21</v>
      </c>
      <c r="G22243" t="s">
        <v>21</v>
      </c>
      <c r="H22243" t="s">
        <v>19</v>
      </c>
      <c r="I22243" t="s">
        <v>22</v>
      </c>
      <c r="J22243" t="s">
        <v>30</v>
      </c>
      <c r="K22243" t="s">
        <v>22</v>
      </c>
      <c r="L22243" t="s">
        <v>19</v>
      </c>
      <c r="M22243" t="s">
        <v>30</v>
      </c>
      <c r="N22243" t="s">
        <v>22</v>
      </c>
    </row>
    <row r="22244" spans="1:14" x14ac:dyDescent="0.35">
      <c r="A22244" t="s">
        <v>21650</v>
      </c>
      <c r="B22244" t="s">
        <v>14987</v>
      </c>
      <c r="C22244" t="s">
        <v>9492</v>
      </c>
      <c r="D22244" t="s">
        <v>19</v>
      </c>
      <c r="E22244" t="s">
        <v>20</v>
      </c>
      <c r="F22244" t="s">
        <v>21</v>
      </c>
      <c r="G22244" t="s">
        <v>30</v>
      </c>
      <c r="H22244" t="s">
        <v>22</v>
      </c>
      <c r="I22244" t="s">
        <v>20</v>
      </c>
      <c r="J22244" t="s">
        <v>22</v>
      </c>
      <c r="K22244" t="s">
        <v>30</v>
      </c>
      <c r="L22244" t="s">
        <v>19</v>
      </c>
      <c r="M22244" t="s">
        <v>19</v>
      </c>
      <c r="N22244" t="s">
        <v>19</v>
      </c>
    </row>
    <row r="22245" spans="1:14" x14ac:dyDescent="0.35">
      <c r="A22245" t="s">
        <v>21650</v>
      </c>
      <c r="B22245" t="s">
        <v>14987</v>
      </c>
      <c r="C22245" t="s">
        <v>21666</v>
      </c>
      <c r="D22245" t="s">
        <v>22</v>
      </c>
      <c r="E22245" t="s">
        <v>20</v>
      </c>
      <c r="F22245" t="s">
        <v>21</v>
      </c>
      <c r="G22245" t="s">
        <v>30</v>
      </c>
      <c r="H22245" t="s">
        <v>19</v>
      </c>
      <c r="I22245" t="s">
        <v>20</v>
      </c>
      <c r="J22245" t="s">
        <v>30</v>
      </c>
      <c r="K22245" t="s">
        <v>22</v>
      </c>
      <c r="L22245" t="s">
        <v>19</v>
      </c>
      <c r="M22245" t="s">
        <v>22</v>
      </c>
      <c r="N22245" t="s">
        <v>19</v>
      </c>
    </row>
    <row r="22246" spans="1:14" x14ac:dyDescent="0.35">
      <c r="A22246" t="s">
        <v>21650</v>
      </c>
      <c r="B22246" t="s">
        <v>14987</v>
      </c>
      <c r="C22246" t="s">
        <v>21667</v>
      </c>
      <c r="D22246" t="s">
        <v>30</v>
      </c>
      <c r="E22246" t="s">
        <v>20</v>
      </c>
      <c r="F22246" t="s">
        <v>21</v>
      </c>
      <c r="G22246" t="s">
        <v>19</v>
      </c>
      <c r="H22246" t="s">
        <v>19</v>
      </c>
      <c r="I22246" t="s">
        <v>20</v>
      </c>
      <c r="J22246" t="s">
        <v>30</v>
      </c>
      <c r="K22246" t="s">
        <v>22</v>
      </c>
      <c r="L22246" t="s">
        <v>19</v>
      </c>
      <c r="M22246" t="s">
        <v>30</v>
      </c>
      <c r="N22246" t="s">
        <v>22</v>
      </c>
    </row>
    <row r="22247" spans="1:14" x14ac:dyDescent="0.35">
      <c r="A22247" t="s">
        <v>21650</v>
      </c>
      <c r="B22247" t="s">
        <v>14987</v>
      </c>
      <c r="C22247" t="s">
        <v>21668</v>
      </c>
      <c r="D22247" t="s">
        <v>30</v>
      </c>
      <c r="E22247" t="s">
        <v>20</v>
      </c>
      <c r="F22247" t="s">
        <v>21</v>
      </c>
      <c r="G22247" t="s">
        <v>30</v>
      </c>
      <c r="H22247" t="s">
        <v>19</v>
      </c>
      <c r="I22247" t="s">
        <v>20</v>
      </c>
      <c r="J22247" t="s">
        <v>22</v>
      </c>
      <c r="K22247" t="s">
        <v>30</v>
      </c>
      <c r="L22247" t="s">
        <v>19</v>
      </c>
      <c r="M22247" t="s">
        <v>21</v>
      </c>
      <c r="N22247" t="s">
        <v>22</v>
      </c>
    </row>
    <row r="22248" spans="1:14" x14ac:dyDescent="0.35">
      <c r="A22248" t="s">
        <v>21650</v>
      </c>
      <c r="B22248" t="s">
        <v>14987</v>
      </c>
      <c r="C22248" t="s">
        <v>21669</v>
      </c>
      <c r="D22248" t="s">
        <v>30</v>
      </c>
      <c r="E22248" t="s">
        <v>20</v>
      </c>
      <c r="F22248" t="s">
        <v>21</v>
      </c>
      <c r="G22248" t="s">
        <v>30</v>
      </c>
      <c r="H22248" t="s">
        <v>19</v>
      </c>
      <c r="I22248" t="s">
        <v>20</v>
      </c>
      <c r="J22248" t="s">
        <v>30</v>
      </c>
      <c r="K22248" t="s">
        <v>22</v>
      </c>
      <c r="L22248" t="s">
        <v>19</v>
      </c>
      <c r="M22248" t="s">
        <v>30</v>
      </c>
      <c r="N22248" t="s">
        <v>22</v>
      </c>
    </row>
    <row r="22249" spans="1:14" x14ac:dyDescent="0.35">
      <c r="A22249" t="s">
        <v>21650</v>
      </c>
      <c r="B22249" t="s">
        <v>14987</v>
      </c>
      <c r="C22249" t="s">
        <v>21670</v>
      </c>
      <c r="D22249" t="s">
        <v>30</v>
      </c>
      <c r="E22249" t="s">
        <v>20</v>
      </c>
      <c r="F22249" t="s">
        <v>21</v>
      </c>
      <c r="G22249" t="s">
        <v>19</v>
      </c>
      <c r="H22249" t="s">
        <v>19</v>
      </c>
      <c r="I22249" t="s">
        <v>20</v>
      </c>
      <c r="J22249" t="s">
        <v>30</v>
      </c>
      <c r="K22249" t="s">
        <v>22</v>
      </c>
      <c r="L22249" t="s">
        <v>19</v>
      </c>
      <c r="M22249" t="s">
        <v>22</v>
      </c>
      <c r="N22249" t="s">
        <v>30</v>
      </c>
    </row>
    <row r="22250" spans="1:14" x14ac:dyDescent="0.35">
      <c r="A22250" t="s">
        <v>21650</v>
      </c>
      <c r="B22250" t="s">
        <v>14987</v>
      </c>
      <c r="C22250" t="s">
        <v>21671</v>
      </c>
      <c r="D22250" t="s">
        <v>30</v>
      </c>
      <c r="E22250" t="s">
        <v>20</v>
      </c>
      <c r="F22250" t="s">
        <v>21</v>
      </c>
      <c r="G22250" t="s">
        <v>22</v>
      </c>
      <c r="H22250" t="s">
        <v>30</v>
      </c>
      <c r="I22250" t="s">
        <v>20</v>
      </c>
      <c r="J22250" t="s">
        <v>22</v>
      </c>
      <c r="K22250" t="s">
        <v>30</v>
      </c>
      <c r="L22250" t="s">
        <v>19</v>
      </c>
      <c r="M22250" t="s">
        <v>19</v>
      </c>
      <c r="N22250" t="s">
        <v>19</v>
      </c>
    </row>
    <row r="22251" spans="1:14" x14ac:dyDescent="0.35">
      <c r="A22251" t="s">
        <v>21650</v>
      </c>
      <c r="B22251" t="s">
        <v>14987</v>
      </c>
      <c r="C22251" t="s">
        <v>21672</v>
      </c>
      <c r="D22251" t="s">
        <v>30</v>
      </c>
      <c r="E22251" t="s">
        <v>20</v>
      </c>
      <c r="F22251" t="s">
        <v>21</v>
      </c>
      <c r="G22251" t="s">
        <v>30</v>
      </c>
      <c r="H22251" t="s">
        <v>22</v>
      </c>
      <c r="I22251" t="s">
        <v>20</v>
      </c>
      <c r="J22251" t="s">
        <v>22</v>
      </c>
      <c r="K22251" t="s">
        <v>30</v>
      </c>
      <c r="L22251" t="s">
        <v>19</v>
      </c>
      <c r="M22251" t="s">
        <v>19</v>
      </c>
      <c r="N22251" t="s">
        <v>19</v>
      </c>
    </row>
    <row r="22252" spans="1:14" x14ac:dyDescent="0.35">
      <c r="A22252" t="s">
        <v>21650</v>
      </c>
      <c r="B22252" t="s">
        <v>14987</v>
      </c>
      <c r="C22252" t="s">
        <v>21673</v>
      </c>
      <c r="D22252" t="s">
        <v>30</v>
      </c>
      <c r="E22252" t="s">
        <v>20</v>
      </c>
      <c r="F22252" t="s">
        <v>21</v>
      </c>
      <c r="G22252" t="s">
        <v>19</v>
      </c>
      <c r="H22252" t="s">
        <v>30</v>
      </c>
      <c r="I22252" t="s">
        <v>20</v>
      </c>
      <c r="J22252" t="s">
        <v>30</v>
      </c>
      <c r="K22252" t="s">
        <v>22</v>
      </c>
      <c r="L22252" t="s">
        <v>19</v>
      </c>
      <c r="M22252" t="s">
        <v>19</v>
      </c>
      <c r="N22252" t="s">
        <v>19</v>
      </c>
    </row>
    <row r="22253" spans="1:14" x14ac:dyDescent="0.35">
      <c r="A22253" t="s">
        <v>21650</v>
      </c>
      <c r="B22253" t="s">
        <v>14987</v>
      </c>
      <c r="C22253" t="s">
        <v>21674</v>
      </c>
      <c r="D22253" t="s">
        <v>30</v>
      </c>
      <c r="E22253" t="s">
        <v>20</v>
      </c>
      <c r="F22253" t="s">
        <v>21</v>
      </c>
      <c r="G22253" t="s">
        <v>30</v>
      </c>
      <c r="H22253" t="s">
        <v>22</v>
      </c>
      <c r="I22253" t="s">
        <v>20</v>
      </c>
      <c r="J22253" t="s">
        <v>30</v>
      </c>
      <c r="K22253" t="s">
        <v>30</v>
      </c>
      <c r="L22253" t="s">
        <v>19</v>
      </c>
      <c r="M22253" t="s">
        <v>19</v>
      </c>
      <c r="N22253" t="s">
        <v>19</v>
      </c>
    </row>
    <row r="22254" spans="1:14" x14ac:dyDescent="0.35">
      <c r="A22254" t="s">
        <v>21650</v>
      </c>
      <c r="B22254" t="s">
        <v>14987</v>
      </c>
      <c r="C22254" t="s">
        <v>21675</v>
      </c>
      <c r="D22254" t="s">
        <v>30</v>
      </c>
      <c r="E22254" t="s">
        <v>20</v>
      </c>
      <c r="F22254" t="s">
        <v>21</v>
      </c>
      <c r="G22254" t="s">
        <v>19</v>
      </c>
      <c r="H22254" t="s">
        <v>19</v>
      </c>
      <c r="I22254" t="s">
        <v>20</v>
      </c>
      <c r="J22254" t="s">
        <v>30</v>
      </c>
      <c r="K22254" t="s">
        <v>22</v>
      </c>
      <c r="L22254" t="s">
        <v>19</v>
      </c>
      <c r="M22254" t="s">
        <v>19</v>
      </c>
      <c r="N22254" t="s">
        <v>19</v>
      </c>
    </row>
    <row r="22255" spans="1:14" x14ac:dyDescent="0.35">
      <c r="A22255" t="s">
        <v>21650</v>
      </c>
      <c r="B22255" t="s">
        <v>14987</v>
      </c>
      <c r="C22255" t="s">
        <v>21676</v>
      </c>
      <c r="D22255" t="s">
        <v>30</v>
      </c>
      <c r="E22255" t="s">
        <v>20</v>
      </c>
      <c r="F22255" t="s">
        <v>21</v>
      </c>
      <c r="G22255" t="s">
        <v>19</v>
      </c>
      <c r="H22255" t="s">
        <v>19</v>
      </c>
      <c r="I22255" t="s">
        <v>20</v>
      </c>
      <c r="J22255" t="s">
        <v>30</v>
      </c>
      <c r="K22255" t="s">
        <v>22</v>
      </c>
      <c r="L22255" t="s">
        <v>19</v>
      </c>
      <c r="M22255" t="s">
        <v>19</v>
      </c>
      <c r="N22255" t="s">
        <v>19</v>
      </c>
    </row>
    <row r="22256" spans="1:14" x14ac:dyDescent="0.35">
      <c r="A22256" t="s">
        <v>21650</v>
      </c>
      <c r="B22256" t="s">
        <v>14987</v>
      </c>
      <c r="C22256" t="s">
        <v>21677</v>
      </c>
      <c r="D22256" t="s">
        <v>30</v>
      </c>
      <c r="E22256" t="s">
        <v>20</v>
      </c>
      <c r="F22256" t="s">
        <v>21</v>
      </c>
      <c r="G22256" t="s">
        <v>19</v>
      </c>
      <c r="H22256" t="s">
        <v>30</v>
      </c>
      <c r="I22256" t="s">
        <v>20</v>
      </c>
      <c r="J22256" t="s">
        <v>30</v>
      </c>
      <c r="K22256" t="s">
        <v>22</v>
      </c>
      <c r="L22256" t="s">
        <v>19</v>
      </c>
      <c r="M22256" t="s">
        <v>19</v>
      </c>
      <c r="N22256" t="s">
        <v>19</v>
      </c>
    </row>
    <row r="22257" spans="1:14" x14ac:dyDescent="0.35">
      <c r="A22257" t="s">
        <v>21650</v>
      </c>
      <c r="B22257" t="s">
        <v>21678</v>
      </c>
      <c r="C22257" t="s">
        <v>21678</v>
      </c>
      <c r="D22257" t="s">
        <v>30</v>
      </c>
      <c r="E22257" t="s">
        <v>20</v>
      </c>
      <c r="F22257" t="s">
        <v>21</v>
      </c>
      <c r="G22257" t="s">
        <v>30</v>
      </c>
      <c r="H22257" t="s">
        <v>19</v>
      </c>
      <c r="I22257" t="s">
        <v>20</v>
      </c>
      <c r="J22257" t="s">
        <v>22</v>
      </c>
      <c r="K22257" t="s">
        <v>19</v>
      </c>
      <c r="L22257" t="s">
        <v>19</v>
      </c>
      <c r="M22257" t="s">
        <v>21</v>
      </c>
      <c r="N22257" t="s">
        <v>30</v>
      </c>
    </row>
    <row r="22258" spans="1:14" x14ac:dyDescent="0.35">
      <c r="A22258" t="s">
        <v>21650</v>
      </c>
      <c r="B22258" t="s">
        <v>21679</v>
      </c>
      <c r="C22258" t="s">
        <v>21680</v>
      </c>
      <c r="D22258" t="s">
        <v>21</v>
      </c>
      <c r="E22258" t="s">
        <v>20</v>
      </c>
      <c r="F22258" t="s">
        <v>21</v>
      </c>
      <c r="G22258" t="s">
        <v>30</v>
      </c>
      <c r="H22258" t="s">
        <v>19</v>
      </c>
      <c r="I22258" t="s">
        <v>20</v>
      </c>
      <c r="J22258" t="s">
        <v>30</v>
      </c>
      <c r="K22258" t="s">
        <v>22</v>
      </c>
      <c r="L22258" t="s">
        <v>19</v>
      </c>
      <c r="M22258" t="s">
        <v>19</v>
      </c>
      <c r="N22258" t="s">
        <v>19</v>
      </c>
    </row>
    <row r="22259" spans="1:14" x14ac:dyDescent="0.35">
      <c r="A22259" t="s">
        <v>21650</v>
      </c>
      <c r="B22259" t="s">
        <v>21679</v>
      </c>
      <c r="C22259" t="s">
        <v>21681</v>
      </c>
      <c r="D22259" t="s">
        <v>22</v>
      </c>
      <c r="E22259" t="s">
        <v>19</v>
      </c>
      <c r="F22259" t="s">
        <v>21</v>
      </c>
      <c r="G22259" t="s">
        <v>19</v>
      </c>
      <c r="H22259" t="s">
        <v>19</v>
      </c>
      <c r="I22259" t="s">
        <v>20</v>
      </c>
      <c r="J22259" t="s">
        <v>22</v>
      </c>
      <c r="K22259" t="s">
        <v>22</v>
      </c>
      <c r="L22259" t="s">
        <v>19</v>
      </c>
      <c r="M22259" t="s">
        <v>20</v>
      </c>
      <c r="N22259" t="s">
        <v>30</v>
      </c>
    </row>
    <row r="22260" spans="1:14" x14ac:dyDescent="0.35">
      <c r="A22260" t="s">
        <v>21650</v>
      </c>
      <c r="B22260" t="s">
        <v>21679</v>
      </c>
      <c r="C22260" t="s">
        <v>21682</v>
      </c>
      <c r="D22260" t="s">
        <v>30</v>
      </c>
      <c r="E22260" t="s">
        <v>20</v>
      </c>
      <c r="F22260" t="s">
        <v>21</v>
      </c>
      <c r="G22260" t="s">
        <v>21</v>
      </c>
      <c r="H22260" t="s">
        <v>19</v>
      </c>
      <c r="I22260" t="s">
        <v>20</v>
      </c>
      <c r="J22260" t="s">
        <v>22</v>
      </c>
      <c r="K22260" t="s">
        <v>22</v>
      </c>
      <c r="L22260" t="s">
        <v>19</v>
      </c>
      <c r="M22260" t="s">
        <v>20</v>
      </c>
      <c r="N22260" t="s">
        <v>19</v>
      </c>
    </row>
    <row r="22261" spans="1:14" x14ac:dyDescent="0.35">
      <c r="A22261" t="s">
        <v>21650</v>
      </c>
      <c r="B22261" t="s">
        <v>21679</v>
      </c>
      <c r="C22261" t="s">
        <v>21683</v>
      </c>
      <c r="D22261" t="s">
        <v>22</v>
      </c>
      <c r="E22261" t="s">
        <v>20</v>
      </c>
      <c r="F22261" t="s">
        <v>21</v>
      </c>
      <c r="G22261" t="s">
        <v>19</v>
      </c>
      <c r="H22261" t="s">
        <v>19</v>
      </c>
      <c r="I22261" t="s">
        <v>20</v>
      </c>
      <c r="J22261" t="s">
        <v>30</v>
      </c>
      <c r="K22261" t="s">
        <v>22</v>
      </c>
      <c r="L22261" t="s">
        <v>19</v>
      </c>
      <c r="M22261" t="s">
        <v>20</v>
      </c>
      <c r="N22261" t="s">
        <v>30</v>
      </c>
    </row>
    <row r="22262" spans="1:14" x14ac:dyDescent="0.35">
      <c r="A22262" t="s">
        <v>21650</v>
      </c>
      <c r="B22262" t="s">
        <v>21684</v>
      </c>
      <c r="C22262" t="s">
        <v>21685</v>
      </c>
      <c r="D22262" t="s">
        <v>21</v>
      </c>
      <c r="E22262" t="s">
        <v>20</v>
      </c>
      <c r="F22262" t="s">
        <v>21</v>
      </c>
      <c r="G22262" t="s">
        <v>19</v>
      </c>
      <c r="H22262" t="s">
        <v>19</v>
      </c>
      <c r="I22262" t="s">
        <v>20</v>
      </c>
      <c r="J22262" t="s">
        <v>22</v>
      </c>
      <c r="K22262" t="s">
        <v>30</v>
      </c>
      <c r="L22262" t="s">
        <v>19</v>
      </c>
      <c r="M22262" t="s">
        <v>19</v>
      </c>
      <c r="N22262" t="s">
        <v>22</v>
      </c>
    </row>
    <row r="22263" spans="1:14" x14ac:dyDescent="0.35">
      <c r="A22263" t="s">
        <v>21650</v>
      </c>
      <c r="B22263" t="s">
        <v>21684</v>
      </c>
      <c r="C22263" t="s">
        <v>21686</v>
      </c>
      <c r="D22263" t="s">
        <v>19</v>
      </c>
      <c r="E22263" t="s">
        <v>20</v>
      </c>
      <c r="F22263" t="s">
        <v>21</v>
      </c>
      <c r="G22263" t="s">
        <v>19</v>
      </c>
      <c r="H22263" t="s">
        <v>30</v>
      </c>
      <c r="I22263" t="s">
        <v>20</v>
      </c>
      <c r="J22263" t="s">
        <v>22</v>
      </c>
      <c r="K22263" t="s">
        <v>30</v>
      </c>
      <c r="L22263" t="s">
        <v>19</v>
      </c>
      <c r="M22263" t="s">
        <v>19</v>
      </c>
      <c r="N22263" t="s">
        <v>22</v>
      </c>
    </row>
    <row r="22264" spans="1:14" x14ac:dyDescent="0.35">
      <c r="A22264" t="s">
        <v>21650</v>
      </c>
      <c r="B22264" t="s">
        <v>21684</v>
      </c>
      <c r="C22264" t="s">
        <v>21687</v>
      </c>
      <c r="D22264" t="s">
        <v>19</v>
      </c>
      <c r="E22264" t="s">
        <v>20</v>
      </c>
      <c r="F22264" t="s">
        <v>21</v>
      </c>
      <c r="G22264" t="s">
        <v>22</v>
      </c>
      <c r="H22264" t="s">
        <v>30</v>
      </c>
      <c r="I22264" t="s">
        <v>20</v>
      </c>
      <c r="J22264" t="s">
        <v>22</v>
      </c>
      <c r="K22264" t="s">
        <v>19</v>
      </c>
      <c r="L22264" t="s">
        <v>20</v>
      </c>
      <c r="M22264" t="s">
        <v>19</v>
      </c>
      <c r="N22264" t="s">
        <v>22</v>
      </c>
    </row>
    <row r="22265" spans="1:14" x14ac:dyDescent="0.35">
      <c r="A22265" t="s">
        <v>21650</v>
      </c>
      <c r="B22265" t="s">
        <v>21684</v>
      </c>
      <c r="C22265" t="s">
        <v>21688</v>
      </c>
      <c r="D22265" t="s">
        <v>22</v>
      </c>
      <c r="E22265" t="s">
        <v>20</v>
      </c>
      <c r="F22265" t="s">
        <v>21</v>
      </c>
      <c r="G22265" t="s">
        <v>21</v>
      </c>
      <c r="H22265" t="s">
        <v>19</v>
      </c>
      <c r="I22265" t="s">
        <v>20</v>
      </c>
      <c r="J22265" t="s">
        <v>22</v>
      </c>
      <c r="K22265" t="s">
        <v>30</v>
      </c>
      <c r="L22265" t="s">
        <v>19</v>
      </c>
      <c r="M22265" t="s">
        <v>19</v>
      </c>
      <c r="N22265" t="s">
        <v>22</v>
      </c>
    </row>
    <row r="22266" spans="1:14" x14ac:dyDescent="0.35">
      <c r="A22266" t="s">
        <v>21650</v>
      </c>
      <c r="B22266" t="s">
        <v>21684</v>
      </c>
      <c r="C22266" t="s">
        <v>21689</v>
      </c>
      <c r="D22266" t="s">
        <v>22</v>
      </c>
      <c r="E22266" t="s">
        <v>20</v>
      </c>
      <c r="F22266" t="s">
        <v>21</v>
      </c>
      <c r="G22266" t="s">
        <v>30</v>
      </c>
      <c r="H22266" t="s">
        <v>19</v>
      </c>
      <c r="I22266" t="s">
        <v>20</v>
      </c>
      <c r="J22266" t="s">
        <v>22</v>
      </c>
      <c r="K22266" t="s">
        <v>30</v>
      </c>
      <c r="L22266" t="s">
        <v>20</v>
      </c>
      <c r="M22266" t="s">
        <v>19</v>
      </c>
      <c r="N22266" t="s">
        <v>22</v>
      </c>
    </row>
    <row r="22267" spans="1:14" x14ac:dyDescent="0.35">
      <c r="A22267" t="s">
        <v>21650</v>
      </c>
      <c r="B22267" t="s">
        <v>21684</v>
      </c>
      <c r="C22267" t="s">
        <v>21690</v>
      </c>
      <c r="D22267" t="s">
        <v>30</v>
      </c>
      <c r="E22267" t="s">
        <v>20</v>
      </c>
      <c r="F22267" t="s">
        <v>21</v>
      </c>
      <c r="G22267" t="s">
        <v>19</v>
      </c>
      <c r="H22267" t="s">
        <v>19</v>
      </c>
      <c r="I22267" t="s">
        <v>20</v>
      </c>
      <c r="J22267" t="s">
        <v>22</v>
      </c>
      <c r="K22267" t="s">
        <v>19</v>
      </c>
      <c r="L22267" t="s">
        <v>19</v>
      </c>
      <c r="M22267" t="s">
        <v>19</v>
      </c>
      <c r="N22267" t="s">
        <v>22</v>
      </c>
    </row>
    <row r="22268" spans="1:14" x14ac:dyDescent="0.35">
      <c r="A22268" t="s">
        <v>21650</v>
      </c>
      <c r="B22268" t="s">
        <v>21684</v>
      </c>
      <c r="C22268" t="s">
        <v>21691</v>
      </c>
      <c r="D22268" t="s">
        <v>21</v>
      </c>
      <c r="E22268" t="s">
        <v>20</v>
      </c>
      <c r="F22268" t="s">
        <v>21</v>
      </c>
      <c r="G22268" t="s">
        <v>30</v>
      </c>
      <c r="H22268" t="s">
        <v>19</v>
      </c>
      <c r="I22268" t="s">
        <v>20</v>
      </c>
      <c r="J22268" t="s">
        <v>22</v>
      </c>
      <c r="K22268" t="s">
        <v>30</v>
      </c>
      <c r="L22268" t="s">
        <v>19</v>
      </c>
      <c r="M22268" t="s">
        <v>19</v>
      </c>
      <c r="N22268" t="s">
        <v>22</v>
      </c>
    </row>
    <row r="22269" spans="1:14" x14ac:dyDescent="0.35">
      <c r="A22269" t="s">
        <v>21650</v>
      </c>
      <c r="B22269" t="s">
        <v>21684</v>
      </c>
      <c r="C22269" t="s">
        <v>21692</v>
      </c>
      <c r="D22269" t="s">
        <v>19</v>
      </c>
      <c r="E22269" t="s">
        <v>20</v>
      </c>
      <c r="F22269" t="s">
        <v>21</v>
      </c>
      <c r="G22269" t="s">
        <v>19</v>
      </c>
      <c r="H22269" t="s">
        <v>30</v>
      </c>
      <c r="I22269" t="s">
        <v>20</v>
      </c>
      <c r="J22269" t="s">
        <v>22</v>
      </c>
      <c r="K22269" t="s">
        <v>19</v>
      </c>
      <c r="L22269" t="s">
        <v>19</v>
      </c>
      <c r="M22269" t="s">
        <v>19</v>
      </c>
      <c r="N22269" t="s">
        <v>22</v>
      </c>
    </row>
    <row r="22270" spans="1:14" x14ac:dyDescent="0.35">
      <c r="A22270" t="s">
        <v>21650</v>
      </c>
      <c r="B22270" t="s">
        <v>21684</v>
      </c>
      <c r="C22270" t="s">
        <v>21693</v>
      </c>
      <c r="D22270" t="s">
        <v>21</v>
      </c>
      <c r="E22270" t="s">
        <v>20</v>
      </c>
      <c r="F22270" t="s">
        <v>21</v>
      </c>
      <c r="G22270" t="s">
        <v>22</v>
      </c>
      <c r="H22270" t="s">
        <v>19</v>
      </c>
      <c r="I22270" t="s">
        <v>20</v>
      </c>
      <c r="J22270" t="s">
        <v>22</v>
      </c>
      <c r="K22270" t="s">
        <v>30</v>
      </c>
      <c r="L22270" t="s">
        <v>19</v>
      </c>
      <c r="M22270" t="s">
        <v>21</v>
      </c>
      <c r="N22270" t="s">
        <v>22</v>
      </c>
    </row>
    <row r="22271" spans="1:14" x14ac:dyDescent="0.35">
      <c r="A22271" t="s">
        <v>21650</v>
      </c>
      <c r="B22271" t="s">
        <v>21684</v>
      </c>
      <c r="C22271" t="s">
        <v>21694</v>
      </c>
      <c r="D22271" t="s">
        <v>30</v>
      </c>
      <c r="E22271" t="s">
        <v>20</v>
      </c>
      <c r="F22271" t="s">
        <v>21</v>
      </c>
      <c r="G22271" t="s">
        <v>21</v>
      </c>
      <c r="H22271" t="s">
        <v>19</v>
      </c>
      <c r="I22271" t="s">
        <v>20</v>
      </c>
      <c r="J22271" t="s">
        <v>22</v>
      </c>
      <c r="K22271" t="s">
        <v>30</v>
      </c>
      <c r="L22271" t="s">
        <v>19</v>
      </c>
      <c r="M22271" t="s">
        <v>19</v>
      </c>
      <c r="N22271" t="s">
        <v>22</v>
      </c>
    </row>
    <row r="22272" spans="1:14" x14ac:dyDescent="0.35">
      <c r="A22272" t="s">
        <v>21650</v>
      </c>
      <c r="B22272" t="s">
        <v>21684</v>
      </c>
      <c r="C22272" t="s">
        <v>21695</v>
      </c>
      <c r="D22272" t="s">
        <v>21</v>
      </c>
      <c r="E22272" t="s">
        <v>20</v>
      </c>
      <c r="F22272" t="s">
        <v>21</v>
      </c>
      <c r="G22272" t="s">
        <v>19</v>
      </c>
      <c r="H22272" t="s">
        <v>19</v>
      </c>
      <c r="I22272" t="s">
        <v>20</v>
      </c>
      <c r="J22272" t="s">
        <v>22</v>
      </c>
      <c r="K22272" t="s">
        <v>30</v>
      </c>
      <c r="L22272" t="s">
        <v>19</v>
      </c>
      <c r="M22272" t="s">
        <v>19</v>
      </c>
      <c r="N22272" t="s">
        <v>22</v>
      </c>
    </row>
    <row r="22273" spans="1:14" x14ac:dyDescent="0.35">
      <c r="A22273" t="s">
        <v>21650</v>
      </c>
      <c r="B22273" t="s">
        <v>21684</v>
      </c>
      <c r="C22273" t="s">
        <v>21696</v>
      </c>
      <c r="D22273" t="s">
        <v>30</v>
      </c>
      <c r="E22273" t="s">
        <v>20</v>
      </c>
      <c r="F22273" t="s">
        <v>21</v>
      </c>
      <c r="G22273" t="s">
        <v>19</v>
      </c>
      <c r="H22273" t="s">
        <v>30</v>
      </c>
      <c r="I22273" t="s">
        <v>20</v>
      </c>
      <c r="J22273" t="s">
        <v>22</v>
      </c>
      <c r="K22273" t="s">
        <v>30</v>
      </c>
      <c r="L22273" t="s">
        <v>19</v>
      </c>
      <c r="M22273" t="s">
        <v>19</v>
      </c>
      <c r="N22273" t="s">
        <v>22</v>
      </c>
    </row>
    <row r="22274" spans="1:14" x14ac:dyDescent="0.35">
      <c r="A22274" t="s">
        <v>21650</v>
      </c>
      <c r="B22274" t="s">
        <v>21697</v>
      </c>
      <c r="C22274" t="s">
        <v>21698</v>
      </c>
      <c r="D22274" t="s">
        <v>22</v>
      </c>
      <c r="E22274" t="s">
        <v>20</v>
      </c>
      <c r="F22274" t="s">
        <v>21</v>
      </c>
      <c r="G22274" t="s">
        <v>19</v>
      </c>
      <c r="H22274" t="s">
        <v>22</v>
      </c>
      <c r="I22274" t="s">
        <v>20</v>
      </c>
      <c r="J22274" t="s">
        <v>30</v>
      </c>
      <c r="K22274" t="s">
        <v>22</v>
      </c>
      <c r="L22274" t="s">
        <v>19</v>
      </c>
      <c r="M22274" t="s">
        <v>21</v>
      </c>
      <c r="N22274" t="s">
        <v>30</v>
      </c>
    </row>
    <row r="22275" spans="1:14" x14ac:dyDescent="0.35">
      <c r="A22275" t="s">
        <v>21650</v>
      </c>
      <c r="B22275" t="s">
        <v>21697</v>
      </c>
      <c r="C22275" t="s">
        <v>21699</v>
      </c>
      <c r="D22275" t="s">
        <v>19</v>
      </c>
      <c r="E22275" t="s">
        <v>20</v>
      </c>
      <c r="F22275" t="s">
        <v>21</v>
      </c>
      <c r="G22275" t="s">
        <v>21</v>
      </c>
      <c r="H22275" t="s">
        <v>30</v>
      </c>
      <c r="I22275" t="s">
        <v>20</v>
      </c>
      <c r="J22275" t="s">
        <v>22</v>
      </c>
      <c r="K22275" t="s">
        <v>19</v>
      </c>
      <c r="L22275" t="s">
        <v>19</v>
      </c>
      <c r="M22275" t="s">
        <v>21</v>
      </c>
      <c r="N22275" t="s">
        <v>22</v>
      </c>
    </row>
    <row r="22276" spans="1:14" x14ac:dyDescent="0.35">
      <c r="A22276" t="s">
        <v>21650</v>
      </c>
      <c r="B22276" t="s">
        <v>21697</v>
      </c>
      <c r="C22276" t="s">
        <v>21700</v>
      </c>
      <c r="D22276" t="s">
        <v>19</v>
      </c>
      <c r="E22276" t="s">
        <v>20</v>
      </c>
      <c r="F22276" t="s">
        <v>21</v>
      </c>
      <c r="G22276" t="s">
        <v>19</v>
      </c>
      <c r="H22276" t="s">
        <v>30</v>
      </c>
      <c r="I22276" t="s">
        <v>20</v>
      </c>
      <c r="J22276" t="s">
        <v>22</v>
      </c>
      <c r="K22276" t="s">
        <v>19</v>
      </c>
      <c r="L22276" t="s">
        <v>19</v>
      </c>
      <c r="M22276" t="s">
        <v>21</v>
      </c>
      <c r="N22276" t="s">
        <v>22</v>
      </c>
    </row>
    <row r="22277" spans="1:14" x14ac:dyDescent="0.35">
      <c r="A22277" t="s">
        <v>21650</v>
      </c>
      <c r="B22277" t="s">
        <v>21697</v>
      </c>
      <c r="C22277" t="s">
        <v>21701</v>
      </c>
      <c r="D22277" t="s">
        <v>30</v>
      </c>
      <c r="E22277" t="s">
        <v>20</v>
      </c>
      <c r="F22277" t="s">
        <v>21</v>
      </c>
      <c r="G22277" t="s">
        <v>30</v>
      </c>
      <c r="H22277" t="s">
        <v>19</v>
      </c>
      <c r="I22277" t="s">
        <v>20</v>
      </c>
      <c r="J22277" t="s">
        <v>22</v>
      </c>
      <c r="K22277" t="s">
        <v>22</v>
      </c>
      <c r="L22277" t="s">
        <v>19</v>
      </c>
      <c r="M22277" t="s">
        <v>21</v>
      </c>
      <c r="N22277" t="s">
        <v>22</v>
      </c>
    </row>
    <row r="22278" spans="1:14" x14ac:dyDescent="0.35">
      <c r="A22278" t="s">
        <v>21650</v>
      </c>
      <c r="B22278" t="s">
        <v>21697</v>
      </c>
      <c r="C22278" t="s">
        <v>21702</v>
      </c>
      <c r="D22278" t="s">
        <v>30</v>
      </c>
      <c r="E22278" t="s">
        <v>20</v>
      </c>
      <c r="F22278" t="s">
        <v>21</v>
      </c>
      <c r="G22278" t="s">
        <v>19</v>
      </c>
      <c r="H22278" t="s">
        <v>21</v>
      </c>
      <c r="I22278" t="s">
        <v>20</v>
      </c>
      <c r="J22278" t="s">
        <v>30</v>
      </c>
      <c r="K22278" t="s">
        <v>30</v>
      </c>
      <c r="L22278" t="s">
        <v>19</v>
      </c>
      <c r="M22278" t="s">
        <v>21</v>
      </c>
      <c r="N22278" t="s">
        <v>30</v>
      </c>
    </row>
    <row r="22279" spans="1:14" x14ac:dyDescent="0.35">
      <c r="A22279" t="s">
        <v>21650</v>
      </c>
      <c r="B22279" t="s">
        <v>21697</v>
      </c>
      <c r="C22279" t="s">
        <v>21703</v>
      </c>
      <c r="D22279" t="s">
        <v>19</v>
      </c>
      <c r="E22279" t="s">
        <v>20</v>
      </c>
      <c r="F22279" t="s">
        <v>21</v>
      </c>
      <c r="G22279" t="s">
        <v>30</v>
      </c>
      <c r="H22279" t="s">
        <v>22</v>
      </c>
      <c r="I22279" t="s">
        <v>20</v>
      </c>
      <c r="J22279" t="s">
        <v>22</v>
      </c>
      <c r="K22279" t="s">
        <v>30</v>
      </c>
      <c r="L22279" t="s">
        <v>19</v>
      </c>
      <c r="M22279" t="s">
        <v>21</v>
      </c>
      <c r="N22279" t="s">
        <v>22</v>
      </c>
    </row>
    <row r="22280" spans="1:14" x14ac:dyDescent="0.35">
      <c r="A22280" t="s">
        <v>21650</v>
      </c>
      <c r="B22280" t="s">
        <v>21697</v>
      </c>
      <c r="C22280" t="s">
        <v>21704</v>
      </c>
      <c r="D22280" t="s">
        <v>19</v>
      </c>
      <c r="E22280" t="s">
        <v>20</v>
      </c>
      <c r="F22280" t="s">
        <v>21</v>
      </c>
      <c r="G22280" t="s">
        <v>19</v>
      </c>
      <c r="H22280" t="s">
        <v>22</v>
      </c>
      <c r="I22280" t="s">
        <v>20</v>
      </c>
      <c r="J22280" t="s">
        <v>30</v>
      </c>
      <c r="K22280" t="s">
        <v>30</v>
      </c>
      <c r="L22280" t="s">
        <v>19</v>
      </c>
      <c r="M22280" t="s">
        <v>21</v>
      </c>
      <c r="N22280" t="s">
        <v>30</v>
      </c>
    </row>
    <row r="22281" spans="1:14" x14ac:dyDescent="0.35">
      <c r="A22281" t="s">
        <v>21650</v>
      </c>
      <c r="B22281" t="s">
        <v>21697</v>
      </c>
      <c r="C22281" t="s">
        <v>21705</v>
      </c>
      <c r="D22281" t="s">
        <v>19</v>
      </c>
      <c r="E22281" t="s">
        <v>20</v>
      </c>
      <c r="F22281" t="s">
        <v>21</v>
      </c>
      <c r="G22281" t="s">
        <v>30</v>
      </c>
      <c r="H22281" t="s">
        <v>19</v>
      </c>
      <c r="I22281" t="s">
        <v>20</v>
      </c>
      <c r="J22281" t="s">
        <v>22</v>
      </c>
      <c r="K22281" t="s">
        <v>30</v>
      </c>
      <c r="L22281" t="s">
        <v>19</v>
      </c>
      <c r="M22281" t="s">
        <v>21</v>
      </c>
      <c r="N22281" t="s">
        <v>30</v>
      </c>
    </row>
    <row r="22282" spans="1:14" x14ac:dyDescent="0.35">
      <c r="A22282" t="s">
        <v>21650</v>
      </c>
      <c r="B22282" t="s">
        <v>21697</v>
      </c>
      <c r="C22282" t="s">
        <v>21706</v>
      </c>
      <c r="D22282" t="s">
        <v>30</v>
      </c>
      <c r="E22282" t="s">
        <v>20</v>
      </c>
      <c r="F22282" t="s">
        <v>21</v>
      </c>
      <c r="G22282" t="s">
        <v>19</v>
      </c>
      <c r="H22282" t="s">
        <v>22</v>
      </c>
      <c r="I22282" t="s">
        <v>20</v>
      </c>
      <c r="J22282" t="s">
        <v>30</v>
      </c>
      <c r="K22282" t="s">
        <v>30</v>
      </c>
      <c r="L22282" t="s">
        <v>19</v>
      </c>
      <c r="M22282" t="s">
        <v>22</v>
      </c>
      <c r="N22282" t="s">
        <v>30</v>
      </c>
    </row>
    <row r="22283" spans="1:14" x14ac:dyDescent="0.35">
      <c r="A22283" t="s">
        <v>21650</v>
      </c>
      <c r="B22283" t="s">
        <v>21697</v>
      </c>
      <c r="C22283" t="s">
        <v>21707</v>
      </c>
      <c r="D22283" t="s">
        <v>30</v>
      </c>
      <c r="E22283" t="s">
        <v>20</v>
      </c>
      <c r="F22283" t="s">
        <v>21</v>
      </c>
      <c r="G22283" t="s">
        <v>30</v>
      </c>
      <c r="H22283" t="s">
        <v>30</v>
      </c>
      <c r="I22283" t="s">
        <v>20</v>
      </c>
      <c r="J22283" t="s">
        <v>22</v>
      </c>
      <c r="K22283" t="s">
        <v>30</v>
      </c>
      <c r="L22283" t="s">
        <v>19</v>
      </c>
      <c r="M22283" t="s">
        <v>21</v>
      </c>
      <c r="N22283" t="s">
        <v>22</v>
      </c>
    </row>
    <row r="22284" spans="1:14" x14ac:dyDescent="0.35">
      <c r="A22284" t="s">
        <v>21650</v>
      </c>
      <c r="B22284" t="s">
        <v>21697</v>
      </c>
      <c r="C22284" t="s">
        <v>21708</v>
      </c>
      <c r="D22284" t="s">
        <v>19</v>
      </c>
      <c r="E22284" t="s">
        <v>20</v>
      </c>
      <c r="F22284" t="s">
        <v>21</v>
      </c>
      <c r="G22284" t="s">
        <v>30</v>
      </c>
      <c r="H22284" t="s">
        <v>30</v>
      </c>
      <c r="I22284" t="s">
        <v>20</v>
      </c>
      <c r="J22284" t="s">
        <v>30</v>
      </c>
      <c r="K22284" t="s">
        <v>22</v>
      </c>
      <c r="L22284" t="s">
        <v>19</v>
      </c>
      <c r="M22284" t="s">
        <v>21</v>
      </c>
      <c r="N22284" t="s">
        <v>22</v>
      </c>
    </row>
    <row r="22285" spans="1:14" x14ac:dyDescent="0.35">
      <c r="A22285" t="s">
        <v>21650</v>
      </c>
      <c r="B22285" t="s">
        <v>21697</v>
      </c>
      <c r="C22285" t="s">
        <v>21709</v>
      </c>
      <c r="D22285" t="s">
        <v>19</v>
      </c>
      <c r="E22285" t="s">
        <v>20</v>
      </c>
      <c r="F22285" t="s">
        <v>21</v>
      </c>
      <c r="G22285" t="s">
        <v>19</v>
      </c>
      <c r="H22285" t="s">
        <v>22</v>
      </c>
      <c r="I22285" t="s">
        <v>20</v>
      </c>
      <c r="J22285" t="s">
        <v>30</v>
      </c>
      <c r="K22285" t="s">
        <v>22</v>
      </c>
      <c r="L22285" t="s">
        <v>19</v>
      </c>
      <c r="M22285" t="s">
        <v>22</v>
      </c>
      <c r="N22285" t="s">
        <v>30</v>
      </c>
    </row>
    <row r="22286" spans="1:14" x14ac:dyDescent="0.35">
      <c r="A22286" t="s">
        <v>21650</v>
      </c>
      <c r="B22286" t="s">
        <v>21697</v>
      </c>
      <c r="C22286" t="s">
        <v>21710</v>
      </c>
      <c r="D22286" t="s">
        <v>30</v>
      </c>
      <c r="E22286" t="s">
        <v>20</v>
      </c>
      <c r="F22286" t="s">
        <v>21</v>
      </c>
      <c r="G22286" t="s">
        <v>22</v>
      </c>
      <c r="H22286" t="s">
        <v>19</v>
      </c>
      <c r="I22286" t="s">
        <v>20</v>
      </c>
      <c r="J22286" t="s">
        <v>22</v>
      </c>
      <c r="K22286" t="s">
        <v>19</v>
      </c>
      <c r="L22286" t="s">
        <v>19</v>
      </c>
      <c r="M22286" t="s">
        <v>19</v>
      </c>
      <c r="N22286" t="s">
        <v>22</v>
      </c>
    </row>
    <row r="22287" spans="1:14" x14ac:dyDescent="0.35">
      <c r="A22287" t="s">
        <v>21650</v>
      </c>
      <c r="B22287" t="s">
        <v>21697</v>
      </c>
      <c r="C22287" t="s">
        <v>21711</v>
      </c>
      <c r="D22287" t="s">
        <v>19</v>
      </c>
      <c r="E22287" t="s">
        <v>20</v>
      </c>
      <c r="F22287" t="s">
        <v>21</v>
      </c>
      <c r="G22287" t="s">
        <v>19</v>
      </c>
      <c r="H22287" t="s">
        <v>30</v>
      </c>
      <c r="I22287" t="s">
        <v>20</v>
      </c>
      <c r="J22287" t="s">
        <v>22</v>
      </c>
      <c r="K22287" t="s">
        <v>19</v>
      </c>
      <c r="L22287" t="s">
        <v>19</v>
      </c>
      <c r="M22287" t="s">
        <v>22</v>
      </c>
      <c r="N22287" t="s">
        <v>19</v>
      </c>
    </row>
    <row r="22288" spans="1:14" x14ac:dyDescent="0.35">
      <c r="A22288" t="s">
        <v>21650</v>
      </c>
      <c r="B22288" t="s">
        <v>21697</v>
      </c>
      <c r="C22288" t="s">
        <v>21712</v>
      </c>
      <c r="D22288" t="s">
        <v>30</v>
      </c>
      <c r="E22288" t="s">
        <v>20</v>
      </c>
      <c r="F22288" t="s">
        <v>21</v>
      </c>
      <c r="G22288" t="s">
        <v>30</v>
      </c>
      <c r="H22288" t="s">
        <v>30</v>
      </c>
      <c r="I22288" t="s">
        <v>20</v>
      </c>
      <c r="J22288" t="s">
        <v>30</v>
      </c>
      <c r="K22288" t="s">
        <v>22</v>
      </c>
      <c r="L22288" t="s">
        <v>19</v>
      </c>
      <c r="M22288" t="s">
        <v>22</v>
      </c>
      <c r="N22288" t="s">
        <v>30</v>
      </c>
    </row>
    <row r="22289" spans="1:14" x14ac:dyDescent="0.35">
      <c r="A22289" t="s">
        <v>21650</v>
      </c>
      <c r="B22289" t="s">
        <v>21697</v>
      </c>
      <c r="C22289" t="s">
        <v>21713</v>
      </c>
      <c r="D22289" t="s">
        <v>19</v>
      </c>
      <c r="E22289" t="s">
        <v>20</v>
      </c>
      <c r="F22289" t="s">
        <v>21</v>
      </c>
      <c r="G22289" t="s">
        <v>30</v>
      </c>
      <c r="H22289" t="s">
        <v>19</v>
      </c>
      <c r="I22289" t="s">
        <v>20</v>
      </c>
      <c r="J22289" t="s">
        <v>22</v>
      </c>
      <c r="K22289" t="s">
        <v>19</v>
      </c>
      <c r="L22289" t="s">
        <v>19</v>
      </c>
      <c r="M22289" t="s">
        <v>21</v>
      </c>
      <c r="N22289" t="s">
        <v>30</v>
      </c>
    </row>
    <row r="22290" spans="1:14" x14ac:dyDescent="0.35">
      <c r="A22290" t="s">
        <v>21650</v>
      </c>
      <c r="B22290" t="s">
        <v>21697</v>
      </c>
      <c r="C22290" t="s">
        <v>21714</v>
      </c>
      <c r="D22290" t="s">
        <v>19</v>
      </c>
      <c r="E22290" t="s">
        <v>20</v>
      </c>
      <c r="F22290" t="s">
        <v>21</v>
      </c>
      <c r="G22290" t="s">
        <v>19</v>
      </c>
      <c r="H22290" t="s">
        <v>22</v>
      </c>
      <c r="I22290" t="s">
        <v>20</v>
      </c>
      <c r="J22290" t="s">
        <v>30</v>
      </c>
      <c r="K22290" t="s">
        <v>22</v>
      </c>
      <c r="L22290" t="s">
        <v>19</v>
      </c>
      <c r="M22290" t="s">
        <v>22</v>
      </c>
      <c r="N22290" t="s">
        <v>30</v>
      </c>
    </row>
    <row r="22291" spans="1:14" x14ac:dyDescent="0.35">
      <c r="A22291" t="s">
        <v>21650</v>
      </c>
      <c r="B22291" t="s">
        <v>14956</v>
      </c>
      <c r="C22291" t="s">
        <v>21715</v>
      </c>
      <c r="D22291" t="s">
        <v>19</v>
      </c>
      <c r="E22291" t="s">
        <v>20</v>
      </c>
      <c r="F22291" t="s">
        <v>21</v>
      </c>
      <c r="G22291" t="s">
        <v>19</v>
      </c>
      <c r="H22291" t="s">
        <v>19</v>
      </c>
      <c r="I22291" t="s">
        <v>20</v>
      </c>
      <c r="J22291" t="s">
        <v>22</v>
      </c>
      <c r="K22291" t="s">
        <v>30</v>
      </c>
      <c r="L22291" t="s">
        <v>19</v>
      </c>
      <c r="M22291" t="s">
        <v>19</v>
      </c>
      <c r="N22291" t="s">
        <v>30</v>
      </c>
    </row>
    <row r="22292" spans="1:14" x14ac:dyDescent="0.35">
      <c r="A22292" t="s">
        <v>21650</v>
      </c>
      <c r="B22292" t="s">
        <v>14956</v>
      </c>
      <c r="C22292" t="s">
        <v>21716</v>
      </c>
      <c r="D22292" t="s">
        <v>21</v>
      </c>
      <c r="E22292" t="s">
        <v>20</v>
      </c>
      <c r="F22292" t="s">
        <v>21</v>
      </c>
      <c r="G22292" t="s">
        <v>19</v>
      </c>
      <c r="H22292" t="s">
        <v>19</v>
      </c>
      <c r="I22292" t="s">
        <v>20</v>
      </c>
      <c r="J22292" t="s">
        <v>22</v>
      </c>
      <c r="K22292" t="s">
        <v>30</v>
      </c>
      <c r="L22292" t="s">
        <v>19</v>
      </c>
      <c r="M22292" t="s">
        <v>19</v>
      </c>
      <c r="N22292" t="s">
        <v>30</v>
      </c>
    </row>
    <row r="22293" spans="1:14" x14ac:dyDescent="0.35">
      <c r="A22293" t="s">
        <v>21650</v>
      </c>
      <c r="B22293" t="s">
        <v>14956</v>
      </c>
      <c r="C22293" t="s">
        <v>21717</v>
      </c>
      <c r="D22293" t="s">
        <v>21</v>
      </c>
      <c r="E22293" t="s">
        <v>20</v>
      </c>
      <c r="F22293" t="s">
        <v>21</v>
      </c>
      <c r="G22293" t="s">
        <v>30</v>
      </c>
      <c r="H22293" t="s">
        <v>19</v>
      </c>
      <c r="I22293" t="s">
        <v>20</v>
      </c>
      <c r="J22293" t="s">
        <v>22</v>
      </c>
      <c r="K22293" t="s">
        <v>30</v>
      </c>
      <c r="L22293" t="s">
        <v>19</v>
      </c>
      <c r="M22293" t="s">
        <v>19</v>
      </c>
      <c r="N22293" t="s">
        <v>30</v>
      </c>
    </row>
    <row r="22294" spans="1:14" x14ac:dyDescent="0.35">
      <c r="A22294" t="s">
        <v>21650</v>
      </c>
      <c r="B22294" t="s">
        <v>14956</v>
      </c>
      <c r="C22294" t="s">
        <v>21718</v>
      </c>
      <c r="D22294" t="s">
        <v>30</v>
      </c>
      <c r="E22294" t="s">
        <v>20</v>
      </c>
      <c r="F22294" t="s">
        <v>21</v>
      </c>
      <c r="G22294" t="s">
        <v>19</v>
      </c>
      <c r="H22294" t="s">
        <v>19</v>
      </c>
      <c r="I22294" t="s">
        <v>20</v>
      </c>
      <c r="J22294" t="s">
        <v>22</v>
      </c>
      <c r="K22294" t="s">
        <v>30</v>
      </c>
      <c r="L22294" t="s">
        <v>19</v>
      </c>
      <c r="M22294" t="s">
        <v>19</v>
      </c>
      <c r="N22294" t="s">
        <v>30</v>
      </c>
    </row>
    <row r="22295" spans="1:14" x14ac:dyDescent="0.35">
      <c r="A22295" t="s">
        <v>21650</v>
      </c>
      <c r="B22295" t="s">
        <v>14956</v>
      </c>
      <c r="C22295" t="s">
        <v>21719</v>
      </c>
      <c r="D22295" t="s">
        <v>21</v>
      </c>
      <c r="E22295" t="s">
        <v>20</v>
      </c>
      <c r="F22295" t="s">
        <v>21</v>
      </c>
      <c r="G22295" t="s">
        <v>22</v>
      </c>
      <c r="H22295" t="s">
        <v>19</v>
      </c>
      <c r="I22295" t="s">
        <v>20</v>
      </c>
      <c r="J22295" t="s">
        <v>22</v>
      </c>
      <c r="K22295" t="s">
        <v>19</v>
      </c>
      <c r="L22295" t="s">
        <v>19</v>
      </c>
      <c r="M22295" t="s">
        <v>20</v>
      </c>
      <c r="N22295" t="s">
        <v>30</v>
      </c>
    </row>
    <row r="22296" spans="1:14" x14ac:dyDescent="0.35">
      <c r="A22296" t="s">
        <v>21650</v>
      </c>
      <c r="B22296" t="s">
        <v>14956</v>
      </c>
      <c r="C22296" t="s">
        <v>21720</v>
      </c>
      <c r="D22296" t="s">
        <v>19</v>
      </c>
      <c r="E22296" t="s">
        <v>20</v>
      </c>
      <c r="F22296" t="s">
        <v>21</v>
      </c>
      <c r="G22296" t="s">
        <v>19</v>
      </c>
      <c r="H22296" t="s">
        <v>22</v>
      </c>
      <c r="I22296" t="s">
        <v>20</v>
      </c>
      <c r="J22296" t="s">
        <v>22</v>
      </c>
      <c r="K22296" t="s">
        <v>19</v>
      </c>
      <c r="L22296" t="s">
        <v>19</v>
      </c>
      <c r="M22296" t="s">
        <v>20</v>
      </c>
      <c r="N22296" t="s">
        <v>19</v>
      </c>
    </row>
    <row r="22297" spans="1:14" x14ac:dyDescent="0.35">
      <c r="A22297" t="s">
        <v>21650</v>
      </c>
      <c r="B22297" t="s">
        <v>14956</v>
      </c>
      <c r="C22297" t="s">
        <v>21721</v>
      </c>
      <c r="D22297" t="s">
        <v>22</v>
      </c>
      <c r="E22297" t="s">
        <v>20</v>
      </c>
      <c r="F22297" t="s">
        <v>21</v>
      </c>
      <c r="G22297" t="s">
        <v>22</v>
      </c>
      <c r="H22297" t="s">
        <v>19</v>
      </c>
      <c r="I22297" t="s">
        <v>20</v>
      </c>
      <c r="J22297" t="s">
        <v>22</v>
      </c>
      <c r="K22297" t="s">
        <v>30</v>
      </c>
      <c r="L22297" t="s">
        <v>19</v>
      </c>
      <c r="M22297" t="s">
        <v>19</v>
      </c>
      <c r="N22297" t="s">
        <v>30</v>
      </c>
    </row>
    <row r="22298" spans="1:14" x14ac:dyDescent="0.35">
      <c r="A22298" t="s">
        <v>21650</v>
      </c>
      <c r="B22298" t="s">
        <v>14956</v>
      </c>
      <c r="C22298" t="s">
        <v>21722</v>
      </c>
      <c r="D22298" t="s">
        <v>30</v>
      </c>
      <c r="E22298" t="s">
        <v>20</v>
      </c>
      <c r="F22298" t="s">
        <v>21</v>
      </c>
      <c r="G22298" t="s">
        <v>19</v>
      </c>
      <c r="H22298" t="s">
        <v>30</v>
      </c>
      <c r="I22298" t="s">
        <v>20</v>
      </c>
      <c r="J22298" t="s">
        <v>22</v>
      </c>
      <c r="K22298" t="s">
        <v>30</v>
      </c>
      <c r="L22298" t="s">
        <v>20</v>
      </c>
      <c r="M22298" t="s">
        <v>19</v>
      </c>
      <c r="N22298" t="s">
        <v>22</v>
      </c>
    </row>
    <row r="22299" spans="1:14" x14ac:dyDescent="0.35">
      <c r="A22299" t="s">
        <v>21650</v>
      </c>
      <c r="B22299" t="s">
        <v>21697</v>
      </c>
      <c r="C22299" t="s">
        <v>728</v>
      </c>
      <c r="D22299" t="s">
        <v>19</v>
      </c>
      <c r="E22299" t="s">
        <v>20</v>
      </c>
      <c r="F22299" t="s">
        <v>21</v>
      </c>
      <c r="G22299" t="s">
        <v>19</v>
      </c>
      <c r="H22299" t="s">
        <v>20</v>
      </c>
      <c r="I22299" t="s">
        <v>20</v>
      </c>
      <c r="J22299" t="s">
        <v>30</v>
      </c>
      <c r="K22299" t="s">
        <v>22</v>
      </c>
      <c r="L22299" t="s">
        <v>19</v>
      </c>
      <c r="M22299" t="s">
        <v>22</v>
      </c>
      <c r="N22299" t="s">
        <v>30</v>
      </c>
    </row>
    <row r="22300" spans="1:14" x14ac:dyDescent="0.35">
      <c r="A22300" t="s">
        <v>21650</v>
      </c>
      <c r="B22300" t="s">
        <v>14956</v>
      </c>
      <c r="C22300" t="s">
        <v>728</v>
      </c>
      <c r="D22300" t="s">
        <v>19</v>
      </c>
      <c r="E22300" t="s">
        <v>20</v>
      </c>
      <c r="F22300" t="s">
        <v>22</v>
      </c>
      <c r="G22300" t="s">
        <v>19</v>
      </c>
      <c r="H22300" t="s">
        <v>19</v>
      </c>
      <c r="I22300" t="s">
        <v>20</v>
      </c>
      <c r="J22300" t="s">
        <v>22</v>
      </c>
      <c r="K22300" t="s">
        <v>30</v>
      </c>
      <c r="L22300" t="s">
        <v>20</v>
      </c>
      <c r="M22300" t="s">
        <v>19</v>
      </c>
      <c r="N22300" t="s">
        <v>30</v>
      </c>
    </row>
    <row r="22301" spans="1:14" x14ac:dyDescent="0.35">
      <c r="A22301" t="s">
        <v>21650</v>
      </c>
      <c r="B22301" t="s">
        <v>21684</v>
      </c>
      <c r="C22301" t="s">
        <v>728</v>
      </c>
      <c r="D22301" t="s">
        <v>19</v>
      </c>
      <c r="E22301" t="s">
        <v>20</v>
      </c>
      <c r="F22301" t="s">
        <v>21</v>
      </c>
      <c r="G22301" t="s">
        <v>19</v>
      </c>
      <c r="H22301" t="s">
        <v>19</v>
      </c>
      <c r="I22301" t="s">
        <v>20</v>
      </c>
      <c r="J22301" t="s">
        <v>22</v>
      </c>
      <c r="K22301" t="s">
        <v>30</v>
      </c>
      <c r="L22301" t="s">
        <v>19</v>
      </c>
      <c r="M22301" t="s">
        <v>19</v>
      </c>
      <c r="N22301" t="s">
        <v>22</v>
      </c>
    </row>
    <row r="22302" spans="1:14" x14ac:dyDescent="0.35">
      <c r="A22302" t="s">
        <v>21650</v>
      </c>
      <c r="B22302" t="s">
        <v>21697</v>
      </c>
      <c r="C22302" t="s">
        <v>21723</v>
      </c>
      <c r="D22302" t="s">
        <v>19</v>
      </c>
      <c r="E22302" t="s">
        <v>20</v>
      </c>
      <c r="F22302" t="s">
        <v>21</v>
      </c>
      <c r="G22302" t="s">
        <v>19</v>
      </c>
      <c r="H22302" t="s">
        <v>19</v>
      </c>
      <c r="I22302" t="s">
        <v>20</v>
      </c>
      <c r="J22302" t="s">
        <v>30</v>
      </c>
      <c r="K22302" t="s">
        <v>19</v>
      </c>
      <c r="L22302" t="s">
        <v>19</v>
      </c>
      <c r="M22302" t="s">
        <v>21</v>
      </c>
      <c r="N22302" t="s">
        <v>30</v>
      </c>
    </row>
    <row r="22303" spans="1:14" x14ac:dyDescent="0.35">
      <c r="A22303" t="s">
        <v>21650</v>
      </c>
      <c r="B22303" t="s">
        <v>21697</v>
      </c>
      <c r="C22303" t="s">
        <v>21724</v>
      </c>
      <c r="D22303" t="s">
        <v>19</v>
      </c>
      <c r="E22303" t="s">
        <v>20</v>
      </c>
      <c r="F22303" t="s">
        <v>21</v>
      </c>
      <c r="G22303" t="s">
        <v>19</v>
      </c>
      <c r="H22303" t="s">
        <v>22</v>
      </c>
      <c r="I22303" t="s">
        <v>20</v>
      </c>
      <c r="J22303" t="s">
        <v>22</v>
      </c>
      <c r="K22303" t="s">
        <v>30</v>
      </c>
      <c r="L22303" t="s">
        <v>20</v>
      </c>
      <c r="M22303" t="s">
        <v>21</v>
      </c>
      <c r="N22303" t="s">
        <v>22</v>
      </c>
    </row>
    <row r="22304" spans="1:14" x14ac:dyDescent="0.35">
      <c r="A22304" t="s">
        <v>21725</v>
      </c>
      <c r="B22304" t="s">
        <v>728</v>
      </c>
      <c r="C22304" t="s">
        <v>728</v>
      </c>
      <c r="D22304" t="s">
        <v>20</v>
      </c>
      <c r="E22304" t="s">
        <v>20</v>
      </c>
      <c r="F22304" t="s">
        <v>19</v>
      </c>
      <c r="G22304" t="s">
        <v>20</v>
      </c>
      <c r="H22304" t="s">
        <v>20</v>
      </c>
      <c r="I22304" t="s">
        <v>20</v>
      </c>
      <c r="J22304" t="s">
        <v>20</v>
      </c>
      <c r="K22304" t="s">
        <v>22</v>
      </c>
      <c r="L22304" t="s">
        <v>30</v>
      </c>
      <c r="M22304" t="s">
        <v>20</v>
      </c>
      <c r="N22304" t="s">
        <v>20</v>
      </c>
    </row>
    <row r="22305" spans="1:14" x14ac:dyDescent="0.35">
      <c r="A22305" t="s">
        <v>21726</v>
      </c>
      <c r="B22305" t="s">
        <v>728</v>
      </c>
      <c r="C22305" t="s">
        <v>728</v>
      </c>
      <c r="D22305" t="s">
        <v>19</v>
      </c>
      <c r="E22305" t="s">
        <v>21</v>
      </c>
      <c r="F22305" t="s">
        <v>19</v>
      </c>
      <c r="G22305" t="s">
        <v>19</v>
      </c>
      <c r="H22305" t="s">
        <v>19</v>
      </c>
      <c r="I22305" t="s">
        <v>21</v>
      </c>
      <c r="J22305" t="s">
        <v>20</v>
      </c>
      <c r="K22305" t="s">
        <v>22</v>
      </c>
      <c r="L22305" t="s">
        <v>30</v>
      </c>
      <c r="M22305" t="s">
        <v>20</v>
      </c>
      <c r="N22305" t="s">
        <v>20</v>
      </c>
    </row>
    <row r="22306" spans="1:14" x14ac:dyDescent="0.35">
      <c r="A22306" t="s">
        <v>21727</v>
      </c>
      <c r="B22306" t="s">
        <v>21728</v>
      </c>
      <c r="C22306" t="s">
        <v>728</v>
      </c>
      <c r="D22306" t="s">
        <v>20</v>
      </c>
      <c r="E22306" t="s">
        <v>20</v>
      </c>
      <c r="F22306" t="s">
        <v>20</v>
      </c>
      <c r="G22306" t="s">
        <v>20</v>
      </c>
      <c r="H22306" t="s">
        <v>20</v>
      </c>
      <c r="I22306" t="s">
        <v>20</v>
      </c>
      <c r="J22306" t="s">
        <v>20</v>
      </c>
      <c r="K22306" t="s">
        <v>20</v>
      </c>
      <c r="L22306" t="s">
        <v>20</v>
      </c>
      <c r="M22306" t="s">
        <v>20</v>
      </c>
      <c r="N22306" t="s">
        <v>20</v>
      </c>
    </row>
    <row r="22307" spans="1:14" x14ac:dyDescent="0.35">
      <c r="A22307" t="s">
        <v>21727</v>
      </c>
      <c r="B22307" t="s">
        <v>21729</v>
      </c>
      <c r="C22307" t="s">
        <v>728</v>
      </c>
      <c r="D22307" t="s">
        <v>20</v>
      </c>
      <c r="E22307" t="s">
        <v>20</v>
      </c>
      <c r="F22307" t="s">
        <v>20</v>
      </c>
      <c r="G22307" t="s">
        <v>20</v>
      </c>
      <c r="H22307" t="s">
        <v>20</v>
      </c>
      <c r="I22307" t="s">
        <v>20</v>
      </c>
      <c r="J22307" t="s">
        <v>20</v>
      </c>
      <c r="K22307" t="s">
        <v>20</v>
      </c>
      <c r="L22307" t="s">
        <v>20</v>
      </c>
      <c r="M22307" t="s">
        <v>20</v>
      </c>
      <c r="N22307" t="s">
        <v>20</v>
      </c>
    </row>
    <row r="22308" spans="1:14" x14ac:dyDescent="0.35">
      <c r="A22308" t="s">
        <v>21727</v>
      </c>
      <c r="B22308" t="s">
        <v>21730</v>
      </c>
      <c r="C22308" t="s">
        <v>728</v>
      </c>
      <c r="D22308" t="s">
        <v>20</v>
      </c>
      <c r="E22308" t="s">
        <v>20</v>
      </c>
      <c r="F22308" t="s">
        <v>20</v>
      </c>
      <c r="G22308" t="s">
        <v>20</v>
      </c>
      <c r="H22308" t="s">
        <v>20</v>
      </c>
      <c r="I22308" t="s">
        <v>20</v>
      </c>
      <c r="J22308" t="s">
        <v>20</v>
      </c>
      <c r="K22308" t="s">
        <v>20</v>
      </c>
      <c r="L22308" t="s">
        <v>20</v>
      </c>
      <c r="M22308" t="s">
        <v>20</v>
      </c>
      <c r="N22308" t="s">
        <v>20</v>
      </c>
    </row>
    <row r="22309" spans="1:14" x14ac:dyDescent="0.35">
      <c r="A22309" t="s">
        <v>21727</v>
      </c>
      <c r="B22309" t="s">
        <v>21731</v>
      </c>
      <c r="C22309" t="s">
        <v>728</v>
      </c>
      <c r="D22309" t="s">
        <v>20</v>
      </c>
      <c r="E22309" t="s">
        <v>20</v>
      </c>
      <c r="F22309" t="s">
        <v>20</v>
      </c>
      <c r="G22309" t="s">
        <v>20</v>
      </c>
      <c r="H22309" t="s">
        <v>20</v>
      </c>
      <c r="I22309" t="s">
        <v>20</v>
      </c>
      <c r="J22309" t="s">
        <v>20</v>
      </c>
      <c r="K22309" t="s">
        <v>20</v>
      </c>
      <c r="L22309" t="s">
        <v>20</v>
      </c>
      <c r="M22309" t="s">
        <v>20</v>
      </c>
      <c r="N22309" t="s">
        <v>20</v>
      </c>
    </row>
    <row r="22310" spans="1:14" x14ac:dyDescent="0.35">
      <c r="A22310" t="s">
        <v>21727</v>
      </c>
      <c r="B22310" t="s">
        <v>21732</v>
      </c>
      <c r="C22310" t="s">
        <v>728</v>
      </c>
      <c r="D22310" t="s">
        <v>20</v>
      </c>
      <c r="E22310" t="s">
        <v>20</v>
      </c>
      <c r="F22310" t="s">
        <v>20</v>
      </c>
      <c r="G22310" t="s">
        <v>20</v>
      </c>
      <c r="H22310" t="s">
        <v>20</v>
      </c>
      <c r="I22310" t="s">
        <v>20</v>
      </c>
      <c r="J22310" t="s">
        <v>20</v>
      </c>
      <c r="K22310" t="s">
        <v>20</v>
      </c>
      <c r="L22310" t="s">
        <v>20</v>
      </c>
      <c r="M22310" t="s">
        <v>20</v>
      </c>
      <c r="N22310" t="s">
        <v>20</v>
      </c>
    </row>
    <row r="22311" spans="1:14" x14ac:dyDescent="0.35">
      <c r="A22311" t="s">
        <v>21733</v>
      </c>
      <c r="B22311" t="s">
        <v>21734</v>
      </c>
      <c r="C22311" t="s">
        <v>728</v>
      </c>
      <c r="D22311" t="s">
        <v>30</v>
      </c>
      <c r="E22311" t="s">
        <v>20</v>
      </c>
      <c r="F22311" t="s">
        <v>19</v>
      </c>
      <c r="G22311" t="s">
        <v>30</v>
      </c>
      <c r="H22311" t="s">
        <v>19</v>
      </c>
      <c r="I22311" t="s">
        <v>19</v>
      </c>
      <c r="J22311" t="s">
        <v>21</v>
      </c>
      <c r="K22311" t="s">
        <v>21</v>
      </c>
      <c r="L22311" t="s">
        <v>20</v>
      </c>
      <c r="M22311" t="s">
        <v>20</v>
      </c>
      <c r="N22311" t="s">
        <v>30</v>
      </c>
    </row>
    <row r="22312" spans="1:14" x14ac:dyDescent="0.35">
      <c r="A22312" t="s">
        <v>21733</v>
      </c>
      <c r="B22312" t="s">
        <v>21735</v>
      </c>
      <c r="C22312" t="s">
        <v>728</v>
      </c>
      <c r="D22312" t="s">
        <v>22</v>
      </c>
      <c r="E22312" t="s">
        <v>21</v>
      </c>
      <c r="F22312" t="s">
        <v>19</v>
      </c>
      <c r="G22312" t="s">
        <v>30</v>
      </c>
      <c r="H22312" t="s">
        <v>19</v>
      </c>
      <c r="I22312" t="s">
        <v>19</v>
      </c>
      <c r="J22312" t="s">
        <v>21</v>
      </c>
      <c r="K22312" t="s">
        <v>21</v>
      </c>
      <c r="L22312" t="s">
        <v>19</v>
      </c>
      <c r="M22312" t="s">
        <v>20</v>
      </c>
      <c r="N22312" t="s">
        <v>22</v>
      </c>
    </row>
    <row r="22313" spans="1:14" x14ac:dyDescent="0.35">
      <c r="A22313" t="s">
        <v>21733</v>
      </c>
      <c r="B22313" t="s">
        <v>21736</v>
      </c>
      <c r="C22313" t="s">
        <v>728</v>
      </c>
      <c r="D22313" t="s">
        <v>30</v>
      </c>
      <c r="E22313" t="s">
        <v>21</v>
      </c>
      <c r="F22313" t="s">
        <v>19</v>
      </c>
      <c r="G22313" t="s">
        <v>30</v>
      </c>
      <c r="H22313" t="s">
        <v>19</v>
      </c>
      <c r="I22313" t="s">
        <v>19</v>
      </c>
      <c r="J22313" t="s">
        <v>21</v>
      </c>
      <c r="K22313" t="s">
        <v>21</v>
      </c>
      <c r="L22313" t="s">
        <v>19</v>
      </c>
      <c r="M22313" t="s">
        <v>20</v>
      </c>
      <c r="N22313" t="s">
        <v>22</v>
      </c>
    </row>
    <row r="22314" spans="1:14" x14ac:dyDescent="0.35">
      <c r="A22314" t="s">
        <v>21733</v>
      </c>
      <c r="B22314" t="s">
        <v>21737</v>
      </c>
      <c r="C22314" t="s">
        <v>728</v>
      </c>
      <c r="D22314" t="s">
        <v>21</v>
      </c>
      <c r="E22314" t="s">
        <v>20</v>
      </c>
      <c r="F22314" t="s">
        <v>19</v>
      </c>
      <c r="G22314" t="s">
        <v>22</v>
      </c>
      <c r="H22314" t="s">
        <v>19</v>
      </c>
      <c r="I22314" t="s">
        <v>19</v>
      </c>
      <c r="J22314" t="s">
        <v>21</v>
      </c>
      <c r="K22314" t="s">
        <v>20</v>
      </c>
      <c r="L22314" t="s">
        <v>20</v>
      </c>
      <c r="M22314" t="s">
        <v>20</v>
      </c>
      <c r="N22314" t="s">
        <v>30</v>
      </c>
    </row>
    <row r="22315" spans="1:14" x14ac:dyDescent="0.35">
      <c r="A22315" t="s">
        <v>21733</v>
      </c>
      <c r="B22315" t="s">
        <v>21738</v>
      </c>
      <c r="C22315" t="s">
        <v>728</v>
      </c>
      <c r="D22315" t="s">
        <v>19</v>
      </c>
      <c r="E22315" t="s">
        <v>21</v>
      </c>
      <c r="F22315" t="s">
        <v>19</v>
      </c>
      <c r="G22315" t="s">
        <v>19</v>
      </c>
      <c r="H22315" t="s">
        <v>19</v>
      </c>
      <c r="I22315" t="s">
        <v>19</v>
      </c>
      <c r="J22315" t="s">
        <v>21</v>
      </c>
      <c r="K22315" t="s">
        <v>21</v>
      </c>
      <c r="L22315" t="s">
        <v>20</v>
      </c>
      <c r="M22315" t="s">
        <v>20</v>
      </c>
      <c r="N22315" t="s">
        <v>30</v>
      </c>
    </row>
    <row r="22316" spans="1:14" x14ac:dyDescent="0.35">
      <c r="A22316" t="s">
        <v>21739</v>
      </c>
      <c r="B22316" t="s">
        <v>21740</v>
      </c>
      <c r="C22316" t="s">
        <v>21740</v>
      </c>
      <c r="D22316" t="s">
        <v>19</v>
      </c>
      <c r="E22316" t="s">
        <v>20</v>
      </c>
      <c r="F22316" t="s">
        <v>21</v>
      </c>
      <c r="G22316" t="s">
        <v>30</v>
      </c>
      <c r="H22316" t="s">
        <v>21</v>
      </c>
      <c r="I22316" t="s">
        <v>20</v>
      </c>
      <c r="J22316" t="s">
        <v>22</v>
      </c>
      <c r="K22316" t="s">
        <v>22</v>
      </c>
      <c r="L22316" t="s">
        <v>19</v>
      </c>
      <c r="M22316" t="s">
        <v>20</v>
      </c>
      <c r="N22316" t="s">
        <v>21</v>
      </c>
    </row>
    <row r="22317" spans="1:14" x14ac:dyDescent="0.35">
      <c r="A22317" t="s">
        <v>21739</v>
      </c>
      <c r="B22317" t="s">
        <v>21740</v>
      </c>
      <c r="C22317" t="s">
        <v>21741</v>
      </c>
      <c r="D22317" t="s">
        <v>19</v>
      </c>
      <c r="E22317" t="s">
        <v>20</v>
      </c>
      <c r="F22317" t="s">
        <v>21</v>
      </c>
      <c r="G22317" t="s">
        <v>19</v>
      </c>
      <c r="H22317" t="s">
        <v>21</v>
      </c>
      <c r="I22317" t="s">
        <v>20</v>
      </c>
      <c r="J22317" t="s">
        <v>22</v>
      </c>
      <c r="K22317" t="s">
        <v>22</v>
      </c>
      <c r="L22317" t="s">
        <v>19</v>
      </c>
      <c r="M22317" t="s">
        <v>20</v>
      </c>
      <c r="N22317" t="s">
        <v>21</v>
      </c>
    </row>
    <row r="22318" spans="1:14" x14ac:dyDescent="0.35">
      <c r="A22318" t="s">
        <v>21739</v>
      </c>
      <c r="B22318" t="s">
        <v>21740</v>
      </c>
      <c r="C22318" t="s">
        <v>21742</v>
      </c>
      <c r="D22318" t="s">
        <v>19</v>
      </c>
      <c r="E22318" t="s">
        <v>20</v>
      </c>
      <c r="F22318" t="s">
        <v>21</v>
      </c>
      <c r="G22318" t="s">
        <v>21</v>
      </c>
      <c r="H22318" t="s">
        <v>21</v>
      </c>
      <c r="I22318" t="s">
        <v>20</v>
      </c>
      <c r="J22318" t="s">
        <v>30</v>
      </c>
      <c r="K22318" t="s">
        <v>22</v>
      </c>
      <c r="L22318" t="s">
        <v>19</v>
      </c>
      <c r="M22318" t="s">
        <v>20</v>
      </c>
      <c r="N22318" t="s">
        <v>21</v>
      </c>
    </row>
    <row r="22319" spans="1:14" x14ac:dyDescent="0.35">
      <c r="A22319" t="s">
        <v>21739</v>
      </c>
      <c r="B22319" t="s">
        <v>21743</v>
      </c>
      <c r="C22319" t="s">
        <v>21744</v>
      </c>
      <c r="D22319" t="s">
        <v>30</v>
      </c>
      <c r="E22319" t="s">
        <v>20</v>
      </c>
      <c r="F22319" t="s">
        <v>21</v>
      </c>
      <c r="G22319" t="s">
        <v>19</v>
      </c>
      <c r="H22319" t="s">
        <v>21</v>
      </c>
      <c r="I22319" t="s">
        <v>20</v>
      </c>
      <c r="J22319" t="s">
        <v>19</v>
      </c>
      <c r="K22319" t="s">
        <v>22</v>
      </c>
      <c r="L22319" t="s">
        <v>19</v>
      </c>
      <c r="M22319" t="s">
        <v>20</v>
      </c>
      <c r="N22319" t="s">
        <v>21</v>
      </c>
    </row>
    <row r="22320" spans="1:14" x14ac:dyDescent="0.35">
      <c r="A22320" t="s">
        <v>21739</v>
      </c>
      <c r="B22320" t="s">
        <v>21743</v>
      </c>
      <c r="C22320" t="s">
        <v>21743</v>
      </c>
      <c r="D22320" t="s">
        <v>19</v>
      </c>
      <c r="E22320" t="s">
        <v>20</v>
      </c>
      <c r="F22320" t="s">
        <v>21</v>
      </c>
      <c r="G22320" t="s">
        <v>30</v>
      </c>
      <c r="H22320" t="s">
        <v>21</v>
      </c>
      <c r="I22320" t="s">
        <v>20</v>
      </c>
      <c r="J22320" t="s">
        <v>19</v>
      </c>
      <c r="K22320" t="s">
        <v>22</v>
      </c>
      <c r="L22320" t="s">
        <v>19</v>
      </c>
      <c r="M22320" t="s">
        <v>20</v>
      </c>
      <c r="N22320" t="s">
        <v>21</v>
      </c>
    </row>
    <row r="22321" spans="1:14" x14ac:dyDescent="0.35">
      <c r="A22321" t="s">
        <v>21739</v>
      </c>
      <c r="B22321" t="s">
        <v>21743</v>
      </c>
      <c r="C22321" t="s">
        <v>21745</v>
      </c>
      <c r="D22321" t="s">
        <v>19</v>
      </c>
      <c r="E22321" t="s">
        <v>20</v>
      </c>
      <c r="F22321" t="s">
        <v>21</v>
      </c>
      <c r="G22321" t="s">
        <v>19</v>
      </c>
      <c r="H22321" t="s">
        <v>21</v>
      </c>
      <c r="I22321" t="s">
        <v>20</v>
      </c>
      <c r="J22321" t="s">
        <v>19</v>
      </c>
      <c r="K22321" t="s">
        <v>22</v>
      </c>
      <c r="L22321" t="s">
        <v>19</v>
      </c>
      <c r="M22321" t="s">
        <v>20</v>
      </c>
      <c r="N22321" t="s">
        <v>21</v>
      </c>
    </row>
    <row r="22322" spans="1:14" x14ac:dyDescent="0.35">
      <c r="A22322" t="s">
        <v>21739</v>
      </c>
      <c r="B22322" t="s">
        <v>21743</v>
      </c>
      <c r="C22322" t="s">
        <v>21746</v>
      </c>
      <c r="D22322" t="s">
        <v>19</v>
      </c>
      <c r="E22322" t="s">
        <v>20</v>
      </c>
      <c r="F22322" t="s">
        <v>21</v>
      </c>
      <c r="G22322" t="s">
        <v>19</v>
      </c>
      <c r="H22322" t="s">
        <v>30</v>
      </c>
      <c r="I22322" t="s">
        <v>20</v>
      </c>
      <c r="J22322" t="s">
        <v>19</v>
      </c>
      <c r="K22322" t="s">
        <v>30</v>
      </c>
      <c r="L22322" t="s">
        <v>19</v>
      </c>
      <c r="M22322" t="s">
        <v>20</v>
      </c>
      <c r="N22322" t="s">
        <v>21</v>
      </c>
    </row>
    <row r="22323" spans="1:14" x14ac:dyDescent="0.35">
      <c r="A22323" t="s">
        <v>21739</v>
      </c>
      <c r="B22323" t="s">
        <v>21743</v>
      </c>
      <c r="C22323" t="s">
        <v>21747</v>
      </c>
      <c r="D22323" t="s">
        <v>19</v>
      </c>
      <c r="E22323" t="s">
        <v>20</v>
      </c>
      <c r="F22323" t="s">
        <v>21</v>
      </c>
      <c r="G22323" t="s">
        <v>19</v>
      </c>
      <c r="H22323" t="s">
        <v>21</v>
      </c>
      <c r="I22323" t="s">
        <v>20</v>
      </c>
      <c r="J22323" t="s">
        <v>19</v>
      </c>
      <c r="K22323" t="s">
        <v>22</v>
      </c>
      <c r="L22323" t="s">
        <v>19</v>
      </c>
      <c r="M22323" t="s">
        <v>20</v>
      </c>
      <c r="N22323" t="s">
        <v>21</v>
      </c>
    </row>
    <row r="22324" spans="1:14" x14ac:dyDescent="0.35">
      <c r="A22324" t="s">
        <v>21739</v>
      </c>
      <c r="B22324" t="s">
        <v>21743</v>
      </c>
      <c r="C22324" t="s">
        <v>21507</v>
      </c>
      <c r="D22324" t="s">
        <v>19</v>
      </c>
      <c r="E22324" t="s">
        <v>20</v>
      </c>
      <c r="F22324" t="s">
        <v>21</v>
      </c>
      <c r="G22324" t="s">
        <v>19</v>
      </c>
      <c r="H22324" t="s">
        <v>21</v>
      </c>
      <c r="I22324" t="s">
        <v>20</v>
      </c>
      <c r="J22324" t="s">
        <v>19</v>
      </c>
      <c r="K22324" t="s">
        <v>22</v>
      </c>
      <c r="L22324" t="s">
        <v>19</v>
      </c>
      <c r="M22324" t="s">
        <v>20</v>
      </c>
      <c r="N22324" t="s">
        <v>21</v>
      </c>
    </row>
    <row r="22325" spans="1:14" x14ac:dyDescent="0.35">
      <c r="A22325" t="s">
        <v>21739</v>
      </c>
      <c r="B22325" t="s">
        <v>21743</v>
      </c>
      <c r="C22325" t="s">
        <v>21748</v>
      </c>
      <c r="D22325" t="s">
        <v>19</v>
      </c>
      <c r="E22325" t="s">
        <v>20</v>
      </c>
      <c r="F22325" t="s">
        <v>21</v>
      </c>
      <c r="G22325" t="s">
        <v>19</v>
      </c>
      <c r="H22325" t="s">
        <v>21</v>
      </c>
      <c r="I22325" t="s">
        <v>20</v>
      </c>
      <c r="J22325" t="s">
        <v>19</v>
      </c>
      <c r="K22325" t="s">
        <v>22</v>
      </c>
      <c r="L22325" t="s">
        <v>19</v>
      </c>
      <c r="M22325" t="s">
        <v>20</v>
      </c>
      <c r="N22325" t="s">
        <v>21</v>
      </c>
    </row>
    <row r="22326" spans="1:14" x14ac:dyDescent="0.35">
      <c r="A22326" t="s">
        <v>21739</v>
      </c>
      <c r="B22326" t="s">
        <v>21743</v>
      </c>
      <c r="C22326" t="s">
        <v>21749</v>
      </c>
      <c r="D22326" t="s">
        <v>19</v>
      </c>
      <c r="E22326" t="s">
        <v>20</v>
      </c>
      <c r="F22326" t="s">
        <v>21</v>
      </c>
      <c r="G22326" t="s">
        <v>19</v>
      </c>
      <c r="H22326" t="s">
        <v>21</v>
      </c>
      <c r="I22326" t="s">
        <v>20</v>
      </c>
      <c r="J22326" t="s">
        <v>19</v>
      </c>
      <c r="K22326" t="s">
        <v>22</v>
      </c>
      <c r="L22326" t="s">
        <v>19</v>
      </c>
      <c r="M22326" t="s">
        <v>20</v>
      </c>
      <c r="N22326" t="s">
        <v>21</v>
      </c>
    </row>
    <row r="22327" spans="1:14" x14ac:dyDescent="0.35">
      <c r="A22327" t="s">
        <v>21739</v>
      </c>
      <c r="B22327" t="s">
        <v>21750</v>
      </c>
      <c r="C22327" t="s">
        <v>21751</v>
      </c>
      <c r="D22327" t="s">
        <v>19</v>
      </c>
      <c r="E22327" t="s">
        <v>20</v>
      </c>
      <c r="F22327" t="s">
        <v>21</v>
      </c>
      <c r="G22327" t="s">
        <v>19</v>
      </c>
      <c r="H22327" t="s">
        <v>21</v>
      </c>
      <c r="I22327" t="s">
        <v>20</v>
      </c>
      <c r="J22327" t="s">
        <v>22</v>
      </c>
      <c r="K22327" t="s">
        <v>22</v>
      </c>
      <c r="L22327" t="s">
        <v>19</v>
      </c>
      <c r="M22327" t="s">
        <v>20</v>
      </c>
      <c r="N22327" t="s">
        <v>21</v>
      </c>
    </row>
    <row r="22328" spans="1:14" x14ac:dyDescent="0.35">
      <c r="A22328" t="s">
        <v>21739</v>
      </c>
      <c r="B22328" t="s">
        <v>21750</v>
      </c>
      <c r="C22328" t="s">
        <v>21752</v>
      </c>
      <c r="D22328" t="s">
        <v>19</v>
      </c>
      <c r="E22328" t="s">
        <v>20</v>
      </c>
      <c r="F22328" t="s">
        <v>21</v>
      </c>
      <c r="G22328" t="s">
        <v>19</v>
      </c>
      <c r="H22328" t="s">
        <v>21</v>
      </c>
      <c r="I22328" t="s">
        <v>20</v>
      </c>
      <c r="J22328" t="s">
        <v>22</v>
      </c>
      <c r="K22328" t="s">
        <v>22</v>
      </c>
      <c r="L22328" t="s">
        <v>19</v>
      </c>
      <c r="M22328" t="s">
        <v>20</v>
      </c>
      <c r="N22328" t="s">
        <v>21</v>
      </c>
    </row>
    <row r="22329" spans="1:14" x14ac:dyDescent="0.35">
      <c r="A22329" t="s">
        <v>21739</v>
      </c>
      <c r="B22329" t="s">
        <v>21750</v>
      </c>
      <c r="C22329" t="s">
        <v>21753</v>
      </c>
      <c r="D22329" t="s">
        <v>19</v>
      </c>
      <c r="E22329" t="s">
        <v>20</v>
      </c>
      <c r="F22329" t="s">
        <v>21</v>
      </c>
      <c r="G22329" t="s">
        <v>19</v>
      </c>
      <c r="H22329" t="s">
        <v>21</v>
      </c>
      <c r="I22329" t="s">
        <v>20</v>
      </c>
      <c r="J22329" t="s">
        <v>22</v>
      </c>
      <c r="K22329" t="s">
        <v>22</v>
      </c>
      <c r="L22329" t="s">
        <v>19</v>
      </c>
      <c r="M22329" t="s">
        <v>20</v>
      </c>
      <c r="N22329" t="s">
        <v>22</v>
      </c>
    </row>
    <row r="22330" spans="1:14" x14ac:dyDescent="0.35">
      <c r="A22330" t="s">
        <v>21739</v>
      </c>
      <c r="B22330" t="s">
        <v>21750</v>
      </c>
      <c r="C22330" t="s">
        <v>21754</v>
      </c>
      <c r="D22330" t="s">
        <v>19</v>
      </c>
      <c r="E22330" t="s">
        <v>20</v>
      </c>
      <c r="F22330" t="s">
        <v>21</v>
      </c>
      <c r="G22330" t="s">
        <v>22</v>
      </c>
      <c r="H22330" t="s">
        <v>21</v>
      </c>
      <c r="I22330" t="s">
        <v>20</v>
      </c>
      <c r="J22330" t="s">
        <v>22</v>
      </c>
      <c r="K22330" t="s">
        <v>30</v>
      </c>
      <c r="L22330" t="s">
        <v>19</v>
      </c>
      <c r="M22330" t="s">
        <v>20</v>
      </c>
      <c r="N22330" t="s">
        <v>22</v>
      </c>
    </row>
    <row r="22331" spans="1:14" x14ac:dyDescent="0.35">
      <c r="A22331" t="s">
        <v>21739</v>
      </c>
      <c r="B22331" t="s">
        <v>21750</v>
      </c>
      <c r="C22331" t="s">
        <v>21755</v>
      </c>
      <c r="D22331" t="s">
        <v>19</v>
      </c>
      <c r="E22331" t="s">
        <v>20</v>
      </c>
      <c r="F22331" t="s">
        <v>21</v>
      </c>
      <c r="G22331" t="s">
        <v>19</v>
      </c>
      <c r="H22331" t="s">
        <v>21</v>
      </c>
      <c r="I22331" t="s">
        <v>20</v>
      </c>
      <c r="J22331" t="s">
        <v>22</v>
      </c>
      <c r="K22331" t="s">
        <v>22</v>
      </c>
      <c r="L22331" t="s">
        <v>19</v>
      </c>
      <c r="M22331" t="s">
        <v>20</v>
      </c>
      <c r="N22331" t="s">
        <v>21</v>
      </c>
    </row>
    <row r="22332" spans="1:14" x14ac:dyDescent="0.35">
      <c r="A22332" t="s">
        <v>21739</v>
      </c>
      <c r="B22332" t="s">
        <v>21750</v>
      </c>
      <c r="C22332" t="s">
        <v>21633</v>
      </c>
      <c r="D22332" t="s">
        <v>19</v>
      </c>
      <c r="E22332" t="s">
        <v>20</v>
      </c>
      <c r="F22332" t="s">
        <v>21</v>
      </c>
      <c r="G22332" t="s">
        <v>30</v>
      </c>
      <c r="H22332" t="s">
        <v>21</v>
      </c>
      <c r="I22332" t="s">
        <v>20</v>
      </c>
      <c r="J22332" t="s">
        <v>22</v>
      </c>
      <c r="K22332" t="s">
        <v>22</v>
      </c>
      <c r="L22332" t="s">
        <v>19</v>
      </c>
      <c r="M22332" t="s">
        <v>20</v>
      </c>
      <c r="N22332" t="s">
        <v>22</v>
      </c>
    </row>
    <row r="22333" spans="1:14" x14ac:dyDescent="0.35">
      <c r="A22333" t="s">
        <v>21739</v>
      </c>
      <c r="B22333" t="s">
        <v>21750</v>
      </c>
      <c r="C22333" t="s">
        <v>21756</v>
      </c>
      <c r="D22333" t="s">
        <v>19</v>
      </c>
      <c r="E22333" t="s">
        <v>20</v>
      </c>
      <c r="F22333" t="s">
        <v>21</v>
      </c>
      <c r="G22333" t="s">
        <v>22</v>
      </c>
      <c r="H22333" t="s">
        <v>21</v>
      </c>
      <c r="I22333" t="s">
        <v>20</v>
      </c>
      <c r="J22333" t="s">
        <v>19</v>
      </c>
      <c r="K22333" t="s">
        <v>30</v>
      </c>
      <c r="L22333" t="s">
        <v>19</v>
      </c>
      <c r="M22333" t="s">
        <v>20</v>
      </c>
      <c r="N22333" t="s">
        <v>21</v>
      </c>
    </row>
    <row r="22334" spans="1:14" x14ac:dyDescent="0.35">
      <c r="A22334" t="s">
        <v>21739</v>
      </c>
      <c r="B22334" t="s">
        <v>21750</v>
      </c>
      <c r="C22334" t="s">
        <v>21757</v>
      </c>
      <c r="D22334" t="s">
        <v>19</v>
      </c>
      <c r="E22334" t="s">
        <v>20</v>
      </c>
      <c r="F22334" t="s">
        <v>21</v>
      </c>
      <c r="G22334" t="s">
        <v>19</v>
      </c>
      <c r="H22334" t="s">
        <v>21</v>
      </c>
      <c r="I22334" t="s">
        <v>20</v>
      </c>
      <c r="J22334" t="s">
        <v>19</v>
      </c>
      <c r="K22334" t="s">
        <v>30</v>
      </c>
      <c r="L22334" t="s">
        <v>19</v>
      </c>
      <c r="M22334" t="s">
        <v>20</v>
      </c>
      <c r="N22334" t="s">
        <v>21</v>
      </c>
    </row>
    <row r="22335" spans="1:14" x14ac:dyDescent="0.35">
      <c r="A22335" t="s">
        <v>21739</v>
      </c>
      <c r="B22335" t="s">
        <v>21758</v>
      </c>
      <c r="C22335" t="s">
        <v>21759</v>
      </c>
      <c r="D22335" t="s">
        <v>19</v>
      </c>
      <c r="E22335" t="s">
        <v>20</v>
      </c>
      <c r="F22335" t="s">
        <v>21</v>
      </c>
      <c r="G22335" t="s">
        <v>19</v>
      </c>
      <c r="H22335" t="s">
        <v>21</v>
      </c>
      <c r="I22335" t="s">
        <v>20</v>
      </c>
      <c r="J22335" t="s">
        <v>19</v>
      </c>
      <c r="K22335" t="s">
        <v>19</v>
      </c>
      <c r="L22335" t="s">
        <v>19</v>
      </c>
      <c r="M22335" t="s">
        <v>20</v>
      </c>
      <c r="N22335" t="s">
        <v>21</v>
      </c>
    </row>
    <row r="22336" spans="1:14" x14ac:dyDescent="0.35">
      <c r="A22336" t="s">
        <v>21739</v>
      </c>
      <c r="B22336" t="s">
        <v>21758</v>
      </c>
      <c r="C22336" t="s">
        <v>21760</v>
      </c>
      <c r="D22336" t="s">
        <v>19</v>
      </c>
      <c r="E22336" t="s">
        <v>20</v>
      </c>
      <c r="F22336" t="s">
        <v>21</v>
      </c>
      <c r="G22336" t="s">
        <v>30</v>
      </c>
      <c r="H22336" t="s">
        <v>21</v>
      </c>
      <c r="I22336" t="s">
        <v>20</v>
      </c>
      <c r="J22336" t="s">
        <v>30</v>
      </c>
      <c r="K22336" t="s">
        <v>19</v>
      </c>
      <c r="L22336" t="s">
        <v>19</v>
      </c>
      <c r="M22336" t="s">
        <v>20</v>
      </c>
      <c r="N22336" t="s">
        <v>21</v>
      </c>
    </row>
    <row r="22337" spans="1:14" x14ac:dyDescent="0.35">
      <c r="A22337" t="s">
        <v>21739</v>
      </c>
      <c r="B22337" t="s">
        <v>21758</v>
      </c>
      <c r="C22337" t="s">
        <v>21761</v>
      </c>
      <c r="D22337" t="s">
        <v>19</v>
      </c>
      <c r="E22337" t="s">
        <v>20</v>
      </c>
      <c r="F22337" t="s">
        <v>21</v>
      </c>
      <c r="G22337" t="s">
        <v>30</v>
      </c>
      <c r="H22337" t="s">
        <v>21</v>
      </c>
      <c r="I22337" t="s">
        <v>20</v>
      </c>
      <c r="J22337" t="s">
        <v>19</v>
      </c>
      <c r="K22337" t="s">
        <v>19</v>
      </c>
      <c r="L22337" t="s">
        <v>19</v>
      </c>
      <c r="M22337" t="s">
        <v>20</v>
      </c>
      <c r="N22337" t="s">
        <v>21</v>
      </c>
    </row>
    <row r="22338" spans="1:14" x14ac:dyDescent="0.35">
      <c r="A22338" t="s">
        <v>21739</v>
      </c>
      <c r="B22338" t="s">
        <v>21758</v>
      </c>
      <c r="C22338" t="s">
        <v>21762</v>
      </c>
      <c r="D22338" t="s">
        <v>19</v>
      </c>
      <c r="E22338" t="s">
        <v>20</v>
      </c>
      <c r="F22338" t="s">
        <v>21</v>
      </c>
      <c r="G22338" t="s">
        <v>30</v>
      </c>
      <c r="H22338" t="s">
        <v>21</v>
      </c>
      <c r="I22338" t="s">
        <v>20</v>
      </c>
      <c r="J22338" t="s">
        <v>19</v>
      </c>
      <c r="K22338" t="s">
        <v>19</v>
      </c>
      <c r="L22338" t="s">
        <v>19</v>
      </c>
      <c r="M22338" t="s">
        <v>20</v>
      </c>
      <c r="N22338" t="s">
        <v>21</v>
      </c>
    </row>
    <row r="22339" spans="1:14" x14ac:dyDescent="0.35">
      <c r="A22339" t="s">
        <v>21739</v>
      </c>
      <c r="B22339" t="s">
        <v>21758</v>
      </c>
      <c r="C22339" t="s">
        <v>21758</v>
      </c>
      <c r="D22339" t="s">
        <v>19</v>
      </c>
      <c r="E22339" t="s">
        <v>20</v>
      </c>
      <c r="F22339" t="s">
        <v>21</v>
      </c>
      <c r="G22339" t="s">
        <v>19</v>
      </c>
      <c r="H22339" t="s">
        <v>30</v>
      </c>
      <c r="I22339" t="s">
        <v>20</v>
      </c>
      <c r="J22339" t="s">
        <v>19</v>
      </c>
      <c r="K22339" t="s">
        <v>19</v>
      </c>
      <c r="L22339" t="s">
        <v>19</v>
      </c>
      <c r="M22339" t="s">
        <v>20</v>
      </c>
      <c r="N22339" t="s">
        <v>21</v>
      </c>
    </row>
    <row r="22340" spans="1:14" x14ac:dyDescent="0.35">
      <c r="A22340" t="s">
        <v>21739</v>
      </c>
      <c r="B22340" t="s">
        <v>21763</v>
      </c>
      <c r="C22340" t="s">
        <v>21764</v>
      </c>
      <c r="D22340" t="s">
        <v>19</v>
      </c>
      <c r="E22340" t="s">
        <v>20</v>
      </c>
      <c r="F22340" t="s">
        <v>21</v>
      </c>
      <c r="G22340" t="s">
        <v>30</v>
      </c>
      <c r="H22340" t="s">
        <v>21</v>
      </c>
      <c r="I22340" t="s">
        <v>20</v>
      </c>
      <c r="J22340" t="s">
        <v>30</v>
      </c>
      <c r="K22340" t="s">
        <v>19</v>
      </c>
      <c r="L22340" t="s">
        <v>19</v>
      </c>
      <c r="M22340" t="s">
        <v>20</v>
      </c>
      <c r="N22340" t="s">
        <v>21</v>
      </c>
    </row>
    <row r="22341" spans="1:14" x14ac:dyDescent="0.35">
      <c r="A22341" t="s">
        <v>21739</v>
      </c>
      <c r="B22341" t="s">
        <v>21763</v>
      </c>
      <c r="C22341" t="s">
        <v>21765</v>
      </c>
      <c r="D22341" t="s">
        <v>19</v>
      </c>
      <c r="E22341" t="s">
        <v>20</v>
      </c>
      <c r="F22341" t="s">
        <v>21</v>
      </c>
      <c r="G22341" t="s">
        <v>19</v>
      </c>
      <c r="H22341" t="s">
        <v>21</v>
      </c>
      <c r="I22341" t="s">
        <v>20</v>
      </c>
      <c r="J22341" t="s">
        <v>22</v>
      </c>
      <c r="K22341" t="s">
        <v>22</v>
      </c>
      <c r="L22341" t="s">
        <v>19</v>
      </c>
      <c r="M22341" t="s">
        <v>20</v>
      </c>
      <c r="N22341" t="s">
        <v>21</v>
      </c>
    </row>
    <row r="22342" spans="1:14" x14ac:dyDescent="0.35">
      <c r="A22342" t="s">
        <v>21739</v>
      </c>
      <c r="B22342" t="s">
        <v>21763</v>
      </c>
      <c r="C22342" t="s">
        <v>21766</v>
      </c>
      <c r="D22342" t="s">
        <v>19</v>
      </c>
      <c r="E22342" t="s">
        <v>20</v>
      </c>
      <c r="F22342" t="s">
        <v>21</v>
      </c>
      <c r="G22342" t="s">
        <v>21</v>
      </c>
      <c r="H22342" t="s">
        <v>21</v>
      </c>
      <c r="I22342" t="s">
        <v>20</v>
      </c>
      <c r="J22342" t="s">
        <v>19</v>
      </c>
      <c r="K22342" t="s">
        <v>19</v>
      </c>
      <c r="L22342" t="s">
        <v>19</v>
      </c>
      <c r="M22342" t="s">
        <v>20</v>
      </c>
      <c r="N22342" t="s">
        <v>21</v>
      </c>
    </row>
    <row r="22343" spans="1:14" x14ac:dyDescent="0.35">
      <c r="A22343" t="s">
        <v>21739</v>
      </c>
      <c r="B22343" t="s">
        <v>21763</v>
      </c>
      <c r="C22343" t="s">
        <v>21767</v>
      </c>
      <c r="D22343" t="s">
        <v>19</v>
      </c>
      <c r="E22343" t="s">
        <v>20</v>
      </c>
      <c r="F22343" t="s">
        <v>21</v>
      </c>
      <c r="G22343" t="s">
        <v>19</v>
      </c>
      <c r="H22343" t="s">
        <v>21</v>
      </c>
      <c r="I22343" t="s">
        <v>20</v>
      </c>
      <c r="J22343" t="s">
        <v>30</v>
      </c>
      <c r="K22343" t="s">
        <v>30</v>
      </c>
      <c r="L22343" t="s">
        <v>19</v>
      </c>
      <c r="M22343" t="s">
        <v>20</v>
      </c>
      <c r="N22343" t="s">
        <v>21</v>
      </c>
    </row>
    <row r="22344" spans="1:14" x14ac:dyDescent="0.35">
      <c r="A22344" t="s">
        <v>21739</v>
      </c>
      <c r="B22344" t="s">
        <v>21763</v>
      </c>
      <c r="C22344" t="s">
        <v>21768</v>
      </c>
      <c r="D22344" t="s">
        <v>19</v>
      </c>
      <c r="E22344" t="s">
        <v>20</v>
      </c>
      <c r="F22344" t="s">
        <v>21</v>
      </c>
      <c r="G22344" t="s">
        <v>19</v>
      </c>
      <c r="H22344" t="s">
        <v>21</v>
      </c>
      <c r="I22344" t="s">
        <v>20</v>
      </c>
      <c r="J22344" t="s">
        <v>22</v>
      </c>
      <c r="K22344" t="s">
        <v>22</v>
      </c>
      <c r="L22344" t="s">
        <v>19</v>
      </c>
      <c r="M22344" t="s">
        <v>20</v>
      </c>
      <c r="N22344" t="s">
        <v>21</v>
      </c>
    </row>
    <row r="22345" spans="1:14" x14ac:dyDescent="0.35">
      <c r="A22345" t="s">
        <v>21739</v>
      </c>
      <c r="B22345" t="s">
        <v>21763</v>
      </c>
      <c r="C22345" t="s">
        <v>21769</v>
      </c>
      <c r="D22345" t="s">
        <v>19</v>
      </c>
      <c r="E22345" t="s">
        <v>20</v>
      </c>
      <c r="F22345" t="s">
        <v>21</v>
      </c>
      <c r="G22345" t="s">
        <v>30</v>
      </c>
      <c r="H22345" t="s">
        <v>21</v>
      </c>
      <c r="I22345" t="s">
        <v>20</v>
      </c>
      <c r="J22345" t="s">
        <v>22</v>
      </c>
      <c r="K22345" t="s">
        <v>22</v>
      </c>
      <c r="L22345" t="s">
        <v>19</v>
      </c>
      <c r="M22345" t="s">
        <v>20</v>
      </c>
      <c r="N22345" t="s">
        <v>21</v>
      </c>
    </row>
    <row r="22346" spans="1:14" x14ac:dyDescent="0.35">
      <c r="A22346" t="s">
        <v>21739</v>
      </c>
      <c r="B22346" t="s">
        <v>21763</v>
      </c>
      <c r="C22346" t="s">
        <v>21770</v>
      </c>
      <c r="D22346" t="s">
        <v>19</v>
      </c>
      <c r="E22346" t="s">
        <v>20</v>
      </c>
      <c r="F22346" t="s">
        <v>21</v>
      </c>
      <c r="G22346" t="s">
        <v>19</v>
      </c>
      <c r="H22346" t="s">
        <v>21</v>
      </c>
      <c r="I22346" t="s">
        <v>20</v>
      </c>
      <c r="J22346" t="s">
        <v>22</v>
      </c>
      <c r="K22346" t="s">
        <v>22</v>
      </c>
      <c r="L22346" t="s">
        <v>19</v>
      </c>
      <c r="M22346" t="s">
        <v>20</v>
      </c>
      <c r="N22346" t="s">
        <v>22</v>
      </c>
    </row>
    <row r="22347" spans="1:14" x14ac:dyDescent="0.35">
      <c r="A22347" t="s">
        <v>21739</v>
      </c>
      <c r="B22347" t="s">
        <v>21532</v>
      </c>
      <c r="C22347" t="s">
        <v>21771</v>
      </c>
      <c r="D22347" t="s">
        <v>19</v>
      </c>
      <c r="E22347" t="s">
        <v>20</v>
      </c>
      <c r="F22347" t="s">
        <v>21</v>
      </c>
      <c r="G22347" t="s">
        <v>30</v>
      </c>
      <c r="H22347" t="s">
        <v>21</v>
      </c>
      <c r="I22347" t="s">
        <v>20</v>
      </c>
      <c r="J22347" t="s">
        <v>19</v>
      </c>
      <c r="K22347" t="s">
        <v>30</v>
      </c>
      <c r="L22347" t="s">
        <v>19</v>
      </c>
      <c r="M22347" t="s">
        <v>20</v>
      </c>
      <c r="N22347" t="s">
        <v>22</v>
      </c>
    </row>
    <row r="22348" spans="1:14" x14ac:dyDescent="0.35">
      <c r="A22348" t="s">
        <v>21739</v>
      </c>
      <c r="B22348" t="s">
        <v>21532</v>
      </c>
      <c r="C22348" t="s">
        <v>21772</v>
      </c>
      <c r="D22348" t="s">
        <v>19</v>
      </c>
      <c r="E22348" t="s">
        <v>20</v>
      </c>
      <c r="F22348" t="s">
        <v>21</v>
      </c>
      <c r="G22348" t="s">
        <v>30</v>
      </c>
      <c r="H22348" t="s">
        <v>21</v>
      </c>
      <c r="I22348" t="s">
        <v>20</v>
      </c>
      <c r="J22348" t="s">
        <v>22</v>
      </c>
      <c r="K22348" t="s">
        <v>30</v>
      </c>
      <c r="L22348" t="s">
        <v>19</v>
      </c>
      <c r="M22348" t="s">
        <v>20</v>
      </c>
      <c r="N22348" t="s">
        <v>22</v>
      </c>
    </row>
    <row r="22349" spans="1:14" x14ac:dyDescent="0.35">
      <c r="A22349" t="s">
        <v>21739</v>
      </c>
      <c r="B22349" t="s">
        <v>21532</v>
      </c>
      <c r="C22349" t="s">
        <v>21773</v>
      </c>
      <c r="D22349" t="s">
        <v>19</v>
      </c>
      <c r="E22349" t="s">
        <v>20</v>
      </c>
      <c r="F22349" t="s">
        <v>21</v>
      </c>
      <c r="G22349" t="s">
        <v>19</v>
      </c>
      <c r="H22349" t="s">
        <v>21</v>
      </c>
      <c r="I22349" t="s">
        <v>20</v>
      </c>
      <c r="J22349" t="s">
        <v>19</v>
      </c>
      <c r="K22349" t="s">
        <v>22</v>
      </c>
      <c r="L22349" t="s">
        <v>19</v>
      </c>
      <c r="M22349" t="s">
        <v>20</v>
      </c>
      <c r="N22349" t="s">
        <v>21</v>
      </c>
    </row>
    <row r="22350" spans="1:14" x14ac:dyDescent="0.35">
      <c r="A22350" t="s">
        <v>21739</v>
      </c>
      <c r="B22350" t="s">
        <v>21532</v>
      </c>
      <c r="C22350" t="s">
        <v>21532</v>
      </c>
      <c r="D22350" t="s">
        <v>19</v>
      </c>
      <c r="E22350" t="s">
        <v>20</v>
      </c>
      <c r="F22350" t="s">
        <v>21</v>
      </c>
      <c r="G22350" t="s">
        <v>30</v>
      </c>
      <c r="H22350" t="s">
        <v>21</v>
      </c>
      <c r="I22350" t="s">
        <v>20</v>
      </c>
      <c r="J22350" t="s">
        <v>19</v>
      </c>
      <c r="K22350" t="s">
        <v>30</v>
      </c>
      <c r="L22350" t="s">
        <v>19</v>
      </c>
      <c r="M22350" t="s">
        <v>20</v>
      </c>
      <c r="N22350" t="s">
        <v>22</v>
      </c>
    </row>
    <row r="22351" spans="1:14" x14ac:dyDescent="0.35">
      <c r="A22351" t="s">
        <v>21739</v>
      </c>
      <c r="B22351" t="s">
        <v>21774</v>
      </c>
      <c r="C22351" t="s">
        <v>21775</v>
      </c>
      <c r="D22351" t="s">
        <v>19</v>
      </c>
      <c r="E22351" t="s">
        <v>20</v>
      </c>
      <c r="F22351" t="s">
        <v>21</v>
      </c>
      <c r="G22351" t="s">
        <v>30</v>
      </c>
      <c r="H22351" t="s">
        <v>21</v>
      </c>
      <c r="I22351" t="s">
        <v>20</v>
      </c>
      <c r="J22351" t="s">
        <v>30</v>
      </c>
      <c r="K22351" t="s">
        <v>19</v>
      </c>
      <c r="L22351" t="s">
        <v>19</v>
      </c>
      <c r="M22351" t="s">
        <v>20</v>
      </c>
      <c r="N22351" t="s">
        <v>21</v>
      </c>
    </row>
    <row r="22352" spans="1:14" x14ac:dyDescent="0.35">
      <c r="A22352" t="s">
        <v>21739</v>
      </c>
      <c r="B22352" t="s">
        <v>21774</v>
      </c>
      <c r="C22352" t="s">
        <v>21776</v>
      </c>
      <c r="D22352" t="s">
        <v>19</v>
      </c>
      <c r="E22352" t="s">
        <v>20</v>
      </c>
      <c r="F22352" t="s">
        <v>21</v>
      </c>
      <c r="G22352" t="s">
        <v>19</v>
      </c>
      <c r="H22352" t="s">
        <v>21</v>
      </c>
      <c r="I22352" t="s">
        <v>20</v>
      </c>
      <c r="J22352" t="s">
        <v>30</v>
      </c>
      <c r="K22352" t="s">
        <v>19</v>
      </c>
      <c r="L22352" t="s">
        <v>19</v>
      </c>
      <c r="M22352" t="s">
        <v>20</v>
      </c>
      <c r="N22352" t="s">
        <v>21</v>
      </c>
    </row>
    <row r="22353" spans="1:14" x14ac:dyDescent="0.35">
      <c r="A22353" t="s">
        <v>21739</v>
      </c>
      <c r="B22353" t="s">
        <v>21774</v>
      </c>
      <c r="C22353" t="s">
        <v>21777</v>
      </c>
      <c r="D22353" t="s">
        <v>19</v>
      </c>
      <c r="E22353" t="s">
        <v>20</v>
      </c>
      <c r="F22353" t="s">
        <v>21</v>
      </c>
      <c r="G22353" t="s">
        <v>19</v>
      </c>
      <c r="H22353" t="s">
        <v>21</v>
      </c>
      <c r="I22353" t="s">
        <v>20</v>
      </c>
      <c r="J22353" t="s">
        <v>19</v>
      </c>
      <c r="K22353" t="s">
        <v>19</v>
      </c>
      <c r="L22353" t="s">
        <v>19</v>
      </c>
      <c r="M22353" t="s">
        <v>20</v>
      </c>
      <c r="N22353" t="s">
        <v>21</v>
      </c>
    </row>
    <row r="22354" spans="1:14" x14ac:dyDescent="0.35">
      <c r="A22354" t="s">
        <v>21739</v>
      </c>
      <c r="B22354" t="s">
        <v>21774</v>
      </c>
      <c r="C22354" t="s">
        <v>21778</v>
      </c>
      <c r="D22354" t="s">
        <v>19</v>
      </c>
      <c r="E22354" t="s">
        <v>20</v>
      </c>
      <c r="F22354" t="s">
        <v>21</v>
      </c>
      <c r="G22354" t="s">
        <v>30</v>
      </c>
      <c r="H22354" t="s">
        <v>21</v>
      </c>
      <c r="I22354" t="s">
        <v>20</v>
      </c>
      <c r="J22354" t="s">
        <v>19</v>
      </c>
      <c r="K22354" t="s">
        <v>19</v>
      </c>
      <c r="L22354" t="s">
        <v>19</v>
      </c>
      <c r="M22354" t="s">
        <v>20</v>
      </c>
      <c r="N22354" t="s">
        <v>21</v>
      </c>
    </row>
    <row r="22355" spans="1:14" x14ac:dyDescent="0.35">
      <c r="A22355" t="s">
        <v>21739</v>
      </c>
      <c r="B22355" t="s">
        <v>21774</v>
      </c>
      <c r="C22355" t="s">
        <v>21774</v>
      </c>
      <c r="D22355" t="s">
        <v>19</v>
      </c>
      <c r="E22355" t="s">
        <v>20</v>
      </c>
      <c r="F22355" t="s">
        <v>21</v>
      </c>
      <c r="G22355" t="s">
        <v>19</v>
      </c>
      <c r="H22355" t="s">
        <v>21</v>
      </c>
      <c r="I22355" t="s">
        <v>20</v>
      </c>
      <c r="J22355" t="s">
        <v>19</v>
      </c>
      <c r="K22355" t="s">
        <v>19</v>
      </c>
      <c r="L22355" t="s">
        <v>19</v>
      </c>
      <c r="M22355" t="s">
        <v>20</v>
      </c>
      <c r="N22355" t="s">
        <v>21</v>
      </c>
    </row>
    <row r="22356" spans="1:14" x14ac:dyDescent="0.35">
      <c r="A22356" t="s">
        <v>21779</v>
      </c>
      <c r="B22356" t="s">
        <v>21780</v>
      </c>
      <c r="C22356" t="s">
        <v>21781</v>
      </c>
      <c r="D22356" t="s">
        <v>30</v>
      </c>
      <c r="E22356" t="s">
        <v>20</v>
      </c>
      <c r="F22356" t="s">
        <v>21</v>
      </c>
      <c r="G22356" t="s">
        <v>21</v>
      </c>
      <c r="H22356" t="s">
        <v>30</v>
      </c>
      <c r="I22356" t="s">
        <v>20</v>
      </c>
      <c r="J22356" t="s">
        <v>19</v>
      </c>
      <c r="K22356" t="s">
        <v>22</v>
      </c>
      <c r="L22356" t="s">
        <v>21</v>
      </c>
      <c r="M22356" t="s">
        <v>19</v>
      </c>
      <c r="N22356" t="s">
        <v>30</v>
      </c>
    </row>
    <row r="22357" spans="1:14" x14ac:dyDescent="0.35">
      <c r="A22357" t="s">
        <v>21779</v>
      </c>
      <c r="B22357" t="s">
        <v>21780</v>
      </c>
      <c r="C22357" t="s">
        <v>21782</v>
      </c>
      <c r="D22357" t="s">
        <v>21</v>
      </c>
      <c r="E22357" t="s">
        <v>20</v>
      </c>
      <c r="F22357" t="s">
        <v>21</v>
      </c>
      <c r="G22357" t="s">
        <v>21</v>
      </c>
      <c r="H22357" t="s">
        <v>19</v>
      </c>
      <c r="I22357" t="s">
        <v>20</v>
      </c>
      <c r="J22357" t="s">
        <v>19</v>
      </c>
      <c r="K22357" t="s">
        <v>22</v>
      </c>
      <c r="L22357" t="s">
        <v>20</v>
      </c>
      <c r="M22357" t="s">
        <v>20</v>
      </c>
      <c r="N22357" t="s">
        <v>30</v>
      </c>
    </row>
    <row r="22358" spans="1:14" x14ac:dyDescent="0.35">
      <c r="A22358" t="s">
        <v>21779</v>
      </c>
      <c r="B22358" t="s">
        <v>21780</v>
      </c>
      <c r="C22358" t="s">
        <v>21783</v>
      </c>
      <c r="D22358" t="s">
        <v>21</v>
      </c>
      <c r="E22358" t="s">
        <v>20</v>
      </c>
      <c r="F22358" t="s">
        <v>21</v>
      </c>
      <c r="G22358" t="s">
        <v>21</v>
      </c>
      <c r="H22358" t="s">
        <v>19</v>
      </c>
      <c r="I22358" t="s">
        <v>20</v>
      </c>
      <c r="J22358" t="s">
        <v>19</v>
      </c>
      <c r="K22358" t="s">
        <v>22</v>
      </c>
      <c r="L22358" t="s">
        <v>21</v>
      </c>
      <c r="M22358" t="s">
        <v>20</v>
      </c>
      <c r="N22358" t="s">
        <v>30</v>
      </c>
    </row>
    <row r="22359" spans="1:14" x14ac:dyDescent="0.35">
      <c r="A22359" t="s">
        <v>21779</v>
      </c>
      <c r="B22359" t="s">
        <v>21780</v>
      </c>
      <c r="C22359" t="s">
        <v>21784</v>
      </c>
      <c r="D22359" t="s">
        <v>19</v>
      </c>
      <c r="E22359" t="s">
        <v>20</v>
      </c>
      <c r="F22359" t="s">
        <v>21</v>
      </c>
      <c r="G22359" t="s">
        <v>19</v>
      </c>
      <c r="H22359" t="s">
        <v>21</v>
      </c>
      <c r="I22359" t="s">
        <v>20</v>
      </c>
      <c r="J22359" t="s">
        <v>19</v>
      </c>
      <c r="K22359" t="s">
        <v>22</v>
      </c>
      <c r="L22359" t="s">
        <v>21</v>
      </c>
      <c r="M22359" t="s">
        <v>19</v>
      </c>
      <c r="N22359" t="s">
        <v>30</v>
      </c>
    </row>
    <row r="22360" spans="1:14" x14ac:dyDescent="0.35">
      <c r="A22360" t="s">
        <v>21779</v>
      </c>
      <c r="B22360" t="s">
        <v>21780</v>
      </c>
      <c r="C22360" t="s">
        <v>21785</v>
      </c>
      <c r="D22360" t="s">
        <v>21</v>
      </c>
      <c r="E22360" t="s">
        <v>20</v>
      </c>
      <c r="F22360" t="s">
        <v>21</v>
      </c>
      <c r="G22360" t="s">
        <v>21</v>
      </c>
      <c r="H22360" t="s">
        <v>30</v>
      </c>
      <c r="I22360" t="s">
        <v>20</v>
      </c>
      <c r="J22360" t="s">
        <v>19</v>
      </c>
      <c r="K22360" t="s">
        <v>22</v>
      </c>
      <c r="L22360" t="s">
        <v>21</v>
      </c>
      <c r="M22360" t="s">
        <v>19</v>
      </c>
      <c r="N22360" t="s">
        <v>30</v>
      </c>
    </row>
    <row r="22361" spans="1:14" x14ac:dyDescent="0.35">
      <c r="A22361" t="s">
        <v>21779</v>
      </c>
      <c r="B22361" t="s">
        <v>21786</v>
      </c>
      <c r="C22361" t="s">
        <v>21787</v>
      </c>
      <c r="D22361" t="s">
        <v>21</v>
      </c>
      <c r="E22361" t="s">
        <v>20</v>
      </c>
      <c r="F22361" t="s">
        <v>21</v>
      </c>
      <c r="G22361" t="s">
        <v>21</v>
      </c>
      <c r="H22361" t="s">
        <v>22</v>
      </c>
      <c r="I22361" t="s">
        <v>20</v>
      </c>
      <c r="J22361" t="s">
        <v>30</v>
      </c>
      <c r="K22361" t="s">
        <v>22</v>
      </c>
      <c r="L22361" t="s">
        <v>21</v>
      </c>
      <c r="M22361" t="s">
        <v>20</v>
      </c>
      <c r="N22361" t="s">
        <v>22</v>
      </c>
    </row>
    <row r="22362" spans="1:14" x14ac:dyDescent="0.35">
      <c r="A22362" t="s">
        <v>21779</v>
      </c>
      <c r="B22362" t="s">
        <v>21786</v>
      </c>
      <c r="C22362" t="s">
        <v>21788</v>
      </c>
      <c r="D22362" t="s">
        <v>19</v>
      </c>
      <c r="E22362" t="s">
        <v>20</v>
      </c>
      <c r="F22362" t="s">
        <v>21</v>
      </c>
      <c r="G22362" t="s">
        <v>19</v>
      </c>
      <c r="H22362" t="s">
        <v>22</v>
      </c>
      <c r="I22362" t="s">
        <v>20</v>
      </c>
      <c r="J22362" t="s">
        <v>19</v>
      </c>
      <c r="K22362" t="s">
        <v>22</v>
      </c>
      <c r="L22362" t="s">
        <v>21</v>
      </c>
      <c r="M22362" t="s">
        <v>20</v>
      </c>
      <c r="N22362" t="s">
        <v>22</v>
      </c>
    </row>
    <row r="22363" spans="1:14" x14ac:dyDescent="0.35">
      <c r="A22363" t="s">
        <v>21779</v>
      </c>
      <c r="B22363" t="s">
        <v>21786</v>
      </c>
      <c r="C22363" t="s">
        <v>21789</v>
      </c>
      <c r="D22363" t="s">
        <v>21</v>
      </c>
      <c r="E22363" t="s">
        <v>20</v>
      </c>
      <c r="F22363" t="s">
        <v>21</v>
      </c>
      <c r="G22363" t="s">
        <v>19</v>
      </c>
      <c r="H22363" t="s">
        <v>30</v>
      </c>
      <c r="I22363" t="s">
        <v>20</v>
      </c>
      <c r="J22363" t="s">
        <v>30</v>
      </c>
      <c r="K22363" t="s">
        <v>22</v>
      </c>
      <c r="L22363" t="s">
        <v>21</v>
      </c>
      <c r="M22363" t="s">
        <v>20</v>
      </c>
      <c r="N22363" t="s">
        <v>22</v>
      </c>
    </row>
    <row r="22364" spans="1:14" x14ac:dyDescent="0.35">
      <c r="A22364" t="s">
        <v>21779</v>
      </c>
      <c r="B22364" t="s">
        <v>21786</v>
      </c>
      <c r="C22364" t="s">
        <v>21790</v>
      </c>
      <c r="D22364" t="s">
        <v>30</v>
      </c>
      <c r="E22364" t="s">
        <v>20</v>
      </c>
      <c r="F22364" t="s">
        <v>21</v>
      </c>
      <c r="G22364" t="s">
        <v>19</v>
      </c>
      <c r="H22364" t="s">
        <v>30</v>
      </c>
      <c r="I22364" t="s">
        <v>20</v>
      </c>
      <c r="J22364" t="s">
        <v>19</v>
      </c>
      <c r="K22364" t="s">
        <v>22</v>
      </c>
      <c r="L22364" t="s">
        <v>21</v>
      </c>
      <c r="M22364" t="s">
        <v>20</v>
      </c>
      <c r="N22364" t="s">
        <v>22</v>
      </c>
    </row>
    <row r="22365" spans="1:14" x14ac:dyDescent="0.35">
      <c r="A22365" t="s">
        <v>21779</v>
      </c>
      <c r="B22365" t="s">
        <v>21791</v>
      </c>
      <c r="C22365" t="s">
        <v>21792</v>
      </c>
      <c r="D22365" t="s">
        <v>22</v>
      </c>
      <c r="E22365" t="s">
        <v>20</v>
      </c>
      <c r="F22365" t="s">
        <v>21</v>
      </c>
      <c r="G22365" t="s">
        <v>21</v>
      </c>
      <c r="H22365" t="s">
        <v>22</v>
      </c>
      <c r="I22365" t="s">
        <v>20</v>
      </c>
      <c r="J22365" t="s">
        <v>19</v>
      </c>
      <c r="K22365" t="s">
        <v>22</v>
      </c>
      <c r="L22365" t="s">
        <v>22</v>
      </c>
      <c r="M22365" t="s">
        <v>20</v>
      </c>
      <c r="N22365" t="s">
        <v>30</v>
      </c>
    </row>
    <row r="22366" spans="1:14" x14ac:dyDescent="0.35">
      <c r="A22366" t="s">
        <v>21779</v>
      </c>
      <c r="B22366" t="s">
        <v>21791</v>
      </c>
      <c r="C22366" t="s">
        <v>21793</v>
      </c>
      <c r="D22366" t="s">
        <v>21</v>
      </c>
      <c r="E22366" t="s">
        <v>20</v>
      </c>
      <c r="F22366" t="s">
        <v>21</v>
      </c>
      <c r="G22366" t="s">
        <v>21</v>
      </c>
      <c r="H22366" t="s">
        <v>21</v>
      </c>
      <c r="I22366" t="s">
        <v>20</v>
      </c>
      <c r="J22366" t="s">
        <v>30</v>
      </c>
      <c r="K22366" t="s">
        <v>22</v>
      </c>
      <c r="L22366" t="s">
        <v>21</v>
      </c>
      <c r="M22366" t="s">
        <v>20</v>
      </c>
      <c r="N22366" t="s">
        <v>30</v>
      </c>
    </row>
    <row r="22367" spans="1:14" x14ac:dyDescent="0.35">
      <c r="A22367" t="s">
        <v>21779</v>
      </c>
      <c r="B22367" t="s">
        <v>21791</v>
      </c>
      <c r="C22367" t="s">
        <v>21794</v>
      </c>
      <c r="D22367" t="s">
        <v>30</v>
      </c>
      <c r="E22367" t="s">
        <v>20</v>
      </c>
      <c r="F22367" t="s">
        <v>21</v>
      </c>
      <c r="G22367" t="s">
        <v>21</v>
      </c>
      <c r="H22367" t="s">
        <v>21</v>
      </c>
      <c r="I22367" t="s">
        <v>20</v>
      </c>
      <c r="J22367" t="s">
        <v>19</v>
      </c>
      <c r="K22367" t="s">
        <v>22</v>
      </c>
      <c r="L22367" t="s">
        <v>21</v>
      </c>
      <c r="M22367" t="s">
        <v>20</v>
      </c>
      <c r="N22367" t="s">
        <v>30</v>
      </c>
    </row>
    <row r="22368" spans="1:14" x14ac:dyDescent="0.35">
      <c r="A22368" t="s">
        <v>21779</v>
      </c>
      <c r="B22368" t="s">
        <v>21791</v>
      </c>
      <c r="C22368" t="s">
        <v>21795</v>
      </c>
      <c r="D22368" t="s">
        <v>21</v>
      </c>
      <c r="E22368" t="s">
        <v>20</v>
      </c>
      <c r="F22368" t="s">
        <v>21</v>
      </c>
      <c r="G22368" t="s">
        <v>21</v>
      </c>
      <c r="H22368" t="s">
        <v>30</v>
      </c>
      <c r="I22368" t="s">
        <v>20</v>
      </c>
      <c r="J22368" t="s">
        <v>19</v>
      </c>
      <c r="K22368" t="s">
        <v>22</v>
      </c>
      <c r="L22368" t="s">
        <v>21</v>
      </c>
      <c r="M22368" t="s">
        <v>20</v>
      </c>
      <c r="N22368" t="s">
        <v>30</v>
      </c>
    </row>
    <row r="22369" spans="1:14" x14ac:dyDescent="0.35">
      <c r="A22369" t="s">
        <v>21779</v>
      </c>
      <c r="B22369" t="s">
        <v>21791</v>
      </c>
      <c r="C22369" t="s">
        <v>21796</v>
      </c>
      <c r="D22369" t="s">
        <v>21</v>
      </c>
      <c r="E22369" t="s">
        <v>20</v>
      </c>
      <c r="F22369" t="s">
        <v>21</v>
      </c>
      <c r="G22369" t="s">
        <v>30</v>
      </c>
      <c r="H22369" t="s">
        <v>30</v>
      </c>
      <c r="I22369" t="s">
        <v>20</v>
      </c>
      <c r="J22369" t="s">
        <v>19</v>
      </c>
      <c r="K22369" t="s">
        <v>22</v>
      </c>
      <c r="L22369" t="s">
        <v>22</v>
      </c>
      <c r="M22369" t="s">
        <v>20</v>
      </c>
      <c r="N22369" t="s">
        <v>30</v>
      </c>
    </row>
    <row r="22370" spans="1:14" x14ac:dyDescent="0.35">
      <c r="A22370" t="s">
        <v>21779</v>
      </c>
      <c r="B22370" t="s">
        <v>21791</v>
      </c>
      <c r="C22370" t="s">
        <v>21797</v>
      </c>
      <c r="D22370" t="s">
        <v>30</v>
      </c>
      <c r="E22370" t="s">
        <v>20</v>
      </c>
      <c r="F22370" t="s">
        <v>21</v>
      </c>
      <c r="G22370" t="s">
        <v>21</v>
      </c>
      <c r="H22370" t="s">
        <v>21</v>
      </c>
      <c r="I22370" t="s">
        <v>20</v>
      </c>
      <c r="J22370" t="s">
        <v>30</v>
      </c>
      <c r="K22370" t="s">
        <v>22</v>
      </c>
      <c r="L22370" t="s">
        <v>21</v>
      </c>
      <c r="M22370" t="s">
        <v>20</v>
      </c>
      <c r="N22370" t="s">
        <v>30</v>
      </c>
    </row>
    <row r="22371" spans="1:14" x14ac:dyDescent="0.35">
      <c r="A22371" t="s">
        <v>21779</v>
      </c>
      <c r="B22371" t="s">
        <v>21798</v>
      </c>
      <c r="C22371" t="s">
        <v>21799</v>
      </c>
      <c r="D22371" t="s">
        <v>30</v>
      </c>
      <c r="E22371" t="s">
        <v>20</v>
      </c>
      <c r="F22371" t="s">
        <v>21</v>
      </c>
      <c r="G22371" t="s">
        <v>30</v>
      </c>
      <c r="H22371" t="s">
        <v>30</v>
      </c>
      <c r="I22371" t="s">
        <v>20</v>
      </c>
      <c r="J22371" t="s">
        <v>19</v>
      </c>
      <c r="K22371" t="s">
        <v>22</v>
      </c>
      <c r="L22371" t="s">
        <v>21</v>
      </c>
      <c r="M22371" t="s">
        <v>20</v>
      </c>
      <c r="N22371" t="s">
        <v>30</v>
      </c>
    </row>
    <row r="22372" spans="1:14" x14ac:dyDescent="0.35">
      <c r="A22372" t="s">
        <v>21779</v>
      </c>
      <c r="B22372" t="s">
        <v>21798</v>
      </c>
      <c r="C22372" t="s">
        <v>21800</v>
      </c>
      <c r="D22372" t="s">
        <v>20</v>
      </c>
      <c r="E22372" t="s">
        <v>20</v>
      </c>
      <c r="F22372" t="s">
        <v>21</v>
      </c>
      <c r="G22372" t="s">
        <v>19</v>
      </c>
      <c r="H22372" t="s">
        <v>30</v>
      </c>
      <c r="I22372" t="s">
        <v>20</v>
      </c>
      <c r="J22372" t="s">
        <v>19</v>
      </c>
      <c r="K22372" t="s">
        <v>22</v>
      </c>
      <c r="L22372" t="s">
        <v>21</v>
      </c>
      <c r="M22372" t="s">
        <v>20</v>
      </c>
      <c r="N22372" t="s">
        <v>30</v>
      </c>
    </row>
    <row r="22373" spans="1:14" x14ac:dyDescent="0.35">
      <c r="A22373" t="s">
        <v>21779</v>
      </c>
      <c r="B22373" t="s">
        <v>21798</v>
      </c>
      <c r="C22373" t="s">
        <v>21801</v>
      </c>
      <c r="D22373" t="s">
        <v>21</v>
      </c>
      <c r="E22373" t="s">
        <v>20</v>
      </c>
      <c r="F22373" t="s">
        <v>21</v>
      </c>
      <c r="G22373" t="s">
        <v>30</v>
      </c>
      <c r="H22373" t="s">
        <v>19</v>
      </c>
      <c r="I22373" t="s">
        <v>20</v>
      </c>
      <c r="J22373" t="s">
        <v>19</v>
      </c>
      <c r="K22373" t="s">
        <v>22</v>
      </c>
      <c r="L22373" t="s">
        <v>21</v>
      </c>
      <c r="M22373" t="s">
        <v>20</v>
      </c>
      <c r="N22373" t="s">
        <v>30</v>
      </c>
    </row>
    <row r="22374" spans="1:14" x14ac:dyDescent="0.35">
      <c r="A22374" t="s">
        <v>21779</v>
      </c>
      <c r="B22374" t="s">
        <v>21798</v>
      </c>
      <c r="C22374" t="s">
        <v>21802</v>
      </c>
      <c r="D22374" t="s">
        <v>21</v>
      </c>
      <c r="E22374" t="s">
        <v>20</v>
      </c>
      <c r="F22374" t="s">
        <v>21</v>
      </c>
      <c r="G22374" t="s">
        <v>19</v>
      </c>
      <c r="H22374" t="s">
        <v>19</v>
      </c>
      <c r="I22374" t="s">
        <v>20</v>
      </c>
      <c r="J22374" t="s">
        <v>19</v>
      </c>
      <c r="K22374" t="s">
        <v>22</v>
      </c>
      <c r="L22374" t="s">
        <v>21</v>
      </c>
      <c r="M22374" t="s">
        <v>20</v>
      </c>
      <c r="N22374" t="s">
        <v>30</v>
      </c>
    </row>
    <row r="22375" spans="1:14" x14ac:dyDescent="0.35">
      <c r="A22375" t="s">
        <v>21779</v>
      </c>
      <c r="B22375" t="s">
        <v>21798</v>
      </c>
      <c r="C22375" t="s">
        <v>21803</v>
      </c>
      <c r="D22375" t="s">
        <v>22</v>
      </c>
      <c r="E22375" t="s">
        <v>20</v>
      </c>
      <c r="F22375" t="s">
        <v>21</v>
      </c>
      <c r="G22375" t="s">
        <v>21</v>
      </c>
      <c r="H22375" t="s">
        <v>30</v>
      </c>
      <c r="I22375" t="s">
        <v>20</v>
      </c>
      <c r="J22375" t="s">
        <v>19</v>
      </c>
      <c r="K22375" t="s">
        <v>22</v>
      </c>
      <c r="L22375" t="s">
        <v>20</v>
      </c>
      <c r="M22375" t="s">
        <v>20</v>
      </c>
      <c r="N22375" t="s">
        <v>30</v>
      </c>
    </row>
    <row r="22376" spans="1:14" x14ac:dyDescent="0.35">
      <c r="A22376" t="s">
        <v>21779</v>
      </c>
      <c r="B22376" t="s">
        <v>21798</v>
      </c>
      <c r="C22376" t="s">
        <v>21804</v>
      </c>
      <c r="D22376" t="s">
        <v>19</v>
      </c>
      <c r="E22376" t="s">
        <v>20</v>
      </c>
      <c r="F22376" t="s">
        <v>21</v>
      </c>
      <c r="G22376" t="s">
        <v>30</v>
      </c>
      <c r="H22376" t="s">
        <v>30</v>
      </c>
      <c r="I22376" t="s">
        <v>20</v>
      </c>
      <c r="J22376" t="s">
        <v>19</v>
      </c>
      <c r="K22376" t="s">
        <v>22</v>
      </c>
      <c r="L22376" t="s">
        <v>21</v>
      </c>
      <c r="M22376" t="s">
        <v>20</v>
      </c>
      <c r="N22376" t="s">
        <v>30</v>
      </c>
    </row>
    <row r="22377" spans="1:14" x14ac:dyDescent="0.35">
      <c r="A22377" t="s">
        <v>21779</v>
      </c>
      <c r="B22377" t="s">
        <v>21798</v>
      </c>
      <c r="C22377" t="s">
        <v>21805</v>
      </c>
      <c r="D22377" t="s">
        <v>22</v>
      </c>
      <c r="E22377" t="s">
        <v>20</v>
      </c>
      <c r="F22377" t="s">
        <v>21</v>
      </c>
      <c r="G22377" t="s">
        <v>22</v>
      </c>
      <c r="H22377" t="s">
        <v>30</v>
      </c>
      <c r="I22377" t="s">
        <v>20</v>
      </c>
      <c r="J22377" t="s">
        <v>19</v>
      </c>
      <c r="K22377" t="s">
        <v>22</v>
      </c>
      <c r="L22377" t="s">
        <v>21</v>
      </c>
      <c r="M22377" t="s">
        <v>20</v>
      </c>
      <c r="N22377" t="s">
        <v>30</v>
      </c>
    </row>
    <row r="22378" spans="1:14" x14ac:dyDescent="0.35">
      <c r="A22378" t="s">
        <v>21779</v>
      </c>
      <c r="B22378" t="s">
        <v>21798</v>
      </c>
      <c r="C22378" t="s">
        <v>21806</v>
      </c>
      <c r="D22378" t="s">
        <v>22</v>
      </c>
      <c r="E22378" t="s">
        <v>20</v>
      </c>
      <c r="F22378" t="s">
        <v>21</v>
      </c>
      <c r="G22378" t="s">
        <v>21</v>
      </c>
      <c r="H22378" t="s">
        <v>19</v>
      </c>
      <c r="I22378" t="s">
        <v>20</v>
      </c>
      <c r="J22378" t="s">
        <v>19</v>
      </c>
      <c r="K22378" t="s">
        <v>22</v>
      </c>
      <c r="L22378" t="s">
        <v>21</v>
      </c>
      <c r="M22378" t="s">
        <v>20</v>
      </c>
      <c r="N22378" t="s">
        <v>30</v>
      </c>
    </row>
    <row r="22379" spans="1:14" x14ac:dyDescent="0.35">
      <c r="A22379" t="s">
        <v>21779</v>
      </c>
      <c r="B22379" t="s">
        <v>21798</v>
      </c>
      <c r="C22379" t="s">
        <v>21807</v>
      </c>
      <c r="D22379" t="s">
        <v>20</v>
      </c>
      <c r="E22379" t="s">
        <v>20</v>
      </c>
      <c r="F22379" t="s">
        <v>21</v>
      </c>
      <c r="G22379" t="s">
        <v>21</v>
      </c>
      <c r="H22379" t="s">
        <v>30</v>
      </c>
      <c r="I22379" t="s">
        <v>20</v>
      </c>
      <c r="J22379" t="s">
        <v>19</v>
      </c>
      <c r="K22379" t="s">
        <v>22</v>
      </c>
      <c r="L22379" t="s">
        <v>21</v>
      </c>
      <c r="M22379" t="s">
        <v>20</v>
      </c>
      <c r="N22379" t="s">
        <v>30</v>
      </c>
    </row>
    <row r="22380" spans="1:14" x14ac:dyDescent="0.35">
      <c r="A22380" t="s">
        <v>21779</v>
      </c>
      <c r="B22380" t="s">
        <v>21798</v>
      </c>
      <c r="C22380" t="s">
        <v>21808</v>
      </c>
      <c r="D22380" t="s">
        <v>22</v>
      </c>
      <c r="E22380" t="s">
        <v>20</v>
      </c>
      <c r="F22380" t="s">
        <v>21</v>
      </c>
      <c r="G22380" t="s">
        <v>19</v>
      </c>
      <c r="H22380" t="s">
        <v>19</v>
      </c>
      <c r="I22380" t="s">
        <v>20</v>
      </c>
      <c r="J22380" t="s">
        <v>19</v>
      </c>
      <c r="K22380" t="s">
        <v>22</v>
      </c>
      <c r="L22380" t="s">
        <v>21</v>
      </c>
      <c r="M22380" t="s">
        <v>20</v>
      </c>
      <c r="N22380" t="s">
        <v>30</v>
      </c>
    </row>
    <row r="22381" spans="1:14" x14ac:dyDescent="0.35">
      <c r="A22381" t="s">
        <v>21779</v>
      </c>
      <c r="B22381" t="s">
        <v>21809</v>
      </c>
      <c r="C22381" t="s">
        <v>21810</v>
      </c>
      <c r="D22381" t="s">
        <v>19</v>
      </c>
      <c r="E22381" t="s">
        <v>20</v>
      </c>
      <c r="F22381" t="s">
        <v>21</v>
      </c>
      <c r="G22381" t="s">
        <v>19</v>
      </c>
      <c r="H22381" t="s">
        <v>21</v>
      </c>
      <c r="I22381" t="s">
        <v>20</v>
      </c>
      <c r="J22381" t="s">
        <v>30</v>
      </c>
      <c r="K22381" t="s">
        <v>30</v>
      </c>
      <c r="L22381" t="s">
        <v>21</v>
      </c>
      <c r="M22381" t="s">
        <v>20</v>
      </c>
      <c r="N22381" t="s">
        <v>19</v>
      </c>
    </row>
    <row r="22382" spans="1:14" x14ac:dyDescent="0.35">
      <c r="A22382" t="s">
        <v>21779</v>
      </c>
      <c r="B22382" t="s">
        <v>21809</v>
      </c>
      <c r="C22382" t="s">
        <v>21811</v>
      </c>
      <c r="D22382" t="s">
        <v>19</v>
      </c>
      <c r="E22382" t="s">
        <v>20</v>
      </c>
      <c r="F22382" t="s">
        <v>21</v>
      </c>
      <c r="G22382" t="s">
        <v>21</v>
      </c>
      <c r="H22382" t="s">
        <v>21</v>
      </c>
      <c r="I22382" t="s">
        <v>20</v>
      </c>
      <c r="J22382" t="s">
        <v>30</v>
      </c>
      <c r="K22382" t="s">
        <v>30</v>
      </c>
      <c r="L22382" t="s">
        <v>21</v>
      </c>
      <c r="M22382" t="s">
        <v>20</v>
      </c>
      <c r="N22382" t="s">
        <v>19</v>
      </c>
    </row>
    <row r="22383" spans="1:14" x14ac:dyDescent="0.35">
      <c r="A22383" t="s">
        <v>21779</v>
      </c>
      <c r="B22383" t="s">
        <v>21809</v>
      </c>
      <c r="C22383" t="s">
        <v>21812</v>
      </c>
      <c r="D22383" t="s">
        <v>19</v>
      </c>
      <c r="E22383" t="s">
        <v>20</v>
      </c>
      <c r="F22383" t="s">
        <v>21</v>
      </c>
      <c r="G22383" t="s">
        <v>19</v>
      </c>
      <c r="H22383" t="s">
        <v>21</v>
      </c>
      <c r="I22383" t="s">
        <v>20</v>
      </c>
      <c r="J22383" t="s">
        <v>30</v>
      </c>
      <c r="K22383" t="s">
        <v>22</v>
      </c>
      <c r="L22383" t="s">
        <v>21</v>
      </c>
      <c r="M22383" t="s">
        <v>20</v>
      </c>
      <c r="N22383" t="s">
        <v>19</v>
      </c>
    </row>
    <row r="22384" spans="1:14" x14ac:dyDescent="0.35">
      <c r="A22384" t="s">
        <v>21779</v>
      </c>
      <c r="B22384" t="s">
        <v>21809</v>
      </c>
      <c r="C22384" t="s">
        <v>21797</v>
      </c>
      <c r="D22384" t="s">
        <v>19</v>
      </c>
      <c r="E22384" t="s">
        <v>20</v>
      </c>
      <c r="F22384" t="s">
        <v>21</v>
      </c>
      <c r="G22384" t="s">
        <v>19</v>
      </c>
      <c r="H22384" t="s">
        <v>21</v>
      </c>
      <c r="I22384" t="s">
        <v>20</v>
      </c>
      <c r="J22384" t="s">
        <v>30</v>
      </c>
      <c r="K22384" t="s">
        <v>30</v>
      </c>
      <c r="L22384" t="s">
        <v>21</v>
      </c>
      <c r="M22384" t="s">
        <v>20</v>
      </c>
      <c r="N22384" t="s">
        <v>30</v>
      </c>
    </row>
    <row r="22385" spans="1:14" x14ac:dyDescent="0.35">
      <c r="A22385" t="s">
        <v>21779</v>
      </c>
      <c r="B22385" t="s">
        <v>21809</v>
      </c>
      <c r="C22385" t="s">
        <v>21813</v>
      </c>
      <c r="D22385" t="s">
        <v>19</v>
      </c>
      <c r="E22385" t="s">
        <v>20</v>
      </c>
      <c r="F22385" t="s">
        <v>21</v>
      </c>
      <c r="G22385" t="s">
        <v>19</v>
      </c>
      <c r="H22385" t="s">
        <v>21</v>
      </c>
      <c r="I22385" t="s">
        <v>20</v>
      </c>
      <c r="J22385" t="s">
        <v>30</v>
      </c>
      <c r="K22385" t="s">
        <v>22</v>
      </c>
      <c r="L22385" t="s">
        <v>21</v>
      </c>
      <c r="M22385" t="s">
        <v>20</v>
      </c>
      <c r="N22385" t="s">
        <v>19</v>
      </c>
    </row>
    <row r="22386" spans="1:14" x14ac:dyDescent="0.35">
      <c r="A22386" t="s">
        <v>21779</v>
      </c>
      <c r="B22386" t="s">
        <v>21814</v>
      </c>
      <c r="C22386" t="s">
        <v>21815</v>
      </c>
      <c r="D22386" t="s">
        <v>22</v>
      </c>
      <c r="E22386" t="s">
        <v>20</v>
      </c>
      <c r="F22386" t="s">
        <v>21</v>
      </c>
      <c r="G22386" t="s">
        <v>19</v>
      </c>
      <c r="H22386" t="s">
        <v>21</v>
      </c>
      <c r="I22386" t="s">
        <v>20</v>
      </c>
      <c r="J22386" t="s">
        <v>19</v>
      </c>
      <c r="K22386" t="s">
        <v>22</v>
      </c>
      <c r="L22386" t="s">
        <v>21</v>
      </c>
      <c r="M22386" t="s">
        <v>20</v>
      </c>
      <c r="N22386" t="s">
        <v>30</v>
      </c>
    </row>
    <row r="22387" spans="1:14" x14ac:dyDescent="0.35">
      <c r="A22387" t="s">
        <v>21779</v>
      </c>
      <c r="B22387" t="s">
        <v>21814</v>
      </c>
      <c r="C22387" t="s">
        <v>21816</v>
      </c>
      <c r="D22387" t="s">
        <v>21</v>
      </c>
      <c r="E22387" t="s">
        <v>20</v>
      </c>
      <c r="F22387" t="s">
        <v>21</v>
      </c>
      <c r="G22387" t="s">
        <v>21</v>
      </c>
      <c r="H22387" t="s">
        <v>21</v>
      </c>
      <c r="I22387" t="s">
        <v>20</v>
      </c>
      <c r="J22387" t="s">
        <v>19</v>
      </c>
      <c r="K22387" t="s">
        <v>22</v>
      </c>
      <c r="L22387" t="s">
        <v>21</v>
      </c>
      <c r="M22387" t="s">
        <v>20</v>
      </c>
      <c r="N22387" t="s">
        <v>30</v>
      </c>
    </row>
    <row r="22388" spans="1:14" x14ac:dyDescent="0.35">
      <c r="A22388" t="s">
        <v>21779</v>
      </c>
      <c r="B22388" t="s">
        <v>21814</v>
      </c>
      <c r="C22388" t="s">
        <v>21817</v>
      </c>
      <c r="D22388" t="s">
        <v>21</v>
      </c>
      <c r="E22388" t="s">
        <v>20</v>
      </c>
      <c r="F22388" t="s">
        <v>21</v>
      </c>
      <c r="G22388" t="s">
        <v>22</v>
      </c>
      <c r="H22388" t="s">
        <v>21</v>
      </c>
      <c r="I22388" t="s">
        <v>20</v>
      </c>
      <c r="J22388" t="s">
        <v>19</v>
      </c>
      <c r="K22388" t="s">
        <v>22</v>
      </c>
      <c r="L22388" t="s">
        <v>21</v>
      </c>
      <c r="M22388" t="s">
        <v>20</v>
      </c>
      <c r="N22388" t="s">
        <v>30</v>
      </c>
    </row>
    <row r="22389" spans="1:14" x14ac:dyDescent="0.35">
      <c r="A22389" t="s">
        <v>21779</v>
      </c>
      <c r="B22389" t="s">
        <v>21814</v>
      </c>
      <c r="C22389" t="s">
        <v>21818</v>
      </c>
      <c r="D22389" t="s">
        <v>30</v>
      </c>
      <c r="E22389" t="s">
        <v>20</v>
      </c>
      <c r="F22389" t="s">
        <v>21</v>
      </c>
      <c r="G22389" t="s">
        <v>30</v>
      </c>
      <c r="H22389" t="s">
        <v>21</v>
      </c>
      <c r="I22389" t="s">
        <v>20</v>
      </c>
      <c r="J22389" t="s">
        <v>19</v>
      </c>
      <c r="K22389" t="s">
        <v>22</v>
      </c>
      <c r="L22389" t="s">
        <v>21</v>
      </c>
      <c r="M22389" t="s">
        <v>20</v>
      </c>
      <c r="N22389" t="s">
        <v>30</v>
      </c>
    </row>
    <row r="22390" spans="1:14" x14ac:dyDescent="0.35">
      <c r="A22390" t="s">
        <v>21779</v>
      </c>
      <c r="B22390" t="s">
        <v>21814</v>
      </c>
      <c r="C22390" t="s">
        <v>21819</v>
      </c>
      <c r="D22390" t="s">
        <v>21</v>
      </c>
      <c r="E22390" t="s">
        <v>20</v>
      </c>
      <c r="F22390" t="s">
        <v>21</v>
      </c>
      <c r="G22390" t="s">
        <v>21</v>
      </c>
      <c r="H22390" t="s">
        <v>19</v>
      </c>
      <c r="I22390" t="s">
        <v>20</v>
      </c>
      <c r="J22390" t="s">
        <v>19</v>
      </c>
      <c r="K22390" t="s">
        <v>22</v>
      </c>
      <c r="L22390" t="s">
        <v>22</v>
      </c>
      <c r="M22390" t="s">
        <v>20</v>
      </c>
      <c r="N22390" t="s">
        <v>30</v>
      </c>
    </row>
    <row r="22391" spans="1:14" x14ac:dyDescent="0.35">
      <c r="A22391" t="s">
        <v>21779</v>
      </c>
      <c r="B22391" t="s">
        <v>21814</v>
      </c>
      <c r="C22391" t="s">
        <v>21820</v>
      </c>
      <c r="D22391" t="s">
        <v>21</v>
      </c>
      <c r="E22391" t="s">
        <v>20</v>
      </c>
      <c r="F22391" t="s">
        <v>21</v>
      </c>
      <c r="G22391" t="s">
        <v>19</v>
      </c>
      <c r="H22391" t="s">
        <v>30</v>
      </c>
      <c r="I22391" t="s">
        <v>20</v>
      </c>
      <c r="J22391" t="s">
        <v>19</v>
      </c>
      <c r="K22391" t="s">
        <v>22</v>
      </c>
      <c r="L22391" t="s">
        <v>20</v>
      </c>
      <c r="M22391" t="s">
        <v>20</v>
      </c>
      <c r="N22391" t="s">
        <v>30</v>
      </c>
    </row>
    <row r="22392" spans="1:14" x14ac:dyDescent="0.35">
      <c r="A22392" t="s">
        <v>21779</v>
      </c>
      <c r="B22392" t="s">
        <v>21814</v>
      </c>
      <c r="C22392" t="s">
        <v>21821</v>
      </c>
      <c r="D22392" t="s">
        <v>21</v>
      </c>
      <c r="E22392" t="s">
        <v>20</v>
      </c>
      <c r="F22392" t="s">
        <v>21</v>
      </c>
      <c r="G22392" t="s">
        <v>30</v>
      </c>
      <c r="H22392" t="s">
        <v>30</v>
      </c>
      <c r="I22392" t="s">
        <v>20</v>
      </c>
      <c r="J22392" t="s">
        <v>19</v>
      </c>
      <c r="K22392" t="s">
        <v>22</v>
      </c>
      <c r="L22392" t="s">
        <v>21</v>
      </c>
      <c r="M22392" t="s">
        <v>20</v>
      </c>
      <c r="N22392" t="s">
        <v>30</v>
      </c>
    </row>
    <row r="22393" spans="1:14" x14ac:dyDescent="0.35">
      <c r="A22393" t="s">
        <v>21779</v>
      </c>
      <c r="B22393" t="s">
        <v>21814</v>
      </c>
      <c r="C22393" t="s">
        <v>21822</v>
      </c>
      <c r="D22393" t="s">
        <v>21</v>
      </c>
      <c r="E22393" t="s">
        <v>20</v>
      </c>
      <c r="F22393" t="s">
        <v>21</v>
      </c>
      <c r="G22393" t="s">
        <v>21</v>
      </c>
      <c r="H22393" t="s">
        <v>22</v>
      </c>
      <c r="I22393" t="s">
        <v>20</v>
      </c>
      <c r="J22393" t="s">
        <v>19</v>
      </c>
      <c r="K22393" t="s">
        <v>22</v>
      </c>
      <c r="L22393" t="s">
        <v>21</v>
      </c>
      <c r="M22393" t="s">
        <v>20</v>
      </c>
      <c r="N22393" t="s">
        <v>30</v>
      </c>
    </row>
    <row r="22394" spans="1:14" x14ac:dyDescent="0.35">
      <c r="A22394" t="s">
        <v>21779</v>
      </c>
      <c r="B22394" t="s">
        <v>21814</v>
      </c>
      <c r="C22394" t="s">
        <v>21823</v>
      </c>
      <c r="D22394" t="s">
        <v>21</v>
      </c>
      <c r="E22394" t="s">
        <v>20</v>
      </c>
      <c r="F22394" t="s">
        <v>21</v>
      </c>
      <c r="G22394" t="s">
        <v>21</v>
      </c>
      <c r="H22394" t="s">
        <v>21</v>
      </c>
      <c r="I22394" t="s">
        <v>20</v>
      </c>
      <c r="J22394" t="s">
        <v>19</v>
      </c>
      <c r="K22394" t="s">
        <v>22</v>
      </c>
      <c r="L22394" t="s">
        <v>21</v>
      </c>
      <c r="M22394" t="s">
        <v>20</v>
      </c>
      <c r="N22394" t="s">
        <v>30</v>
      </c>
    </row>
    <row r="22395" spans="1:14" x14ac:dyDescent="0.35">
      <c r="A22395" t="s">
        <v>21779</v>
      </c>
      <c r="B22395" t="s">
        <v>21824</v>
      </c>
      <c r="C22395" t="s">
        <v>21825</v>
      </c>
      <c r="D22395" t="s">
        <v>30</v>
      </c>
      <c r="E22395" t="s">
        <v>20</v>
      </c>
      <c r="F22395" t="s">
        <v>21</v>
      </c>
      <c r="G22395" t="s">
        <v>21</v>
      </c>
      <c r="H22395" t="s">
        <v>21</v>
      </c>
      <c r="I22395" t="s">
        <v>20</v>
      </c>
      <c r="J22395" t="s">
        <v>19</v>
      </c>
      <c r="K22395" t="s">
        <v>22</v>
      </c>
      <c r="L22395" t="s">
        <v>21</v>
      </c>
      <c r="M22395" t="s">
        <v>20</v>
      </c>
      <c r="N22395" t="s">
        <v>30</v>
      </c>
    </row>
    <row r="22396" spans="1:14" x14ac:dyDescent="0.35">
      <c r="A22396" t="s">
        <v>21779</v>
      </c>
      <c r="B22396" t="s">
        <v>21824</v>
      </c>
      <c r="C22396" t="s">
        <v>21826</v>
      </c>
      <c r="D22396" t="s">
        <v>30</v>
      </c>
      <c r="E22396" t="s">
        <v>20</v>
      </c>
      <c r="F22396" t="s">
        <v>21</v>
      </c>
      <c r="G22396" t="s">
        <v>22</v>
      </c>
      <c r="H22396" t="s">
        <v>20</v>
      </c>
      <c r="I22396" t="s">
        <v>20</v>
      </c>
      <c r="J22396" t="s">
        <v>19</v>
      </c>
      <c r="K22396" t="s">
        <v>22</v>
      </c>
      <c r="L22396" t="s">
        <v>21</v>
      </c>
      <c r="M22396" t="s">
        <v>20</v>
      </c>
      <c r="N22396" t="s">
        <v>30</v>
      </c>
    </row>
    <row r="22397" spans="1:14" x14ac:dyDescent="0.35">
      <c r="A22397" t="s">
        <v>21779</v>
      </c>
      <c r="B22397" t="s">
        <v>21824</v>
      </c>
      <c r="C22397" t="s">
        <v>21827</v>
      </c>
      <c r="D22397" t="s">
        <v>20</v>
      </c>
      <c r="E22397" t="s">
        <v>20</v>
      </c>
      <c r="F22397" t="s">
        <v>21</v>
      </c>
      <c r="G22397" t="s">
        <v>19</v>
      </c>
      <c r="H22397" t="s">
        <v>21</v>
      </c>
      <c r="I22397" t="s">
        <v>20</v>
      </c>
      <c r="J22397" t="s">
        <v>19</v>
      </c>
      <c r="K22397" t="s">
        <v>22</v>
      </c>
      <c r="L22397" t="s">
        <v>21</v>
      </c>
      <c r="M22397" t="s">
        <v>20</v>
      </c>
      <c r="N22397" t="s">
        <v>30</v>
      </c>
    </row>
    <row r="22398" spans="1:14" x14ac:dyDescent="0.35">
      <c r="A22398" t="s">
        <v>21779</v>
      </c>
      <c r="B22398" t="s">
        <v>21824</v>
      </c>
      <c r="C22398" t="s">
        <v>21828</v>
      </c>
      <c r="D22398" t="s">
        <v>19</v>
      </c>
      <c r="E22398" t="s">
        <v>20</v>
      </c>
      <c r="F22398" t="s">
        <v>21</v>
      </c>
      <c r="G22398" t="s">
        <v>30</v>
      </c>
      <c r="H22398" t="s">
        <v>21</v>
      </c>
      <c r="I22398" t="s">
        <v>20</v>
      </c>
      <c r="J22398" t="s">
        <v>19</v>
      </c>
      <c r="K22398" t="s">
        <v>22</v>
      </c>
      <c r="L22398" t="s">
        <v>21</v>
      </c>
      <c r="M22398" t="s">
        <v>20</v>
      </c>
      <c r="N22398" t="s">
        <v>19</v>
      </c>
    </row>
    <row r="22399" spans="1:14" x14ac:dyDescent="0.35">
      <c r="A22399" t="s">
        <v>21779</v>
      </c>
      <c r="B22399" t="s">
        <v>21824</v>
      </c>
      <c r="C22399" t="s">
        <v>21829</v>
      </c>
      <c r="D22399" t="s">
        <v>19</v>
      </c>
      <c r="E22399" t="s">
        <v>20</v>
      </c>
      <c r="F22399" t="s">
        <v>21</v>
      </c>
      <c r="G22399" t="s">
        <v>21</v>
      </c>
      <c r="H22399" t="s">
        <v>21</v>
      </c>
      <c r="I22399" t="s">
        <v>20</v>
      </c>
      <c r="J22399" t="s">
        <v>30</v>
      </c>
      <c r="K22399" t="s">
        <v>22</v>
      </c>
      <c r="L22399" t="s">
        <v>21</v>
      </c>
      <c r="M22399" t="s">
        <v>20</v>
      </c>
      <c r="N22399" t="s">
        <v>30</v>
      </c>
    </row>
    <row r="22400" spans="1:14" x14ac:dyDescent="0.35">
      <c r="A22400" t="s">
        <v>21779</v>
      </c>
      <c r="B22400" t="s">
        <v>21824</v>
      </c>
      <c r="C22400" t="s">
        <v>21830</v>
      </c>
      <c r="D22400" t="s">
        <v>30</v>
      </c>
      <c r="E22400" t="s">
        <v>20</v>
      </c>
      <c r="F22400" t="s">
        <v>21</v>
      </c>
      <c r="G22400" t="s">
        <v>19</v>
      </c>
      <c r="H22400" t="s">
        <v>21</v>
      </c>
      <c r="I22400" t="s">
        <v>20</v>
      </c>
      <c r="J22400" t="s">
        <v>19</v>
      </c>
      <c r="K22400" t="s">
        <v>22</v>
      </c>
      <c r="L22400" t="s">
        <v>21</v>
      </c>
      <c r="M22400" t="s">
        <v>20</v>
      </c>
      <c r="N22400" t="s">
        <v>30</v>
      </c>
    </row>
    <row r="22401" spans="1:14" x14ac:dyDescent="0.35">
      <c r="A22401" t="s">
        <v>21779</v>
      </c>
      <c r="B22401" t="s">
        <v>21824</v>
      </c>
      <c r="C22401" t="s">
        <v>21831</v>
      </c>
      <c r="D22401" t="s">
        <v>19</v>
      </c>
      <c r="E22401" t="s">
        <v>20</v>
      </c>
      <c r="F22401" t="s">
        <v>21</v>
      </c>
      <c r="G22401" t="s">
        <v>19</v>
      </c>
      <c r="H22401" t="s">
        <v>21</v>
      </c>
      <c r="I22401" t="s">
        <v>20</v>
      </c>
      <c r="J22401" t="s">
        <v>19</v>
      </c>
      <c r="K22401" t="s">
        <v>22</v>
      </c>
      <c r="L22401" t="s">
        <v>21</v>
      </c>
      <c r="M22401" t="s">
        <v>20</v>
      </c>
      <c r="N22401" t="s">
        <v>30</v>
      </c>
    </row>
    <row r="22402" spans="1:14" x14ac:dyDescent="0.35">
      <c r="A22402" t="s">
        <v>21779</v>
      </c>
      <c r="B22402" t="s">
        <v>21824</v>
      </c>
      <c r="C22402" t="s">
        <v>21832</v>
      </c>
      <c r="D22402" t="s">
        <v>19</v>
      </c>
      <c r="E22402" t="s">
        <v>20</v>
      </c>
      <c r="F22402" t="s">
        <v>21</v>
      </c>
      <c r="G22402" t="s">
        <v>19</v>
      </c>
      <c r="H22402" t="s">
        <v>22</v>
      </c>
      <c r="I22402" t="s">
        <v>20</v>
      </c>
      <c r="J22402" t="s">
        <v>19</v>
      </c>
      <c r="K22402" t="s">
        <v>30</v>
      </c>
      <c r="L22402" t="s">
        <v>21</v>
      </c>
      <c r="M22402" t="s">
        <v>20</v>
      </c>
      <c r="N22402" t="s">
        <v>30</v>
      </c>
    </row>
    <row r="22403" spans="1:14" x14ac:dyDescent="0.35">
      <c r="A22403" t="s">
        <v>21779</v>
      </c>
      <c r="B22403" t="s">
        <v>21824</v>
      </c>
      <c r="C22403" t="s">
        <v>21833</v>
      </c>
      <c r="D22403" t="s">
        <v>19</v>
      </c>
      <c r="E22403" t="s">
        <v>20</v>
      </c>
      <c r="F22403" t="s">
        <v>21</v>
      </c>
      <c r="G22403" t="s">
        <v>19</v>
      </c>
      <c r="H22403" t="s">
        <v>22</v>
      </c>
      <c r="I22403" t="s">
        <v>20</v>
      </c>
      <c r="J22403" t="s">
        <v>19</v>
      </c>
      <c r="K22403" t="s">
        <v>30</v>
      </c>
      <c r="L22403" t="s">
        <v>21</v>
      </c>
      <c r="M22403" t="s">
        <v>20</v>
      </c>
      <c r="N22403" t="s">
        <v>30</v>
      </c>
    </row>
    <row r="22404" spans="1:14" x14ac:dyDescent="0.35">
      <c r="A22404" t="s">
        <v>21779</v>
      </c>
      <c r="B22404" t="s">
        <v>21824</v>
      </c>
      <c r="C22404" t="s">
        <v>21834</v>
      </c>
      <c r="D22404" t="s">
        <v>19</v>
      </c>
      <c r="E22404" t="s">
        <v>20</v>
      </c>
      <c r="F22404" t="s">
        <v>21</v>
      </c>
      <c r="G22404" t="s">
        <v>19</v>
      </c>
      <c r="H22404" t="s">
        <v>21</v>
      </c>
      <c r="I22404" t="s">
        <v>20</v>
      </c>
      <c r="J22404" t="s">
        <v>30</v>
      </c>
      <c r="K22404" t="s">
        <v>22</v>
      </c>
      <c r="L22404" t="s">
        <v>21</v>
      </c>
      <c r="M22404" t="s">
        <v>20</v>
      </c>
      <c r="N22404" t="s">
        <v>30</v>
      </c>
    </row>
    <row r="22405" spans="1:14" x14ac:dyDescent="0.35">
      <c r="A22405" t="s">
        <v>21779</v>
      </c>
      <c r="B22405" t="s">
        <v>21824</v>
      </c>
      <c r="C22405" t="s">
        <v>21835</v>
      </c>
      <c r="D22405" t="s">
        <v>19</v>
      </c>
      <c r="E22405" t="s">
        <v>20</v>
      </c>
      <c r="F22405" t="s">
        <v>21</v>
      </c>
      <c r="G22405" t="s">
        <v>21</v>
      </c>
      <c r="H22405" t="s">
        <v>21</v>
      </c>
      <c r="I22405" t="s">
        <v>20</v>
      </c>
      <c r="J22405" t="s">
        <v>19</v>
      </c>
      <c r="K22405" t="s">
        <v>22</v>
      </c>
      <c r="L22405" t="s">
        <v>21</v>
      </c>
      <c r="M22405" t="s">
        <v>20</v>
      </c>
      <c r="N22405" t="s">
        <v>30</v>
      </c>
    </row>
    <row r="22406" spans="1:14" x14ac:dyDescent="0.35">
      <c r="A22406" t="s">
        <v>21779</v>
      </c>
      <c r="B22406" t="s">
        <v>21836</v>
      </c>
      <c r="C22406" t="s">
        <v>21837</v>
      </c>
      <c r="D22406" t="s">
        <v>19</v>
      </c>
      <c r="E22406" t="s">
        <v>20</v>
      </c>
      <c r="F22406" t="s">
        <v>21</v>
      </c>
      <c r="G22406" t="s">
        <v>21</v>
      </c>
      <c r="H22406" t="s">
        <v>21</v>
      </c>
      <c r="I22406" t="s">
        <v>20</v>
      </c>
      <c r="J22406" t="s">
        <v>19</v>
      </c>
      <c r="K22406" t="s">
        <v>22</v>
      </c>
      <c r="L22406" t="s">
        <v>21</v>
      </c>
      <c r="M22406" t="s">
        <v>20</v>
      </c>
      <c r="N22406" t="s">
        <v>22</v>
      </c>
    </row>
    <row r="22407" spans="1:14" x14ac:dyDescent="0.35">
      <c r="A22407" t="s">
        <v>21779</v>
      </c>
      <c r="B22407" t="s">
        <v>21836</v>
      </c>
      <c r="C22407" t="s">
        <v>21838</v>
      </c>
      <c r="D22407" t="s">
        <v>19</v>
      </c>
      <c r="E22407" t="s">
        <v>20</v>
      </c>
      <c r="F22407" t="s">
        <v>21</v>
      </c>
      <c r="G22407" t="s">
        <v>19</v>
      </c>
      <c r="H22407" t="s">
        <v>22</v>
      </c>
      <c r="I22407" t="s">
        <v>20</v>
      </c>
      <c r="J22407" t="s">
        <v>19</v>
      </c>
      <c r="K22407" t="s">
        <v>22</v>
      </c>
      <c r="L22407" t="s">
        <v>21</v>
      </c>
      <c r="M22407" t="s">
        <v>20</v>
      </c>
      <c r="N22407" t="s">
        <v>30</v>
      </c>
    </row>
    <row r="22408" spans="1:14" x14ac:dyDescent="0.35">
      <c r="A22408" t="s">
        <v>21779</v>
      </c>
      <c r="B22408" t="s">
        <v>21836</v>
      </c>
      <c r="C22408" t="s">
        <v>21839</v>
      </c>
      <c r="D22408" t="s">
        <v>21</v>
      </c>
      <c r="E22408" t="s">
        <v>20</v>
      </c>
      <c r="F22408" t="s">
        <v>21</v>
      </c>
      <c r="G22408" t="s">
        <v>21</v>
      </c>
      <c r="H22408" t="s">
        <v>22</v>
      </c>
      <c r="I22408" t="s">
        <v>20</v>
      </c>
      <c r="J22408" t="s">
        <v>19</v>
      </c>
      <c r="K22408" t="s">
        <v>22</v>
      </c>
      <c r="L22408" t="s">
        <v>21</v>
      </c>
      <c r="M22408" t="s">
        <v>20</v>
      </c>
      <c r="N22408" t="s">
        <v>22</v>
      </c>
    </row>
    <row r="22409" spans="1:14" x14ac:dyDescent="0.35">
      <c r="A22409" t="s">
        <v>21779</v>
      </c>
      <c r="B22409" t="s">
        <v>21836</v>
      </c>
      <c r="C22409" t="s">
        <v>21840</v>
      </c>
      <c r="D22409" t="s">
        <v>21</v>
      </c>
      <c r="E22409" t="s">
        <v>20</v>
      </c>
      <c r="F22409" t="s">
        <v>21</v>
      </c>
      <c r="G22409" t="s">
        <v>21</v>
      </c>
      <c r="H22409" t="s">
        <v>21</v>
      </c>
      <c r="I22409" t="s">
        <v>20</v>
      </c>
      <c r="J22409" t="s">
        <v>19</v>
      </c>
      <c r="K22409" t="s">
        <v>22</v>
      </c>
      <c r="L22409" t="s">
        <v>21</v>
      </c>
      <c r="M22409" t="s">
        <v>20</v>
      </c>
      <c r="N22409" t="s">
        <v>22</v>
      </c>
    </row>
    <row r="22410" spans="1:14" x14ac:dyDescent="0.35">
      <c r="A22410" t="s">
        <v>21779</v>
      </c>
      <c r="B22410" t="s">
        <v>21836</v>
      </c>
      <c r="C22410" t="s">
        <v>21841</v>
      </c>
      <c r="D22410" t="s">
        <v>19</v>
      </c>
      <c r="E22410" t="s">
        <v>20</v>
      </c>
      <c r="F22410" t="s">
        <v>21</v>
      </c>
      <c r="G22410" t="s">
        <v>21</v>
      </c>
      <c r="H22410" t="s">
        <v>22</v>
      </c>
      <c r="I22410" t="s">
        <v>20</v>
      </c>
      <c r="J22410" t="s">
        <v>19</v>
      </c>
      <c r="K22410" t="s">
        <v>22</v>
      </c>
      <c r="L22410" t="s">
        <v>21</v>
      </c>
      <c r="M22410" t="s">
        <v>20</v>
      </c>
      <c r="N22410" t="s">
        <v>22</v>
      </c>
    </row>
    <row r="22411" spans="1:14" x14ac:dyDescent="0.35">
      <c r="A22411" t="s">
        <v>21779</v>
      </c>
      <c r="B22411" t="s">
        <v>21842</v>
      </c>
      <c r="C22411" t="s">
        <v>21843</v>
      </c>
      <c r="D22411" t="s">
        <v>19</v>
      </c>
      <c r="E22411" t="s">
        <v>20</v>
      </c>
      <c r="F22411" t="s">
        <v>21</v>
      </c>
      <c r="G22411" t="s">
        <v>19</v>
      </c>
      <c r="H22411" t="s">
        <v>22</v>
      </c>
      <c r="I22411" t="s">
        <v>20</v>
      </c>
      <c r="J22411" t="s">
        <v>19</v>
      </c>
      <c r="K22411" t="s">
        <v>22</v>
      </c>
      <c r="L22411" t="s">
        <v>21</v>
      </c>
      <c r="M22411" t="s">
        <v>20</v>
      </c>
      <c r="N22411" t="s">
        <v>30</v>
      </c>
    </row>
    <row r="22412" spans="1:14" x14ac:dyDescent="0.35">
      <c r="A22412" t="s">
        <v>21779</v>
      </c>
      <c r="B22412" t="s">
        <v>21842</v>
      </c>
      <c r="C22412" t="s">
        <v>21844</v>
      </c>
      <c r="D22412" t="s">
        <v>19</v>
      </c>
      <c r="E22412" t="s">
        <v>20</v>
      </c>
      <c r="F22412" t="s">
        <v>21</v>
      </c>
      <c r="G22412" t="s">
        <v>22</v>
      </c>
      <c r="H22412" t="s">
        <v>22</v>
      </c>
      <c r="I22412" t="s">
        <v>20</v>
      </c>
      <c r="J22412" t="s">
        <v>19</v>
      </c>
      <c r="K22412" t="s">
        <v>22</v>
      </c>
      <c r="L22412" t="s">
        <v>21</v>
      </c>
      <c r="M22412" t="s">
        <v>20</v>
      </c>
      <c r="N22412" t="s">
        <v>30</v>
      </c>
    </row>
    <row r="22413" spans="1:14" x14ac:dyDescent="0.35">
      <c r="A22413" t="s">
        <v>21779</v>
      </c>
      <c r="B22413" t="s">
        <v>21842</v>
      </c>
      <c r="C22413" t="s">
        <v>21845</v>
      </c>
      <c r="D22413" t="s">
        <v>19</v>
      </c>
      <c r="E22413" t="s">
        <v>20</v>
      </c>
      <c r="F22413" t="s">
        <v>21</v>
      </c>
      <c r="G22413" t="s">
        <v>19</v>
      </c>
      <c r="H22413" t="s">
        <v>21</v>
      </c>
      <c r="I22413" t="s">
        <v>20</v>
      </c>
      <c r="J22413" t="s">
        <v>19</v>
      </c>
      <c r="K22413" t="s">
        <v>22</v>
      </c>
      <c r="L22413" t="s">
        <v>21</v>
      </c>
      <c r="M22413" t="s">
        <v>20</v>
      </c>
      <c r="N22413" t="s">
        <v>22</v>
      </c>
    </row>
    <row r="22414" spans="1:14" x14ac:dyDescent="0.35">
      <c r="A22414" t="s">
        <v>21779</v>
      </c>
      <c r="B22414" t="s">
        <v>21842</v>
      </c>
      <c r="C22414" t="s">
        <v>21846</v>
      </c>
      <c r="D22414" t="s">
        <v>19</v>
      </c>
      <c r="E22414" t="s">
        <v>20</v>
      </c>
      <c r="F22414" t="s">
        <v>21</v>
      </c>
      <c r="G22414" t="s">
        <v>22</v>
      </c>
      <c r="H22414" t="s">
        <v>22</v>
      </c>
      <c r="I22414" t="s">
        <v>20</v>
      </c>
      <c r="J22414" t="s">
        <v>19</v>
      </c>
      <c r="K22414" t="s">
        <v>22</v>
      </c>
      <c r="L22414" t="s">
        <v>21</v>
      </c>
      <c r="M22414" t="s">
        <v>20</v>
      </c>
      <c r="N22414" t="s">
        <v>22</v>
      </c>
    </row>
    <row r="22415" spans="1:14" x14ac:dyDescent="0.35">
      <c r="A22415" t="s">
        <v>21779</v>
      </c>
      <c r="B22415" t="s">
        <v>21842</v>
      </c>
      <c r="C22415" t="s">
        <v>21847</v>
      </c>
      <c r="D22415" t="s">
        <v>19</v>
      </c>
      <c r="E22415" t="s">
        <v>20</v>
      </c>
      <c r="F22415" t="s">
        <v>21</v>
      </c>
      <c r="G22415" t="s">
        <v>19</v>
      </c>
      <c r="H22415" t="s">
        <v>21</v>
      </c>
      <c r="I22415" t="s">
        <v>20</v>
      </c>
      <c r="J22415" t="s">
        <v>19</v>
      </c>
      <c r="K22415" t="s">
        <v>22</v>
      </c>
      <c r="L22415" t="s">
        <v>21</v>
      </c>
      <c r="M22415" t="s">
        <v>20</v>
      </c>
      <c r="N22415" t="s">
        <v>30</v>
      </c>
    </row>
    <row r="22416" spans="1:14" x14ac:dyDescent="0.35">
      <c r="A22416" t="s">
        <v>21779</v>
      </c>
      <c r="B22416" t="s">
        <v>21842</v>
      </c>
      <c r="C22416" t="s">
        <v>21848</v>
      </c>
      <c r="D22416" t="s">
        <v>21</v>
      </c>
      <c r="E22416" t="s">
        <v>20</v>
      </c>
      <c r="F22416" t="s">
        <v>21</v>
      </c>
      <c r="G22416" t="s">
        <v>21</v>
      </c>
      <c r="H22416" t="s">
        <v>30</v>
      </c>
      <c r="I22416" t="s">
        <v>20</v>
      </c>
      <c r="J22416" t="s">
        <v>19</v>
      </c>
      <c r="K22416" t="s">
        <v>22</v>
      </c>
      <c r="L22416" t="s">
        <v>21</v>
      </c>
      <c r="M22416" t="s">
        <v>20</v>
      </c>
      <c r="N22416" t="s">
        <v>30</v>
      </c>
    </row>
    <row r="22417" spans="1:14" x14ac:dyDescent="0.35">
      <c r="A22417" t="s">
        <v>21779</v>
      </c>
      <c r="B22417" t="s">
        <v>21842</v>
      </c>
      <c r="C22417" t="s">
        <v>21849</v>
      </c>
      <c r="D22417" t="s">
        <v>19</v>
      </c>
      <c r="E22417" t="s">
        <v>20</v>
      </c>
      <c r="F22417" t="s">
        <v>21</v>
      </c>
      <c r="G22417" t="s">
        <v>21</v>
      </c>
      <c r="H22417" t="s">
        <v>22</v>
      </c>
      <c r="I22417" t="s">
        <v>20</v>
      </c>
      <c r="J22417" t="s">
        <v>19</v>
      </c>
      <c r="K22417" t="s">
        <v>22</v>
      </c>
      <c r="L22417" t="s">
        <v>21</v>
      </c>
      <c r="M22417" t="s">
        <v>20</v>
      </c>
      <c r="N22417" t="s">
        <v>22</v>
      </c>
    </row>
    <row r="22418" spans="1:14" x14ac:dyDescent="0.35">
      <c r="A22418" t="s">
        <v>21779</v>
      </c>
      <c r="B22418" t="s">
        <v>21850</v>
      </c>
      <c r="C22418" t="s">
        <v>21851</v>
      </c>
      <c r="D22418" t="s">
        <v>19</v>
      </c>
      <c r="E22418" t="s">
        <v>20</v>
      </c>
      <c r="F22418" t="s">
        <v>21</v>
      </c>
      <c r="G22418" t="s">
        <v>19</v>
      </c>
      <c r="H22418" t="s">
        <v>21</v>
      </c>
      <c r="I22418" t="s">
        <v>20</v>
      </c>
      <c r="J22418" t="s">
        <v>19</v>
      </c>
      <c r="K22418" t="s">
        <v>22</v>
      </c>
      <c r="L22418" t="s">
        <v>21</v>
      </c>
      <c r="M22418" t="s">
        <v>20</v>
      </c>
      <c r="N22418" t="s">
        <v>22</v>
      </c>
    </row>
    <row r="22419" spans="1:14" x14ac:dyDescent="0.35">
      <c r="A22419" t="s">
        <v>21779</v>
      </c>
      <c r="B22419" t="s">
        <v>21850</v>
      </c>
      <c r="C22419" t="s">
        <v>21852</v>
      </c>
      <c r="D22419" t="s">
        <v>19</v>
      </c>
      <c r="E22419" t="s">
        <v>20</v>
      </c>
      <c r="F22419" t="s">
        <v>21</v>
      </c>
      <c r="G22419" t="s">
        <v>19</v>
      </c>
      <c r="H22419" t="s">
        <v>21</v>
      </c>
      <c r="I22419" t="s">
        <v>20</v>
      </c>
      <c r="J22419" t="s">
        <v>19</v>
      </c>
      <c r="K22419" t="s">
        <v>22</v>
      </c>
      <c r="L22419" t="s">
        <v>21</v>
      </c>
      <c r="M22419" t="s">
        <v>20</v>
      </c>
      <c r="N22419" t="s">
        <v>22</v>
      </c>
    </row>
    <row r="22420" spans="1:14" x14ac:dyDescent="0.35">
      <c r="A22420" t="s">
        <v>21779</v>
      </c>
      <c r="B22420" t="s">
        <v>21850</v>
      </c>
      <c r="C22420" t="s">
        <v>21853</v>
      </c>
      <c r="D22420" t="s">
        <v>19</v>
      </c>
      <c r="E22420" t="s">
        <v>20</v>
      </c>
      <c r="F22420" t="s">
        <v>21</v>
      </c>
      <c r="G22420" t="s">
        <v>19</v>
      </c>
      <c r="H22420" t="s">
        <v>21</v>
      </c>
      <c r="I22420" t="s">
        <v>20</v>
      </c>
      <c r="J22420" t="s">
        <v>19</v>
      </c>
      <c r="K22420" t="s">
        <v>22</v>
      </c>
      <c r="L22420" t="s">
        <v>21</v>
      </c>
      <c r="M22420" t="s">
        <v>20</v>
      </c>
      <c r="N22420" t="s">
        <v>22</v>
      </c>
    </row>
    <row r="22421" spans="1:14" x14ac:dyDescent="0.35">
      <c r="A22421" t="s">
        <v>21779</v>
      </c>
      <c r="B22421" t="s">
        <v>21850</v>
      </c>
      <c r="C22421" t="s">
        <v>21854</v>
      </c>
      <c r="D22421" t="s">
        <v>20</v>
      </c>
      <c r="E22421" t="s">
        <v>20</v>
      </c>
      <c r="F22421" t="s">
        <v>21</v>
      </c>
      <c r="G22421" t="s">
        <v>19</v>
      </c>
      <c r="H22421" t="s">
        <v>21</v>
      </c>
      <c r="I22421" t="s">
        <v>20</v>
      </c>
      <c r="J22421" t="s">
        <v>30</v>
      </c>
      <c r="K22421" t="s">
        <v>22</v>
      </c>
      <c r="L22421" t="s">
        <v>30</v>
      </c>
      <c r="M22421" t="s">
        <v>20</v>
      </c>
      <c r="N22421" t="s">
        <v>22</v>
      </c>
    </row>
    <row r="22422" spans="1:14" x14ac:dyDescent="0.35">
      <c r="A22422" t="s">
        <v>21779</v>
      </c>
      <c r="B22422" t="s">
        <v>21850</v>
      </c>
      <c r="C22422" t="s">
        <v>21855</v>
      </c>
      <c r="D22422" t="s">
        <v>19</v>
      </c>
      <c r="E22422" t="s">
        <v>20</v>
      </c>
      <c r="F22422" t="s">
        <v>21</v>
      </c>
      <c r="G22422" t="s">
        <v>19</v>
      </c>
      <c r="H22422" t="s">
        <v>21</v>
      </c>
      <c r="I22422" t="s">
        <v>20</v>
      </c>
      <c r="J22422" t="s">
        <v>30</v>
      </c>
      <c r="K22422" t="s">
        <v>22</v>
      </c>
      <c r="L22422" t="s">
        <v>21</v>
      </c>
      <c r="M22422" t="s">
        <v>20</v>
      </c>
      <c r="N22422" t="s">
        <v>22</v>
      </c>
    </row>
    <row r="22423" spans="1:14" x14ac:dyDescent="0.35">
      <c r="A22423" t="s">
        <v>21779</v>
      </c>
      <c r="B22423" t="s">
        <v>21850</v>
      </c>
      <c r="C22423" t="s">
        <v>21856</v>
      </c>
      <c r="D22423" t="s">
        <v>19</v>
      </c>
      <c r="E22423" t="s">
        <v>20</v>
      </c>
      <c r="F22423" t="s">
        <v>21</v>
      </c>
      <c r="G22423" t="s">
        <v>19</v>
      </c>
      <c r="H22423" t="s">
        <v>21</v>
      </c>
      <c r="I22423" t="s">
        <v>20</v>
      </c>
      <c r="J22423" t="s">
        <v>30</v>
      </c>
      <c r="K22423" t="s">
        <v>22</v>
      </c>
      <c r="L22423" t="s">
        <v>21</v>
      </c>
      <c r="M22423" t="s">
        <v>20</v>
      </c>
      <c r="N22423" t="s">
        <v>22</v>
      </c>
    </row>
    <row r="22424" spans="1:14" x14ac:dyDescent="0.35">
      <c r="A22424" t="s">
        <v>21779</v>
      </c>
      <c r="B22424" t="s">
        <v>21850</v>
      </c>
      <c r="C22424" t="s">
        <v>21857</v>
      </c>
      <c r="D22424" t="s">
        <v>19</v>
      </c>
      <c r="E22424" t="s">
        <v>20</v>
      </c>
      <c r="F22424" t="s">
        <v>21</v>
      </c>
      <c r="G22424" t="s">
        <v>19</v>
      </c>
      <c r="H22424" t="s">
        <v>21</v>
      </c>
      <c r="I22424" t="s">
        <v>20</v>
      </c>
      <c r="J22424" t="s">
        <v>30</v>
      </c>
      <c r="K22424" t="s">
        <v>30</v>
      </c>
      <c r="L22424" t="s">
        <v>21</v>
      </c>
      <c r="M22424" t="s">
        <v>20</v>
      </c>
      <c r="N22424" t="s">
        <v>22</v>
      </c>
    </row>
    <row r="22425" spans="1:14" x14ac:dyDescent="0.35">
      <c r="A22425" t="s">
        <v>21779</v>
      </c>
      <c r="B22425" t="s">
        <v>21858</v>
      </c>
      <c r="C22425" t="s">
        <v>21859</v>
      </c>
      <c r="D22425" t="s">
        <v>22</v>
      </c>
      <c r="E22425" t="s">
        <v>20</v>
      </c>
      <c r="F22425" t="s">
        <v>21</v>
      </c>
      <c r="G22425" t="s">
        <v>22</v>
      </c>
      <c r="H22425" t="s">
        <v>30</v>
      </c>
      <c r="I22425" t="s">
        <v>20</v>
      </c>
      <c r="J22425" t="s">
        <v>19</v>
      </c>
      <c r="K22425" t="s">
        <v>22</v>
      </c>
      <c r="L22425" t="s">
        <v>21</v>
      </c>
      <c r="M22425" t="s">
        <v>20</v>
      </c>
      <c r="N22425" t="s">
        <v>30</v>
      </c>
    </row>
    <row r="22426" spans="1:14" x14ac:dyDescent="0.35">
      <c r="A22426" t="s">
        <v>21779</v>
      </c>
      <c r="B22426" t="s">
        <v>21858</v>
      </c>
      <c r="C22426" t="s">
        <v>21860</v>
      </c>
      <c r="D22426" t="s">
        <v>22</v>
      </c>
      <c r="E22426" t="s">
        <v>20</v>
      </c>
      <c r="F22426" t="s">
        <v>21</v>
      </c>
      <c r="G22426" t="s">
        <v>21</v>
      </c>
      <c r="H22426" t="s">
        <v>19</v>
      </c>
      <c r="I22426" t="s">
        <v>20</v>
      </c>
      <c r="J22426" t="s">
        <v>19</v>
      </c>
      <c r="K22426" t="s">
        <v>22</v>
      </c>
      <c r="L22426" t="s">
        <v>21</v>
      </c>
      <c r="M22426" t="s">
        <v>20</v>
      </c>
      <c r="N22426" t="s">
        <v>30</v>
      </c>
    </row>
    <row r="22427" spans="1:14" x14ac:dyDescent="0.35">
      <c r="A22427" t="s">
        <v>21779</v>
      </c>
      <c r="B22427" t="s">
        <v>21858</v>
      </c>
      <c r="C22427" t="s">
        <v>21861</v>
      </c>
      <c r="D22427" t="s">
        <v>30</v>
      </c>
      <c r="E22427" t="s">
        <v>20</v>
      </c>
      <c r="F22427" t="s">
        <v>21</v>
      </c>
      <c r="G22427" t="s">
        <v>22</v>
      </c>
      <c r="H22427" t="s">
        <v>19</v>
      </c>
      <c r="I22427" t="s">
        <v>20</v>
      </c>
      <c r="J22427" t="s">
        <v>19</v>
      </c>
      <c r="K22427" t="s">
        <v>22</v>
      </c>
      <c r="L22427" t="s">
        <v>21</v>
      </c>
      <c r="M22427" t="s">
        <v>20</v>
      </c>
      <c r="N22427" t="s">
        <v>30</v>
      </c>
    </row>
    <row r="22428" spans="1:14" x14ac:dyDescent="0.35">
      <c r="A22428" t="s">
        <v>21779</v>
      </c>
      <c r="B22428" t="s">
        <v>21858</v>
      </c>
      <c r="C22428" t="s">
        <v>21862</v>
      </c>
      <c r="D22428" t="s">
        <v>19</v>
      </c>
      <c r="E22428" t="s">
        <v>20</v>
      </c>
      <c r="F22428" t="s">
        <v>21</v>
      </c>
      <c r="G22428" t="s">
        <v>19</v>
      </c>
      <c r="H22428" t="s">
        <v>21</v>
      </c>
      <c r="I22428" t="s">
        <v>20</v>
      </c>
      <c r="J22428" t="s">
        <v>19</v>
      </c>
      <c r="K22428" t="s">
        <v>22</v>
      </c>
      <c r="L22428" t="s">
        <v>21</v>
      </c>
      <c r="M22428" t="s">
        <v>20</v>
      </c>
      <c r="N22428" t="s">
        <v>30</v>
      </c>
    </row>
    <row r="22429" spans="1:14" x14ac:dyDescent="0.35">
      <c r="A22429" t="s">
        <v>21779</v>
      </c>
      <c r="B22429" t="s">
        <v>21858</v>
      </c>
      <c r="C22429" t="s">
        <v>21863</v>
      </c>
      <c r="D22429" t="s">
        <v>22</v>
      </c>
      <c r="E22429" t="s">
        <v>20</v>
      </c>
      <c r="F22429" t="s">
        <v>21</v>
      </c>
      <c r="G22429" t="s">
        <v>21</v>
      </c>
      <c r="H22429" t="s">
        <v>20</v>
      </c>
      <c r="I22429" t="s">
        <v>20</v>
      </c>
      <c r="J22429" t="s">
        <v>19</v>
      </c>
      <c r="K22429" t="s">
        <v>22</v>
      </c>
      <c r="L22429" t="s">
        <v>21</v>
      </c>
      <c r="M22429" t="s">
        <v>20</v>
      </c>
      <c r="N22429" t="s">
        <v>30</v>
      </c>
    </row>
    <row r="22430" spans="1:14" x14ac:dyDescent="0.35">
      <c r="A22430" t="s">
        <v>21779</v>
      </c>
      <c r="B22430" t="s">
        <v>21858</v>
      </c>
      <c r="C22430" t="s">
        <v>21864</v>
      </c>
      <c r="D22430" t="s">
        <v>19</v>
      </c>
      <c r="E22430" t="s">
        <v>20</v>
      </c>
      <c r="F22430" t="s">
        <v>21</v>
      </c>
      <c r="G22430" t="s">
        <v>19</v>
      </c>
      <c r="H22430" t="s">
        <v>21</v>
      </c>
      <c r="I22430" t="s">
        <v>20</v>
      </c>
      <c r="J22430" t="s">
        <v>19</v>
      </c>
      <c r="K22430" t="s">
        <v>22</v>
      </c>
      <c r="L22430" t="s">
        <v>21</v>
      </c>
      <c r="M22430" t="s">
        <v>20</v>
      </c>
      <c r="N22430" t="s">
        <v>30</v>
      </c>
    </row>
    <row r="22431" spans="1:14" x14ac:dyDescent="0.35">
      <c r="A22431" t="s">
        <v>21779</v>
      </c>
      <c r="B22431" t="s">
        <v>21858</v>
      </c>
      <c r="C22431" t="s">
        <v>21865</v>
      </c>
      <c r="D22431" t="s">
        <v>22</v>
      </c>
      <c r="E22431" t="s">
        <v>20</v>
      </c>
      <c r="F22431" t="s">
        <v>21</v>
      </c>
      <c r="G22431" t="s">
        <v>19</v>
      </c>
      <c r="H22431" t="s">
        <v>30</v>
      </c>
      <c r="I22431" t="s">
        <v>20</v>
      </c>
      <c r="J22431" t="s">
        <v>19</v>
      </c>
      <c r="K22431" t="s">
        <v>22</v>
      </c>
      <c r="L22431" t="s">
        <v>20</v>
      </c>
      <c r="M22431" t="s">
        <v>20</v>
      </c>
      <c r="N22431" t="s">
        <v>30</v>
      </c>
    </row>
    <row r="22432" spans="1:14" x14ac:dyDescent="0.35">
      <c r="A22432" t="s">
        <v>21779</v>
      </c>
      <c r="B22432" t="s">
        <v>21858</v>
      </c>
      <c r="C22432" t="s">
        <v>21866</v>
      </c>
      <c r="D22432" t="s">
        <v>22</v>
      </c>
      <c r="E22432" t="s">
        <v>20</v>
      </c>
      <c r="F22432" t="s">
        <v>21</v>
      </c>
      <c r="G22432" t="s">
        <v>19</v>
      </c>
      <c r="H22432" t="s">
        <v>30</v>
      </c>
      <c r="I22432" t="s">
        <v>20</v>
      </c>
      <c r="J22432" t="s">
        <v>19</v>
      </c>
      <c r="K22432" t="s">
        <v>22</v>
      </c>
      <c r="L22432" t="s">
        <v>21</v>
      </c>
      <c r="M22432" t="s">
        <v>20</v>
      </c>
      <c r="N22432" t="s">
        <v>30</v>
      </c>
    </row>
    <row r="22433" spans="1:14" x14ac:dyDescent="0.35">
      <c r="A22433" t="s">
        <v>21779</v>
      </c>
      <c r="B22433" t="s">
        <v>21867</v>
      </c>
      <c r="C22433" t="s">
        <v>21868</v>
      </c>
      <c r="D22433" t="s">
        <v>22</v>
      </c>
      <c r="E22433" t="s">
        <v>20</v>
      </c>
      <c r="F22433" t="s">
        <v>21</v>
      </c>
      <c r="G22433" t="s">
        <v>19</v>
      </c>
      <c r="H22433" t="s">
        <v>19</v>
      </c>
      <c r="I22433" t="s">
        <v>20</v>
      </c>
      <c r="J22433" t="s">
        <v>19</v>
      </c>
      <c r="K22433" t="s">
        <v>22</v>
      </c>
      <c r="L22433" t="s">
        <v>21</v>
      </c>
      <c r="M22433" t="s">
        <v>20</v>
      </c>
      <c r="N22433" t="s">
        <v>30</v>
      </c>
    </row>
    <row r="22434" spans="1:14" x14ac:dyDescent="0.35">
      <c r="A22434" t="s">
        <v>21779</v>
      </c>
      <c r="B22434" t="s">
        <v>21867</v>
      </c>
      <c r="C22434" t="s">
        <v>21869</v>
      </c>
      <c r="D22434" t="s">
        <v>19</v>
      </c>
      <c r="E22434" t="s">
        <v>20</v>
      </c>
      <c r="F22434" t="s">
        <v>21</v>
      </c>
      <c r="G22434" t="s">
        <v>19</v>
      </c>
      <c r="H22434" t="s">
        <v>22</v>
      </c>
      <c r="I22434" t="s">
        <v>20</v>
      </c>
      <c r="J22434" t="s">
        <v>19</v>
      </c>
      <c r="K22434" t="s">
        <v>22</v>
      </c>
      <c r="L22434" t="s">
        <v>21</v>
      </c>
      <c r="M22434" t="s">
        <v>20</v>
      </c>
      <c r="N22434" t="s">
        <v>30</v>
      </c>
    </row>
    <row r="22435" spans="1:14" x14ac:dyDescent="0.35">
      <c r="A22435" t="s">
        <v>21779</v>
      </c>
      <c r="B22435" t="s">
        <v>21867</v>
      </c>
      <c r="C22435" t="s">
        <v>21870</v>
      </c>
      <c r="D22435" t="s">
        <v>30</v>
      </c>
      <c r="E22435" t="s">
        <v>20</v>
      </c>
      <c r="F22435" t="s">
        <v>21</v>
      </c>
      <c r="G22435" t="s">
        <v>19</v>
      </c>
      <c r="H22435" t="s">
        <v>19</v>
      </c>
      <c r="I22435" t="s">
        <v>20</v>
      </c>
      <c r="J22435" t="s">
        <v>19</v>
      </c>
      <c r="K22435" t="s">
        <v>22</v>
      </c>
      <c r="L22435" t="s">
        <v>21</v>
      </c>
      <c r="M22435" t="s">
        <v>20</v>
      </c>
      <c r="N22435" t="s">
        <v>30</v>
      </c>
    </row>
    <row r="22436" spans="1:14" x14ac:dyDescent="0.35">
      <c r="A22436" t="s">
        <v>21779</v>
      </c>
      <c r="B22436" t="s">
        <v>21867</v>
      </c>
      <c r="C22436" t="s">
        <v>21871</v>
      </c>
      <c r="D22436" t="s">
        <v>30</v>
      </c>
      <c r="E22436" t="s">
        <v>20</v>
      </c>
      <c r="F22436" t="s">
        <v>21</v>
      </c>
      <c r="G22436" t="s">
        <v>21</v>
      </c>
      <c r="H22436" t="s">
        <v>21</v>
      </c>
      <c r="I22436" t="s">
        <v>20</v>
      </c>
      <c r="J22436" t="s">
        <v>19</v>
      </c>
      <c r="K22436" t="s">
        <v>22</v>
      </c>
      <c r="L22436" t="s">
        <v>21</v>
      </c>
      <c r="M22436" t="s">
        <v>20</v>
      </c>
      <c r="N22436" t="s">
        <v>30</v>
      </c>
    </row>
    <row r="22437" spans="1:14" x14ac:dyDescent="0.35">
      <c r="A22437" t="s">
        <v>21779</v>
      </c>
      <c r="B22437" t="s">
        <v>21867</v>
      </c>
      <c r="C22437" t="s">
        <v>21872</v>
      </c>
      <c r="D22437" t="s">
        <v>22</v>
      </c>
      <c r="E22437" t="s">
        <v>20</v>
      </c>
      <c r="F22437" t="s">
        <v>21</v>
      </c>
      <c r="G22437" t="s">
        <v>21</v>
      </c>
      <c r="H22437" t="s">
        <v>22</v>
      </c>
      <c r="I22437" t="s">
        <v>20</v>
      </c>
      <c r="J22437" t="s">
        <v>19</v>
      </c>
      <c r="K22437" t="s">
        <v>22</v>
      </c>
      <c r="L22437" t="s">
        <v>21</v>
      </c>
      <c r="M22437" t="s">
        <v>20</v>
      </c>
      <c r="N22437" t="s">
        <v>30</v>
      </c>
    </row>
    <row r="22438" spans="1:14" x14ac:dyDescent="0.35">
      <c r="A22438" t="s">
        <v>21779</v>
      </c>
      <c r="B22438" t="s">
        <v>21867</v>
      </c>
      <c r="C22438" t="s">
        <v>21873</v>
      </c>
      <c r="D22438" t="s">
        <v>21</v>
      </c>
      <c r="E22438" t="s">
        <v>20</v>
      </c>
      <c r="F22438" t="s">
        <v>21</v>
      </c>
      <c r="G22438" t="s">
        <v>21</v>
      </c>
      <c r="H22438" t="s">
        <v>19</v>
      </c>
      <c r="I22438" t="s">
        <v>20</v>
      </c>
      <c r="J22438" t="s">
        <v>19</v>
      </c>
      <c r="K22438" t="s">
        <v>22</v>
      </c>
      <c r="L22438" t="s">
        <v>22</v>
      </c>
      <c r="M22438" t="s">
        <v>20</v>
      </c>
      <c r="N22438" t="s">
        <v>30</v>
      </c>
    </row>
    <row r="22439" spans="1:14" x14ac:dyDescent="0.35">
      <c r="A22439" t="s">
        <v>21779</v>
      </c>
      <c r="B22439" t="s">
        <v>21874</v>
      </c>
      <c r="C22439" t="s">
        <v>21875</v>
      </c>
      <c r="D22439" t="s">
        <v>30</v>
      </c>
      <c r="E22439" t="s">
        <v>20</v>
      </c>
      <c r="F22439" t="s">
        <v>21</v>
      </c>
      <c r="G22439" t="s">
        <v>21</v>
      </c>
      <c r="H22439" t="s">
        <v>22</v>
      </c>
      <c r="I22439" t="s">
        <v>20</v>
      </c>
      <c r="J22439" t="s">
        <v>19</v>
      </c>
      <c r="K22439" t="s">
        <v>22</v>
      </c>
      <c r="L22439" t="s">
        <v>19</v>
      </c>
      <c r="M22439" t="s">
        <v>20</v>
      </c>
      <c r="N22439" t="s">
        <v>19</v>
      </c>
    </row>
    <row r="22440" spans="1:14" x14ac:dyDescent="0.35">
      <c r="A22440" t="s">
        <v>21779</v>
      </c>
      <c r="B22440" t="s">
        <v>21874</v>
      </c>
      <c r="C22440" t="s">
        <v>21876</v>
      </c>
      <c r="D22440" t="s">
        <v>19</v>
      </c>
      <c r="E22440" t="s">
        <v>20</v>
      </c>
      <c r="F22440" t="s">
        <v>21</v>
      </c>
      <c r="G22440" t="s">
        <v>22</v>
      </c>
      <c r="H22440" t="s">
        <v>22</v>
      </c>
      <c r="I22440" t="s">
        <v>20</v>
      </c>
      <c r="J22440" t="s">
        <v>30</v>
      </c>
      <c r="K22440" t="s">
        <v>22</v>
      </c>
      <c r="L22440" t="s">
        <v>21</v>
      </c>
      <c r="M22440" t="s">
        <v>20</v>
      </c>
      <c r="N22440" t="s">
        <v>30</v>
      </c>
    </row>
    <row r="22441" spans="1:14" x14ac:dyDescent="0.35">
      <c r="A22441" t="s">
        <v>21779</v>
      </c>
      <c r="B22441" t="s">
        <v>21874</v>
      </c>
      <c r="C22441" t="s">
        <v>21877</v>
      </c>
      <c r="D22441" t="s">
        <v>30</v>
      </c>
      <c r="E22441" t="s">
        <v>20</v>
      </c>
      <c r="F22441" t="s">
        <v>21</v>
      </c>
      <c r="G22441" t="s">
        <v>22</v>
      </c>
      <c r="H22441" t="s">
        <v>22</v>
      </c>
      <c r="I22441" t="s">
        <v>20</v>
      </c>
      <c r="J22441" t="s">
        <v>19</v>
      </c>
      <c r="K22441" t="s">
        <v>22</v>
      </c>
      <c r="L22441" t="s">
        <v>19</v>
      </c>
      <c r="M22441" t="s">
        <v>20</v>
      </c>
      <c r="N22441" t="s">
        <v>19</v>
      </c>
    </row>
    <row r="22442" spans="1:14" x14ac:dyDescent="0.35">
      <c r="A22442" t="s">
        <v>21779</v>
      </c>
      <c r="B22442" t="s">
        <v>21874</v>
      </c>
      <c r="C22442" t="s">
        <v>21878</v>
      </c>
      <c r="D22442" t="s">
        <v>30</v>
      </c>
      <c r="E22442" t="s">
        <v>20</v>
      </c>
      <c r="F22442" t="s">
        <v>21</v>
      </c>
      <c r="G22442" t="s">
        <v>19</v>
      </c>
      <c r="H22442" t="s">
        <v>30</v>
      </c>
      <c r="I22442" t="s">
        <v>20</v>
      </c>
      <c r="J22442" t="s">
        <v>30</v>
      </c>
      <c r="K22442" t="s">
        <v>22</v>
      </c>
      <c r="L22442" t="s">
        <v>21</v>
      </c>
      <c r="M22442" t="s">
        <v>20</v>
      </c>
      <c r="N22442" t="s">
        <v>30</v>
      </c>
    </row>
    <row r="22443" spans="1:14" x14ac:dyDescent="0.35">
      <c r="A22443" t="s">
        <v>21779</v>
      </c>
      <c r="B22443" t="s">
        <v>21874</v>
      </c>
      <c r="C22443" t="s">
        <v>21879</v>
      </c>
      <c r="D22443" t="s">
        <v>19</v>
      </c>
      <c r="E22443" t="s">
        <v>20</v>
      </c>
      <c r="F22443" t="s">
        <v>21</v>
      </c>
      <c r="G22443" t="s">
        <v>22</v>
      </c>
      <c r="H22443" t="s">
        <v>22</v>
      </c>
      <c r="I22443" t="s">
        <v>20</v>
      </c>
      <c r="J22443" t="s">
        <v>30</v>
      </c>
      <c r="K22443" t="s">
        <v>22</v>
      </c>
      <c r="L22443" t="s">
        <v>21</v>
      </c>
      <c r="M22443" t="s">
        <v>20</v>
      </c>
      <c r="N22443" t="s">
        <v>30</v>
      </c>
    </row>
    <row r="22444" spans="1:14" x14ac:dyDescent="0.35">
      <c r="A22444" t="s">
        <v>21779</v>
      </c>
      <c r="B22444" t="s">
        <v>21874</v>
      </c>
      <c r="C22444" t="s">
        <v>21880</v>
      </c>
      <c r="D22444" t="s">
        <v>30</v>
      </c>
      <c r="E22444" t="s">
        <v>20</v>
      </c>
      <c r="F22444" t="s">
        <v>21</v>
      </c>
      <c r="G22444" t="s">
        <v>19</v>
      </c>
      <c r="H22444" t="s">
        <v>22</v>
      </c>
      <c r="I22444" t="s">
        <v>20</v>
      </c>
      <c r="J22444" t="s">
        <v>30</v>
      </c>
      <c r="K22444" t="s">
        <v>22</v>
      </c>
      <c r="L22444" t="s">
        <v>21</v>
      </c>
      <c r="M22444" t="s">
        <v>20</v>
      </c>
      <c r="N22444" t="s">
        <v>19</v>
      </c>
    </row>
    <row r="22445" spans="1:14" x14ac:dyDescent="0.35">
      <c r="A22445" t="s">
        <v>21779</v>
      </c>
      <c r="B22445" t="s">
        <v>21874</v>
      </c>
      <c r="C22445" t="s">
        <v>21881</v>
      </c>
      <c r="D22445" t="s">
        <v>30</v>
      </c>
      <c r="E22445" t="s">
        <v>20</v>
      </c>
      <c r="F22445" t="s">
        <v>21</v>
      </c>
      <c r="G22445" t="s">
        <v>21</v>
      </c>
      <c r="H22445" t="s">
        <v>21</v>
      </c>
      <c r="I22445" t="s">
        <v>20</v>
      </c>
      <c r="J22445" t="s">
        <v>30</v>
      </c>
      <c r="K22445" t="s">
        <v>22</v>
      </c>
      <c r="L22445" t="s">
        <v>21</v>
      </c>
      <c r="M22445" t="s">
        <v>20</v>
      </c>
      <c r="N22445" t="s">
        <v>30</v>
      </c>
    </row>
    <row r="22446" spans="1:14" x14ac:dyDescent="0.35">
      <c r="A22446" t="s">
        <v>21779</v>
      </c>
      <c r="B22446" t="s">
        <v>21874</v>
      </c>
      <c r="C22446" t="s">
        <v>21882</v>
      </c>
      <c r="D22446" t="s">
        <v>30</v>
      </c>
      <c r="E22446" t="s">
        <v>20</v>
      </c>
      <c r="F22446" t="s">
        <v>21</v>
      </c>
      <c r="G22446" t="s">
        <v>22</v>
      </c>
      <c r="H22446" t="s">
        <v>30</v>
      </c>
      <c r="I22446" t="s">
        <v>20</v>
      </c>
      <c r="J22446" t="s">
        <v>30</v>
      </c>
      <c r="K22446" t="s">
        <v>22</v>
      </c>
      <c r="L22446" t="s">
        <v>21</v>
      </c>
      <c r="M22446" t="s">
        <v>20</v>
      </c>
      <c r="N22446" t="s">
        <v>30</v>
      </c>
    </row>
    <row r="22447" spans="1:14" x14ac:dyDescent="0.35">
      <c r="A22447" t="s">
        <v>21779</v>
      </c>
      <c r="B22447" t="s">
        <v>21883</v>
      </c>
      <c r="C22447" t="s">
        <v>21884</v>
      </c>
      <c r="D22447" t="s">
        <v>19</v>
      </c>
      <c r="E22447" t="s">
        <v>20</v>
      </c>
      <c r="F22447" t="s">
        <v>21</v>
      </c>
      <c r="G22447" t="s">
        <v>19</v>
      </c>
      <c r="H22447" t="s">
        <v>21</v>
      </c>
      <c r="I22447" t="s">
        <v>20</v>
      </c>
      <c r="J22447" t="s">
        <v>19</v>
      </c>
      <c r="K22447" t="s">
        <v>22</v>
      </c>
      <c r="L22447" t="s">
        <v>21</v>
      </c>
      <c r="M22447" t="s">
        <v>19</v>
      </c>
      <c r="N22447" t="s">
        <v>30</v>
      </c>
    </row>
    <row r="22448" spans="1:14" x14ac:dyDescent="0.35">
      <c r="A22448" t="s">
        <v>21779</v>
      </c>
      <c r="B22448" t="s">
        <v>21883</v>
      </c>
      <c r="C22448" t="s">
        <v>21885</v>
      </c>
      <c r="D22448" t="s">
        <v>19</v>
      </c>
      <c r="E22448" t="s">
        <v>20</v>
      </c>
      <c r="F22448" t="s">
        <v>21</v>
      </c>
      <c r="G22448" t="s">
        <v>19</v>
      </c>
      <c r="H22448" t="s">
        <v>21</v>
      </c>
      <c r="I22448" t="s">
        <v>20</v>
      </c>
      <c r="J22448" t="s">
        <v>19</v>
      </c>
      <c r="K22448" t="s">
        <v>22</v>
      </c>
      <c r="L22448" t="s">
        <v>21</v>
      </c>
      <c r="M22448" t="s">
        <v>20</v>
      </c>
      <c r="N22448" t="s">
        <v>30</v>
      </c>
    </row>
    <row r="22449" spans="1:14" x14ac:dyDescent="0.35">
      <c r="A22449" t="s">
        <v>21779</v>
      </c>
      <c r="B22449" t="s">
        <v>21883</v>
      </c>
      <c r="C22449" t="s">
        <v>21886</v>
      </c>
      <c r="D22449" t="s">
        <v>30</v>
      </c>
      <c r="E22449" t="s">
        <v>20</v>
      </c>
      <c r="F22449" t="s">
        <v>21</v>
      </c>
      <c r="G22449" t="s">
        <v>22</v>
      </c>
      <c r="H22449" t="s">
        <v>21</v>
      </c>
      <c r="I22449" t="s">
        <v>20</v>
      </c>
      <c r="J22449" t="s">
        <v>19</v>
      </c>
      <c r="K22449" t="s">
        <v>22</v>
      </c>
      <c r="L22449" t="s">
        <v>21</v>
      </c>
      <c r="M22449" t="s">
        <v>20</v>
      </c>
      <c r="N22449" t="s">
        <v>30</v>
      </c>
    </row>
    <row r="22450" spans="1:14" x14ac:dyDescent="0.35">
      <c r="A22450" t="s">
        <v>21779</v>
      </c>
      <c r="B22450" t="s">
        <v>21883</v>
      </c>
      <c r="C22450" t="s">
        <v>21887</v>
      </c>
      <c r="D22450" t="s">
        <v>19</v>
      </c>
      <c r="E22450" t="s">
        <v>20</v>
      </c>
      <c r="F22450" t="s">
        <v>21</v>
      </c>
      <c r="G22450" t="s">
        <v>22</v>
      </c>
      <c r="H22450" t="s">
        <v>22</v>
      </c>
      <c r="I22450" t="s">
        <v>20</v>
      </c>
      <c r="J22450" t="s">
        <v>19</v>
      </c>
      <c r="K22450" t="s">
        <v>22</v>
      </c>
      <c r="L22450" t="s">
        <v>20</v>
      </c>
      <c r="M22450" t="s">
        <v>20</v>
      </c>
      <c r="N22450" t="s">
        <v>30</v>
      </c>
    </row>
    <row r="22451" spans="1:14" x14ac:dyDescent="0.35">
      <c r="A22451" t="s">
        <v>21779</v>
      </c>
      <c r="B22451" t="s">
        <v>21888</v>
      </c>
      <c r="C22451" t="s">
        <v>21889</v>
      </c>
      <c r="D22451" t="s">
        <v>21</v>
      </c>
      <c r="E22451" t="s">
        <v>20</v>
      </c>
      <c r="F22451" t="s">
        <v>21</v>
      </c>
      <c r="G22451" t="s">
        <v>21</v>
      </c>
      <c r="H22451" t="s">
        <v>19</v>
      </c>
      <c r="I22451" t="s">
        <v>20</v>
      </c>
      <c r="J22451" t="s">
        <v>19</v>
      </c>
      <c r="K22451" t="s">
        <v>22</v>
      </c>
      <c r="L22451" t="s">
        <v>19</v>
      </c>
      <c r="M22451" t="s">
        <v>20</v>
      </c>
      <c r="N22451" t="s">
        <v>30</v>
      </c>
    </row>
    <row r="22452" spans="1:14" x14ac:dyDescent="0.35">
      <c r="A22452" t="s">
        <v>21779</v>
      </c>
      <c r="B22452" t="s">
        <v>21888</v>
      </c>
      <c r="C22452" t="s">
        <v>21890</v>
      </c>
      <c r="D22452" t="s">
        <v>21</v>
      </c>
      <c r="E22452" t="s">
        <v>20</v>
      </c>
      <c r="F22452" t="s">
        <v>21</v>
      </c>
      <c r="G22452" t="s">
        <v>21</v>
      </c>
      <c r="H22452" t="s">
        <v>19</v>
      </c>
      <c r="I22452" t="s">
        <v>20</v>
      </c>
      <c r="J22452" t="s">
        <v>19</v>
      </c>
      <c r="K22452" t="s">
        <v>22</v>
      </c>
      <c r="L22452" t="s">
        <v>30</v>
      </c>
      <c r="M22452" t="s">
        <v>20</v>
      </c>
      <c r="N22452" t="s">
        <v>30</v>
      </c>
    </row>
    <row r="22453" spans="1:14" x14ac:dyDescent="0.35">
      <c r="A22453" t="s">
        <v>21779</v>
      </c>
      <c r="B22453" t="s">
        <v>21888</v>
      </c>
      <c r="C22453" t="s">
        <v>21891</v>
      </c>
      <c r="D22453" t="s">
        <v>21</v>
      </c>
      <c r="E22453" t="s">
        <v>20</v>
      </c>
      <c r="F22453" t="s">
        <v>21</v>
      </c>
      <c r="G22453" t="s">
        <v>21</v>
      </c>
      <c r="H22453" t="s">
        <v>19</v>
      </c>
      <c r="I22453" t="s">
        <v>20</v>
      </c>
      <c r="J22453" t="s">
        <v>19</v>
      </c>
      <c r="K22453" t="s">
        <v>22</v>
      </c>
      <c r="L22453" t="s">
        <v>19</v>
      </c>
      <c r="M22453" t="s">
        <v>20</v>
      </c>
      <c r="N22453" t="s">
        <v>30</v>
      </c>
    </row>
    <row r="22454" spans="1:14" x14ac:dyDescent="0.35">
      <c r="A22454" t="s">
        <v>21779</v>
      </c>
      <c r="B22454" t="s">
        <v>21888</v>
      </c>
      <c r="C22454" t="s">
        <v>21892</v>
      </c>
      <c r="D22454" t="s">
        <v>21</v>
      </c>
      <c r="E22454" t="s">
        <v>20</v>
      </c>
      <c r="F22454" t="s">
        <v>21</v>
      </c>
      <c r="G22454" t="s">
        <v>21</v>
      </c>
      <c r="H22454" t="s">
        <v>19</v>
      </c>
      <c r="I22454" t="s">
        <v>20</v>
      </c>
      <c r="J22454" t="s">
        <v>19</v>
      </c>
      <c r="K22454" t="s">
        <v>22</v>
      </c>
      <c r="L22454" t="s">
        <v>30</v>
      </c>
      <c r="M22454" t="s">
        <v>20</v>
      </c>
      <c r="N22454" t="s">
        <v>30</v>
      </c>
    </row>
    <row r="22455" spans="1:14" x14ac:dyDescent="0.35">
      <c r="A22455" t="s">
        <v>21779</v>
      </c>
      <c r="B22455" t="s">
        <v>21888</v>
      </c>
      <c r="C22455" t="s">
        <v>21893</v>
      </c>
      <c r="D22455" t="s">
        <v>21</v>
      </c>
      <c r="E22455" t="s">
        <v>20</v>
      </c>
      <c r="F22455" t="s">
        <v>21</v>
      </c>
      <c r="G22455" t="s">
        <v>21</v>
      </c>
      <c r="H22455" t="s">
        <v>30</v>
      </c>
      <c r="I22455" t="s">
        <v>20</v>
      </c>
      <c r="J22455" t="s">
        <v>19</v>
      </c>
      <c r="K22455" t="s">
        <v>22</v>
      </c>
      <c r="L22455" t="s">
        <v>19</v>
      </c>
      <c r="M22455" t="s">
        <v>20</v>
      </c>
      <c r="N22455" t="s">
        <v>30</v>
      </c>
    </row>
    <row r="22456" spans="1:14" x14ac:dyDescent="0.35">
      <c r="A22456" t="s">
        <v>21779</v>
      </c>
      <c r="B22456" t="s">
        <v>21888</v>
      </c>
      <c r="C22456" t="s">
        <v>21785</v>
      </c>
      <c r="D22456" t="s">
        <v>21</v>
      </c>
      <c r="E22456" t="s">
        <v>20</v>
      </c>
      <c r="F22456" t="s">
        <v>21</v>
      </c>
      <c r="G22456" t="s">
        <v>21</v>
      </c>
      <c r="H22456" t="s">
        <v>19</v>
      </c>
      <c r="I22456" t="s">
        <v>20</v>
      </c>
      <c r="J22456" t="s">
        <v>19</v>
      </c>
      <c r="K22456" t="s">
        <v>22</v>
      </c>
      <c r="L22456" t="s">
        <v>30</v>
      </c>
      <c r="M22456" t="s">
        <v>20</v>
      </c>
      <c r="N22456" t="s">
        <v>30</v>
      </c>
    </row>
    <row r="22457" spans="1:14" x14ac:dyDescent="0.35">
      <c r="A22457" t="s">
        <v>21779</v>
      </c>
      <c r="B22457" t="s">
        <v>21888</v>
      </c>
      <c r="C22457" t="s">
        <v>21894</v>
      </c>
      <c r="D22457" t="s">
        <v>21</v>
      </c>
      <c r="E22457" t="s">
        <v>20</v>
      </c>
      <c r="F22457" t="s">
        <v>21</v>
      </c>
      <c r="G22457" t="s">
        <v>21</v>
      </c>
      <c r="H22457" t="s">
        <v>19</v>
      </c>
      <c r="I22457" t="s">
        <v>20</v>
      </c>
      <c r="J22457" t="s">
        <v>19</v>
      </c>
      <c r="K22457" t="s">
        <v>22</v>
      </c>
      <c r="L22457" t="s">
        <v>19</v>
      </c>
      <c r="M22457" t="s">
        <v>20</v>
      </c>
      <c r="N22457" t="s">
        <v>30</v>
      </c>
    </row>
    <row r="22458" spans="1:14" x14ac:dyDescent="0.35">
      <c r="A22458" t="s">
        <v>21779</v>
      </c>
      <c r="B22458" t="s">
        <v>21888</v>
      </c>
      <c r="C22458" t="s">
        <v>21895</v>
      </c>
      <c r="D22458" t="s">
        <v>21</v>
      </c>
      <c r="E22458" t="s">
        <v>20</v>
      </c>
      <c r="F22458" t="s">
        <v>21</v>
      </c>
      <c r="G22458" t="s">
        <v>21</v>
      </c>
      <c r="H22458" t="s">
        <v>19</v>
      </c>
      <c r="I22458" t="s">
        <v>20</v>
      </c>
      <c r="J22458" t="s">
        <v>19</v>
      </c>
      <c r="K22458" t="s">
        <v>20</v>
      </c>
      <c r="L22458" t="s">
        <v>30</v>
      </c>
      <c r="M22458" t="s">
        <v>20</v>
      </c>
      <c r="N22458" t="s">
        <v>30</v>
      </c>
    </row>
    <row r="22459" spans="1:14" x14ac:dyDescent="0.35">
      <c r="A22459" t="s">
        <v>21779</v>
      </c>
      <c r="B22459" t="s">
        <v>21888</v>
      </c>
      <c r="C22459" t="s">
        <v>21896</v>
      </c>
      <c r="D22459" t="s">
        <v>21</v>
      </c>
      <c r="E22459" t="s">
        <v>20</v>
      </c>
      <c r="F22459" t="s">
        <v>21</v>
      </c>
      <c r="G22459" t="s">
        <v>21</v>
      </c>
      <c r="H22459" t="s">
        <v>19</v>
      </c>
      <c r="I22459" t="s">
        <v>20</v>
      </c>
      <c r="J22459" t="s">
        <v>19</v>
      </c>
      <c r="K22459" t="s">
        <v>22</v>
      </c>
      <c r="L22459" t="s">
        <v>30</v>
      </c>
      <c r="M22459" t="s">
        <v>20</v>
      </c>
      <c r="N22459" t="s">
        <v>30</v>
      </c>
    </row>
    <row r="22460" spans="1:14" x14ac:dyDescent="0.35">
      <c r="A22460" t="s">
        <v>21779</v>
      </c>
      <c r="B22460" t="s">
        <v>21897</v>
      </c>
      <c r="C22460" t="s">
        <v>21898</v>
      </c>
      <c r="D22460" t="s">
        <v>21</v>
      </c>
      <c r="E22460" t="s">
        <v>20</v>
      </c>
      <c r="F22460" t="s">
        <v>21</v>
      </c>
      <c r="G22460" t="s">
        <v>19</v>
      </c>
      <c r="H22460" t="s">
        <v>21</v>
      </c>
      <c r="I22460" t="s">
        <v>20</v>
      </c>
      <c r="J22460" t="s">
        <v>30</v>
      </c>
      <c r="K22460" t="s">
        <v>22</v>
      </c>
      <c r="L22460" t="s">
        <v>21</v>
      </c>
      <c r="M22460" t="s">
        <v>20</v>
      </c>
      <c r="N22460" t="s">
        <v>30</v>
      </c>
    </row>
    <row r="22461" spans="1:14" x14ac:dyDescent="0.35">
      <c r="A22461" t="s">
        <v>21779</v>
      </c>
      <c r="B22461" t="s">
        <v>21899</v>
      </c>
      <c r="C22461" t="s">
        <v>21900</v>
      </c>
      <c r="D22461" t="s">
        <v>21</v>
      </c>
      <c r="E22461" t="s">
        <v>20</v>
      </c>
      <c r="F22461" t="s">
        <v>21</v>
      </c>
      <c r="G22461" t="s">
        <v>21</v>
      </c>
      <c r="H22461" t="s">
        <v>30</v>
      </c>
      <c r="I22461" t="s">
        <v>20</v>
      </c>
      <c r="J22461" t="s">
        <v>19</v>
      </c>
      <c r="K22461" t="s">
        <v>22</v>
      </c>
      <c r="L22461" t="s">
        <v>20</v>
      </c>
      <c r="M22461" t="s">
        <v>20</v>
      </c>
      <c r="N22461" t="s">
        <v>19</v>
      </c>
    </row>
    <row r="22462" spans="1:14" x14ac:dyDescent="0.35">
      <c r="A22462" t="s">
        <v>21779</v>
      </c>
      <c r="B22462" t="s">
        <v>21899</v>
      </c>
      <c r="C22462" t="s">
        <v>21901</v>
      </c>
      <c r="D22462" t="s">
        <v>22</v>
      </c>
      <c r="E22462" t="s">
        <v>20</v>
      </c>
      <c r="F22462" t="s">
        <v>21</v>
      </c>
      <c r="G22462" t="s">
        <v>22</v>
      </c>
      <c r="H22462" t="s">
        <v>30</v>
      </c>
      <c r="I22462" t="s">
        <v>20</v>
      </c>
      <c r="J22462" t="s">
        <v>19</v>
      </c>
      <c r="K22462" t="s">
        <v>22</v>
      </c>
      <c r="L22462" t="s">
        <v>21</v>
      </c>
      <c r="M22462" t="s">
        <v>20</v>
      </c>
      <c r="N22462" t="s">
        <v>19</v>
      </c>
    </row>
    <row r="22463" spans="1:14" x14ac:dyDescent="0.35">
      <c r="A22463" t="s">
        <v>21779</v>
      </c>
      <c r="B22463" t="s">
        <v>21899</v>
      </c>
      <c r="C22463" t="s">
        <v>21902</v>
      </c>
      <c r="D22463" t="s">
        <v>30</v>
      </c>
      <c r="E22463" t="s">
        <v>20</v>
      </c>
      <c r="F22463" t="s">
        <v>21</v>
      </c>
      <c r="G22463" t="s">
        <v>21</v>
      </c>
      <c r="H22463" t="s">
        <v>22</v>
      </c>
      <c r="I22463" t="s">
        <v>20</v>
      </c>
      <c r="J22463" t="s">
        <v>19</v>
      </c>
      <c r="K22463" t="s">
        <v>22</v>
      </c>
      <c r="L22463" t="s">
        <v>19</v>
      </c>
      <c r="M22463" t="s">
        <v>20</v>
      </c>
      <c r="N22463" t="s">
        <v>19</v>
      </c>
    </row>
    <row r="22464" spans="1:14" x14ac:dyDescent="0.35">
      <c r="A22464" t="s">
        <v>21779</v>
      </c>
      <c r="B22464" t="s">
        <v>21899</v>
      </c>
      <c r="C22464" t="s">
        <v>21903</v>
      </c>
      <c r="D22464" t="s">
        <v>21</v>
      </c>
      <c r="E22464" t="s">
        <v>20</v>
      </c>
      <c r="F22464" t="s">
        <v>21</v>
      </c>
      <c r="G22464" t="s">
        <v>21</v>
      </c>
      <c r="H22464" t="s">
        <v>30</v>
      </c>
      <c r="I22464" t="s">
        <v>20</v>
      </c>
      <c r="J22464" t="s">
        <v>19</v>
      </c>
      <c r="K22464" t="s">
        <v>22</v>
      </c>
      <c r="L22464" t="s">
        <v>21</v>
      </c>
      <c r="M22464" t="s">
        <v>20</v>
      </c>
      <c r="N22464" t="s">
        <v>30</v>
      </c>
    </row>
    <row r="22465" spans="1:14" x14ac:dyDescent="0.35">
      <c r="A22465" t="s">
        <v>21779</v>
      </c>
      <c r="B22465" t="s">
        <v>21897</v>
      </c>
      <c r="C22465" t="s">
        <v>21904</v>
      </c>
      <c r="D22465" t="s">
        <v>19</v>
      </c>
      <c r="E22465" t="s">
        <v>20</v>
      </c>
      <c r="F22465" t="s">
        <v>21</v>
      </c>
      <c r="G22465" t="s">
        <v>19</v>
      </c>
      <c r="H22465" t="s">
        <v>21</v>
      </c>
      <c r="I22465" t="s">
        <v>20</v>
      </c>
      <c r="J22465" t="s">
        <v>30</v>
      </c>
      <c r="K22465" t="s">
        <v>30</v>
      </c>
      <c r="L22465" t="s">
        <v>21</v>
      </c>
      <c r="M22465" t="s">
        <v>20</v>
      </c>
      <c r="N22465" t="s">
        <v>19</v>
      </c>
    </row>
    <row r="22466" spans="1:14" x14ac:dyDescent="0.35">
      <c r="A22466" t="s">
        <v>21779</v>
      </c>
      <c r="B22466" t="s">
        <v>21897</v>
      </c>
      <c r="C22466" t="s">
        <v>21905</v>
      </c>
      <c r="D22466" t="s">
        <v>19</v>
      </c>
      <c r="E22466" t="s">
        <v>20</v>
      </c>
      <c r="F22466" t="s">
        <v>21</v>
      </c>
      <c r="G22466" t="s">
        <v>21</v>
      </c>
      <c r="H22466" t="s">
        <v>21</v>
      </c>
      <c r="I22466" t="s">
        <v>20</v>
      </c>
      <c r="J22466" t="s">
        <v>30</v>
      </c>
      <c r="K22466" t="s">
        <v>30</v>
      </c>
      <c r="L22466" t="s">
        <v>21</v>
      </c>
      <c r="M22466" t="s">
        <v>20</v>
      </c>
      <c r="N22466" t="s">
        <v>19</v>
      </c>
    </row>
    <row r="22467" spans="1:14" x14ac:dyDescent="0.35">
      <c r="A22467" t="s">
        <v>21779</v>
      </c>
      <c r="B22467" t="s">
        <v>21897</v>
      </c>
      <c r="C22467" t="s">
        <v>21906</v>
      </c>
      <c r="D22467" t="s">
        <v>19</v>
      </c>
      <c r="E22467" t="s">
        <v>20</v>
      </c>
      <c r="F22467" t="s">
        <v>21</v>
      </c>
      <c r="G22467" t="s">
        <v>19</v>
      </c>
      <c r="H22467" t="s">
        <v>21</v>
      </c>
      <c r="I22467" t="s">
        <v>20</v>
      </c>
      <c r="J22467" t="s">
        <v>30</v>
      </c>
      <c r="K22467" t="s">
        <v>22</v>
      </c>
      <c r="L22467" t="s">
        <v>21</v>
      </c>
      <c r="M22467" t="s">
        <v>20</v>
      </c>
      <c r="N22467" t="s">
        <v>30</v>
      </c>
    </row>
    <row r="22468" spans="1:14" x14ac:dyDescent="0.35">
      <c r="A22468" t="s">
        <v>21779</v>
      </c>
      <c r="B22468" t="s">
        <v>21897</v>
      </c>
      <c r="C22468" t="s">
        <v>21907</v>
      </c>
      <c r="D22468" t="s">
        <v>19</v>
      </c>
      <c r="E22468" t="s">
        <v>20</v>
      </c>
      <c r="F22468" t="s">
        <v>21</v>
      </c>
      <c r="G22468" t="s">
        <v>19</v>
      </c>
      <c r="H22468" t="s">
        <v>21</v>
      </c>
      <c r="I22468" t="s">
        <v>20</v>
      </c>
      <c r="J22468" t="s">
        <v>30</v>
      </c>
      <c r="K22468" t="s">
        <v>22</v>
      </c>
      <c r="L22468" t="s">
        <v>21</v>
      </c>
      <c r="M22468" t="s">
        <v>20</v>
      </c>
      <c r="N22468" t="s">
        <v>19</v>
      </c>
    </row>
    <row r="22469" spans="1:14" x14ac:dyDescent="0.35">
      <c r="A22469" t="s">
        <v>21779</v>
      </c>
      <c r="B22469" t="s">
        <v>21897</v>
      </c>
      <c r="C22469" t="s">
        <v>21908</v>
      </c>
      <c r="D22469" t="s">
        <v>19</v>
      </c>
      <c r="E22469" t="s">
        <v>20</v>
      </c>
      <c r="F22469" t="s">
        <v>21</v>
      </c>
      <c r="G22469" t="s">
        <v>22</v>
      </c>
      <c r="H22469" t="s">
        <v>22</v>
      </c>
      <c r="I22469" t="s">
        <v>20</v>
      </c>
      <c r="J22469" t="s">
        <v>30</v>
      </c>
      <c r="K22469" t="s">
        <v>30</v>
      </c>
      <c r="L22469" t="s">
        <v>21</v>
      </c>
      <c r="M22469" t="s">
        <v>20</v>
      </c>
      <c r="N22469" t="s">
        <v>30</v>
      </c>
    </row>
    <row r="22470" spans="1:14" x14ac:dyDescent="0.35">
      <c r="A22470" t="s">
        <v>21779</v>
      </c>
      <c r="B22470" t="s">
        <v>21897</v>
      </c>
      <c r="C22470" t="s">
        <v>21909</v>
      </c>
      <c r="D22470" t="s">
        <v>19</v>
      </c>
      <c r="E22470" t="s">
        <v>20</v>
      </c>
      <c r="F22470" t="s">
        <v>21</v>
      </c>
      <c r="G22470" t="s">
        <v>21</v>
      </c>
      <c r="H22470" t="s">
        <v>22</v>
      </c>
      <c r="I22470" t="s">
        <v>20</v>
      </c>
      <c r="J22470" t="s">
        <v>19</v>
      </c>
      <c r="K22470" t="s">
        <v>30</v>
      </c>
      <c r="L22470" t="s">
        <v>21</v>
      </c>
      <c r="M22470" t="s">
        <v>20</v>
      </c>
      <c r="N22470" t="s">
        <v>30</v>
      </c>
    </row>
    <row r="22471" spans="1:14" x14ac:dyDescent="0.35">
      <c r="A22471" t="s">
        <v>21779</v>
      </c>
      <c r="B22471" t="s">
        <v>21897</v>
      </c>
      <c r="C22471" t="s">
        <v>21910</v>
      </c>
      <c r="D22471" t="s">
        <v>19</v>
      </c>
      <c r="E22471" t="s">
        <v>20</v>
      </c>
      <c r="F22471" t="s">
        <v>21</v>
      </c>
      <c r="G22471" t="s">
        <v>19</v>
      </c>
      <c r="H22471" t="s">
        <v>22</v>
      </c>
      <c r="I22471" t="s">
        <v>20</v>
      </c>
      <c r="J22471" t="s">
        <v>30</v>
      </c>
      <c r="K22471" t="s">
        <v>30</v>
      </c>
      <c r="L22471" t="s">
        <v>21</v>
      </c>
      <c r="M22471" t="s">
        <v>20</v>
      </c>
      <c r="N22471" t="s">
        <v>30</v>
      </c>
    </row>
    <row r="22472" spans="1:14" x14ac:dyDescent="0.35">
      <c r="A22472" t="s">
        <v>21779</v>
      </c>
      <c r="B22472" t="s">
        <v>21867</v>
      </c>
      <c r="C22472" t="s">
        <v>21911</v>
      </c>
      <c r="D22472" t="s">
        <v>22</v>
      </c>
      <c r="E22472" t="s">
        <v>20</v>
      </c>
      <c r="F22472" t="s">
        <v>21</v>
      </c>
      <c r="G22472" t="s">
        <v>22</v>
      </c>
      <c r="H22472" t="s">
        <v>19</v>
      </c>
      <c r="I22472" t="s">
        <v>20</v>
      </c>
      <c r="J22472" t="s">
        <v>19</v>
      </c>
      <c r="K22472" t="s">
        <v>22</v>
      </c>
      <c r="L22472" t="s">
        <v>21</v>
      </c>
      <c r="M22472" t="s">
        <v>20</v>
      </c>
      <c r="N22472" t="s">
        <v>30</v>
      </c>
    </row>
    <row r="22473" spans="1:14" x14ac:dyDescent="0.35">
      <c r="A22473" t="s">
        <v>21779</v>
      </c>
      <c r="B22473" t="s">
        <v>21867</v>
      </c>
      <c r="C22473" t="s">
        <v>21912</v>
      </c>
      <c r="D22473" t="s">
        <v>21</v>
      </c>
      <c r="E22473" t="s">
        <v>20</v>
      </c>
      <c r="F22473" t="s">
        <v>21</v>
      </c>
      <c r="G22473" t="s">
        <v>30</v>
      </c>
      <c r="H22473" t="s">
        <v>19</v>
      </c>
      <c r="I22473" t="s">
        <v>20</v>
      </c>
      <c r="J22473" t="s">
        <v>19</v>
      </c>
      <c r="K22473" t="s">
        <v>22</v>
      </c>
      <c r="L22473" t="s">
        <v>21</v>
      </c>
      <c r="M22473" t="s">
        <v>20</v>
      </c>
      <c r="N22473" t="s">
        <v>30</v>
      </c>
    </row>
    <row r="22474" spans="1:14" x14ac:dyDescent="0.35">
      <c r="A22474" t="s">
        <v>21779</v>
      </c>
      <c r="B22474" t="s">
        <v>21899</v>
      </c>
      <c r="C22474" t="s">
        <v>21913</v>
      </c>
      <c r="D22474" t="s">
        <v>21</v>
      </c>
      <c r="E22474" t="s">
        <v>20</v>
      </c>
      <c r="F22474" t="s">
        <v>21</v>
      </c>
      <c r="G22474" t="s">
        <v>19</v>
      </c>
      <c r="H22474" t="s">
        <v>30</v>
      </c>
      <c r="I22474" t="s">
        <v>20</v>
      </c>
      <c r="J22474" t="s">
        <v>19</v>
      </c>
      <c r="K22474" t="s">
        <v>22</v>
      </c>
      <c r="L22474" t="s">
        <v>21</v>
      </c>
      <c r="M22474" t="s">
        <v>20</v>
      </c>
      <c r="N22474" t="s">
        <v>19</v>
      </c>
    </row>
    <row r="22475" spans="1:14" x14ac:dyDescent="0.35">
      <c r="A22475" t="s">
        <v>21779</v>
      </c>
      <c r="B22475" t="s">
        <v>21899</v>
      </c>
      <c r="C22475" t="s">
        <v>21914</v>
      </c>
      <c r="D22475" t="s">
        <v>22</v>
      </c>
      <c r="E22475" t="s">
        <v>20</v>
      </c>
      <c r="F22475" t="s">
        <v>21</v>
      </c>
      <c r="G22475" t="s">
        <v>21</v>
      </c>
      <c r="H22475" t="s">
        <v>30</v>
      </c>
      <c r="I22475" t="s">
        <v>20</v>
      </c>
      <c r="J22475" t="s">
        <v>19</v>
      </c>
      <c r="K22475" t="s">
        <v>22</v>
      </c>
      <c r="L22475" t="s">
        <v>21</v>
      </c>
      <c r="M22475" t="s">
        <v>20</v>
      </c>
      <c r="N22475" t="s">
        <v>19</v>
      </c>
    </row>
    <row r="22476" spans="1:14" x14ac:dyDescent="0.35">
      <c r="A22476" t="s">
        <v>21779</v>
      </c>
      <c r="B22476" t="s">
        <v>21899</v>
      </c>
      <c r="C22476" t="s">
        <v>21915</v>
      </c>
      <c r="D22476" t="s">
        <v>19</v>
      </c>
      <c r="E22476" t="s">
        <v>20</v>
      </c>
      <c r="F22476" t="s">
        <v>21</v>
      </c>
      <c r="G22476" t="s">
        <v>21</v>
      </c>
      <c r="H22476" t="s">
        <v>22</v>
      </c>
      <c r="I22476" t="s">
        <v>20</v>
      </c>
      <c r="J22476" t="s">
        <v>19</v>
      </c>
      <c r="K22476" t="s">
        <v>22</v>
      </c>
      <c r="L22476" t="s">
        <v>21</v>
      </c>
      <c r="M22476" t="s">
        <v>20</v>
      </c>
      <c r="N22476" t="s">
        <v>30</v>
      </c>
    </row>
    <row r="22477" spans="1:14" x14ac:dyDescent="0.35">
      <c r="A22477" t="s">
        <v>21779</v>
      </c>
      <c r="B22477" t="s">
        <v>21867</v>
      </c>
      <c r="C22477" t="s">
        <v>21916</v>
      </c>
      <c r="D22477" t="s">
        <v>22</v>
      </c>
      <c r="E22477" t="s">
        <v>20</v>
      </c>
      <c r="F22477" t="s">
        <v>21</v>
      </c>
      <c r="G22477" t="s">
        <v>30</v>
      </c>
      <c r="H22477" t="s">
        <v>19</v>
      </c>
      <c r="I22477" t="s">
        <v>20</v>
      </c>
      <c r="J22477" t="s">
        <v>19</v>
      </c>
      <c r="K22477" t="s">
        <v>22</v>
      </c>
      <c r="L22477" t="s">
        <v>22</v>
      </c>
      <c r="M22477" t="s">
        <v>20</v>
      </c>
      <c r="N22477" t="s">
        <v>30</v>
      </c>
    </row>
    <row r="22478" spans="1:14" x14ac:dyDescent="0.35">
      <c r="A22478" t="s">
        <v>21779</v>
      </c>
      <c r="B22478" t="s">
        <v>21899</v>
      </c>
      <c r="C22478" t="s">
        <v>21917</v>
      </c>
      <c r="D22478" t="s">
        <v>19</v>
      </c>
      <c r="E22478" t="s">
        <v>20</v>
      </c>
      <c r="F22478" t="s">
        <v>21</v>
      </c>
      <c r="G22478" t="s">
        <v>19</v>
      </c>
      <c r="H22478" t="s">
        <v>22</v>
      </c>
      <c r="I22478" t="s">
        <v>20</v>
      </c>
      <c r="J22478" t="s">
        <v>19</v>
      </c>
      <c r="K22478" t="s">
        <v>22</v>
      </c>
      <c r="L22478" t="s">
        <v>21</v>
      </c>
      <c r="M22478" t="s">
        <v>20</v>
      </c>
      <c r="N22478" t="s">
        <v>19</v>
      </c>
    </row>
    <row r="22479" spans="1:14" x14ac:dyDescent="0.35">
      <c r="A22479" t="s">
        <v>21779</v>
      </c>
      <c r="B22479" t="s">
        <v>21809</v>
      </c>
      <c r="C22479" t="s">
        <v>21918</v>
      </c>
      <c r="D22479" t="s">
        <v>19</v>
      </c>
      <c r="E22479" t="s">
        <v>20</v>
      </c>
      <c r="F22479" t="s">
        <v>21</v>
      </c>
      <c r="G22479" t="s">
        <v>19</v>
      </c>
      <c r="H22479" t="s">
        <v>21</v>
      </c>
      <c r="I22479" t="s">
        <v>20</v>
      </c>
      <c r="J22479" t="s">
        <v>30</v>
      </c>
      <c r="K22479" t="s">
        <v>22</v>
      </c>
      <c r="L22479" t="s">
        <v>21</v>
      </c>
      <c r="M22479" t="s">
        <v>20</v>
      </c>
      <c r="N22479" t="s">
        <v>30</v>
      </c>
    </row>
    <row r="22480" spans="1:14" x14ac:dyDescent="0.35">
      <c r="A22480" t="s">
        <v>21779</v>
      </c>
      <c r="B22480" t="s">
        <v>21874</v>
      </c>
      <c r="C22480" t="s">
        <v>21919</v>
      </c>
      <c r="D22480" t="s">
        <v>30</v>
      </c>
      <c r="E22480" t="s">
        <v>20</v>
      </c>
      <c r="F22480" t="s">
        <v>21</v>
      </c>
      <c r="G22480" t="s">
        <v>21</v>
      </c>
      <c r="H22480" t="s">
        <v>22</v>
      </c>
      <c r="I22480" t="s">
        <v>20</v>
      </c>
      <c r="J22480" t="s">
        <v>19</v>
      </c>
      <c r="K22480" t="s">
        <v>22</v>
      </c>
      <c r="L22480" t="s">
        <v>21</v>
      </c>
      <c r="M22480" t="s">
        <v>20</v>
      </c>
      <c r="N22480" t="s">
        <v>19</v>
      </c>
    </row>
    <row r="22481" spans="1:14" x14ac:dyDescent="0.35">
      <c r="A22481" t="s">
        <v>21779</v>
      </c>
      <c r="B22481" t="s">
        <v>21867</v>
      </c>
      <c r="C22481" t="s">
        <v>21920</v>
      </c>
      <c r="D22481" t="s">
        <v>21</v>
      </c>
      <c r="E22481" t="s">
        <v>20</v>
      </c>
      <c r="F22481" t="s">
        <v>21</v>
      </c>
      <c r="G22481" t="s">
        <v>21</v>
      </c>
      <c r="H22481" t="s">
        <v>30</v>
      </c>
      <c r="I22481" t="s">
        <v>20</v>
      </c>
      <c r="J22481" t="s">
        <v>19</v>
      </c>
      <c r="K22481" t="s">
        <v>22</v>
      </c>
      <c r="L22481" t="s">
        <v>21</v>
      </c>
      <c r="M22481" t="s">
        <v>20</v>
      </c>
      <c r="N22481" t="s">
        <v>30</v>
      </c>
    </row>
    <row r="22482" spans="1:14" x14ac:dyDescent="0.35">
      <c r="A22482" t="s">
        <v>21779</v>
      </c>
      <c r="B22482" t="s">
        <v>21867</v>
      </c>
      <c r="C22482" t="s">
        <v>21921</v>
      </c>
      <c r="D22482" t="s">
        <v>21</v>
      </c>
      <c r="E22482" t="s">
        <v>20</v>
      </c>
      <c r="F22482" t="s">
        <v>21</v>
      </c>
      <c r="G22482" t="s">
        <v>19</v>
      </c>
      <c r="H22482" t="s">
        <v>19</v>
      </c>
      <c r="I22482" t="s">
        <v>20</v>
      </c>
      <c r="J22482" t="s">
        <v>19</v>
      </c>
      <c r="K22482" t="s">
        <v>22</v>
      </c>
      <c r="L22482" t="s">
        <v>21</v>
      </c>
      <c r="M22482" t="s">
        <v>20</v>
      </c>
      <c r="N22482" t="s">
        <v>30</v>
      </c>
    </row>
    <row r="22483" spans="1:14" x14ac:dyDescent="0.35">
      <c r="A22483" t="s">
        <v>21779</v>
      </c>
      <c r="B22483" t="s">
        <v>21809</v>
      </c>
      <c r="C22483" t="s">
        <v>21922</v>
      </c>
      <c r="D22483" t="s">
        <v>19</v>
      </c>
      <c r="E22483" t="s">
        <v>20</v>
      </c>
      <c r="F22483" t="s">
        <v>21</v>
      </c>
      <c r="G22483" t="s">
        <v>19</v>
      </c>
      <c r="H22483" t="s">
        <v>22</v>
      </c>
      <c r="I22483" t="s">
        <v>20</v>
      </c>
      <c r="J22483" t="s">
        <v>30</v>
      </c>
      <c r="K22483" t="s">
        <v>22</v>
      </c>
      <c r="L22483" t="s">
        <v>21</v>
      </c>
      <c r="M22483" t="s">
        <v>20</v>
      </c>
      <c r="N22483" t="s">
        <v>30</v>
      </c>
    </row>
    <row r="22484" spans="1:14" x14ac:dyDescent="0.35">
      <c r="A22484" t="s">
        <v>21779</v>
      </c>
      <c r="B22484" t="s">
        <v>21867</v>
      </c>
      <c r="C22484" t="s">
        <v>21923</v>
      </c>
      <c r="D22484" t="s">
        <v>21</v>
      </c>
      <c r="E22484" t="s">
        <v>20</v>
      </c>
      <c r="F22484" t="s">
        <v>21</v>
      </c>
      <c r="G22484" t="s">
        <v>21</v>
      </c>
      <c r="H22484" t="s">
        <v>30</v>
      </c>
      <c r="I22484" t="s">
        <v>20</v>
      </c>
      <c r="J22484" t="s">
        <v>19</v>
      </c>
      <c r="K22484" t="s">
        <v>22</v>
      </c>
      <c r="L22484" t="s">
        <v>21</v>
      </c>
      <c r="M22484" t="s">
        <v>20</v>
      </c>
      <c r="N22484" t="s">
        <v>30</v>
      </c>
    </row>
    <row r="22485" spans="1:14" x14ac:dyDescent="0.35">
      <c r="A22485" t="s">
        <v>21779</v>
      </c>
      <c r="B22485" t="s">
        <v>21867</v>
      </c>
      <c r="C22485" t="s">
        <v>21924</v>
      </c>
      <c r="D22485" t="s">
        <v>22</v>
      </c>
      <c r="E22485" t="s">
        <v>20</v>
      </c>
      <c r="F22485" t="s">
        <v>21</v>
      </c>
      <c r="G22485" t="s">
        <v>30</v>
      </c>
      <c r="H22485" t="s">
        <v>19</v>
      </c>
      <c r="I22485" t="s">
        <v>20</v>
      </c>
      <c r="J22485" t="s">
        <v>19</v>
      </c>
      <c r="K22485" t="s">
        <v>22</v>
      </c>
      <c r="L22485" t="s">
        <v>21</v>
      </c>
      <c r="M22485" t="s">
        <v>20</v>
      </c>
      <c r="N22485" t="s">
        <v>30</v>
      </c>
    </row>
    <row r="22486" spans="1:14" x14ac:dyDescent="0.35">
      <c r="A22486" t="s">
        <v>21779</v>
      </c>
      <c r="B22486" t="s">
        <v>21874</v>
      </c>
      <c r="C22486" t="s">
        <v>21925</v>
      </c>
      <c r="D22486" t="s">
        <v>19</v>
      </c>
      <c r="E22486" t="s">
        <v>20</v>
      </c>
      <c r="F22486" t="s">
        <v>21</v>
      </c>
      <c r="G22486" t="s">
        <v>19</v>
      </c>
      <c r="H22486" t="s">
        <v>22</v>
      </c>
      <c r="I22486" t="s">
        <v>20</v>
      </c>
      <c r="J22486" t="s">
        <v>30</v>
      </c>
      <c r="K22486" t="s">
        <v>22</v>
      </c>
      <c r="L22486" t="s">
        <v>19</v>
      </c>
      <c r="M22486" t="s">
        <v>20</v>
      </c>
      <c r="N22486" t="s">
        <v>19</v>
      </c>
    </row>
    <row r="22487" spans="1:14" x14ac:dyDescent="0.35">
      <c r="A22487" t="s">
        <v>21779</v>
      </c>
      <c r="B22487" t="s">
        <v>21786</v>
      </c>
      <c r="C22487" t="s">
        <v>21926</v>
      </c>
      <c r="D22487" t="s">
        <v>21</v>
      </c>
      <c r="E22487" t="s">
        <v>20</v>
      </c>
      <c r="F22487" t="s">
        <v>21</v>
      </c>
      <c r="G22487" t="s">
        <v>21</v>
      </c>
      <c r="H22487" t="s">
        <v>22</v>
      </c>
      <c r="I22487" t="s">
        <v>20</v>
      </c>
      <c r="J22487" t="s">
        <v>30</v>
      </c>
      <c r="K22487" t="s">
        <v>22</v>
      </c>
      <c r="L22487" t="s">
        <v>21</v>
      </c>
      <c r="M22487" t="s">
        <v>20</v>
      </c>
      <c r="N22487" t="s">
        <v>22</v>
      </c>
    </row>
    <row r="22488" spans="1:14" x14ac:dyDescent="0.35">
      <c r="A22488" t="s">
        <v>21779</v>
      </c>
      <c r="B22488" t="s">
        <v>21899</v>
      </c>
      <c r="C22488" t="s">
        <v>21927</v>
      </c>
      <c r="D22488" t="s">
        <v>30</v>
      </c>
      <c r="E22488" t="s">
        <v>20</v>
      </c>
      <c r="F22488" t="s">
        <v>21</v>
      </c>
      <c r="G22488" t="s">
        <v>21</v>
      </c>
      <c r="H22488" t="s">
        <v>30</v>
      </c>
      <c r="I22488" t="s">
        <v>20</v>
      </c>
      <c r="J22488" t="s">
        <v>19</v>
      </c>
      <c r="K22488" t="s">
        <v>22</v>
      </c>
      <c r="L22488" t="s">
        <v>21</v>
      </c>
      <c r="M22488" t="s">
        <v>20</v>
      </c>
      <c r="N22488" t="s">
        <v>19</v>
      </c>
    </row>
    <row r="22489" spans="1:14" x14ac:dyDescent="0.35">
      <c r="A22489" t="s">
        <v>21779</v>
      </c>
      <c r="B22489" t="s">
        <v>21867</v>
      </c>
      <c r="C22489" t="s">
        <v>21928</v>
      </c>
      <c r="D22489" t="s">
        <v>30</v>
      </c>
      <c r="E22489" t="s">
        <v>20</v>
      </c>
      <c r="F22489" t="s">
        <v>21</v>
      </c>
      <c r="G22489" t="s">
        <v>21</v>
      </c>
      <c r="H22489" t="s">
        <v>19</v>
      </c>
      <c r="I22489" t="s">
        <v>20</v>
      </c>
      <c r="J22489" t="s">
        <v>19</v>
      </c>
      <c r="K22489" t="s">
        <v>22</v>
      </c>
      <c r="L22489" t="s">
        <v>22</v>
      </c>
      <c r="M22489" t="s">
        <v>20</v>
      </c>
      <c r="N22489" t="s">
        <v>30</v>
      </c>
    </row>
    <row r="22490" spans="1:14" x14ac:dyDescent="0.35">
      <c r="A22490" t="s">
        <v>21779</v>
      </c>
      <c r="B22490" t="s">
        <v>21809</v>
      </c>
      <c r="C22490" t="s">
        <v>21929</v>
      </c>
      <c r="D22490" t="s">
        <v>19</v>
      </c>
      <c r="E22490" t="s">
        <v>20</v>
      </c>
      <c r="F22490" t="s">
        <v>21</v>
      </c>
      <c r="G22490" t="s">
        <v>19</v>
      </c>
      <c r="H22490" t="s">
        <v>22</v>
      </c>
      <c r="I22490" t="s">
        <v>20</v>
      </c>
      <c r="J22490" t="s">
        <v>30</v>
      </c>
      <c r="K22490" t="s">
        <v>22</v>
      </c>
      <c r="L22490" t="s">
        <v>21</v>
      </c>
      <c r="M22490" t="s">
        <v>20</v>
      </c>
      <c r="N22490" t="s">
        <v>30</v>
      </c>
    </row>
    <row r="22491" spans="1:14" x14ac:dyDescent="0.35">
      <c r="A22491" t="s">
        <v>21779</v>
      </c>
      <c r="B22491" t="s">
        <v>21867</v>
      </c>
      <c r="C22491" t="s">
        <v>21930</v>
      </c>
      <c r="D22491" t="s">
        <v>21</v>
      </c>
      <c r="E22491" t="s">
        <v>20</v>
      </c>
      <c r="F22491" t="s">
        <v>21</v>
      </c>
      <c r="G22491" t="s">
        <v>19</v>
      </c>
      <c r="H22491" t="s">
        <v>19</v>
      </c>
      <c r="I22491" t="s">
        <v>20</v>
      </c>
      <c r="J22491" t="s">
        <v>19</v>
      </c>
      <c r="K22491" t="s">
        <v>22</v>
      </c>
      <c r="L22491" t="s">
        <v>21</v>
      </c>
      <c r="M22491" t="s">
        <v>20</v>
      </c>
      <c r="N22491" t="s">
        <v>30</v>
      </c>
    </row>
    <row r="22492" spans="1:14" x14ac:dyDescent="0.35">
      <c r="A22492" t="s">
        <v>21779</v>
      </c>
      <c r="B22492" t="s">
        <v>21899</v>
      </c>
      <c r="C22492" t="s">
        <v>21834</v>
      </c>
      <c r="D22492" t="s">
        <v>21</v>
      </c>
      <c r="E22492" t="s">
        <v>20</v>
      </c>
      <c r="F22492" t="s">
        <v>21</v>
      </c>
      <c r="G22492" t="s">
        <v>21</v>
      </c>
      <c r="H22492" t="s">
        <v>30</v>
      </c>
      <c r="I22492" t="s">
        <v>20</v>
      </c>
      <c r="J22492" t="s">
        <v>19</v>
      </c>
      <c r="K22492" t="s">
        <v>22</v>
      </c>
      <c r="L22492" t="s">
        <v>20</v>
      </c>
      <c r="M22492" t="s">
        <v>20</v>
      </c>
      <c r="N22492" t="s">
        <v>19</v>
      </c>
    </row>
    <row r="22493" spans="1:14" x14ac:dyDescent="0.35">
      <c r="A22493" t="s">
        <v>21779</v>
      </c>
      <c r="B22493" t="s">
        <v>21899</v>
      </c>
      <c r="C22493" t="s">
        <v>21931</v>
      </c>
      <c r="D22493" t="s">
        <v>19</v>
      </c>
      <c r="E22493" t="s">
        <v>20</v>
      </c>
      <c r="F22493" t="s">
        <v>21</v>
      </c>
      <c r="G22493" t="s">
        <v>21</v>
      </c>
      <c r="H22493" t="s">
        <v>22</v>
      </c>
      <c r="I22493" t="s">
        <v>20</v>
      </c>
      <c r="J22493" t="s">
        <v>19</v>
      </c>
      <c r="K22493" t="s">
        <v>22</v>
      </c>
      <c r="L22493" t="s">
        <v>21</v>
      </c>
      <c r="M22493" t="s">
        <v>20</v>
      </c>
      <c r="N22493" t="s">
        <v>30</v>
      </c>
    </row>
    <row r="22494" spans="1:14" x14ac:dyDescent="0.35">
      <c r="A22494" t="s">
        <v>21779</v>
      </c>
      <c r="B22494" t="s">
        <v>21899</v>
      </c>
      <c r="C22494" t="s">
        <v>21932</v>
      </c>
      <c r="D22494" t="s">
        <v>19</v>
      </c>
      <c r="E22494" t="s">
        <v>20</v>
      </c>
      <c r="F22494" t="s">
        <v>21</v>
      </c>
      <c r="G22494" t="s">
        <v>21</v>
      </c>
      <c r="H22494" t="s">
        <v>22</v>
      </c>
      <c r="I22494" t="s">
        <v>20</v>
      </c>
      <c r="J22494" t="s">
        <v>19</v>
      </c>
      <c r="K22494" t="s">
        <v>22</v>
      </c>
      <c r="L22494" t="s">
        <v>21</v>
      </c>
      <c r="M22494" t="s">
        <v>20</v>
      </c>
      <c r="N22494" t="s">
        <v>30</v>
      </c>
    </row>
    <row r="22495" spans="1:14" x14ac:dyDescent="0.35">
      <c r="A22495" t="s">
        <v>21933</v>
      </c>
      <c r="B22495" t="s">
        <v>21934</v>
      </c>
      <c r="C22495" t="s">
        <v>728</v>
      </c>
      <c r="D22495" t="s">
        <v>21</v>
      </c>
      <c r="E22495" t="s">
        <v>20</v>
      </c>
      <c r="F22495" t="s">
        <v>22</v>
      </c>
      <c r="G22495" t="s">
        <v>21</v>
      </c>
      <c r="H22495" t="s">
        <v>19</v>
      </c>
      <c r="I22495" t="s">
        <v>20</v>
      </c>
      <c r="J22495" t="s">
        <v>30</v>
      </c>
      <c r="K22495" t="s">
        <v>30</v>
      </c>
      <c r="L22495" t="s">
        <v>20</v>
      </c>
      <c r="M22495" t="s">
        <v>20</v>
      </c>
      <c r="N22495" t="s">
        <v>19</v>
      </c>
    </row>
    <row r="22496" spans="1:14" x14ac:dyDescent="0.35">
      <c r="A22496" t="s">
        <v>21933</v>
      </c>
      <c r="B22496" t="s">
        <v>21935</v>
      </c>
      <c r="C22496" t="s">
        <v>728</v>
      </c>
      <c r="D22496" t="s">
        <v>19</v>
      </c>
      <c r="E22496" t="s">
        <v>20</v>
      </c>
      <c r="F22496" t="s">
        <v>22</v>
      </c>
      <c r="G22496" t="s">
        <v>19</v>
      </c>
      <c r="H22496" t="s">
        <v>20</v>
      </c>
      <c r="I22496" t="s">
        <v>20</v>
      </c>
      <c r="J22496" t="s">
        <v>30</v>
      </c>
      <c r="K22496" t="s">
        <v>30</v>
      </c>
      <c r="L22496" t="s">
        <v>20</v>
      </c>
      <c r="M22496" t="s">
        <v>20</v>
      </c>
      <c r="N22496" t="s">
        <v>19</v>
      </c>
    </row>
    <row r="22497" spans="1:14" x14ac:dyDescent="0.35">
      <c r="A22497" t="s">
        <v>21933</v>
      </c>
      <c r="B22497" t="s">
        <v>21936</v>
      </c>
      <c r="C22497" t="s">
        <v>728</v>
      </c>
      <c r="D22497" t="s">
        <v>21</v>
      </c>
      <c r="E22497" t="s">
        <v>20</v>
      </c>
      <c r="F22497" t="s">
        <v>22</v>
      </c>
      <c r="G22497" t="s">
        <v>19</v>
      </c>
      <c r="H22497" t="s">
        <v>20</v>
      </c>
      <c r="I22497" t="s">
        <v>20</v>
      </c>
      <c r="J22497" t="s">
        <v>30</v>
      </c>
      <c r="K22497" t="s">
        <v>30</v>
      </c>
      <c r="L22497" t="s">
        <v>20</v>
      </c>
      <c r="M22497" t="s">
        <v>20</v>
      </c>
      <c r="N22497" t="s">
        <v>19</v>
      </c>
    </row>
    <row r="22498" spans="1:14" x14ac:dyDescent="0.35">
      <c r="A22498" t="s">
        <v>21933</v>
      </c>
      <c r="B22498" t="s">
        <v>21937</v>
      </c>
      <c r="C22498" t="s">
        <v>728</v>
      </c>
      <c r="D22498" t="s">
        <v>22</v>
      </c>
      <c r="E22498" t="s">
        <v>20</v>
      </c>
      <c r="F22498" t="s">
        <v>22</v>
      </c>
      <c r="G22498" t="s">
        <v>19</v>
      </c>
      <c r="H22498" t="s">
        <v>19</v>
      </c>
      <c r="I22498" t="s">
        <v>20</v>
      </c>
      <c r="J22498" t="s">
        <v>30</v>
      </c>
      <c r="K22498" t="s">
        <v>30</v>
      </c>
      <c r="L22498" t="s">
        <v>20</v>
      </c>
      <c r="M22498" t="s">
        <v>20</v>
      </c>
      <c r="N22498" t="s">
        <v>19</v>
      </c>
    </row>
    <row r="22499" spans="1:14" x14ac:dyDescent="0.35">
      <c r="A22499" t="s">
        <v>21933</v>
      </c>
      <c r="B22499" t="s">
        <v>21938</v>
      </c>
      <c r="C22499" t="s">
        <v>728</v>
      </c>
      <c r="D22499" t="s">
        <v>19</v>
      </c>
      <c r="E22499" t="s">
        <v>20</v>
      </c>
      <c r="F22499" t="s">
        <v>22</v>
      </c>
      <c r="G22499" t="s">
        <v>30</v>
      </c>
      <c r="H22499" t="s">
        <v>19</v>
      </c>
      <c r="I22499" t="s">
        <v>20</v>
      </c>
      <c r="J22499" t="s">
        <v>30</v>
      </c>
      <c r="K22499" t="s">
        <v>30</v>
      </c>
      <c r="L22499" t="s">
        <v>20</v>
      </c>
      <c r="M22499" t="s">
        <v>20</v>
      </c>
      <c r="N22499" t="s">
        <v>19</v>
      </c>
    </row>
    <row r="22500" spans="1:14" x14ac:dyDescent="0.35">
      <c r="A22500" t="s">
        <v>21933</v>
      </c>
      <c r="B22500" t="s">
        <v>21939</v>
      </c>
      <c r="C22500" t="s">
        <v>728</v>
      </c>
      <c r="D22500" t="s">
        <v>21</v>
      </c>
      <c r="E22500" t="s">
        <v>20</v>
      </c>
      <c r="F22500" t="s">
        <v>22</v>
      </c>
      <c r="G22500" t="s">
        <v>22</v>
      </c>
      <c r="H22500" t="s">
        <v>19</v>
      </c>
      <c r="I22500" t="s">
        <v>20</v>
      </c>
      <c r="J22500" t="s">
        <v>30</v>
      </c>
      <c r="K22500" t="s">
        <v>30</v>
      </c>
      <c r="L22500" t="s">
        <v>20</v>
      </c>
      <c r="M22500" t="s">
        <v>20</v>
      </c>
      <c r="N22500" t="s">
        <v>19</v>
      </c>
    </row>
    <row r="22501" spans="1:14" x14ac:dyDescent="0.35">
      <c r="A22501" t="s">
        <v>21933</v>
      </c>
      <c r="B22501" t="s">
        <v>21940</v>
      </c>
      <c r="C22501" t="s">
        <v>728</v>
      </c>
      <c r="D22501" t="s">
        <v>22</v>
      </c>
      <c r="E22501" t="s">
        <v>20</v>
      </c>
      <c r="F22501" t="s">
        <v>22</v>
      </c>
      <c r="G22501" t="s">
        <v>30</v>
      </c>
      <c r="H22501" t="s">
        <v>19</v>
      </c>
      <c r="I22501" t="s">
        <v>20</v>
      </c>
      <c r="J22501" t="s">
        <v>30</v>
      </c>
      <c r="K22501" t="s">
        <v>30</v>
      </c>
      <c r="L22501" t="s">
        <v>20</v>
      </c>
      <c r="M22501" t="s">
        <v>20</v>
      </c>
      <c r="N22501" t="s">
        <v>19</v>
      </c>
    </row>
    <row r="22502" spans="1:14" x14ac:dyDescent="0.35">
      <c r="A22502" t="s">
        <v>21933</v>
      </c>
      <c r="B22502" t="s">
        <v>21941</v>
      </c>
      <c r="C22502" t="s">
        <v>728</v>
      </c>
      <c r="D22502" t="s">
        <v>22</v>
      </c>
      <c r="E22502" t="s">
        <v>20</v>
      </c>
      <c r="F22502" t="s">
        <v>22</v>
      </c>
      <c r="G22502" t="s">
        <v>30</v>
      </c>
      <c r="H22502" t="s">
        <v>19</v>
      </c>
      <c r="I22502" t="s">
        <v>20</v>
      </c>
      <c r="J22502" t="s">
        <v>30</v>
      </c>
      <c r="K22502" t="s">
        <v>30</v>
      </c>
      <c r="L22502" t="s">
        <v>20</v>
      </c>
      <c r="M22502" t="s">
        <v>20</v>
      </c>
      <c r="N22502" t="s">
        <v>19</v>
      </c>
    </row>
    <row r="22503" spans="1:14" x14ac:dyDescent="0.35">
      <c r="A22503" t="s">
        <v>21933</v>
      </c>
      <c r="B22503" t="s">
        <v>21942</v>
      </c>
      <c r="C22503" t="s">
        <v>728</v>
      </c>
      <c r="D22503" t="s">
        <v>21</v>
      </c>
      <c r="E22503" t="s">
        <v>20</v>
      </c>
      <c r="F22503" t="s">
        <v>22</v>
      </c>
      <c r="G22503" t="s">
        <v>21</v>
      </c>
      <c r="H22503" t="s">
        <v>20</v>
      </c>
      <c r="I22503" t="s">
        <v>20</v>
      </c>
      <c r="J22503" t="s">
        <v>30</v>
      </c>
      <c r="K22503" t="s">
        <v>30</v>
      </c>
      <c r="L22503" t="s">
        <v>20</v>
      </c>
      <c r="M22503" t="s">
        <v>20</v>
      </c>
      <c r="N22503" t="s">
        <v>19</v>
      </c>
    </row>
    <row r="22504" spans="1:14" x14ac:dyDescent="0.35">
      <c r="A22504" t="s">
        <v>21933</v>
      </c>
      <c r="B22504" t="s">
        <v>21943</v>
      </c>
      <c r="C22504" t="s">
        <v>728</v>
      </c>
      <c r="D22504" t="s">
        <v>21</v>
      </c>
      <c r="E22504" t="s">
        <v>20</v>
      </c>
      <c r="F22504" t="s">
        <v>22</v>
      </c>
      <c r="G22504" t="s">
        <v>21</v>
      </c>
      <c r="H22504" t="s">
        <v>19</v>
      </c>
      <c r="I22504" t="s">
        <v>20</v>
      </c>
      <c r="J22504" t="s">
        <v>30</v>
      </c>
      <c r="K22504" t="s">
        <v>30</v>
      </c>
      <c r="L22504" t="s">
        <v>20</v>
      </c>
      <c r="M22504" t="s">
        <v>20</v>
      </c>
      <c r="N22504" t="s">
        <v>19</v>
      </c>
    </row>
    <row r="22505" spans="1:14" x14ac:dyDescent="0.35">
      <c r="A22505" t="s">
        <v>21933</v>
      </c>
      <c r="B22505" t="s">
        <v>21944</v>
      </c>
      <c r="C22505" t="s">
        <v>728</v>
      </c>
      <c r="D22505" t="s">
        <v>19</v>
      </c>
      <c r="E22505" t="s">
        <v>20</v>
      </c>
      <c r="F22505" t="s">
        <v>22</v>
      </c>
      <c r="G22505" t="s">
        <v>30</v>
      </c>
      <c r="H22505" t="s">
        <v>19</v>
      </c>
      <c r="I22505" t="s">
        <v>20</v>
      </c>
      <c r="J22505" t="s">
        <v>30</v>
      </c>
      <c r="K22505" t="s">
        <v>30</v>
      </c>
      <c r="L22505" t="s">
        <v>20</v>
      </c>
      <c r="M22505" t="s">
        <v>20</v>
      </c>
      <c r="N22505" t="s">
        <v>19</v>
      </c>
    </row>
    <row r="22506" spans="1:14" x14ac:dyDescent="0.35">
      <c r="A22506" t="s">
        <v>21933</v>
      </c>
      <c r="B22506" t="s">
        <v>21945</v>
      </c>
      <c r="C22506" t="s">
        <v>728</v>
      </c>
      <c r="D22506" t="s">
        <v>30</v>
      </c>
      <c r="E22506" t="s">
        <v>20</v>
      </c>
      <c r="F22506" t="s">
        <v>22</v>
      </c>
      <c r="G22506" t="s">
        <v>30</v>
      </c>
      <c r="H22506" t="s">
        <v>19</v>
      </c>
      <c r="I22506" t="s">
        <v>20</v>
      </c>
      <c r="J22506" t="s">
        <v>19</v>
      </c>
      <c r="K22506" t="s">
        <v>30</v>
      </c>
      <c r="L22506" t="s">
        <v>20</v>
      </c>
      <c r="M22506" t="s">
        <v>20</v>
      </c>
      <c r="N22506" t="s">
        <v>19</v>
      </c>
    </row>
    <row r="22507" spans="1:14" x14ac:dyDescent="0.35">
      <c r="A22507" t="s">
        <v>21933</v>
      </c>
      <c r="B22507" t="s">
        <v>21946</v>
      </c>
      <c r="C22507" t="s">
        <v>728</v>
      </c>
      <c r="D22507" t="s">
        <v>21</v>
      </c>
      <c r="E22507" t="s">
        <v>21</v>
      </c>
      <c r="F22507" t="s">
        <v>22</v>
      </c>
      <c r="G22507" t="s">
        <v>21</v>
      </c>
      <c r="H22507" t="s">
        <v>19</v>
      </c>
      <c r="I22507" t="s">
        <v>20</v>
      </c>
      <c r="J22507" t="s">
        <v>30</v>
      </c>
      <c r="K22507" t="s">
        <v>30</v>
      </c>
      <c r="L22507" t="s">
        <v>20</v>
      </c>
      <c r="M22507" t="s">
        <v>20</v>
      </c>
      <c r="N22507" t="s">
        <v>19</v>
      </c>
    </row>
    <row r="22508" spans="1:14" x14ac:dyDescent="0.35">
      <c r="A22508" t="s">
        <v>21933</v>
      </c>
      <c r="B22508" t="s">
        <v>21947</v>
      </c>
      <c r="C22508" t="s">
        <v>728</v>
      </c>
      <c r="D22508" t="s">
        <v>19</v>
      </c>
      <c r="E22508" t="s">
        <v>22</v>
      </c>
      <c r="F22508" t="s">
        <v>22</v>
      </c>
      <c r="G22508" t="s">
        <v>30</v>
      </c>
      <c r="H22508" t="s">
        <v>19</v>
      </c>
      <c r="I22508" t="s">
        <v>20</v>
      </c>
      <c r="J22508" t="s">
        <v>19</v>
      </c>
      <c r="K22508" t="s">
        <v>30</v>
      </c>
      <c r="L22508" t="s">
        <v>20</v>
      </c>
      <c r="M22508" t="s">
        <v>20</v>
      </c>
      <c r="N22508" t="s">
        <v>19</v>
      </c>
    </row>
    <row r="22509" spans="1:14" x14ac:dyDescent="0.35">
      <c r="A22509" t="s">
        <v>21933</v>
      </c>
      <c r="B22509" t="s">
        <v>21948</v>
      </c>
      <c r="C22509" t="s">
        <v>728</v>
      </c>
      <c r="D22509" t="s">
        <v>30</v>
      </c>
      <c r="E22509" t="s">
        <v>20</v>
      </c>
      <c r="F22509" t="s">
        <v>22</v>
      </c>
      <c r="G22509" t="s">
        <v>19</v>
      </c>
      <c r="H22509" t="s">
        <v>19</v>
      </c>
      <c r="I22509" t="s">
        <v>20</v>
      </c>
      <c r="J22509" t="s">
        <v>30</v>
      </c>
      <c r="K22509" t="s">
        <v>30</v>
      </c>
      <c r="L22509" t="s">
        <v>20</v>
      </c>
      <c r="M22509" t="s">
        <v>20</v>
      </c>
      <c r="N22509" t="s">
        <v>19</v>
      </c>
    </row>
    <row r="22510" spans="1:14" x14ac:dyDescent="0.35">
      <c r="A22510" t="s">
        <v>21933</v>
      </c>
      <c r="B22510" t="s">
        <v>21949</v>
      </c>
      <c r="C22510" t="s">
        <v>728</v>
      </c>
      <c r="D22510" t="s">
        <v>21</v>
      </c>
      <c r="E22510" t="s">
        <v>20</v>
      </c>
      <c r="F22510" t="s">
        <v>22</v>
      </c>
      <c r="G22510" t="s">
        <v>30</v>
      </c>
      <c r="H22510" t="s">
        <v>20</v>
      </c>
      <c r="I22510" t="s">
        <v>20</v>
      </c>
      <c r="J22510" t="s">
        <v>30</v>
      </c>
      <c r="K22510" t="s">
        <v>30</v>
      </c>
      <c r="L22510" t="s">
        <v>20</v>
      </c>
      <c r="M22510" t="s">
        <v>20</v>
      </c>
      <c r="N22510" t="s">
        <v>19</v>
      </c>
    </row>
    <row r="22511" spans="1:14" x14ac:dyDescent="0.35">
      <c r="A22511" t="s">
        <v>21933</v>
      </c>
      <c r="B22511" t="s">
        <v>21950</v>
      </c>
      <c r="C22511" t="s">
        <v>728</v>
      </c>
      <c r="D22511" t="s">
        <v>21</v>
      </c>
      <c r="E22511" t="s">
        <v>20</v>
      </c>
      <c r="F22511" t="s">
        <v>22</v>
      </c>
      <c r="G22511" t="s">
        <v>22</v>
      </c>
      <c r="H22511" t="s">
        <v>19</v>
      </c>
      <c r="I22511" t="s">
        <v>20</v>
      </c>
      <c r="J22511" t="s">
        <v>30</v>
      </c>
      <c r="K22511" t="s">
        <v>30</v>
      </c>
      <c r="L22511" t="s">
        <v>20</v>
      </c>
      <c r="M22511" t="s">
        <v>20</v>
      </c>
      <c r="N22511" t="s">
        <v>19</v>
      </c>
    </row>
    <row r="22512" spans="1:14" x14ac:dyDescent="0.35">
      <c r="A22512" t="s">
        <v>21933</v>
      </c>
      <c r="B22512" t="s">
        <v>21951</v>
      </c>
      <c r="C22512" t="s">
        <v>728</v>
      </c>
      <c r="D22512" t="s">
        <v>21</v>
      </c>
      <c r="E22512" t="s">
        <v>20</v>
      </c>
      <c r="F22512" t="s">
        <v>22</v>
      </c>
      <c r="G22512" t="s">
        <v>22</v>
      </c>
      <c r="H22512" t="s">
        <v>20</v>
      </c>
      <c r="I22512" t="s">
        <v>20</v>
      </c>
      <c r="J22512" t="s">
        <v>30</v>
      </c>
      <c r="K22512" t="s">
        <v>30</v>
      </c>
      <c r="L22512" t="s">
        <v>20</v>
      </c>
      <c r="M22512" t="s">
        <v>20</v>
      </c>
      <c r="N22512" t="s">
        <v>19</v>
      </c>
    </row>
    <row r="22513" spans="1:14" x14ac:dyDescent="0.35">
      <c r="A22513" t="s">
        <v>21933</v>
      </c>
      <c r="B22513" t="s">
        <v>21952</v>
      </c>
      <c r="C22513" t="s">
        <v>728</v>
      </c>
      <c r="D22513" t="s">
        <v>22</v>
      </c>
      <c r="E22513" t="s">
        <v>20</v>
      </c>
      <c r="F22513" t="s">
        <v>22</v>
      </c>
      <c r="G22513" t="s">
        <v>30</v>
      </c>
      <c r="H22513" t="s">
        <v>20</v>
      </c>
      <c r="I22513" t="s">
        <v>20</v>
      </c>
      <c r="J22513" t="s">
        <v>30</v>
      </c>
      <c r="K22513" t="s">
        <v>30</v>
      </c>
      <c r="L22513" t="s">
        <v>20</v>
      </c>
      <c r="M22513" t="s">
        <v>20</v>
      </c>
      <c r="N22513" t="s">
        <v>19</v>
      </c>
    </row>
    <row r="22514" spans="1:14" x14ac:dyDescent="0.35">
      <c r="A22514" t="s">
        <v>21933</v>
      </c>
      <c r="B22514" t="s">
        <v>21953</v>
      </c>
      <c r="C22514" t="s">
        <v>728</v>
      </c>
      <c r="D22514" t="s">
        <v>21</v>
      </c>
      <c r="E22514" t="s">
        <v>21</v>
      </c>
      <c r="F22514" t="s">
        <v>22</v>
      </c>
      <c r="G22514" t="s">
        <v>22</v>
      </c>
      <c r="H22514" t="s">
        <v>19</v>
      </c>
      <c r="I22514" t="s">
        <v>20</v>
      </c>
      <c r="J22514" t="s">
        <v>30</v>
      </c>
      <c r="K22514" t="s">
        <v>30</v>
      </c>
      <c r="L22514" t="s">
        <v>20</v>
      </c>
      <c r="M22514" t="s">
        <v>20</v>
      </c>
      <c r="N22514" t="s">
        <v>19</v>
      </c>
    </row>
    <row r="22515" spans="1:14" x14ac:dyDescent="0.35">
      <c r="A22515" t="s">
        <v>21933</v>
      </c>
      <c r="B22515" t="s">
        <v>21954</v>
      </c>
      <c r="C22515" t="s">
        <v>728</v>
      </c>
      <c r="D22515" t="s">
        <v>19</v>
      </c>
      <c r="E22515" t="s">
        <v>20</v>
      </c>
      <c r="F22515" t="s">
        <v>22</v>
      </c>
      <c r="G22515" t="s">
        <v>19</v>
      </c>
      <c r="H22515" t="s">
        <v>20</v>
      </c>
      <c r="I22515" t="s">
        <v>20</v>
      </c>
      <c r="J22515" t="s">
        <v>30</v>
      </c>
      <c r="K22515" t="s">
        <v>30</v>
      </c>
      <c r="L22515" t="s">
        <v>20</v>
      </c>
      <c r="M22515" t="s">
        <v>20</v>
      </c>
      <c r="N22515" t="s">
        <v>19</v>
      </c>
    </row>
    <row r="22516" spans="1:14" x14ac:dyDescent="0.35">
      <c r="A22516" t="s">
        <v>21933</v>
      </c>
      <c r="B22516" t="s">
        <v>21955</v>
      </c>
      <c r="C22516" t="s">
        <v>728</v>
      </c>
      <c r="D22516" t="s">
        <v>30</v>
      </c>
      <c r="E22516" t="s">
        <v>22</v>
      </c>
      <c r="F22516" t="s">
        <v>22</v>
      </c>
      <c r="G22516" t="s">
        <v>19</v>
      </c>
      <c r="H22516" t="s">
        <v>19</v>
      </c>
      <c r="I22516" t="s">
        <v>20</v>
      </c>
      <c r="J22516" t="s">
        <v>19</v>
      </c>
      <c r="K22516" t="s">
        <v>30</v>
      </c>
      <c r="L22516" t="s">
        <v>20</v>
      </c>
      <c r="M22516" t="s">
        <v>20</v>
      </c>
      <c r="N22516" t="s">
        <v>19</v>
      </c>
    </row>
    <row r="22517" spans="1:14" x14ac:dyDescent="0.35">
      <c r="A22517" t="s">
        <v>21933</v>
      </c>
      <c r="B22517" t="s">
        <v>21956</v>
      </c>
      <c r="C22517" t="s">
        <v>728</v>
      </c>
      <c r="D22517" t="s">
        <v>19</v>
      </c>
      <c r="E22517" t="s">
        <v>19</v>
      </c>
      <c r="F22517" t="s">
        <v>22</v>
      </c>
      <c r="G22517" t="s">
        <v>30</v>
      </c>
      <c r="H22517" t="s">
        <v>19</v>
      </c>
      <c r="I22517" t="s">
        <v>20</v>
      </c>
      <c r="J22517" t="s">
        <v>19</v>
      </c>
      <c r="K22517" t="s">
        <v>30</v>
      </c>
      <c r="L22517" t="s">
        <v>20</v>
      </c>
      <c r="M22517" t="s">
        <v>20</v>
      </c>
      <c r="N22517" t="s">
        <v>19</v>
      </c>
    </row>
    <row r="22518" spans="1:14" x14ac:dyDescent="0.35">
      <c r="A22518" t="s">
        <v>21933</v>
      </c>
      <c r="B22518" t="s">
        <v>21957</v>
      </c>
      <c r="C22518" t="s">
        <v>728</v>
      </c>
      <c r="D22518" t="s">
        <v>22</v>
      </c>
      <c r="E22518" t="s">
        <v>20</v>
      </c>
      <c r="F22518" t="s">
        <v>22</v>
      </c>
      <c r="G22518" t="s">
        <v>30</v>
      </c>
      <c r="H22518" t="s">
        <v>19</v>
      </c>
      <c r="I22518" t="s">
        <v>20</v>
      </c>
      <c r="J22518" t="s">
        <v>19</v>
      </c>
      <c r="K22518" t="s">
        <v>30</v>
      </c>
      <c r="L22518" t="s">
        <v>20</v>
      </c>
      <c r="M22518" t="s">
        <v>20</v>
      </c>
      <c r="N22518" t="s">
        <v>19</v>
      </c>
    </row>
    <row r="22519" spans="1:14" x14ac:dyDescent="0.35">
      <c r="A22519" t="s">
        <v>21933</v>
      </c>
      <c r="B22519" t="s">
        <v>21958</v>
      </c>
      <c r="C22519" t="s">
        <v>728</v>
      </c>
      <c r="D22519" t="s">
        <v>21</v>
      </c>
      <c r="E22519" t="s">
        <v>20</v>
      </c>
      <c r="F22519" t="s">
        <v>22</v>
      </c>
      <c r="G22519" t="s">
        <v>30</v>
      </c>
      <c r="H22519" t="s">
        <v>20</v>
      </c>
      <c r="I22519" t="s">
        <v>20</v>
      </c>
      <c r="J22519" t="s">
        <v>19</v>
      </c>
      <c r="K22519" t="s">
        <v>30</v>
      </c>
      <c r="L22519" t="s">
        <v>20</v>
      </c>
      <c r="M22519" t="s">
        <v>20</v>
      </c>
      <c r="N22519" t="s">
        <v>19</v>
      </c>
    </row>
    <row r="22520" spans="1:14" x14ac:dyDescent="0.35">
      <c r="A22520" t="s">
        <v>21933</v>
      </c>
      <c r="B22520" t="s">
        <v>21959</v>
      </c>
      <c r="C22520" t="s">
        <v>728</v>
      </c>
      <c r="D22520" t="s">
        <v>21</v>
      </c>
      <c r="E22520" t="s">
        <v>22</v>
      </c>
      <c r="F22520" t="s">
        <v>22</v>
      </c>
      <c r="G22520" t="s">
        <v>21</v>
      </c>
      <c r="H22520" t="s">
        <v>19</v>
      </c>
      <c r="I22520" t="s">
        <v>20</v>
      </c>
      <c r="J22520" t="s">
        <v>19</v>
      </c>
      <c r="K22520" t="s">
        <v>30</v>
      </c>
      <c r="L22520" t="s">
        <v>20</v>
      </c>
      <c r="M22520" t="s">
        <v>20</v>
      </c>
      <c r="N22520" t="s">
        <v>19</v>
      </c>
    </row>
    <row r="22521" spans="1:14" x14ac:dyDescent="0.35">
      <c r="A22521" t="s">
        <v>21960</v>
      </c>
      <c r="B22521" t="s">
        <v>21961</v>
      </c>
      <c r="C22521" t="s">
        <v>21962</v>
      </c>
      <c r="D22521" t="s">
        <v>19</v>
      </c>
      <c r="E22521" t="s">
        <v>20</v>
      </c>
      <c r="F22521" t="s">
        <v>21</v>
      </c>
      <c r="G22521" t="s">
        <v>19</v>
      </c>
      <c r="H22521" t="s">
        <v>22</v>
      </c>
      <c r="I22521" t="s">
        <v>20</v>
      </c>
      <c r="J22521" t="s">
        <v>22</v>
      </c>
      <c r="K22521" t="s">
        <v>22</v>
      </c>
      <c r="L22521" t="s">
        <v>20</v>
      </c>
      <c r="M22521" t="s">
        <v>22</v>
      </c>
      <c r="N22521" t="s">
        <v>22</v>
      </c>
    </row>
    <row r="22522" spans="1:14" x14ac:dyDescent="0.35">
      <c r="A22522" t="s">
        <v>21960</v>
      </c>
      <c r="B22522" t="s">
        <v>21961</v>
      </c>
      <c r="C22522" t="s">
        <v>21963</v>
      </c>
      <c r="D22522" t="s">
        <v>30</v>
      </c>
      <c r="E22522" t="s">
        <v>20</v>
      </c>
      <c r="F22522" t="s">
        <v>21</v>
      </c>
      <c r="G22522" t="s">
        <v>19</v>
      </c>
      <c r="H22522" t="s">
        <v>21</v>
      </c>
      <c r="I22522" t="s">
        <v>20</v>
      </c>
      <c r="J22522" t="s">
        <v>22</v>
      </c>
      <c r="K22522" t="s">
        <v>30</v>
      </c>
      <c r="L22522" t="s">
        <v>20</v>
      </c>
      <c r="M22522" t="s">
        <v>22</v>
      </c>
      <c r="N22522" t="s">
        <v>22</v>
      </c>
    </row>
    <row r="22523" spans="1:14" x14ac:dyDescent="0.35">
      <c r="A22523" t="s">
        <v>21960</v>
      </c>
      <c r="B22523" t="s">
        <v>21961</v>
      </c>
      <c r="C22523" t="s">
        <v>21964</v>
      </c>
      <c r="D22523" t="s">
        <v>19</v>
      </c>
      <c r="E22523" t="s">
        <v>20</v>
      </c>
      <c r="F22523" t="s">
        <v>21</v>
      </c>
      <c r="G22523" t="s">
        <v>19</v>
      </c>
      <c r="H22523" t="s">
        <v>21</v>
      </c>
      <c r="I22523" t="s">
        <v>20</v>
      </c>
      <c r="J22523" t="s">
        <v>22</v>
      </c>
      <c r="K22523" t="s">
        <v>22</v>
      </c>
      <c r="L22523" t="s">
        <v>20</v>
      </c>
      <c r="M22523" t="s">
        <v>20</v>
      </c>
      <c r="N22523" t="s">
        <v>30</v>
      </c>
    </row>
    <row r="22524" spans="1:14" x14ac:dyDescent="0.35">
      <c r="A22524" t="s">
        <v>21960</v>
      </c>
      <c r="B22524" t="s">
        <v>21961</v>
      </c>
      <c r="C22524" t="s">
        <v>21965</v>
      </c>
      <c r="D22524" t="s">
        <v>19</v>
      </c>
      <c r="E22524" t="s">
        <v>20</v>
      </c>
      <c r="F22524" t="s">
        <v>21</v>
      </c>
      <c r="G22524" t="s">
        <v>19</v>
      </c>
      <c r="H22524" t="s">
        <v>22</v>
      </c>
      <c r="I22524" t="s">
        <v>20</v>
      </c>
      <c r="J22524" t="s">
        <v>22</v>
      </c>
      <c r="K22524" t="s">
        <v>30</v>
      </c>
      <c r="L22524" t="s">
        <v>20</v>
      </c>
      <c r="M22524" t="s">
        <v>22</v>
      </c>
      <c r="N22524" t="s">
        <v>22</v>
      </c>
    </row>
    <row r="22525" spans="1:14" x14ac:dyDescent="0.35">
      <c r="A22525" t="s">
        <v>21960</v>
      </c>
      <c r="B22525" t="s">
        <v>21961</v>
      </c>
      <c r="C22525" t="s">
        <v>21966</v>
      </c>
      <c r="D22525" t="s">
        <v>30</v>
      </c>
      <c r="E22525" t="s">
        <v>20</v>
      </c>
      <c r="F22525" t="s">
        <v>21</v>
      </c>
      <c r="G22525" t="s">
        <v>30</v>
      </c>
      <c r="H22525" t="s">
        <v>22</v>
      </c>
      <c r="I22525" t="s">
        <v>20</v>
      </c>
      <c r="J22525" t="s">
        <v>22</v>
      </c>
      <c r="K22525" t="s">
        <v>30</v>
      </c>
      <c r="L22525" t="s">
        <v>20</v>
      </c>
      <c r="M22525" t="s">
        <v>19</v>
      </c>
      <c r="N22525" t="s">
        <v>22</v>
      </c>
    </row>
    <row r="22526" spans="1:14" x14ac:dyDescent="0.35">
      <c r="A22526" t="s">
        <v>21960</v>
      </c>
      <c r="B22526" t="s">
        <v>21967</v>
      </c>
      <c r="C22526" t="s">
        <v>21967</v>
      </c>
      <c r="D22526" t="s">
        <v>22</v>
      </c>
      <c r="E22526" t="s">
        <v>20</v>
      </c>
      <c r="F22526" t="s">
        <v>21</v>
      </c>
      <c r="G22526" t="s">
        <v>30</v>
      </c>
      <c r="H22526" t="s">
        <v>30</v>
      </c>
      <c r="I22526" t="s">
        <v>22</v>
      </c>
      <c r="J22526" t="s">
        <v>22</v>
      </c>
      <c r="K22526" t="s">
        <v>20</v>
      </c>
      <c r="L22526" t="s">
        <v>20</v>
      </c>
      <c r="M22526" t="s">
        <v>20</v>
      </c>
      <c r="N22526" t="s">
        <v>20</v>
      </c>
    </row>
    <row r="22527" spans="1:14" x14ac:dyDescent="0.35">
      <c r="A22527" t="s">
        <v>21960</v>
      </c>
      <c r="B22527" t="s">
        <v>21968</v>
      </c>
      <c r="C22527" t="s">
        <v>21969</v>
      </c>
      <c r="D22527" t="s">
        <v>30</v>
      </c>
      <c r="E22527" t="s">
        <v>20</v>
      </c>
      <c r="F22527" t="s">
        <v>21</v>
      </c>
      <c r="G22527" t="s">
        <v>30</v>
      </c>
      <c r="H22527" t="s">
        <v>21</v>
      </c>
      <c r="I22527" t="s">
        <v>22</v>
      </c>
      <c r="J22527" t="s">
        <v>22</v>
      </c>
      <c r="K22527" t="s">
        <v>21</v>
      </c>
      <c r="L22527" t="s">
        <v>20</v>
      </c>
      <c r="M22527" t="s">
        <v>20</v>
      </c>
      <c r="N22527" t="s">
        <v>22</v>
      </c>
    </row>
    <row r="22528" spans="1:14" x14ac:dyDescent="0.35">
      <c r="A22528" t="s">
        <v>21960</v>
      </c>
      <c r="B22528" t="s">
        <v>21968</v>
      </c>
      <c r="C22528" t="s">
        <v>21970</v>
      </c>
      <c r="D22528" t="s">
        <v>19</v>
      </c>
      <c r="E22528" t="s">
        <v>20</v>
      </c>
      <c r="F22528" t="s">
        <v>21</v>
      </c>
      <c r="G22528" t="s">
        <v>19</v>
      </c>
      <c r="H22528" t="s">
        <v>21</v>
      </c>
      <c r="I22528" t="s">
        <v>22</v>
      </c>
      <c r="J22528" t="s">
        <v>22</v>
      </c>
      <c r="K22528" t="s">
        <v>22</v>
      </c>
      <c r="L22528" t="s">
        <v>20</v>
      </c>
      <c r="M22528" t="s">
        <v>20</v>
      </c>
      <c r="N22528" t="s">
        <v>22</v>
      </c>
    </row>
    <row r="22529" spans="1:14" x14ac:dyDescent="0.35">
      <c r="A22529" t="s">
        <v>21960</v>
      </c>
      <c r="B22529" t="s">
        <v>21968</v>
      </c>
      <c r="C22529" t="s">
        <v>21971</v>
      </c>
      <c r="D22529" t="s">
        <v>19</v>
      </c>
      <c r="E22529" t="s">
        <v>20</v>
      </c>
      <c r="F22529" t="s">
        <v>21</v>
      </c>
      <c r="G22529" t="s">
        <v>19</v>
      </c>
      <c r="H22529" t="s">
        <v>21</v>
      </c>
      <c r="I22529" t="s">
        <v>20</v>
      </c>
      <c r="J22529" t="s">
        <v>22</v>
      </c>
      <c r="K22529" t="s">
        <v>30</v>
      </c>
      <c r="L22529" t="s">
        <v>20</v>
      </c>
      <c r="M22529" t="s">
        <v>20</v>
      </c>
      <c r="N22529" t="s">
        <v>22</v>
      </c>
    </row>
    <row r="22530" spans="1:14" x14ac:dyDescent="0.35">
      <c r="A22530" t="s">
        <v>21960</v>
      </c>
      <c r="B22530" t="s">
        <v>21968</v>
      </c>
      <c r="C22530" t="s">
        <v>21972</v>
      </c>
      <c r="D22530" t="s">
        <v>19</v>
      </c>
      <c r="E22530" t="s">
        <v>20</v>
      </c>
      <c r="F22530" t="s">
        <v>21</v>
      </c>
      <c r="G22530" t="s">
        <v>19</v>
      </c>
      <c r="H22530" t="s">
        <v>21</v>
      </c>
      <c r="I22530" t="s">
        <v>22</v>
      </c>
      <c r="J22530" t="s">
        <v>22</v>
      </c>
      <c r="K22530" t="s">
        <v>22</v>
      </c>
      <c r="L22530" t="s">
        <v>20</v>
      </c>
      <c r="M22530" t="s">
        <v>20</v>
      </c>
      <c r="N22530" t="s">
        <v>22</v>
      </c>
    </row>
    <row r="22531" spans="1:14" x14ac:dyDescent="0.35">
      <c r="A22531" t="s">
        <v>21960</v>
      </c>
      <c r="B22531" t="s">
        <v>21968</v>
      </c>
      <c r="C22531" t="s">
        <v>21973</v>
      </c>
      <c r="D22531" t="s">
        <v>19</v>
      </c>
      <c r="E22531" t="s">
        <v>20</v>
      </c>
      <c r="F22531" t="s">
        <v>21</v>
      </c>
      <c r="G22531" t="s">
        <v>19</v>
      </c>
      <c r="H22531" t="s">
        <v>21</v>
      </c>
      <c r="I22531" t="s">
        <v>22</v>
      </c>
      <c r="J22531" t="s">
        <v>22</v>
      </c>
      <c r="K22531" t="s">
        <v>22</v>
      </c>
      <c r="L22531" t="s">
        <v>20</v>
      </c>
      <c r="M22531" t="s">
        <v>20</v>
      </c>
      <c r="N22531" t="s">
        <v>22</v>
      </c>
    </row>
    <row r="22532" spans="1:14" x14ac:dyDescent="0.35">
      <c r="A22532" t="s">
        <v>21960</v>
      </c>
      <c r="B22532" t="s">
        <v>21968</v>
      </c>
      <c r="C22532" t="s">
        <v>21974</v>
      </c>
      <c r="D22532" t="s">
        <v>19</v>
      </c>
      <c r="E22532" t="s">
        <v>20</v>
      </c>
      <c r="F22532" t="s">
        <v>21</v>
      </c>
      <c r="G22532" t="s">
        <v>30</v>
      </c>
      <c r="H22532" t="s">
        <v>19</v>
      </c>
      <c r="I22532" t="s">
        <v>20</v>
      </c>
      <c r="J22532" t="s">
        <v>22</v>
      </c>
      <c r="K22532" t="s">
        <v>20</v>
      </c>
      <c r="L22532" t="s">
        <v>20</v>
      </c>
      <c r="M22532" t="s">
        <v>20</v>
      </c>
      <c r="N22532" t="s">
        <v>20</v>
      </c>
    </row>
    <row r="22533" spans="1:14" x14ac:dyDescent="0.35">
      <c r="A22533" t="s">
        <v>21960</v>
      </c>
      <c r="B22533" t="s">
        <v>21968</v>
      </c>
      <c r="C22533" t="s">
        <v>21975</v>
      </c>
      <c r="D22533" t="s">
        <v>19</v>
      </c>
      <c r="E22533" t="s">
        <v>20</v>
      </c>
      <c r="F22533" t="s">
        <v>21</v>
      </c>
      <c r="G22533" t="s">
        <v>19</v>
      </c>
      <c r="H22533" t="s">
        <v>21</v>
      </c>
      <c r="I22533" t="s">
        <v>20</v>
      </c>
      <c r="J22533" t="s">
        <v>22</v>
      </c>
      <c r="K22533" t="s">
        <v>22</v>
      </c>
      <c r="L22533" t="s">
        <v>20</v>
      </c>
      <c r="M22533" t="s">
        <v>20</v>
      </c>
      <c r="N22533" t="s">
        <v>22</v>
      </c>
    </row>
    <row r="22534" spans="1:14" x14ac:dyDescent="0.35">
      <c r="A22534" t="s">
        <v>21960</v>
      </c>
      <c r="B22534" t="s">
        <v>21976</v>
      </c>
      <c r="C22534" t="s">
        <v>21977</v>
      </c>
      <c r="D22534" t="s">
        <v>19</v>
      </c>
      <c r="E22534" t="s">
        <v>20</v>
      </c>
      <c r="F22534" t="s">
        <v>21</v>
      </c>
      <c r="G22534" t="s">
        <v>19</v>
      </c>
      <c r="H22534" t="s">
        <v>21</v>
      </c>
      <c r="I22534" t="s">
        <v>20</v>
      </c>
      <c r="J22534" t="s">
        <v>22</v>
      </c>
      <c r="K22534" t="s">
        <v>22</v>
      </c>
      <c r="L22534" t="s">
        <v>20</v>
      </c>
      <c r="M22534" t="s">
        <v>19</v>
      </c>
      <c r="N22534" t="s">
        <v>22</v>
      </c>
    </row>
    <row r="22535" spans="1:14" x14ac:dyDescent="0.35">
      <c r="A22535" t="s">
        <v>21960</v>
      </c>
      <c r="B22535" t="s">
        <v>21976</v>
      </c>
      <c r="C22535" t="s">
        <v>1881</v>
      </c>
      <c r="D22535" t="s">
        <v>19</v>
      </c>
      <c r="E22535" t="s">
        <v>20</v>
      </c>
      <c r="F22535" t="s">
        <v>21</v>
      </c>
      <c r="G22535" t="s">
        <v>19</v>
      </c>
      <c r="H22535" t="s">
        <v>21</v>
      </c>
      <c r="I22535" t="s">
        <v>22</v>
      </c>
      <c r="J22535" t="s">
        <v>22</v>
      </c>
      <c r="K22535" t="s">
        <v>22</v>
      </c>
      <c r="L22535" t="s">
        <v>20</v>
      </c>
      <c r="M22535" t="s">
        <v>19</v>
      </c>
      <c r="N22535" t="s">
        <v>22</v>
      </c>
    </row>
    <row r="22536" spans="1:14" x14ac:dyDescent="0.35">
      <c r="A22536" t="s">
        <v>21960</v>
      </c>
      <c r="B22536" t="s">
        <v>21976</v>
      </c>
      <c r="C22536" t="s">
        <v>1759</v>
      </c>
      <c r="D22536" t="s">
        <v>30</v>
      </c>
      <c r="E22536" t="s">
        <v>20</v>
      </c>
      <c r="F22536" t="s">
        <v>21</v>
      </c>
      <c r="G22536" t="s">
        <v>19</v>
      </c>
      <c r="H22536" t="s">
        <v>22</v>
      </c>
      <c r="I22536" t="s">
        <v>22</v>
      </c>
      <c r="J22536" t="s">
        <v>22</v>
      </c>
      <c r="K22536" t="s">
        <v>22</v>
      </c>
      <c r="L22536" t="s">
        <v>20</v>
      </c>
      <c r="M22536" t="s">
        <v>19</v>
      </c>
      <c r="N22536" t="s">
        <v>22</v>
      </c>
    </row>
    <row r="22537" spans="1:14" x14ac:dyDescent="0.35">
      <c r="A22537" t="s">
        <v>21960</v>
      </c>
      <c r="B22537" t="s">
        <v>21978</v>
      </c>
      <c r="C22537" t="s">
        <v>21979</v>
      </c>
      <c r="D22537" t="s">
        <v>19</v>
      </c>
      <c r="E22537" t="s">
        <v>20</v>
      </c>
      <c r="F22537" t="s">
        <v>21</v>
      </c>
      <c r="G22537" t="s">
        <v>19</v>
      </c>
      <c r="H22537" t="s">
        <v>21</v>
      </c>
      <c r="I22537" t="s">
        <v>22</v>
      </c>
      <c r="J22537" t="s">
        <v>22</v>
      </c>
      <c r="K22537" t="s">
        <v>22</v>
      </c>
      <c r="L22537" t="s">
        <v>20</v>
      </c>
      <c r="M22537" t="s">
        <v>19</v>
      </c>
      <c r="N22537" t="s">
        <v>22</v>
      </c>
    </row>
    <row r="22538" spans="1:14" x14ac:dyDescent="0.35">
      <c r="A22538" t="s">
        <v>21960</v>
      </c>
      <c r="B22538" t="s">
        <v>21978</v>
      </c>
      <c r="C22538" t="s">
        <v>21980</v>
      </c>
      <c r="D22538" t="s">
        <v>19</v>
      </c>
      <c r="E22538" t="s">
        <v>20</v>
      </c>
      <c r="F22538" t="s">
        <v>21</v>
      </c>
      <c r="G22538" t="s">
        <v>19</v>
      </c>
      <c r="H22538" t="s">
        <v>21</v>
      </c>
      <c r="I22538" t="s">
        <v>20</v>
      </c>
      <c r="J22538" t="s">
        <v>22</v>
      </c>
      <c r="K22538" t="s">
        <v>22</v>
      </c>
      <c r="L22538" t="s">
        <v>20</v>
      </c>
      <c r="M22538" t="s">
        <v>20</v>
      </c>
      <c r="N22538" t="s">
        <v>22</v>
      </c>
    </row>
    <row r="22539" spans="1:14" x14ac:dyDescent="0.35">
      <c r="A22539" t="s">
        <v>21960</v>
      </c>
      <c r="B22539" t="s">
        <v>21978</v>
      </c>
      <c r="C22539" t="s">
        <v>21981</v>
      </c>
      <c r="D22539" t="s">
        <v>19</v>
      </c>
      <c r="E22539" t="s">
        <v>20</v>
      </c>
      <c r="F22539" t="s">
        <v>21</v>
      </c>
      <c r="G22539" t="s">
        <v>19</v>
      </c>
      <c r="H22539" t="s">
        <v>21</v>
      </c>
      <c r="I22539" t="s">
        <v>22</v>
      </c>
      <c r="J22539" t="s">
        <v>22</v>
      </c>
      <c r="K22539" t="s">
        <v>22</v>
      </c>
      <c r="L22539" t="s">
        <v>20</v>
      </c>
      <c r="M22539" t="s">
        <v>19</v>
      </c>
      <c r="N22539" t="s">
        <v>22</v>
      </c>
    </row>
    <row r="22540" spans="1:14" x14ac:dyDescent="0.35">
      <c r="A22540" t="s">
        <v>21960</v>
      </c>
      <c r="B22540" t="s">
        <v>21978</v>
      </c>
      <c r="C22540" t="s">
        <v>21982</v>
      </c>
      <c r="D22540" t="s">
        <v>19</v>
      </c>
      <c r="E22540" t="s">
        <v>20</v>
      </c>
      <c r="F22540" t="s">
        <v>21</v>
      </c>
      <c r="G22540" t="s">
        <v>19</v>
      </c>
      <c r="H22540" t="s">
        <v>21</v>
      </c>
      <c r="I22540" t="s">
        <v>20</v>
      </c>
      <c r="J22540" t="s">
        <v>22</v>
      </c>
      <c r="K22540" t="s">
        <v>22</v>
      </c>
      <c r="L22540" t="s">
        <v>20</v>
      </c>
      <c r="M22540" t="s">
        <v>20</v>
      </c>
      <c r="N22540" t="s">
        <v>22</v>
      </c>
    </row>
    <row r="22541" spans="1:14" x14ac:dyDescent="0.35">
      <c r="A22541" t="s">
        <v>21960</v>
      </c>
      <c r="B22541" t="s">
        <v>21978</v>
      </c>
      <c r="C22541" t="s">
        <v>21983</v>
      </c>
      <c r="D22541" t="s">
        <v>19</v>
      </c>
      <c r="E22541" t="s">
        <v>20</v>
      </c>
      <c r="F22541" t="s">
        <v>21</v>
      </c>
      <c r="G22541" t="s">
        <v>19</v>
      </c>
      <c r="H22541" t="s">
        <v>21</v>
      </c>
      <c r="I22541" t="s">
        <v>22</v>
      </c>
      <c r="J22541" t="s">
        <v>22</v>
      </c>
      <c r="K22541" t="s">
        <v>22</v>
      </c>
      <c r="L22541" t="s">
        <v>20</v>
      </c>
      <c r="M22541" t="s">
        <v>20</v>
      </c>
      <c r="N22541" t="s">
        <v>22</v>
      </c>
    </row>
    <row r="22542" spans="1:14" x14ac:dyDescent="0.35">
      <c r="A22542" t="s">
        <v>21960</v>
      </c>
      <c r="B22542" t="s">
        <v>21978</v>
      </c>
      <c r="C22542" t="s">
        <v>21984</v>
      </c>
      <c r="D22542" t="s">
        <v>19</v>
      </c>
      <c r="E22542" t="s">
        <v>20</v>
      </c>
      <c r="F22542" t="s">
        <v>21</v>
      </c>
      <c r="G22542" t="s">
        <v>19</v>
      </c>
      <c r="H22542" t="s">
        <v>21</v>
      </c>
      <c r="I22542" t="s">
        <v>22</v>
      </c>
      <c r="J22542" t="s">
        <v>22</v>
      </c>
      <c r="K22542" t="s">
        <v>22</v>
      </c>
      <c r="L22542" t="s">
        <v>20</v>
      </c>
      <c r="M22542" t="s">
        <v>19</v>
      </c>
      <c r="N22542" t="s">
        <v>22</v>
      </c>
    </row>
    <row r="22543" spans="1:14" x14ac:dyDescent="0.35">
      <c r="A22543" t="s">
        <v>21960</v>
      </c>
      <c r="B22543" t="s">
        <v>21985</v>
      </c>
      <c r="C22543" t="s">
        <v>21986</v>
      </c>
      <c r="D22543" t="s">
        <v>19</v>
      </c>
      <c r="E22543" t="s">
        <v>20</v>
      </c>
      <c r="F22543" t="s">
        <v>21</v>
      </c>
      <c r="G22543" t="s">
        <v>19</v>
      </c>
      <c r="H22543" t="s">
        <v>21</v>
      </c>
      <c r="I22543" t="s">
        <v>20</v>
      </c>
      <c r="J22543" t="s">
        <v>21</v>
      </c>
      <c r="K22543" t="s">
        <v>22</v>
      </c>
      <c r="L22543" t="s">
        <v>20</v>
      </c>
      <c r="M22543" t="s">
        <v>22</v>
      </c>
      <c r="N22543" t="s">
        <v>22</v>
      </c>
    </row>
    <row r="22544" spans="1:14" x14ac:dyDescent="0.35">
      <c r="A22544" t="s">
        <v>21960</v>
      </c>
      <c r="B22544" t="s">
        <v>21985</v>
      </c>
      <c r="C22544" t="s">
        <v>21987</v>
      </c>
      <c r="D22544" t="s">
        <v>19</v>
      </c>
      <c r="E22544" t="s">
        <v>20</v>
      </c>
      <c r="F22544" t="s">
        <v>21</v>
      </c>
      <c r="G22544" t="s">
        <v>19</v>
      </c>
      <c r="H22544" t="s">
        <v>22</v>
      </c>
      <c r="I22544" t="s">
        <v>20</v>
      </c>
      <c r="J22544" t="s">
        <v>22</v>
      </c>
      <c r="K22544" t="s">
        <v>22</v>
      </c>
      <c r="L22544" t="s">
        <v>20</v>
      </c>
      <c r="M22544" t="s">
        <v>19</v>
      </c>
      <c r="N22544" t="s">
        <v>22</v>
      </c>
    </row>
    <row r="22545" spans="1:14" x14ac:dyDescent="0.35">
      <c r="A22545" t="s">
        <v>21960</v>
      </c>
      <c r="B22545" t="s">
        <v>21985</v>
      </c>
      <c r="C22545" t="s">
        <v>21988</v>
      </c>
      <c r="D22545" t="s">
        <v>19</v>
      </c>
      <c r="E22545" t="s">
        <v>20</v>
      </c>
      <c r="F22545" t="s">
        <v>21</v>
      </c>
      <c r="G22545" t="s">
        <v>19</v>
      </c>
      <c r="H22545" t="s">
        <v>21</v>
      </c>
      <c r="I22545" t="s">
        <v>20</v>
      </c>
      <c r="J22545" t="s">
        <v>21</v>
      </c>
      <c r="K22545" t="s">
        <v>22</v>
      </c>
      <c r="L22545" t="s">
        <v>20</v>
      </c>
      <c r="M22545" t="s">
        <v>19</v>
      </c>
      <c r="N22545" t="s">
        <v>22</v>
      </c>
    </row>
    <row r="22546" spans="1:14" x14ac:dyDescent="0.35">
      <c r="A22546" t="s">
        <v>21960</v>
      </c>
      <c r="B22546" t="s">
        <v>21985</v>
      </c>
      <c r="C22546" t="s">
        <v>21985</v>
      </c>
      <c r="D22546" t="s">
        <v>19</v>
      </c>
      <c r="E22546" t="s">
        <v>20</v>
      </c>
      <c r="F22546" t="s">
        <v>21</v>
      </c>
      <c r="G22546" t="s">
        <v>19</v>
      </c>
      <c r="H22546" t="s">
        <v>21</v>
      </c>
      <c r="I22546" t="s">
        <v>20</v>
      </c>
      <c r="J22546" t="s">
        <v>22</v>
      </c>
      <c r="K22546" t="s">
        <v>22</v>
      </c>
      <c r="L22546" t="s">
        <v>20</v>
      </c>
      <c r="M22546" t="s">
        <v>19</v>
      </c>
      <c r="N22546" t="s">
        <v>22</v>
      </c>
    </row>
    <row r="22547" spans="1:14" x14ac:dyDescent="0.35">
      <c r="A22547" t="s">
        <v>21989</v>
      </c>
      <c r="B22547" t="s">
        <v>21990</v>
      </c>
      <c r="C22547" t="s">
        <v>21991</v>
      </c>
      <c r="D22547" t="s">
        <v>19</v>
      </c>
      <c r="E22547" t="s">
        <v>20</v>
      </c>
      <c r="F22547" t="s">
        <v>21</v>
      </c>
      <c r="G22547" t="s">
        <v>19</v>
      </c>
      <c r="H22547" t="s">
        <v>30</v>
      </c>
      <c r="I22547" t="s">
        <v>20</v>
      </c>
      <c r="J22547" t="s">
        <v>30</v>
      </c>
      <c r="K22547" t="s">
        <v>19</v>
      </c>
      <c r="L22547" t="s">
        <v>20</v>
      </c>
      <c r="M22547" t="s">
        <v>20</v>
      </c>
      <c r="N22547" t="s">
        <v>30</v>
      </c>
    </row>
    <row r="22548" spans="1:14" x14ac:dyDescent="0.35">
      <c r="A22548" t="s">
        <v>21989</v>
      </c>
      <c r="B22548" t="s">
        <v>21990</v>
      </c>
      <c r="C22548" t="s">
        <v>21992</v>
      </c>
      <c r="D22548" t="s">
        <v>30</v>
      </c>
      <c r="E22548" t="s">
        <v>20</v>
      </c>
      <c r="F22548" t="s">
        <v>21</v>
      </c>
      <c r="G22548" t="s">
        <v>19</v>
      </c>
      <c r="H22548" t="s">
        <v>30</v>
      </c>
      <c r="I22548" t="s">
        <v>20</v>
      </c>
      <c r="J22548" t="s">
        <v>30</v>
      </c>
      <c r="K22548" t="s">
        <v>30</v>
      </c>
      <c r="L22548" t="s">
        <v>20</v>
      </c>
      <c r="M22548" t="s">
        <v>20</v>
      </c>
      <c r="N22548" t="s">
        <v>30</v>
      </c>
    </row>
    <row r="22549" spans="1:14" x14ac:dyDescent="0.35">
      <c r="A22549" t="s">
        <v>21989</v>
      </c>
      <c r="B22549" t="s">
        <v>21990</v>
      </c>
      <c r="C22549" t="s">
        <v>21993</v>
      </c>
      <c r="D22549" t="s">
        <v>19</v>
      </c>
      <c r="E22549" t="s">
        <v>20</v>
      </c>
      <c r="F22549" t="s">
        <v>21</v>
      </c>
      <c r="G22549" t="s">
        <v>19</v>
      </c>
      <c r="H22549" t="s">
        <v>30</v>
      </c>
      <c r="I22549" t="s">
        <v>20</v>
      </c>
      <c r="J22549" t="s">
        <v>30</v>
      </c>
      <c r="K22549" t="s">
        <v>20</v>
      </c>
      <c r="L22549" t="s">
        <v>20</v>
      </c>
      <c r="M22549" t="s">
        <v>20</v>
      </c>
      <c r="N22549" t="s">
        <v>30</v>
      </c>
    </row>
    <row r="22550" spans="1:14" x14ac:dyDescent="0.35">
      <c r="A22550" t="s">
        <v>21989</v>
      </c>
      <c r="B22550" t="s">
        <v>21990</v>
      </c>
      <c r="C22550" t="s">
        <v>21994</v>
      </c>
      <c r="D22550" t="s">
        <v>19</v>
      </c>
      <c r="E22550" t="s">
        <v>20</v>
      </c>
      <c r="F22550" t="s">
        <v>21</v>
      </c>
      <c r="G22550" t="s">
        <v>19</v>
      </c>
      <c r="H22550" t="s">
        <v>30</v>
      </c>
      <c r="I22550" t="s">
        <v>20</v>
      </c>
      <c r="J22550" t="s">
        <v>30</v>
      </c>
      <c r="K22550" t="s">
        <v>19</v>
      </c>
      <c r="L22550" t="s">
        <v>20</v>
      </c>
      <c r="M22550" t="s">
        <v>20</v>
      </c>
      <c r="N22550" t="s">
        <v>30</v>
      </c>
    </row>
    <row r="22551" spans="1:14" x14ac:dyDescent="0.35">
      <c r="A22551" t="s">
        <v>21989</v>
      </c>
      <c r="B22551" t="s">
        <v>21990</v>
      </c>
      <c r="C22551" t="s">
        <v>21995</v>
      </c>
      <c r="D22551" t="s">
        <v>22</v>
      </c>
      <c r="E22551" t="s">
        <v>20</v>
      </c>
      <c r="F22551" t="s">
        <v>21</v>
      </c>
      <c r="G22551" t="s">
        <v>19</v>
      </c>
      <c r="H22551" t="s">
        <v>30</v>
      </c>
      <c r="I22551" t="s">
        <v>20</v>
      </c>
      <c r="J22551" t="s">
        <v>30</v>
      </c>
      <c r="K22551" t="s">
        <v>20</v>
      </c>
      <c r="L22551" t="s">
        <v>20</v>
      </c>
      <c r="M22551" t="s">
        <v>20</v>
      </c>
      <c r="N22551" t="s">
        <v>20</v>
      </c>
    </row>
    <row r="22552" spans="1:14" x14ac:dyDescent="0.35">
      <c r="A22552" t="s">
        <v>21989</v>
      </c>
      <c r="B22552" t="s">
        <v>21990</v>
      </c>
      <c r="C22552" t="s">
        <v>21996</v>
      </c>
      <c r="D22552" t="s">
        <v>19</v>
      </c>
      <c r="E22552" t="s">
        <v>20</v>
      </c>
      <c r="F22552" t="s">
        <v>21</v>
      </c>
      <c r="G22552" t="s">
        <v>19</v>
      </c>
      <c r="H22552" t="s">
        <v>30</v>
      </c>
      <c r="I22552" t="s">
        <v>20</v>
      </c>
      <c r="J22552" t="s">
        <v>30</v>
      </c>
      <c r="K22552" t="s">
        <v>20</v>
      </c>
      <c r="L22552" t="s">
        <v>20</v>
      </c>
      <c r="M22552" t="s">
        <v>20</v>
      </c>
      <c r="N22552" t="s">
        <v>30</v>
      </c>
    </row>
    <row r="22553" spans="1:14" x14ac:dyDescent="0.35">
      <c r="A22553" t="s">
        <v>21989</v>
      </c>
      <c r="B22553" t="s">
        <v>21990</v>
      </c>
      <c r="C22553" t="s">
        <v>21997</v>
      </c>
      <c r="D22553" t="s">
        <v>19</v>
      </c>
      <c r="E22553" t="s">
        <v>20</v>
      </c>
      <c r="F22553" t="s">
        <v>21</v>
      </c>
      <c r="G22553" t="s">
        <v>19</v>
      </c>
      <c r="H22553" t="s">
        <v>30</v>
      </c>
      <c r="I22553" t="s">
        <v>20</v>
      </c>
      <c r="J22553" t="s">
        <v>30</v>
      </c>
      <c r="K22553" t="s">
        <v>19</v>
      </c>
      <c r="L22553" t="s">
        <v>20</v>
      </c>
      <c r="M22553" t="s">
        <v>20</v>
      </c>
      <c r="N22553" t="s">
        <v>19</v>
      </c>
    </row>
    <row r="22554" spans="1:14" x14ac:dyDescent="0.35">
      <c r="A22554" t="s">
        <v>21989</v>
      </c>
      <c r="B22554" t="s">
        <v>21990</v>
      </c>
      <c r="C22554" t="s">
        <v>21998</v>
      </c>
      <c r="D22554" t="s">
        <v>19</v>
      </c>
      <c r="E22554" t="s">
        <v>20</v>
      </c>
      <c r="F22554" t="s">
        <v>21</v>
      </c>
      <c r="G22554" t="s">
        <v>30</v>
      </c>
      <c r="H22554" t="s">
        <v>30</v>
      </c>
      <c r="I22554" t="s">
        <v>20</v>
      </c>
      <c r="J22554" t="s">
        <v>30</v>
      </c>
      <c r="K22554" t="s">
        <v>19</v>
      </c>
      <c r="L22554" t="s">
        <v>20</v>
      </c>
      <c r="M22554" t="s">
        <v>20</v>
      </c>
      <c r="N22554" t="s">
        <v>30</v>
      </c>
    </row>
    <row r="22555" spans="1:14" x14ac:dyDescent="0.35">
      <c r="A22555" t="s">
        <v>21989</v>
      </c>
      <c r="B22555" t="s">
        <v>21990</v>
      </c>
      <c r="C22555" t="s">
        <v>21999</v>
      </c>
      <c r="D22555" t="s">
        <v>19</v>
      </c>
      <c r="E22555" t="s">
        <v>20</v>
      </c>
      <c r="F22555" t="s">
        <v>21</v>
      </c>
      <c r="G22555" t="s">
        <v>19</v>
      </c>
      <c r="H22555" t="s">
        <v>30</v>
      </c>
      <c r="I22555" t="s">
        <v>20</v>
      </c>
      <c r="J22555" t="s">
        <v>30</v>
      </c>
      <c r="K22555" t="s">
        <v>19</v>
      </c>
      <c r="L22555" t="s">
        <v>20</v>
      </c>
      <c r="M22555" t="s">
        <v>20</v>
      </c>
      <c r="N22555" t="s">
        <v>30</v>
      </c>
    </row>
    <row r="22556" spans="1:14" x14ac:dyDescent="0.35">
      <c r="A22556" t="s">
        <v>21989</v>
      </c>
      <c r="B22556" t="s">
        <v>21990</v>
      </c>
      <c r="C22556" t="s">
        <v>22000</v>
      </c>
      <c r="D22556" t="s">
        <v>22</v>
      </c>
      <c r="E22556" t="s">
        <v>20</v>
      </c>
      <c r="F22556" t="s">
        <v>21</v>
      </c>
      <c r="G22556" t="s">
        <v>19</v>
      </c>
      <c r="H22556" t="s">
        <v>30</v>
      </c>
      <c r="I22556" t="s">
        <v>20</v>
      </c>
      <c r="J22556" t="s">
        <v>30</v>
      </c>
      <c r="K22556" t="s">
        <v>30</v>
      </c>
      <c r="L22556" t="s">
        <v>20</v>
      </c>
      <c r="M22556" t="s">
        <v>20</v>
      </c>
      <c r="N22556" t="s">
        <v>30</v>
      </c>
    </row>
    <row r="22557" spans="1:14" x14ac:dyDescent="0.35">
      <c r="A22557" t="s">
        <v>21989</v>
      </c>
      <c r="B22557" t="s">
        <v>21990</v>
      </c>
      <c r="C22557" t="s">
        <v>22001</v>
      </c>
      <c r="D22557" t="s">
        <v>19</v>
      </c>
      <c r="E22557" t="s">
        <v>20</v>
      </c>
      <c r="F22557" t="s">
        <v>21</v>
      </c>
      <c r="G22557" t="s">
        <v>19</v>
      </c>
      <c r="H22557" t="s">
        <v>30</v>
      </c>
      <c r="I22557" t="s">
        <v>20</v>
      </c>
      <c r="J22557" t="s">
        <v>30</v>
      </c>
      <c r="K22557" t="s">
        <v>20</v>
      </c>
      <c r="L22557" t="s">
        <v>20</v>
      </c>
      <c r="M22557" t="s">
        <v>20</v>
      </c>
      <c r="N22557" t="s">
        <v>30</v>
      </c>
    </row>
    <row r="22558" spans="1:14" x14ac:dyDescent="0.35">
      <c r="A22558" t="s">
        <v>21989</v>
      </c>
      <c r="B22558" t="s">
        <v>21990</v>
      </c>
      <c r="C22558" t="s">
        <v>22002</v>
      </c>
      <c r="D22558" t="s">
        <v>19</v>
      </c>
      <c r="E22558" t="s">
        <v>20</v>
      </c>
      <c r="F22558" t="s">
        <v>21</v>
      </c>
      <c r="G22558" t="s">
        <v>19</v>
      </c>
      <c r="H22558" t="s">
        <v>30</v>
      </c>
      <c r="I22558" t="s">
        <v>20</v>
      </c>
      <c r="J22558" t="s">
        <v>30</v>
      </c>
      <c r="K22558" t="s">
        <v>30</v>
      </c>
      <c r="L22558" t="s">
        <v>20</v>
      </c>
      <c r="M22558" t="s">
        <v>20</v>
      </c>
      <c r="N22558" t="s">
        <v>30</v>
      </c>
    </row>
    <row r="22559" spans="1:14" x14ac:dyDescent="0.35">
      <c r="A22559" t="s">
        <v>21989</v>
      </c>
      <c r="B22559" t="s">
        <v>21990</v>
      </c>
      <c r="C22559" t="s">
        <v>22003</v>
      </c>
      <c r="D22559" t="s">
        <v>22</v>
      </c>
      <c r="E22559" t="s">
        <v>20</v>
      </c>
      <c r="F22559" t="s">
        <v>21</v>
      </c>
      <c r="G22559" t="s">
        <v>19</v>
      </c>
      <c r="H22559" t="s">
        <v>30</v>
      </c>
      <c r="I22559" t="s">
        <v>20</v>
      </c>
      <c r="J22559" t="s">
        <v>30</v>
      </c>
      <c r="K22559" t="s">
        <v>30</v>
      </c>
      <c r="L22559" t="s">
        <v>20</v>
      </c>
      <c r="M22559" t="s">
        <v>20</v>
      </c>
      <c r="N22559" t="s">
        <v>30</v>
      </c>
    </row>
    <row r="22560" spans="1:14" x14ac:dyDescent="0.35">
      <c r="A22560" t="s">
        <v>21989</v>
      </c>
      <c r="B22560" t="s">
        <v>21990</v>
      </c>
      <c r="C22560" t="s">
        <v>22004</v>
      </c>
      <c r="D22560" t="s">
        <v>19</v>
      </c>
      <c r="E22560" t="s">
        <v>20</v>
      </c>
      <c r="F22560" t="s">
        <v>21</v>
      </c>
      <c r="G22560" t="s">
        <v>19</v>
      </c>
      <c r="H22560" t="s">
        <v>30</v>
      </c>
      <c r="I22560" t="s">
        <v>20</v>
      </c>
      <c r="J22560" t="s">
        <v>30</v>
      </c>
      <c r="K22560" t="s">
        <v>19</v>
      </c>
      <c r="L22560" t="s">
        <v>20</v>
      </c>
      <c r="M22560" t="s">
        <v>20</v>
      </c>
      <c r="N22560" t="s">
        <v>30</v>
      </c>
    </row>
    <row r="22561" spans="1:14" x14ac:dyDescent="0.35">
      <c r="A22561" t="s">
        <v>21989</v>
      </c>
      <c r="B22561" t="s">
        <v>21990</v>
      </c>
      <c r="C22561" t="s">
        <v>22005</v>
      </c>
      <c r="D22561" t="s">
        <v>19</v>
      </c>
      <c r="E22561" t="s">
        <v>20</v>
      </c>
      <c r="F22561" t="s">
        <v>21</v>
      </c>
      <c r="G22561" t="s">
        <v>19</v>
      </c>
      <c r="H22561" t="s">
        <v>30</v>
      </c>
      <c r="I22561" t="s">
        <v>20</v>
      </c>
      <c r="J22561" t="s">
        <v>30</v>
      </c>
      <c r="K22561" t="s">
        <v>19</v>
      </c>
      <c r="L22561" t="s">
        <v>20</v>
      </c>
      <c r="M22561" t="s">
        <v>20</v>
      </c>
      <c r="N22561" t="s">
        <v>30</v>
      </c>
    </row>
    <row r="22562" spans="1:14" x14ac:dyDescent="0.35">
      <c r="A22562" t="s">
        <v>21989</v>
      </c>
      <c r="B22562" t="s">
        <v>21990</v>
      </c>
      <c r="C22562" t="s">
        <v>22006</v>
      </c>
      <c r="D22562" t="s">
        <v>19</v>
      </c>
      <c r="E22562" t="s">
        <v>20</v>
      </c>
      <c r="F22562" t="s">
        <v>21</v>
      </c>
      <c r="G22562" t="s">
        <v>19</v>
      </c>
      <c r="H22562" t="s">
        <v>30</v>
      </c>
      <c r="I22562" t="s">
        <v>20</v>
      </c>
      <c r="J22562" t="s">
        <v>30</v>
      </c>
      <c r="K22562" t="s">
        <v>20</v>
      </c>
      <c r="L22562" t="s">
        <v>20</v>
      </c>
      <c r="M22562" t="s">
        <v>20</v>
      </c>
      <c r="N22562" t="s">
        <v>30</v>
      </c>
    </row>
    <row r="22563" spans="1:14" x14ac:dyDescent="0.35">
      <c r="A22563" t="s">
        <v>21989</v>
      </c>
      <c r="B22563" t="s">
        <v>21990</v>
      </c>
      <c r="C22563" t="s">
        <v>22007</v>
      </c>
      <c r="D22563" t="s">
        <v>19</v>
      </c>
      <c r="E22563" t="s">
        <v>20</v>
      </c>
      <c r="F22563" t="s">
        <v>21</v>
      </c>
      <c r="G22563" t="s">
        <v>19</v>
      </c>
      <c r="H22563" t="s">
        <v>30</v>
      </c>
      <c r="I22563" t="s">
        <v>20</v>
      </c>
      <c r="J22563" t="s">
        <v>30</v>
      </c>
      <c r="K22563" t="s">
        <v>19</v>
      </c>
      <c r="L22563" t="s">
        <v>20</v>
      </c>
      <c r="M22563" t="s">
        <v>20</v>
      </c>
      <c r="N22563" t="s">
        <v>30</v>
      </c>
    </row>
    <row r="22564" spans="1:14" x14ac:dyDescent="0.35">
      <c r="A22564" t="s">
        <v>21989</v>
      </c>
      <c r="B22564" t="s">
        <v>21990</v>
      </c>
      <c r="C22564" t="s">
        <v>22008</v>
      </c>
      <c r="D22564" t="s">
        <v>19</v>
      </c>
      <c r="E22564" t="s">
        <v>20</v>
      </c>
      <c r="F22564" t="s">
        <v>21</v>
      </c>
      <c r="G22564" t="s">
        <v>19</v>
      </c>
      <c r="H22564" t="s">
        <v>30</v>
      </c>
      <c r="I22564" t="s">
        <v>20</v>
      </c>
      <c r="J22564" t="s">
        <v>30</v>
      </c>
      <c r="K22564" t="s">
        <v>30</v>
      </c>
      <c r="L22564" t="s">
        <v>20</v>
      </c>
      <c r="M22564" t="s">
        <v>20</v>
      </c>
      <c r="N22564" t="s">
        <v>30</v>
      </c>
    </row>
    <row r="22565" spans="1:14" x14ac:dyDescent="0.35">
      <c r="A22565" t="s">
        <v>21989</v>
      </c>
      <c r="B22565" t="s">
        <v>21990</v>
      </c>
      <c r="C22565" t="s">
        <v>22009</v>
      </c>
      <c r="D22565" t="s">
        <v>19</v>
      </c>
      <c r="E22565" t="s">
        <v>20</v>
      </c>
      <c r="F22565" t="s">
        <v>21</v>
      </c>
      <c r="G22565" t="s">
        <v>19</v>
      </c>
      <c r="H22565" t="s">
        <v>30</v>
      </c>
      <c r="I22565" t="s">
        <v>20</v>
      </c>
      <c r="J22565" t="s">
        <v>30</v>
      </c>
      <c r="K22565" t="s">
        <v>19</v>
      </c>
      <c r="L22565" t="s">
        <v>20</v>
      </c>
      <c r="M22565" t="s">
        <v>20</v>
      </c>
      <c r="N22565" t="s">
        <v>30</v>
      </c>
    </row>
    <row r="22566" spans="1:14" x14ac:dyDescent="0.35">
      <c r="A22566" t="s">
        <v>21989</v>
      </c>
      <c r="B22566" t="s">
        <v>21990</v>
      </c>
      <c r="C22566" t="s">
        <v>22010</v>
      </c>
      <c r="D22566" t="s">
        <v>19</v>
      </c>
      <c r="E22566" t="s">
        <v>20</v>
      </c>
      <c r="F22566" t="s">
        <v>21</v>
      </c>
      <c r="G22566" t="s">
        <v>19</v>
      </c>
      <c r="H22566" t="s">
        <v>30</v>
      </c>
      <c r="I22566" t="s">
        <v>20</v>
      </c>
      <c r="J22566" t="s">
        <v>30</v>
      </c>
      <c r="K22566" t="s">
        <v>19</v>
      </c>
      <c r="L22566" t="s">
        <v>20</v>
      </c>
      <c r="M22566" t="s">
        <v>20</v>
      </c>
      <c r="N22566" t="s">
        <v>30</v>
      </c>
    </row>
    <row r="22567" spans="1:14" x14ac:dyDescent="0.35">
      <c r="A22567" t="s">
        <v>21989</v>
      </c>
      <c r="B22567" t="s">
        <v>21990</v>
      </c>
      <c r="C22567" t="s">
        <v>22011</v>
      </c>
      <c r="D22567" t="s">
        <v>19</v>
      </c>
      <c r="E22567" t="s">
        <v>20</v>
      </c>
      <c r="F22567" t="s">
        <v>21</v>
      </c>
      <c r="G22567" t="s">
        <v>19</v>
      </c>
      <c r="H22567" t="s">
        <v>30</v>
      </c>
      <c r="I22567" t="s">
        <v>20</v>
      </c>
      <c r="J22567" t="s">
        <v>30</v>
      </c>
      <c r="K22567" t="s">
        <v>19</v>
      </c>
      <c r="L22567" t="s">
        <v>20</v>
      </c>
      <c r="M22567" t="s">
        <v>20</v>
      </c>
      <c r="N22567" t="s">
        <v>30</v>
      </c>
    </row>
    <row r="22568" spans="1:14" x14ac:dyDescent="0.35">
      <c r="A22568" t="s">
        <v>21989</v>
      </c>
      <c r="B22568" t="s">
        <v>21990</v>
      </c>
      <c r="C22568" t="s">
        <v>22012</v>
      </c>
      <c r="D22568" t="s">
        <v>19</v>
      </c>
      <c r="E22568" t="s">
        <v>20</v>
      </c>
      <c r="F22568" t="s">
        <v>21</v>
      </c>
      <c r="G22568" t="s">
        <v>19</v>
      </c>
      <c r="H22568" t="s">
        <v>30</v>
      </c>
      <c r="I22568" t="s">
        <v>20</v>
      </c>
      <c r="J22568" t="s">
        <v>30</v>
      </c>
      <c r="K22568" t="s">
        <v>19</v>
      </c>
      <c r="L22568" t="s">
        <v>20</v>
      </c>
      <c r="M22568" t="s">
        <v>20</v>
      </c>
      <c r="N22568" t="s">
        <v>19</v>
      </c>
    </row>
    <row r="22569" spans="1:14" x14ac:dyDescent="0.35">
      <c r="A22569" t="s">
        <v>21989</v>
      </c>
      <c r="B22569" t="s">
        <v>21990</v>
      </c>
      <c r="C22569" t="s">
        <v>22013</v>
      </c>
      <c r="D22569" t="s">
        <v>19</v>
      </c>
      <c r="E22569" t="s">
        <v>20</v>
      </c>
      <c r="F22569" t="s">
        <v>21</v>
      </c>
      <c r="G22569" t="s">
        <v>19</v>
      </c>
      <c r="H22569" t="s">
        <v>30</v>
      </c>
      <c r="I22569" t="s">
        <v>20</v>
      </c>
      <c r="J22569" t="s">
        <v>30</v>
      </c>
      <c r="K22569" t="s">
        <v>19</v>
      </c>
      <c r="L22569" t="s">
        <v>20</v>
      </c>
      <c r="M22569" t="s">
        <v>20</v>
      </c>
      <c r="N22569" t="s">
        <v>30</v>
      </c>
    </row>
    <row r="22570" spans="1:14" x14ac:dyDescent="0.35">
      <c r="A22570" t="s">
        <v>21989</v>
      </c>
      <c r="B22570" t="s">
        <v>21990</v>
      </c>
      <c r="C22570" t="s">
        <v>22014</v>
      </c>
      <c r="D22570" t="s">
        <v>22</v>
      </c>
      <c r="E22570" t="s">
        <v>20</v>
      </c>
      <c r="F22570" t="s">
        <v>21</v>
      </c>
      <c r="G22570" t="s">
        <v>19</v>
      </c>
      <c r="H22570" t="s">
        <v>19</v>
      </c>
      <c r="I22570" t="s">
        <v>20</v>
      </c>
      <c r="J22570" t="s">
        <v>30</v>
      </c>
      <c r="K22570" t="s">
        <v>20</v>
      </c>
      <c r="L22570" t="s">
        <v>20</v>
      </c>
      <c r="M22570" t="s">
        <v>20</v>
      </c>
      <c r="N22570" t="s">
        <v>30</v>
      </c>
    </row>
    <row r="22571" spans="1:14" x14ac:dyDescent="0.35">
      <c r="A22571" t="s">
        <v>21989</v>
      </c>
      <c r="B22571" t="s">
        <v>22015</v>
      </c>
      <c r="C22571" t="s">
        <v>22016</v>
      </c>
      <c r="D22571" t="s">
        <v>19</v>
      </c>
      <c r="E22571" t="s">
        <v>20</v>
      </c>
      <c r="F22571" t="s">
        <v>21</v>
      </c>
      <c r="G22571" t="s">
        <v>19</v>
      </c>
      <c r="H22571" t="s">
        <v>30</v>
      </c>
      <c r="I22571" t="s">
        <v>20</v>
      </c>
      <c r="J22571" t="s">
        <v>30</v>
      </c>
      <c r="K22571" t="s">
        <v>19</v>
      </c>
      <c r="L22571" t="s">
        <v>20</v>
      </c>
      <c r="M22571" t="s">
        <v>20</v>
      </c>
      <c r="N22571" t="s">
        <v>19</v>
      </c>
    </row>
    <row r="22572" spans="1:14" x14ac:dyDescent="0.35">
      <c r="A22572" t="s">
        <v>21989</v>
      </c>
      <c r="B22572" t="s">
        <v>22015</v>
      </c>
      <c r="C22572" t="s">
        <v>21994</v>
      </c>
      <c r="D22572" t="s">
        <v>19</v>
      </c>
      <c r="E22572" t="s">
        <v>20</v>
      </c>
      <c r="F22572" t="s">
        <v>21</v>
      </c>
      <c r="G22572" t="s">
        <v>19</v>
      </c>
      <c r="H22572" t="s">
        <v>30</v>
      </c>
      <c r="I22572" t="s">
        <v>20</v>
      </c>
      <c r="J22572" t="s">
        <v>30</v>
      </c>
      <c r="K22572" t="s">
        <v>19</v>
      </c>
      <c r="L22572" t="s">
        <v>19</v>
      </c>
      <c r="M22572" t="s">
        <v>20</v>
      </c>
      <c r="N22572" t="s">
        <v>19</v>
      </c>
    </row>
    <row r="22573" spans="1:14" x14ac:dyDescent="0.35">
      <c r="A22573" t="s">
        <v>21989</v>
      </c>
      <c r="B22573" t="s">
        <v>22015</v>
      </c>
      <c r="C22573" t="s">
        <v>22017</v>
      </c>
      <c r="D22573" t="s">
        <v>19</v>
      </c>
      <c r="E22573" t="s">
        <v>20</v>
      </c>
      <c r="F22573" t="s">
        <v>21</v>
      </c>
      <c r="G22573" t="s">
        <v>19</v>
      </c>
      <c r="H22573" t="s">
        <v>30</v>
      </c>
      <c r="I22573" t="s">
        <v>20</v>
      </c>
      <c r="J22573" t="s">
        <v>30</v>
      </c>
      <c r="K22573" t="s">
        <v>20</v>
      </c>
      <c r="L22573" t="s">
        <v>20</v>
      </c>
      <c r="M22573" t="s">
        <v>20</v>
      </c>
      <c r="N22573" t="s">
        <v>30</v>
      </c>
    </row>
    <row r="22574" spans="1:14" x14ac:dyDescent="0.35">
      <c r="A22574" t="s">
        <v>21989</v>
      </c>
      <c r="B22574" t="s">
        <v>22015</v>
      </c>
      <c r="C22574" t="s">
        <v>22018</v>
      </c>
      <c r="D22574" t="s">
        <v>19</v>
      </c>
      <c r="E22574" t="s">
        <v>20</v>
      </c>
      <c r="F22574" t="s">
        <v>21</v>
      </c>
      <c r="G22574" t="s">
        <v>19</v>
      </c>
      <c r="H22574" t="s">
        <v>22</v>
      </c>
      <c r="I22574" t="s">
        <v>20</v>
      </c>
      <c r="J22574" t="s">
        <v>30</v>
      </c>
      <c r="K22574" t="s">
        <v>19</v>
      </c>
      <c r="L22574" t="s">
        <v>20</v>
      </c>
      <c r="M22574" t="s">
        <v>20</v>
      </c>
      <c r="N22574" t="s">
        <v>30</v>
      </c>
    </row>
    <row r="22575" spans="1:14" x14ac:dyDescent="0.35">
      <c r="A22575" t="s">
        <v>21989</v>
      </c>
      <c r="B22575" t="s">
        <v>22015</v>
      </c>
      <c r="C22575" t="s">
        <v>22019</v>
      </c>
      <c r="D22575" t="s">
        <v>19</v>
      </c>
      <c r="E22575" t="s">
        <v>20</v>
      </c>
      <c r="F22575" t="s">
        <v>21</v>
      </c>
      <c r="G22575" t="s">
        <v>19</v>
      </c>
      <c r="H22575" t="s">
        <v>30</v>
      </c>
      <c r="I22575" t="s">
        <v>20</v>
      </c>
      <c r="J22575" t="s">
        <v>30</v>
      </c>
      <c r="K22575" t="s">
        <v>20</v>
      </c>
      <c r="L22575" t="s">
        <v>20</v>
      </c>
      <c r="M22575" t="s">
        <v>20</v>
      </c>
      <c r="N22575" t="s">
        <v>19</v>
      </c>
    </row>
    <row r="22576" spans="1:14" x14ac:dyDescent="0.35">
      <c r="A22576" t="s">
        <v>21989</v>
      </c>
      <c r="B22576" t="s">
        <v>22015</v>
      </c>
      <c r="C22576" t="s">
        <v>22020</v>
      </c>
      <c r="D22576" t="s">
        <v>19</v>
      </c>
      <c r="E22576" t="s">
        <v>20</v>
      </c>
      <c r="F22576" t="s">
        <v>21</v>
      </c>
      <c r="G22576" t="s">
        <v>19</v>
      </c>
      <c r="H22576" t="s">
        <v>30</v>
      </c>
      <c r="I22576" t="s">
        <v>20</v>
      </c>
      <c r="J22576" t="s">
        <v>30</v>
      </c>
      <c r="K22576" t="s">
        <v>20</v>
      </c>
      <c r="L22576" t="s">
        <v>20</v>
      </c>
      <c r="M22576" t="s">
        <v>20</v>
      </c>
      <c r="N22576" t="s">
        <v>20</v>
      </c>
    </row>
    <row r="22577" spans="1:14" x14ac:dyDescent="0.35">
      <c r="A22577" t="s">
        <v>21989</v>
      </c>
      <c r="B22577" t="s">
        <v>22015</v>
      </c>
      <c r="C22577" t="s">
        <v>22021</v>
      </c>
      <c r="D22577" t="s">
        <v>19</v>
      </c>
      <c r="E22577" t="s">
        <v>20</v>
      </c>
      <c r="F22577" t="s">
        <v>21</v>
      </c>
      <c r="G22577" t="s">
        <v>19</v>
      </c>
      <c r="H22577" t="s">
        <v>30</v>
      </c>
      <c r="I22577" t="s">
        <v>20</v>
      </c>
      <c r="J22577" t="s">
        <v>30</v>
      </c>
      <c r="K22577" t="s">
        <v>19</v>
      </c>
      <c r="L22577" t="s">
        <v>20</v>
      </c>
      <c r="M22577" t="s">
        <v>20</v>
      </c>
      <c r="N22577" t="s">
        <v>30</v>
      </c>
    </row>
    <row r="22578" spans="1:14" x14ac:dyDescent="0.35">
      <c r="A22578" t="s">
        <v>21989</v>
      </c>
      <c r="B22578" t="s">
        <v>22015</v>
      </c>
      <c r="C22578" t="s">
        <v>22022</v>
      </c>
      <c r="D22578" t="s">
        <v>19</v>
      </c>
      <c r="E22578" t="s">
        <v>20</v>
      </c>
      <c r="F22578" t="s">
        <v>21</v>
      </c>
      <c r="G22578" t="s">
        <v>19</v>
      </c>
      <c r="H22578" t="s">
        <v>30</v>
      </c>
      <c r="I22578" t="s">
        <v>20</v>
      </c>
      <c r="J22578" t="s">
        <v>30</v>
      </c>
      <c r="K22578" t="s">
        <v>19</v>
      </c>
      <c r="L22578" t="s">
        <v>20</v>
      </c>
      <c r="M22578" t="s">
        <v>20</v>
      </c>
      <c r="N22578" t="s">
        <v>19</v>
      </c>
    </row>
    <row r="22579" spans="1:14" x14ac:dyDescent="0.35">
      <c r="A22579" t="s">
        <v>21989</v>
      </c>
      <c r="B22579" t="s">
        <v>22015</v>
      </c>
      <c r="C22579" t="s">
        <v>22023</v>
      </c>
      <c r="D22579" t="s">
        <v>19</v>
      </c>
      <c r="E22579" t="s">
        <v>20</v>
      </c>
      <c r="F22579" t="s">
        <v>21</v>
      </c>
      <c r="G22579" t="s">
        <v>19</v>
      </c>
      <c r="H22579" t="s">
        <v>20</v>
      </c>
      <c r="I22579" t="s">
        <v>20</v>
      </c>
      <c r="J22579" t="s">
        <v>30</v>
      </c>
      <c r="K22579" t="s">
        <v>19</v>
      </c>
      <c r="L22579" t="s">
        <v>20</v>
      </c>
      <c r="M22579" t="s">
        <v>20</v>
      </c>
      <c r="N22579" t="s">
        <v>19</v>
      </c>
    </row>
    <row r="22580" spans="1:14" x14ac:dyDescent="0.35">
      <c r="A22580" t="s">
        <v>21989</v>
      </c>
      <c r="B22580" t="s">
        <v>22015</v>
      </c>
      <c r="C22580" t="s">
        <v>22024</v>
      </c>
      <c r="D22580" t="s">
        <v>19</v>
      </c>
      <c r="E22580" t="s">
        <v>20</v>
      </c>
      <c r="F22580" t="s">
        <v>21</v>
      </c>
      <c r="G22580" t="s">
        <v>19</v>
      </c>
      <c r="H22580" t="s">
        <v>22</v>
      </c>
      <c r="I22580" t="s">
        <v>20</v>
      </c>
      <c r="J22580" t="s">
        <v>30</v>
      </c>
      <c r="K22580" t="s">
        <v>19</v>
      </c>
      <c r="L22580" t="s">
        <v>20</v>
      </c>
      <c r="M22580" t="s">
        <v>20</v>
      </c>
      <c r="N22580" t="s">
        <v>30</v>
      </c>
    </row>
    <row r="22581" spans="1:14" x14ac:dyDescent="0.35">
      <c r="A22581" t="s">
        <v>21989</v>
      </c>
      <c r="B22581" t="s">
        <v>22015</v>
      </c>
      <c r="C22581" t="s">
        <v>22025</v>
      </c>
      <c r="D22581" t="s">
        <v>19</v>
      </c>
      <c r="E22581" t="s">
        <v>20</v>
      </c>
      <c r="F22581" t="s">
        <v>21</v>
      </c>
      <c r="G22581" t="s">
        <v>19</v>
      </c>
      <c r="H22581" t="s">
        <v>30</v>
      </c>
      <c r="I22581" t="s">
        <v>20</v>
      </c>
      <c r="J22581" t="s">
        <v>30</v>
      </c>
      <c r="K22581" t="s">
        <v>20</v>
      </c>
      <c r="L22581" t="s">
        <v>20</v>
      </c>
      <c r="M22581" t="s">
        <v>20</v>
      </c>
      <c r="N22581" t="s">
        <v>20</v>
      </c>
    </row>
    <row r="22582" spans="1:14" x14ac:dyDescent="0.35">
      <c r="A22582" t="s">
        <v>21989</v>
      </c>
      <c r="B22582" t="s">
        <v>22015</v>
      </c>
      <c r="C22582" t="s">
        <v>22026</v>
      </c>
      <c r="D22582" t="s">
        <v>22</v>
      </c>
      <c r="E22582" t="s">
        <v>20</v>
      </c>
      <c r="F22582" t="s">
        <v>21</v>
      </c>
      <c r="G22582" t="s">
        <v>19</v>
      </c>
      <c r="H22582" t="s">
        <v>30</v>
      </c>
      <c r="I22582" t="s">
        <v>20</v>
      </c>
      <c r="J22582" t="s">
        <v>30</v>
      </c>
      <c r="K22582" t="s">
        <v>30</v>
      </c>
      <c r="L22582" t="s">
        <v>20</v>
      </c>
      <c r="M22582" t="s">
        <v>20</v>
      </c>
      <c r="N22582" t="s">
        <v>30</v>
      </c>
    </row>
    <row r="22583" spans="1:14" x14ac:dyDescent="0.35">
      <c r="A22583" t="s">
        <v>21989</v>
      </c>
      <c r="B22583" t="s">
        <v>22015</v>
      </c>
      <c r="C22583" t="s">
        <v>22027</v>
      </c>
      <c r="D22583" t="s">
        <v>19</v>
      </c>
      <c r="E22583" t="s">
        <v>20</v>
      </c>
      <c r="F22583" t="s">
        <v>21</v>
      </c>
      <c r="G22583" t="s">
        <v>19</v>
      </c>
      <c r="H22583" t="s">
        <v>30</v>
      </c>
      <c r="I22583" t="s">
        <v>20</v>
      </c>
      <c r="J22583" t="s">
        <v>30</v>
      </c>
      <c r="K22583" t="s">
        <v>20</v>
      </c>
      <c r="L22583" t="s">
        <v>20</v>
      </c>
      <c r="M22583" t="s">
        <v>20</v>
      </c>
      <c r="N22583" t="s">
        <v>20</v>
      </c>
    </row>
    <row r="22584" spans="1:14" x14ac:dyDescent="0.35">
      <c r="A22584" t="s">
        <v>21989</v>
      </c>
      <c r="B22584" t="s">
        <v>22015</v>
      </c>
      <c r="C22584" t="s">
        <v>22028</v>
      </c>
      <c r="D22584" t="s">
        <v>19</v>
      </c>
      <c r="E22584" t="s">
        <v>20</v>
      </c>
      <c r="F22584" t="s">
        <v>21</v>
      </c>
      <c r="G22584" t="s">
        <v>19</v>
      </c>
      <c r="H22584" t="s">
        <v>30</v>
      </c>
      <c r="I22584" t="s">
        <v>20</v>
      </c>
      <c r="J22584" t="s">
        <v>30</v>
      </c>
      <c r="K22584" t="s">
        <v>19</v>
      </c>
      <c r="L22584" t="s">
        <v>20</v>
      </c>
      <c r="M22584" t="s">
        <v>20</v>
      </c>
      <c r="N22584" t="s">
        <v>30</v>
      </c>
    </row>
    <row r="22585" spans="1:14" x14ac:dyDescent="0.35">
      <c r="A22585" t="s">
        <v>21989</v>
      </c>
      <c r="B22585" t="s">
        <v>22015</v>
      </c>
      <c r="C22585" t="s">
        <v>22029</v>
      </c>
      <c r="D22585" t="s">
        <v>19</v>
      </c>
      <c r="E22585" t="s">
        <v>20</v>
      </c>
      <c r="F22585" t="s">
        <v>21</v>
      </c>
      <c r="G22585" t="s">
        <v>19</v>
      </c>
      <c r="H22585" t="s">
        <v>30</v>
      </c>
      <c r="I22585" t="s">
        <v>20</v>
      </c>
      <c r="J22585" t="s">
        <v>30</v>
      </c>
      <c r="K22585" t="s">
        <v>19</v>
      </c>
      <c r="L22585" t="s">
        <v>20</v>
      </c>
      <c r="M22585" t="s">
        <v>20</v>
      </c>
      <c r="N22585" t="s">
        <v>30</v>
      </c>
    </row>
    <row r="22586" spans="1:14" x14ac:dyDescent="0.35">
      <c r="A22586" t="s">
        <v>21989</v>
      </c>
      <c r="B22586" t="s">
        <v>22015</v>
      </c>
      <c r="C22586" t="s">
        <v>22030</v>
      </c>
      <c r="D22586" t="s">
        <v>19</v>
      </c>
      <c r="E22586" t="s">
        <v>20</v>
      </c>
      <c r="F22586" t="s">
        <v>21</v>
      </c>
      <c r="G22586" t="s">
        <v>19</v>
      </c>
      <c r="H22586" t="s">
        <v>22</v>
      </c>
      <c r="I22586" t="s">
        <v>20</v>
      </c>
      <c r="J22586" t="s">
        <v>30</v>
      </c>
      <c r="K22586" t="s">
        <v>19</v>
      </c>
      <c r="L22586" t="s">
        <v>20</v>
      </c>
      <c r="M22586" t="s">
        <v>20</v>
      </c>
      <c r="N22586" t="s">
        <v>30</v>
      </c>
    </row>
    <row r="22587" spans="1:14" x14ac:dyDescent="0.35">
      <c r="A22587" t="s">
        <v>21989</v>
      </c>
      <c r="B22587" t="s">
        <v>22015</v>
      </c>
      <c r="C22587" t="s">
        <v>22031</v>
      </c>
      <c r="D22587" t="s">
        <v>19</v>
      </c>
      <c r="E22587" t="s">
        <v>20</v>
      </c>
      <c r="F22587" t="s">
        <v>21</v>
      </c>
      <c r="G22587" t="s">
        <v>19</v>
      </c>
      <c r="H22587" t="s">
        <v>30</v>
      </c>
      <c r="I22587" t="s">
        <v>20</v>
      </c>
      <c r="J22587" t="s">
        <v>30</v>
      </c>
      <c r="K22587" t="s">
        <v>20</v>
      </c>
      <c r="L22587" t="s">
        <v>20</v>
      </c>
      <c r="M22587" t="s">
        <v>20</v>
      </c>
      <c r="N22587" t="s">
        <v>20</v>
      </c>
    </row>
    <row r="22588" spans="1:14" x14ac:dyDescent="0.35">
      <c r="A22588" t="s">
        <v>21989</v>
      </c>
      <c r="B22588" t="s">
        <v>22015</v>
      </c>
      <c r="C22588" t="s">
        <v>22014</v>
      </c>
      <c r="D22588" t="s">
        <v>20</v>
      </c>
      <c r="E22588" t="s">
        <v>20</v>
      </c>
      <c r="F22588" t="s">
        <v>21</v>
      </c>
      <c r="G22588" t="s">
        <v>19</v>
      </c>
      <c r="H22588" t="s">
        <v>30</v>
      </c>
      <c r="I22588" t="s">
        <v>20</v>
      </c>
      <c r="J22588" t="s">
        <v>30</v>
      </c>
      <c r="K22588" t="s">
        <v>20</v>
      </c>
      <c r="L22588" t="s">
        <v>20</v>
      </c>
      <c r="M22588" t="s">
        <v>20</v>
      </c>
      <c r="N22588" t="s">
        <v>20</v>
      </c>
    </row>
    <row r="22589" spans="1:14" x14ac:dyDescent="0.35">
      <c r="A22589" t="s">
        <v>21989</v>
      </c>
      <c r="B22589" t="s">
        <v>22032</v>
      </c>
      <c r="C22589" t="s">
        <v>21994</v>
      </c>
      <c r="D22589" t="s">
        <v>19</v>
      </c>
      <c r="E22589" t="s">
        <v>20</v>
      </c>
      <c r="F22589" t="s">
        <v>21</v>
      </c>
      <c r="G22589" t="s">
        <v>19</v>
      </c>
      <c r="H22589" t="s">
        <v>30</v>
      </c>
      <c r="I22589" t="s">
        <v>20</v>
      </c>
      <c r="J22589" t="s">
        <v>30</v>
      </c>
      <c r="K22589" t="s">
        <v>19</v>
      </c>
      <c r="L22589" t="s">
        <v>20</v>
      </c>
      <c r="M22589" t="s">
        <v>20</v>
      </c>
      <c r="N22589" t="s">
        <v>19</v>
      </c>
    </row>
    <row r="22590" spans="1:14" x14ac:dyDescent="0.35">
      <c r="A22590" t="s">
        <v>21989</v>
      </c>
      <c r="B22590" t="s">
        <v>22032</v>
      </c>
      <c r="C22590" t="s">
        <v>22033</v>
      </c>
      <c r="D22590" t="s">
        <v>19</v>
      </c>
      <c r="E22590" t="s">
        <v>20</v>
      </c>
      <c r="F22590" t="s">
        <v>21</v>
      </c>
      <c r="G22590" t="s">
        <v>19</v>
      </c>
      <c r="H22590" t="s">
        <v>30</v>
      </c>
      <c r="I22590" t="s">
        <v>20</v>
      </c>
      <c r="J22590" t="s">
        <v>30</v>
      </c>
      <c r="K22590" t="s">
        <v>30</v>
      </c>
      <c r="L22590" t="s">
        <v>20</v>
      </c>
      <c r="M22590" t="s">
        <v>20</v>
      </c>
      <c r="N22590" t="s">
        <v>30</v>
      </c>
    </row>
    <row r="22591" spans="1:14" x14ac:dyDescent="0.35">
      <c r="A22591" t="s">
        <v>21989</v>
      </c>
      <c r="B22591" t="s">
        <v>22032</v>
      </c>
      <c r="C22591" t="s">
        <v>22034</v>
      </c>
      <c r="D22591" t="s">
        <v>20</v>
      </c>
      <c r="E22591" t="s">
        <v>20</v>
      </c>
      <c r="F22591" t="s">
        <v>21</v>
      </c>
      <c r="G22591" t="s">
        <v>19</v>
      </c>
      <c r="H22591" t="s">
        <v>30</v>
      </c>
      <c r="I22591" t="s">
        <v>20</v>
      </c>
      <c r="J22591" t="s">
        <v>30</v>
      </c>
      <c r="K22591" t="s">
        <v>19</v>
      </c>
      <c r="L22591" t="s">
        <v>20</v>
      </c>
      <c r="M22591" t="s">
        <v>20</v>
      </c>
      <c r="N22591" t="s">
        <v>30</v>
      </c>
    </row>
    <row r="22592" spans="1:14" x14ac:dyDescent="0.35">
      <c r="A22592" t="s">
        <v>21989</v>
      </c>
      <c r="B22592" t="s">
        <v>22032</v>
      </c>
      <c r="C22592" t="s">
        <v>22035</v>
      </c>
      <c r="D22592" t="s">
        <v>30</v>
      </c>
      <c r="E22592" t="s">
        <v>20</v>
      </c>
      <c r="F22592" t="s">
        <v>21</v>
      </c>
      <c r="G22592" t="s">
        <v>19</v>
      </c>
      <c r="H22592" t="s">
        <v>20</v>
      </c>
      <c r="I22592" t="s">
        <v>20</v>
      </c>
      <c r="J22592" t="s">
        <v>30</v>
      </c>
      <c r="K22592" t="s">
        <v>30</v>
      </c>
      <c r="L22592" t="s">
        <v>20</v>
      </c>
      <c r="M22592" t="s">
        <v>20</v>
      </c>
      <c r="N22592" t="s">
        <v>30</v>
      </c>
    </row>
    <row r="22593" spans="1:14" x14ac:dyDescent="0.35">
      <c r="A22593" t="s">
        <v>21989</v>
      </c>
      <c r="B22593" t="s">
        <v>22032</v>
      </c>
      <c r="C22593" t="s">
        <v>22036</v>
      </c>
      <c r="D22593" t="s">
        <v>22</v>
      </c>
      <c r="E22593" t="s">
        <v>20</v>
      </c>
      <c r="F22593" t="s">
        <v>21</v>
      </c>
      <c r="G22593" t="s">
        <v>19</v>
      </c>
      <c r="H22593" t="s">
        <v>30</v>
      </c>
      <c r="I22593" t="s">
        <v>20</v>
      </c>
      <c r="J22593" t="s">
        <v>30</v>
      </c>
      <c r="K22593" t="s">
        <v>30</v>
      </c>
      <c r="L22593" t="s">
        <v>20</v>
      </c>
      <c r="M22593" t="s">
        <v>20</v>
      </c>
      <c r="N22593" t="s">
        <v>30</v>
      </c>
    </row>
    <row r="22594" spans="1:14" x14ac:dyDescent="0.35">
      <c r="A22594" t="s">
        <v>21989</v>
      </c>
      <c r="B22594" t="s">
        <v>22032</v>
      </c>
      <c r="C22594" t="s">
        <v>22037</v>
      </c>
      <c r="D22594" t="s">
        <v>19</v>
      </c>
      <c r="E22594" t="s">
        <v>20</v>
      </c>
      <c r="F22594" t="s">
        <v>21</v>
      </c>
      <c r="G22594" t="s">
        <v>19</v>
      </c>
      <c r="H22594" t="s">
        <v>30</v>
      </c>
      <c r="I22594" t="s">
        <v>20</v>
      </c>
      <c r="J22594" t="s">
        <v>30</v>
      </c>
      <c r="K22594" t="s">
        <v>19</v>
      </c>
      <c r="L22594" t="s">
        <v>20</v>
      </c>
      <c r="M22594" t="s">
        <v>20</v>
      </c>
      <c r="N22594" t="s">
        <v>19</v>
      </c>
    </row>
    <row r="22595" spans="1:14" x14ac:dyDescent="0.35">
      <c r="A22595" t="s">
        <v>21989</v>
      </c>
      <c r="B22595" t="s">
        <v>22032</v>
      </c>
      <c r="C22595" t="s">
        <v>22038</v>
      </c>
      <c r="D22595" t="s">
        <v>19</v>
      </c>
      <c r="E22595" t="s">
        <v>20</v>
      </c>
      <c r="F22595" t="s">
        <v>21</v>
      </c>
      <c r="G22595" t="s">
        <v>19</v>
      </c>
      <c r="H22595" t="s">
        <v>30</v>
      </c>
      <c r="I22595" t="s">
        <v>20</v>
      </c>
      <c r="J22595" t="s">
        <v>30</v>
      </c>
      <c r="K22595" t="s">
        <v>19</v>
      </c>
      <c r="L22595" t="s">
        <v>20</v>
      </c>
      <c r="M22595" t="s">
        <v>20</v>
      </c>
      <c r="N22595" t="s">
        <v>19</v>
      </c>
    </row>
    <row r="22596" spans="1:14" x14ac:dyDescent="0.35">
      <c r="A22596" t="s">
        <v>21989</v>
      </c>
      <c r="B22596" t="s">
        <v>22032</v>
      </c>
      <c r="C22596" t="s">
        <v>22032</v>
      </c>
      <c r="D22596" t="s">
        <v>21</v>
      </c>
      <c r="E22596" t="s">
        <v>20</v>
      </c>
      <c r="F22596" t="s">
        <v>21</v>
      </c>
      <c r="G22596" t="s">
        <v>19</v>
      </c>
      <c r="H22596" t="s">
        <v>30</v>
      </c>
      <c r="I22596" t="s">
        <v>20</v>
      </c>
      <c r="J22596" t="s">
        <v>30</v>
      </c>
      <c r="K22596" t="s">
        <v>30</v>
      </c>
      <c r="L22596" t="s">
        <v>20</v>
      </c>
      <c r="M22596" t="s">
        <v>20</v>
      </c>
      <c r="N22596" t="s">
        <v>30</v>
      </c>
    </row>
    <row r="22597" spans="1:14" x14ac:dyDescent="0.35">
      <c r="A22597" t="s">
        <v>21989</v>
      </c>
      <c r="B22597" t="s">
        <v>22032</v>
      </c>
      <c r="C22597" t="s">
        <v>22039</v>
      </c>
      <c r="D22597" t="s">
        <v>19</v>
      </c>
      <c r="E22597" t="s">
        <v>20</v>
      </c>
      <c r="F22597" t="s">
        <v>21</v>
      </c>
      <c r="G22597" t="s">
        <v>22</v>
      </c>
      <c r="H22597" t="s">
        <v>30</v>
      </c>
      <c r="I22597" t="s">
        <v>20</v>
      </c>
      <c r="J22597" t="s">
        <v>30</v>
      </c>
      <c r="K22597" t="s">
        <v>20</v>
      </c>
      <c r="L22597" t="s">
        <v>20</v>
      </c>
      <c r="M22597" t="s">
        <v>20</v>
      </c>
      <c r="N22597" t="s">
        <v>30</v>
      </c>
    </row>
    <row r="22598" spans="1:14" x14ac:dyDescent="0.35">
      <c r="A22598" t="s">
        <v>21989</v>
      </c>
      <c r="B22598" t="s">
        <v>22032</v>
      </c>
      <c r="C22598" t="s">
        <v>22040</v>
      </c>
      <c r="D22598" t="s">
        <v>19</v>
      </c>
      <c r="E22598" t="s">
        <v>20</v>
      </c>
      <c r="F22598" t="s">
        <v>21</v>
      </c>
      <c r="G22598" t="s">
        <v>19</v>
      </c>
      <c r="H22598" t="s">
        <v>30</v>
      </c>
      <c r="I22598" t="s">
        <v>20</v>
      </c>
      <c r="J22598" t="s">
        <v>30</v>
      </c>
      <c r="K22598" t="s">
        <v>19</v>
      </c>
      <c r="L22598" t="s">
        <v>20</v>
      </c>
      <c r="M22598" t="s">
        <v>20</v>
      </c>
      <c r="N22598" t="s">
        <v>30</v>
      </c>
    </row>
    <row r="22599" spans="1:14" x14ac:dyDescent="0.35">
      <c r="A22599" t="s">
        <v>21989</v>
      </c>
      <c r="B22599" t="s">
        <v>22032</v>
      </c>
      <c r="C22599" t="s">
        <v>22041</v>
      </c>
      <c r="D22599" t="s">
        <v>19</v>
      </c>
      <c r="E22599" t="s">
        <v>20</v>
      </c>
      <c r="F22599" t="s">
        <v>21</v>
      </c>
      <c r="G22599" t="s">
        <v>22</v>
      </c>
      <c r="H22599" t="s">
        <v>30</v>
      </c>
      <c r="I22599" t="s">
        <v>20</v>
      </c>
      <c r="J22599" t="s">
        <v>30</v>
      </c>
      <c r="K22599" t="s">
        <v>19</v>
      </c>
      <c r="L22599" t="s">
        <v>20</v>
      </c>
      <c r="M22599" t="s">
        <v>20</v>
      </c>
      <c r="N22599" t="s">
        <v>30</v>
      </c>
    </row>
    <row r="22600" spans="1:14" x14ac:dyDescent="0.35">
      <c r="A22600" t="s">
        <v>21989</v>
      </c>
      <c r="B22600" t="s">
        <v>22032</v>
      </c>
      <c r="C22600" t="s">
        <v>22042</v>
      </c>
      <c r="D22600" t="s">
        <v>30</v>
      </c>
      <c r="E22600" t="s">
        <v>20</v>
      </c>
      <c r="F22600" t="s">
        <v>21</v>
      </c>
      <c r="G22600" t="s">
        <v>19</v>
      </c>
      <c r="H22600" t="s">
        <v>30</v>
      </c>
      <c r="I22600" t="s">
        <v>20</v>
      </c>
      <c r="J22600" t="s">
        <v>30</v>
      </c>
      <c r="K22600" t="s">
        <v>30</v>
      </c>
      <c r="L22600" t="s">
        <v>20</v>
      </c>
      <c r="M22600" t="s">
        <v>20</v>
      </c>
      <c r="N22600" t="s">
        <v>30</v>
      </c>
    </row>
    <row r="22601" spans="1:14" x14ac:dyDescent="0.35">
      <c r="A22601" t="s">
        <v>21989</v>
      </c>
      <c r="B22601" t="s">
        <v>22032</v>
      </c>
      <c r="C22601" t="s">
        <v>22043</v>
      </c>
      <c r="D22601" t="s">
        <v>19</v>
      </c>
      <c r="E22601" t="s">
        <v>20</v>
      </c>
      <c r="F22601" t="s">
        <v>21</v>
      </c>
      <c r="G22601" t="s">
        <v>19</v>
      </c>
      <c r="H22601" t="s">
        <v>30</v>
      </c>
      <c r="I22601" t="s">
        <v>20</v>
      </c>
      <c r="J22601" t="s">
        <v>30</v>
      </c>
      <c r="K22601" t="s">
        <v>19</v>
      </c>
      <c r="L22601" t="s">
        <v>20</v>
      </c>
      <c r="M22601" t="s">
        <v>20</v>
      </c>
      <c r="N22601" t="s">
        <v>30</v>
      </c>
    </row>
    <row r="22602" spans="1:14" x14ac:dyDescent="0.35">
      <c r="A22602" t="s">
        <v>21989</v>
      </c>
      <c r="B22602" t="s">
        <v>22032</v>
      </c>
      <c r="C22602" t="s">
        <v>22044</v>
      </c>
      <c r="D22602" t="s">
        <v>19</v>
      </c>
      <c r="E22602" t="s">
        <v>20</v>
      </c>
      <c r="F22602" t="s">
        <v>21</v>
      </c>
      <c r="G22602" t="s">
        <v>19</v>
      </c>
      <c r="H22602" t="s">
        <v>30</v>
      </c>
      <c r="I22602" t="s">
        <v>20</v>
      </c>
      <c r="J22602" t="s">
        <v>30</v>
      </c>
      <c r="K22602" t="s">
        <v>30</v>
      </c>
      <c r="L22602" t="s">
        <v>20</v>
      </c>
      <c r="M22602" t="s">
        <v>20</v>
      </c>
      <c r="N22602" t="s">
        <v>30</v>
      </c>
    </row>
    <row r="22603" spans="1:14" x14ac:dyDescent="0.35">
      <c r="A22603" t="s">
        <v>21989</v>
      </c>
      <c r="B22603" t="s">
        <v>22032</v>
      </c>
      <c r="C22603" t="s">
        <v>22045</v>
      </c>
      <c r="D22603" t="s">
        <v>19</v>
      </c>
      <c r="E22603" t="s">
        <v>20</v>
      </c>
      <c r="F22603" t="s">
        <v>21</v>
      </c>
      <c r="G22603" t="s">
        <v>19</v>
      </c>
      <c r="H22603" t="s">
        <v>30</v>
      </c>
      <c r="I22603" t="s">
        <v>20</v>
      </c>
      <c r="J22603" t="s">
        <v>30</v>
      </c>
      <c r="K22603" t="s">
        <v>19</v>
      </c>
      <c r="L22603" t="s">
        <v>20</v>
      </c>
      <c r="M22603" t="s">
        <v>20</v>
      </c>
      <c r="N22603" t="s">
        <v>19</v>
      </c>
    </row>
    <row r="22604" spans="1:14" x14ac:dyDescent="0.35">
      <c r="A22604" t="s">
        <v>21989</v>
      </c>
      <c r="B22604" t="s">
        <v>22032</v>
      </c>
      <c r="C22604" t="s">
        <v>22046</v>
      </c>
      <c r="D22604" t="s">
        <v>22</v>
      </c>
      <c r="E22604" t="s">
        <v>20</v>
      </c>
      <c r="F22604" t="s">
        <v>21</v>
      </c>
      <c r="G22604" t="s">
        <v>19</v>
      </c>
      <c r="H22604" t="s">
        <v>30</v>
      </c>
      <c r="I22604" t="s">
        <v>20</v>
      </c>
      <c r="J22604" t="s">
        <v>30</v>
      </c>
      <c r="K22604" t="s">
        <v>30</v>
      </c>
      <c r="L22604" t="s">
        <v>20</v>
      </c>
      <c r="M22604" t="s">
        <v>20</v>
      </c>
      <c r="N22604" t="s">
        <v>30</v>
      </c>
    </row>
    <row r="22605" spans="1:14" x14ac:dyDescent="0.35">
      <c r="A22605" t="s">
        <v>21989</v>
      </c>
      <c r="B22605" t="s">
        <v>22032</v>
      </c>
      <c r="C22605" t="s">
        <v>22047</v>
      </c>
      <c r="D22605" t="s">
        <v>21</v>
      </c>
      <c r="E22605" t="s">
        <v>20</v>
      </c>
      <c r="F22605" t="s">
        <v>21</v>
      </c>
      <c r="G22605" t="s">
        <v>30</v>
      </c>
      <c r="H22605" t="s">
        <v>30</v>
      </c>
      <c r="I22605" t="s">
        <v>20</v>
      </c>
      <c r="J22605" t="s">
        <v>30</v>
      </c>
      <c r="K22605" t="s">
        <v>30</v>
      </c>
      <c r="L22605" t="s">
        <v>20</v>
      </c>
      <c r="M22605" t="s">
        <v>20</v>
      </c>
      <c r="N22605" t="s">
        <v>30</v>
      </c>
    </row>
    <row r="22606" spans="1:14" x14ac:dyDescent="0.35">
      <c r="A22606" t="s">
        <v>21989</v>
      </c>
      <c r="B22606" t="s">
        <v>22032</v>
      </c>
      <c r="C22606" t="s">
        <v>22048</v>
      </c>
      <c r="D22606" t="s">
        <v>19</v>
      </c>
      <c r="E22606" t="s">
        <v>20</v>
      </c>
      <c r="F22606" t="s">
        <v>21</v>
      </c>
      <c r="G22606" t="s">
        <v>19</v>
      </c>
      <c r="H22606" t="s">
        <v>30</v>
      </c>
      <c r="I22606" t="s">
        <v>20</v>
      </c>
      <c r="J22606" t="s">
        <v>30</v>
      </c>
      <c r="K22606" t="s">
        <v>19</v>
      </c>
      <c r="L22606" t="s">
        <v>20</v>
      </c>
      <c r="M22606" t="s">
        <v>20</v>
      </c>
      <c r="N22606" t="s">
        <v>30</v>
      </c>
    </row>
    <row r="22607" spans="1:14" x14ac:dyDescent="0.35">
      <c r="A22607" t="s">
        <v>21989</v>
      </c>
      <c r="B22607" t="s">
        <v>22032</v>
      </c>
      <c r="C22607" t="s">
        <v>22049</v>
      </c>
      <c r="D22607" t="s">
        <v>19</v>
      </c>
      <c r="E22607" t="s">
        <v>20</v>
      </c>
      <c r="F22607" t="s">
        <v>21</v>
      </c>
      <c r="G22607" t="s">
        <v>19</v>
      </c>
      <c r="H22607" t="s">
        <v>30</v>
      </c>
      <c r="I22607" t="s">
        <v>20</v>
      </c>
      <c r="J22607" t="s">
        <v>30</v>
      </c>
      <c r="K22607" t="s">
        <v>19</v>
      </c>
      <c r="L22607" t="s">
        <v>20</v>
      </c>
      <c r="M22607" t="s">
        <v>20</v>
      </c>
      <c r="N22607" t="s">
        <v>30</v>
      </c>
    </row>
    <row r="22608" spans="1:14" x14ac:dyDescent="0.35">
      <c r="A22608" t="s">
        <v>21989</v>
      </c>
      <c r="B22608" t="s">
        <v>22032</v>
      </c>
      <c r="C22608" t="s">
        <v>22050</v>
      </c>
      <c r="D22608" t="s">
        <v>19</v>
      </c>
      <c r="E22608" t="s">
        <v>20</v>
      </c>
      <c r="F22608" t="s">
        <v>21</v>
      </c>
      <c r="G22608" t="s">
        <v>19</v>
      </c>
      <c r="H22608" t="s">
        <v>30</v>
      </c>
      <c r="I22608" t="s">
        <v>20</v>
      </c>
      <c r="J22608" t="s">
        <v>30</v>
      </c>
      <c r="K22608" t="s">
        <v>19</v>
      </c>
      <c r="L22608" t="s">
        <v>19</v>
      </c>
      <c r="M22608" t="s">
        <v>20</v>
      </c>
      <c r="N22608" t="s">
        <v>19</v>
      </c>
    </row>
    <row r="22609" spans="1:14" x14ac:dyDescent="0.35">
      <c r="A22609" t="s">
        <v>21989</v>
      </c>
      <c r="B22609" t="s">
        <v>22032</v>
      </c>
      <c r="C22609" t="s">
        <v>22051</v>
      </c>
      <c r="D22609" t="s">
        <v>19</v>
      </c>
      <c r="E22609" t="s">
        <v>20</v>
      </c>
      <c r="F22609" t="s">
        <v>21</v>
      </c>
      <c r="G22609" t="s">
        <v>19</v>
      </c>
      <c r="H22609" t="s">
        <v>30</v>
      </c>
      <c r="I22609" t="s">
        <v>20</v>
      </c>
      <c r="J22609" t="s">
        <v>30</v>
      </c>
      <c r="K22609" t="s">
        <v>19</v>
      </c>
      <c r="L22609" t="s">
        <v>20</v>
      </c>
      <c r="M22609" t="s">
        <v>20</v>
      </c>
      <c r="N22609" t="s">
        <v>30</v>
      </c>
    </row>
    <row r="22610" spans="1:14" x14ac:dyDescent="0.35">
      <c r="A22610" t="s">
        <v>21989</v>
      </c>
      <c r="B22610" t="s">
        <v>22032</v>
      </c>
      <c r="C22610" t="s">
        <v>22052</v>
      </c>
      <c r="D22610" t="s">
        <v>21</v>
      </c>
      <c r="E22610" t="s">
        <v>20</v>
      </c>
      <c r="F22610" t="s">
        <v>21</v>
      </c>
      <c r="G22610" t="s">
        <v>22</v>
      </c>
      <c r="H22610" t="s">
        <v>30</v>
      </c>
      <c r="I22610" t="s">
        <v>20</v>
      </c>
      <c r="J22610" t="s">
        <v>30</v>
      </c>
      <c r="K22610" t="s">
        <v>30</v>
      </c>
      <c r="L22610" t="s">
        <v>20</v>
      </c>
      <c r="M22610" t="s">
        <v>20</v>
      </c>
      <c r="N22610" t="s">
        <v>30</v>
      </c>
    </row>
    <row r="22611" spans="1:14" x14ac:dyDescent="0.35">
      <c r="A22611" t="s">
        <v>21989</v>
      </c>
      <c r="B22611" t="s">
        <v>22032</v>
      </c>
      <c r="C22611" t="s">
        <v>22014</v>
      </c>
      <c r="D22611" t="s">
        <v>21</v>
      </c>
      <c r="E22611" t="s">
        <v>20</v>
      </c>
      <c r="F22611" t="s">
        <v>21</v>
      </c>
      <c r="G22611" t="s">
        <v>22</v>
      </c>
      <c r="H22611" t="s">
        <v>19</v>
      </c>
      <c r="I22611" t="s">
        <v>20</v>
      </c>
      <c r="J22611" t="s">
        <v>30</v>
      </c>
      <c r="K22611" t="s">
        <v>20</v>
      </c>
      <c r="L22611" t="s">
        <v>20</v>
      </c>
      <c r="M22611" t="s">
        <v>20</v>
      </c>
      <c r="N22611" t="s">
        <v>30</v>
      </c>
    </row>
    <row r="22612" spans="1:14" x14ac:dyDescent="0.35">
      <c r="A22612" t="s">
        <v>21989</v>
      </c>
      <c r="B22612" t="s">
        <v>22053</v>
      </c>
      <c r="C22612" t="s">
        <v>22054</v>
      </c>
      <c r="D22612" t="s">
        <v>19</v>
      </c>
      <c r="E22612" t="s">
        <v>20</v>
      </c>
      <c r="F22612" t="s">
        <v>21</v>
      </c>
      <c r="G22612" t="s">
        <v>19</v>
      </c>
      <c r="H22612" t="s">
        <v>19</v>
      </c>
      <c r="I22612" t="s">
        <v>20</v>
      </c>
      <c r="J22612" t="s">
        <v>30</v>
      </c>
      <c r="K22612" t="s">
        <v>30</v>
      </c>
      <c r="L22612" t="s">
        <v>20</v>
      </c>
      <c r="M22612" t="s">
        <v>20</v>
      </c>
      <c r="N22612" t="s">
        <v>19</v>
      </c>
    </row>
    <row r="22613" spans="1:14" x14ac:dyDescent="0.35">
      <c r="A22613" t="s">
        <v>21989</v>
      </c>
      <c r="B22613" t="s">
        <v>22053</v>
      </c>
      <c r="C22613" t="s">
        <v>22055</v>
      </c>
      <c r="D22613" t="s">
        <v>19</v>
      </c>
      <c r="E22613" t="s">
        <v>20</v>
      </c>
      <c r="F22613" t="s">
        <v>21</v>
      </c>
      <c r="G22613" t="s">
        <v>19</v>
      </c>
      <c r="H22613" t="s">
        <v>30</v>
      </c>
      <c r="I22613" t="s">
        <v>20</v>
      </c>
      <c r="J22613" t="s">
        <v>30</v>
      </c>
      <c r="K22613" t="s">
        <v>30</v>
      </c>
      <c r="L22613" t="s">
        <v>20</v>
      </c>
      <c r="M22613" t="s">
        <v>20</v>
      </c>
      <c r="N22613" t="s">
        <v>19</v>
      </c>
    </row>
    <row r="22614" spans="1:14" x14ac:dyDescent="0.35">
      <c r="A22614" t="s">
        <v>21989</v>
      </c>
      <c r="B22614" t="s">
        <v>22053</v>
      </c>
      <c r="C22614" t="s">
        <v>22056</v>
      </c>
      <c r="D22614" t="s">
        <v>30</v>
      </c>
      <c r="E22614" t="s">
        <v>20</v>
      </c>
      <c r="F22614" t="s">
        <v>21</v>
      </c>
      <c r="G22614" t="s">
        <v>19</v>
      </c>
      <c r="H22614" t="s">
        <v>19</v>
      </c>
      <c r="I22614" t="s">
        <v>20</v>
      </c>
      <c r="J22614" t="s">
        <v>30</v>
      </c>
      <c r="K22614" t="s">
        <v>30</v>
      </c>
      <c r="L22614" t="s">
        <v>20</v>
      </c>
      <c r="M22614" t="s">
        <v>20</v>
      </c>
      <c r="N22614" t="s">
        <v>30</v>
      </c>
    </row>
    <row r="22615" spans="1:14" x14ac:dyDescent="0.35">
      <c r="A22615" t="s">
        <v>21989</v>
      </c>
      <c r="B22615" t="s">
        <v>22053</v>
      </c>
      <c r="C22615" t="s">
        <v>22057</v>
      </c>
      <c r="D22615" t="s">
        <v>19</v>
      </c>
      <c r="E22615" t="s">
        <v>20</v>
      </c>
      <c r="F22615" t="s">
        <v>21</v>
      </c>
      <c r="G22615" t="s">
        <v>19</v>
      </c>
      <c r="H22615" t="s">
        <v>30</v>
      </c>
      <c r="I22615" t="s">
        <v>20</v>
      </c>
      <c r="J22615" t="s">
        <v>30</v>
      </c>
      <c r="K22615" t="s">
        <v>19</v>
      </c>
      <c r="L22615" t="s">
        <v>20</v>
      </c>
      <c r="M22615" t="s">
        <v>20</v>
      </c>
      <c r="N22615" t="s">
        <v>19</v>
      </c>
    </row>
    <row r="22616" spans="1:14" x14ac:dyDescent="0.35">
      <c r="A22616" t="s">
        <v>21989</v>
      </c>
      <c r="B22616" t="s">
        <v>22053</v>
      </c>
      <c r="C22616" t="s">
        <v>22058</v>
      </c>
      <c r="D22616" t="s">
        <v>19</v>
      </c>
      <c r="E22616" t="s">
        <v>20</v>
      </c>
      <c r="F22616" t="s">
        <v>21</v>
      </c>
      <c r="G22616" t="s">
        <v>19</v>
      </c>
      <c r="H22616" t="s">
        <v>20</v>
      </c>
      <c r="I22616" t="s">
        <v>20</v>
      </c>
      <c r="J22616" t="s">
        <v>30</v>
      </c>
      <c r="K22616" t="s">
        <v>30</v>
      </c>
      <c r="L22616" t="s">
        <v>20</v>
      </c>
      <c r="M22616" t="s">
        <v>20</v>
      </c>
      <c r="N22616" t="s">
        <v>19</v>
      </c>
    </row>
    <row r="22617" spans="1:14" x14ac:dyDescent="0.35">
      <c r="A22617" t="s">
        <v>21989</v>
      </c>
      <c r="B22617" t="s">
        <v>22053</v>
      </c>
      <c r="C22617" t="s">
        <v>22059</v>
      </c>
      <c r="D22617" t="s">
        <v>22</v>
      </c>
      <c r="E22617" t="s">
        <v>20</v>
      </c>
      <c r="F22617" t="s">
        <v>21</v>
      </c>
      <c r="G22617" t="s">
        <v>19</v>
      </c>
      <c r="H22617" t="s">
        <v>19</v>
      </c>
      <c r="I22617" t="s">
        <v>20</v>
      </c>
      <c r="J22617" t="s">
        <v>30</v>
      </c>
      <c r="K22617" t="s">
        <v>30</v>
      </c>
      <c r="L22617" t="s">
        <v>20</v>
      </c>
      <c r="M22617" t="s">
        <v>20</v>
      </c>
      <c r="N22617" t="s">
        <v>19</v>
      </c>
    </row>
    <row r="22618" spans="1:14" x14ac:dyDescent="0.35">
      <c r="A22618" t="s">
        <v>21989</v>
      </c>
      <c r="B22618" t="s">
        <v>22053</v>
      </c>
      <c r="C22618" t="s">
        <v>22060</v>
      </c>
      <c r="D22618" t="s">
        <v>19</v>
      </c>
      <c r="E22618" t="s">
        <v>20</v>
      </c>
      <c r="F22618" t="s">
        <v>21</v>
      </c>
      <c r="G22618" t="s">
        <v>19</v>
      </c>
      <c r="H22618" t="s">
        <v>30</v>
      </c>
      <c r="I22618" t="s">
        <v>20</v>
      </c>
      <c r="J22618" t="s">
        <v>30</v>
      </c>
      <c r="K22618" t="s">
        <v>19</v>
      </c>
      <c r="L22618" t="s">
        <v>20</v>
      </c>
      <c r="M22618" t="s">
        <v>20</v>
      </c>
      <c r="N22618" t="s">
        <v>19</v>
      </c>
    </row>
    <row r="22619" spans="1:14" x14ac:dyDescent="0.35">
      <c r="A22619" t="s">
        <v>21989</v>
      </c>
      <c r="B22619" t="s">
        <v>22053</v>
      </c>
      <c r="C22619" t="s">
        <v>22061</v>
      </c>
      <c r="D22619" t="s">
        <v>19</v>
      </c>
      <c r="E22619" t="s">
        <v>20</v>
      </c>
      <c r="F22619" t="s">
        <v>21</v>
      </c>
      <c r="G22619" t="s">
        <v>19</v>
      </c>
      <c r="H22619" t="s">
        <v>30</v>
      </c>
      <c r="I22619" t="s">
        <v>20</v>
      </c>
      <c r="J22619" t="s">
        <v>30</v>
      </c>
      <c r="K22619" t="s">
        <v>30</v>
      </c>
      <c r="L22619" t="s">
        <v>20</v>
      </c>
      <c r="M22619" t="s">
        <v>20</v>
      </c>
      <c r="N22619" t="s">
        <v>19</v>
      </c>
    </row>
    <row r="22620" spans="1:14" x14ac:dyDescent="0.35">
      <c r="A22620" t="s">
        <v>21989</v>
      </c>
      <c r="B22620" t="s">
        <v>22053</v>
      </c>
      <c r="C22620" t="s">
        <v>22062</v>
      </c>
      <c r="D22620" t="s">
        <v>19</v>
      </c>
      <c r="E22620" t="s">
        <v>20</v>
      </c>
      <c r="F22620" t="s">
        <v>21</v>
      </c>
      <c r="G22620" t="s">
        <v>19</v>
      </c>
      <c r="H22620" t="s">
        <v>30</v>
      </c>
      <c r="I22620" t="s">
        <v>20</v>
      </c>
      <c r="J22620" t="s">
        <v>30</v>
      </c>
      <c r="K22620" t="s">
        <v>19</v>
      </c>
      <c r="L22620" t="s">
        <v>20</v>
      </c>
      <c r="M22620" t="s">
        <v>20</v>
      </c>
      <c r="N22620" t="s">
        <v>19</v>
      </c>
    </row>
    <row r="22621" spans="1:14" x14ac:dyDescent="0.35">
      <c r="A22621" t="s">
        <v>21989</v>
      </c>
      <c r="B22621" t="s">
        <v>22053</v>
      </c>
      <c r="C22621" t="s">
        <v>22063</v>
      </c>
      <c r="D22621" t="s">
        <v>19</v>
      </c>
      <c r="E22621" t="s">
        <v>20</v>
      </c>
      <c r="F22621" t="s">
        <v>21</v>
      </c>
      <c r="G22621" t="s">
        <v>19</v>
      </c>
      <c r="H22621" t="s">
        <v>30</v>
      </c>
      <c r="I22621" t="s">
        <v>20</v>
      </c>
      <c r="J22621" t="s">
        <v>30</v>
      </c>
      <c r="K22621" t="s">
        <v>19</v>
      </c>
      <c r="L22621" t="s">
        <v>20</v>
      </c>
      <c r="M22621" t="s">
        <v>20</v>
      </c>
      <c r="N22621" t="s">
        <v>19</v>
      </c>
    </row>
    <row r="22622" spans="1:14" x14ac:dyDescent="0.35">
      <c r="A22622" t="s">
        <v>21989</v>
      </c>
      <c r="B22622" t="s">
        <v>22053</v>
      </c>
      <c r="C22622" t="s">
        <v>22064</v>
      </c>
      <c r="D22622" t="s">
        <v>20</v>
      </c>
      <c r="E22622" t="s">
        <v>20</v>
      </c>
      <c r="F22622" t="s">
        <v>21</v>
      </c>
      <c r="G22622" t="s">
        <v>19</v>
      </c>
      <c r="H22622" t="s">
        <v>19</v>
      </c>
      <c r="I22622" t="s">
        <v>20</v>
      </c>
      <c r="J22622" t="s">
        <v>30</v>
      </c>
      <c r="K22622" t="s">
        <v>30</v>
      </c>
      <c r="L22622" t="s">
        <v>20</v>
      </c>
      <c r="M22622" t="s">
        <v>20</v>
      </c>
      <c r="N22622" t="s">
        <v>19</v>
      </c>
    </row>
    <row r="22623" spans="1:14" x14ac:dyDescent="0.35">
      <c r="A22623" t="s">
        <v>21989</v>
      </c>
      <c r="B22623" t="s">
        <v>22053</v>
      </c>
      <c r="C22623" t="s">
        <v>22065</v>
      </c>
      <c r="D22623" t="s">
        <v>19</v>
      </c>
      <c r="E22623" t="s">
        <v>20</v>
      </c>
      <c r="F22623" t="s">
        <v>21</v>
      </c>
      <c r="G22623" t="s">
        <v>19</v>
      </c>
      <c r="H22623" t="s">
        <v>30</v>
      </c>
      <c r="I22623" t="s">
        <v>20</v>
      </c>
      <c r="J22623" t="s">
        <v>30</v>
      </c>
      <c r="K22623" t="s">
        <v>30</v>
      </c>
      <c r="L22623" t="s">
        <v>20</v>
      </c>
      <c r="M22623" t="s">
        <v>20</v>
      </c>
      <c r="N22623" t="s">
        <v>19</v>
      </c>
    </row>
    <row r="22624" spans="1:14" x14ac:dyDescent="0.35">
      <c r="A22624" t="s">
        <v>21989</v>
      </c>
      <c r="B22624" t="s">
        <v>22053</v>
      </c>
      <c r="C22624" t="s">
        <v>22066</v>
      </c>
      <c r="D22624" t="s">
        <v>19</v>
      </c>
      <c r="E22624" t="s">
        <v>20</v>
      </c>
      <c r="F22624" t="s">
        <v>21</v>
      </c>
      <c r="G22624" t="s">
        <v>19</v>
      </c>
      <c r="H22624" t="s">
        <v>19</v>
      </c>
      <c r="I22624" t="s">
        <v>20</v>
      </c>
      <c r="J22624" t="s">
        <v>30</v>
      </c>
      <c r="K22624" t="s">
        <v>30</v>
      </c>
      <c r="L22624" t="s">
        <v>20</v>
      </c>
      <c r="M22624" t="s">
        <v>20</v>
      </c>
      <c r="N22624" t="s">
        <v>19</v>
      </c>
    </row>
    <row r="22625" spans="1:14" x14ac:dyDescent="0.35">
      <c r="A22625" t="s">
        <v>21989</v>
      </c>
      <c r="B22625" t="s">
        <v>22053</v>
      </c>
      <c r="C22625" t="s">
        <v>22067</v>
      </c>
      <c r="D22625" t="s">
        <v>19</v>
      </c>
      <c r="E22625" t="s">
        <v>20</v>
      </c>
      <c r="F22625" t="s">
        <v>21</v>
      </c>
      <c r="G22625" t="s">
        <v>19</v>
      </c>
      <c r="H22625" t="s">
        <v>30</v>
      </c>
      <c r="I22625" t="s">
        <v>20</v>
      </c>
      <c r="J22625" t="s">
        <v>30</v>
      </c>
      <c r="K22625" t="s">
        <v>19</v>
      </c>
      <c r="L22625" t="s">
        <v>20</v>
      </c>
      <c r="M22625" t="s">
        <v>20</v>
      </c>
      <c r="N22625" t="s">
        <v>19</v>
      </c>
    </row>
    <row r="22626" spans="1:14" x14ac:dyDescent="0.35">
      <c r="A22626" t="s">
        <v>21989</v>
      </c>
      <c r="B22626" t="s">
        <v>22053</v>
      </c>
      <c r="C22626" t="s">
        <v>22068</v>
      </c>
      <c r="D22626" t="s">
        <v>19</v>
      </c>
      <c r="E22626" t="s">
        <v>20</v>
      </c>
      <c r="F22626" t="s">
        <v>21</v>
      </c>
      <c r="G22626" t="s">
        <v>19</v>
      </c>
      <c r="H22626" t="s">
        <v>20</v>
      </c>
      <c r="I22626" t="s">
        <v>20</v>
      </c>
      <c r="J22626" t="s">
        <v>30</v>
      </c>
      <c r="K22626" t="s">
        <v>19</v>
      </c>
      <c r="L22626" t="s">
        <v>20</v>
      </c>
      <c r="M22626" t="s">
        <v>20</v>
      </c>
      <c r="N22626" t="s">
        <v>19</v>
      </c>
    </row>
    <row r="22627" spans="1:14" x14ac:dyDescent="0.35">
      <c r="A22627" t="s">
        <v>21989</v>
      </c>
      <c r="B22627" t="s">
        <v>22053</v>
      </c>
      <c r="C22627" t="s">
        <v>22069</v>
      </c>
      <c r="D22627" t="s">
        <v>19</v>
      </c>
      <c r="E22627" t="s">
        <v>20</v>
      </c>
      <c r="F22627" t="s">
        <v>21</v>
      </c>
      <c r="G22627" t="s">
        <v>19</v>
      </c>
      <c r="H22627" t="s">
        <v>19</v>
      </c>
      <c r="I22627" t="s">
        <v>20</v>
      </c>
      <c r="J22627" t="s">
        <v>30</v>
      </c>
      <c r="K22627" t="s">
        <v>30</v>
      </c>
      <c r="L22627" t="s">
        <v>20</v>
      </c>
      <c r="M22627" t="s">
        <v>20</v>
      </c>
      <c r="N22627" t="s">
        <v>19</v>
      </c>
    </row>
    <row r="22628" spans="1:14" x14ac:dyDescent="0.35">
      <c r="A22628" t="s">
        <v>21989</v>
      </c>
      <c r="B22628" t="s">
        <v>22053</v>
      </c>
      <c r="C22628" t="s">
        <v>22070</v>
      </c>
      <c r="D22628" t="s">
        <v>19</v>
      </c>
      <c r="E22628" t="s">
        <v>20</v>
      </c>
      <c r="F22628" t="s">
        <v>21</v>
      </c>
      <c r="G22628" t="s">
        <v>19</v>
      </c>
      <c r="H22628" t="s">
        <v>30</v>
      </c>
      <c r="I22628" t="s">
        <v>20</v>
      </c>
      <c r="J22628" t="s">
        <v>30</v>
      </c>
      <c r="K22628" t="s">
        <v>30</v>
      </c>
      <c r="L22628" t="s">
        <v>20</v>
      </c>
      <c r="M22628" t="s">
        <v>20</v>
      </c>
      <c r="N22628" t="s">
        <v>19</v>
      </c>
    </row>
    <row r="22629" spans="1:14" x14ac:dyDescent="0.35">
      <c r="A22629" t="s">
        <v>21989</v>
      </c>
      <c r="B22629" t="s">
        <v>22053</v>
      </c>
      <c r="C22629" t="s">
        <v>22071</v>
      </c>
      <c r="D22629" t="s">
        <v>19</v>
      </c>
      <c r="E22629" t="s">
        <v>20</v>
      </c>
      <c r="F22629" t="s">
        <v>21</v>
      </c>
      <c r="G22629" t="s">
        <v>19</v>
      </c>
      <c r="H22629" t="s">
        <v>30</v>
      </c>
      <c r="I22629" t="s">
        <v>20</v>
      </c>
      <c r="J22629" t="s">
        <v>30</v>
      </c>
      <c r="K22629" t="s">
        <v>20</v>
      </c>
      <c r="L22629" t="s">
        <v>20</v>
      </c>
      <c r="M22629" t="s">
        <v>20</v>
      </c>
      <c r="N22629" t="s">
        <v>19</v>
      </c>
    </row>
    <row r="22630" spans="1:14" x14ac:dyDescent="0.35">
      <c r="A22630" t="s">
        <v>21989</v>
      </c>
      <c r="B22630" t="s">
        <v>22053</v>
      </c>
      <c r="C22630" t="s">
        <v>22072</v>
      </c>
      <c r="D22630" t="s">
        <v>19</v>
      </c>
      <c r="E22630" t="s">
        <v>20</v>
      </c>
      <c r="F22630" t="s">
        <v>21</v>
      </c>
      <c r="G22630" t="s">
        <v>19</v>
      </c>
      <c r="H22630" t="s">
        <v>30</v>
      </c>
      <c r="I22630" t="s">
        <v>20</v>
      </c>
      <c r="J22630" t="s">
        <v>30</v>
      </c>
      <c r="K22630" t="s">
        <v>30</v>
      </c>
      <c r="L22630" t="s">
        <v>20</v>
      </c>
      <c r="M22630" t="s">
        <v>20</v>
      </c>
      <c r="N22630" t="s">
        <v>19</v>
      </c>
    </row>
    <row r="22631" spans="1:14" x14ac:dyDescent="0.35">
      <c r="A22631" t="s">
        <v>21989</v>
      </c>
      <c r="B22631" t="s">
        <v>22053</v>
      </c>
      <c r="C22631" t="s">
        <v>22073</v>
      </c>
      <c r="D22631" t="s">
        <v>21</v>
      </c>
      <c r="E22631" t="s">
        <v>20</v>
      </c>
      <c r="F22631" t="s">
        <v>21</v>
      </c>
      <c r="G22631" t="s">
        <v>19</v>
      </c>
      <c r="H22631" t="s">
        <v>19</v>
      </c>
      <c r="I22631" t="s">
        <v>20</v>
      </c>
      <c r="J22631" t="s">
        <v>30</v>
      </c>
      <c r="K22631" t="s">
        <v>30</v>
      </c>
      <c r="L22631" t="s">
        <v>20</v>
      </c>
      <c r="M22631" t="s">
        <v>20</v>
      </c>
      <c r="N22631" t="s">
        <v>30</v>
      </c>
    </row>
    <row r="22632" spans="1:14" x14ac:dyDescent="0.35">
      <c r="A22632" t="s">
        <v>21989</v>
      </c>
      <c r="B22632" t="s">
        <v>22053</v>
      </c>
      <c r="C22632" t="s">
        <v>22074</v>
      </c>
      <c r="D22632" t="s">
        <v>19</v>
      </c>
      <c r="E22632" t="s">
        <v>20</v>
      </c>
      <c r="F22632" t="s">
        <v>21</v>
      </c>
      <c r="G22632" t="s">
        <v>19</v>
      </c>
      <c r="H22632" t="s">
        <v>19</v>
      </c>
      <c r="I22632" t="s">
        <v>20</v>
      </c>
      <c r="J22632" t="s">
        <v>30</v>
      </c>
      <c r="K22632" t="s">
        <v>20</v>
      </c>
      <c r="L22632" t="s">
        <v>20</v>
      </c>
      <c r="M22632" t="s">
        <v>20</v>
      </c>
      <c r="N22632" t="s">
        <v>20</v>
      </c>
    </row>
    <row r="22633" spans="1:14" x14ac:dyDescent="0.35">
      <c r="A22633" t="s">
        <v>21989</v>
      </c>
      <c r="B22633" t="s">
        <v>22075</v>
      </c>
      <c r="C22633" t="s">
        <v>21994</v>
      </c>
      <c r="D22633" t="s">
        <v>19</v>
      </c>
      <c r="E22633" t="s">
        <v>20</v>
      </c>
      <c r="F22633" t="s">
        <v>21</v>
      </c>
      <c r="G22633" t="s">
        <v>19</v>
      </c>
      <c r="H22633" t="s">
        <v>30</v>
      </c>
      <c r="I22633" t="s">
        <v>20</v>
      </c>
      <c r="J22633" t="s">
        <v>30</v>
      </c>
      <c r="K22633" t="s">
        <v>19</v>
      </c>
      <c r="L22633" t="s">
        <v>20</v>
      </c>
      <c r="M22633" t="s">
        <v>20</v>
      </c>
      <c r="N22633" t="s">
        <v>19</v>
      </c>
    </row>
    <row r="22634" spans="1:14" x14ac:dyDescent="0.35">
      <c r="A22634" t="s">
        <v>21989</v>
      </c>
      <c r="B22634" t="s">
        <v>22075</v>
      </c>
      <c r="C22634" t="s">
        <v>22076</v>
      </c>
      <c r="D22634" t="s">
        <v>19</v>
      </c>
      <c r="E22634" t="s">
        <v>20</v>
      </c>
      <c r="F22634" t="s">
        <v>21</v>
      </c>
      <c r="G22634" t="s">
        <v>19</v>
      </c>
      <c r="H22634" t="s">
        <v>30</v>
      </c>
      <c r="I22634" t="s">
        <v>20</v>
      </c>
      <c r="J22634" t="s">
        <v>30</v>
      </c>
      <c r="K22634" t="s">
        <v>19</v>
      </c>
      <c r="L22634" t="s">
        <v>20</v>
      </c>
      <c r="M22634" t="s">
        <v>20</v>
      </c>
      <c r="N22634" t="s">
        <v>19</v>
      </c>
    </row>
    <row r="22635" spans="1:14" x14ac:dyDescent="0.35">
      <c r="A22635" t="s">
        <v>21989</v>
      </c>
      <c r="B22635" t="s">
        <v>22075</v>
      </c>
      <c r="C22635" t="s">
        <v>22077</v>
      </c>
      <c r="D22635" t="s">
        <v>19</v>
      </c>
      <c r="E22635" t="s">
        <v>20</v>
      </c>
      <c r="F22635" t="s">
        <v>21</v>
      </c>
      <c r="G22635" t="s">
        <v>19</v>
      </c>
      <c r="H22635" t="s">
        <v>30</v>
      </c>
      <c r="I22635" t="s">
        <v>20</v>
      </c>
      <c r="J22635" t="s">
        <v>30</v>
      </c>
      <c r="K22635" t="s">
        <v>19</v>
      </c>
      <c r="L22635" t="s">
        <v>20</v>
      </c>
      <c r="M22635" t="s">
        <v>20</v>
      </c>
      <c r="N22635" t="s">
        <v>19</v>
      </c>
    </row>
    <row r="22636" spans="1:14" x14ac:dyDescent="0.35">
      <c r="A22636" t="s">
        <v>21989</v>
      </c>
      <c r="B22636" t="s">
        <v>22075</v>
      </c>
      <c r="C22636" t="s">
        <v>22078</v>
      </c>
      <c r="D22636" t="s">
        <v>19</v>
      </c>
      <c r="E22636" t="s">
        <v>20</v>
      </c>
      <c r="F22636" t="s">
        <v>21</v>
      </c>
      <c r="G22636" t="s">
        <v>19</v>
      </c>
      <c r="H22636" t="s">
        <v>30</v>
      </c>
      <c r="I22636" t="s">
        <v>20</v>
      </c>
      <c r="J22636" t="s">
        <v>30</v>
      </c>
      <c r="K22636" t="s">
        <v>30</v>
      </c>
      <c r="L22636" t="s">
        <v>20</v>
      </c>
      <c r="M22636" t="s">
        <v>20</v>
      </c>
      <c r="N22636" t="s">
        <v>19</v>
      </c>
    </row>
    <row r="22637" spans="1:14" x14ac:dyDescent="0.35">
      <c r="A22637" t="s">
        <v>21989</v>
      </c>
      <c r="B22637" t="s">
        <v>22075</v>
      </c>
      <c r="C22637" t="s">
        <v>22079</v>
      </c>
      <c r="D22637" t="s">
        <v>30</v>
      </c>
      <c r="E22637" t="s">
        <v>20</v>
      </c>
      <c r="F22637" t="s">
        <v>21</v>
      </c>
      <c r="G22637" t="s">
        <v>22</v>
      </c>
      <c r="H22637" t="s">
        <v>30</v>
      </c>
      <c r="I22637" t="s">
        <v>20</v>
      </c>
      <c r="J22637" t="s">
        <v>30</v>
      </c>
      <c r="K22637" t="s">
        <v>30</v>
      </c>
      <c r="L22637" t="s">
        <v>20</v>
      </c>
      <c r="M22637" t="s">
        <v>20</v>
      </c>
      <c r="N22637" t="s">
        <v>30</v>
      </c>
    </row>
    <row r="22638" spans="1:14" x14ac:dyDescent="0.35">
      <c r="A22638" t="s">
        <v>21989</v>
      </c>
      <c r="B22638" t="s">
        <v>22075</v>
      </c>
      <c r="C22638" t="s">
        <v>22080</v>
      </c>
      <c r="D22638" t="s">
        <v>19</v>
      </c>
      <c r="E22638" t="s">
        <v>20</v>
      </c>
      <c r="F22638" t="s">
        <v>21</v>
      </c>
      <c r="G22638" t="s">
        <v>19</v>
      </c>
      <c r="H22638" t="s">
        <v>30</v>
      </c>
      <c r="I22638" t="s">
        <v>20</v>
      </c>
      <c r="J22638" t="s">
        <v>30</v>
      </c>
      <c r="K22638" t="s">
        <v>19</v>
      </c>
      <c r="L22638" t="s">
        <v>20</v>
      </c>
      <c r="M22638" t="s">
        <v>20</v>
      </c>
      <c r="N22638" t="s">
        <v>19</v>
      </c>
    </row>
    <row r="22639" spans="1:14" x14ac:dyDescent="0.35">
      <c r="A22639" t="s">
        <v>21989</v>
      </c>
      <c r="B22639" t="s">
        <v>22075</v>
      </c>
      <c r="C22639" t="s">
        <v>22081</v>
      </c>
      <c r="D22639" t="s">
        <v>19</v>
      </c>
      <c r="E22639" t="s">
        <v>20</v>
      </c>
      <c r="F22639" t="s">
        <v>21</v>
      </c>
      <c r="G22639" t="s">
        <v>19</v>
      </c>
      <c r="H22639" t="s">
        <v>30</v>
      </c>
      <c r="I22639" t="s">
        <v>20</v>
      </c>
      <c r="J22639" t="s">
        <v>30</v>
      </c>
      <c r="K22639" t="s">
        <v>19</v>
      </c>
      <c r="L22639" t="s">
        <v>20</v>
      </c>
      <c r="M22639" t="s">
        <v>20</v>
      </c>
      <c r="N22639" t="s">
        <v>30</v>
      </c>
    </row>
    <row r="22640" spans="1:14" x14ac:dyDescent="0.35">
      <c r="A22640" t="s">
        <v>21989</v>
      </c>
      <c r="B22640" t="s">
        <v>22075</v>
      </c>
      <c r="C22640" t="s">
        <v>22082</v>
      </c>
      <c r="D22640" t="s">
        <v>19</v>
      </c>
      <c r="E22640" t="s">
        <v>20</v>
      </c>
      <c r="F22640" t="s">
        <v>21</v>
      </c>
      <c r="G22640" t="s">
        <v>19</v>
      </c>
      <c r="H22640" t="s">
        <v>30</v>
      </c>
      <c r="I22640" t="s">
        <v>20</v>
      </c>
      <c r="J22640" t="s">
        <v>30</v>
      </c>
      <c r="K22640" t="s">
        <v>30</v>
      </c>
      <c r="L22640" t="s">
        <v>20</v>
      </c>
      <c r="M22640" t="s">
        <v>20</v>
      </c>
      <c r="N22640" t="s">
        <v>19</v>
      </c>
    </row>
    <row r="22641" spans="1:14" x14ac:dyDescent="0.35">
      <c r="A22641" t="s">
        <v>21989</v>
      </c>
      <c r="B22641" t="s">
        <v>22075</v>
      </c>
      <c r="C22641" t="s">
        <v>22083</v>
      </c>
      <c r="D22641" t="s">
        <v>19</v>
      </c>
      <c r="E22641" t="s">
        <v>20</v>
      </c>
      <c r="F22641" t="s">
        <v>21</v>
      </c>
      <c r="G22641" t="s">
        <v>19</v>
      </c>
      <c r="H22641" t="s">
        <v>30</v>
      </c>
      <c r="I22641" t="s">
        <v>20</v>
      </c>
      <c r="J22641" t="s">
        <v>30</v>
      </c>
      <c r="K22641" t="s">
        <v>19</v>
      </c>
      <c r="L22641" t="s">
        <v>20</v>
      </c>
      <c r="M22641" t="s">
        <v>20</v>
      </c>
      <c r="N22641" t="s">
        <v>30</v>
      </c>
    </row>
    <row r="22642" spans="1:14" x14ac:dyDescent="0.35">
      <c r="A22642" t="s">
        <v>21989</v>
      </c>
      <c r="B22642" t="s">
        <v>22075</v>
      </c>
      <c r="C22642" t="s">
        <v>22084</v>
      </c>
      <c r="D22642" t="s">
        <v>19</v>
      </c>
      <c r="E22642" t="s">
        <v>20</v>
      </c>
      <c r="F22642" t="s">
        <v>21</v>
      </c>
      <c r="G22642" t="s">
        <v>19</v>
      </c>
      <c r="H22642" t="s">
        <v>20</v>
      </c>
      <c r="I22642" t="s">
        <v>20</v>
      </c>
      <c r="J22642" t="s">
        <v>30</v>
      </c>
      <c r="K22642" t="s">
        <v>19</v>
      </c>
      <c r="L22642" t="s">
        <v>20</v>
      </c>
      <c r="M22642" t="s">
        <v>20</v>
      </c>
      <c r="N22642" t="s">
        <v>19</v>
      </c>
    </row>
    <row r="22643" spans="1:14" x14ac:dyDescent="0.35">
      <c r="A22643" t="s">
        <v>21989</v>
      </c>
      <c r="B22643" t="s">
        <v>22075</v>
      </c>
      <c r="C22643" t="s">
        <v>22085</v>
      </c>
      <c r="D22643" t="s">
        <v>19</v>
      </c>
      <c r="E22643" t="s">
        <v>20</v>
      </c>
      <c r="F22643" t="s">
        <v>21</v>
      </c>
      <c r="G22643" t="s">
        <v>19</v>
      </c>
      <c r="H22643" t="s">
        <v>30</v>
      </c>
      <c r="I22643" t="s">
        <v>20</v>
      </c>
      <c r="J22643" t="s">
        <v>30</v>
      </c>
      <c r="K22643" t="s">
        <v>19</v>
      </c>
      <c r="L22643" t="s">
        <v>20</v>
      </c>
      <c r="M22643" t="s">
        <v>20</v>
      </c>
      <c r="N22643" t="s">
        <v>30</v>
      </c>
    </row>
    <row r="22644" spans="1:14" x14ac:dyDescent="0.35">
      <c r="A22644" t="s">
        <v>21989</v>
      </c>
      <c r="B22644" t="s">
        <v>22075</v>
      </c>
      <c r="C22644" t="s">
        <v>22086</v>
      </c>
      <c r="D22644" t="s">
        <v>19</v>
      </c>
      <c r="E22644" t="s">
        <v>20</v>
      </c>
      <c r="F22644" t="s">
        <v>21</v>
      </c>
      <c r="G22644" t="s">
        <v>19</v>
      </c>
      <c r="H22644" t="s">
        <v>30</v>
      </c>
      <c r="I22644" t="s">
        <v>20</v>
      </c>
      <c r="J22644" t="s">
        <v>30</v>
      </c>
      <c r="K22644" t="s">
        <v>30</v>
      </c>
      <c r="L22644" t="s">
        <v>20</v>
      </c>
      <c r="M22644" t="s">
        <v>20</v>
      </c>
      <c r="N22644" t="s">
        <v>30</v>
      </c>
    </row>
    <row r="22645" spans="1:14" x14ac:dyDescent="0.35">
      <c r="A22645" t="s">
        <v>21989</v>
      </c>
      <c r="B22645" t="s">
        <v>22075</v>
      </c>
      <c r="C22645" t="s">
        <v>22087</v>
      </c>
      <c r="D22645" t="s">
        <v>19</v>
      </c>
      <c r="E22645" t="s">
        <v>20</v>
      </c>
      <c r="F22645" t="s">
        <v>21</v>
      </c>
      <c r="G22645" t="s">
        <v>19</v>
      </c>
      <c r="H22645" t="s">
        <v>30</v>
      </c>
      <c r="I22645" t="s">
        <v>20</v>
      </c>
      <c r="J22645" t="s">
        <v>30</v>
      </c>
      <c r="K22645" t="s">
        <v>19</v>
      </c>
      <c r="L22645" t="s">
        <v>20</v>
      </c>
      <c r="M22645" t="s">
        <v>20</v>
      </c>
      <c r="N22645" t="s">
        <v>19</v>
      </c>
    </row>
    <row r="22646" spans="1:14" x14ac:dyDescent="0.35">
      <c r="A22646" t="s">
        <v>21989</v>
      </c>
      <c r="B22646" t="s">
        <v>22075</v>
      </c>
      <c r="C22646" t="s">
        <v>22088</v>
      </c>
      <c r="D22646" t="s">
        <v>19</v>
      </c>
      <c r="E22646" t="s">
        <v>20</v>
      </c>
      <c r="F22646" t="s">
        <v>21</v>
      </c>
      <c r="G22646" t="s">
        <v>19</v>
      </c>
      <c r="H22646" t="s">
        <v>30</v>
      </c>
      <c r="I22646" t="s">
        <v>20</v>
      </c>
      <c r="J22646" t="s">
        <v>30</v>
      </c>
      <c r="K22646" t="s">
        <v>19</v>
      </c>
      <c r="L22646" t="s">
        <v>20</v>
      </c>
      <c r="M22646" t="s">
        <v>20</v>
      </c>
      <c r="N22646" t="s">
        <v>19</v>
      </c>
    </row>
    <row r="22647" spans="1:14" x14ac:dyDescent="0.35">
      <c r="A22647" t="s">
        <v>21989</v>
      </c>
      <c r="B22647" t="s">
        <v>22075</v>
      </c>
      <c r="C22647" t="s">
        <v>22089</v>
      </c>
      <c r="D22647" t="s">
        <v>19</v>
      </c>
      <c r="E22647" t="s">
        <v>20</v>
      </c>
      <c r="F22647" t="s">
        <v>21</v>
      </c>
      <c r="G22647" t="s">
        <v>19</v>
      </c>
      <c r="H22647" t="s">
        <v>30</v>
      </c>
      <c r="I22647" t="s">
        <v>20</v>
      </c>
      <c r="J22647" t="s">
        <v>30</v>
      </c>
      <c r="K22647" t="s">
        <v>19</v>
      </c>
      <c r="L22647" t="s">
        <v>20</v>
      </c>
      <c r="M22647" t="s">
        <v>20</v>
      </c>
      <c r="N22647" t="s">
        <v>30</v>
      </c>
    </row>
    <row r="22648" spans="1:14" x14ac:dyDescent="0.35">
      <c r="A22648" t="s">
        <v>21989</v>
      </c>
      <c r="B22648" t="s">
        <v>22075</v>
      </c>
      <c r="C22648" t="s">
        <v>22090</v>
      </c>
      <c r="D22648" t="s">
        <v>19</v>
      </c>
      <c r="E22648" t="s">
        <v>20</v>
      </c>
      <c r="F22648" t="s">
        <v>21</v>
      </c>
      <c r="G22648" t="s">
        <v>19</v>
      </c>
      <c r="H22648" t="s">
        <v>30</v>
      </c>
      <c r="I22648" t="s">
        <v>20</v>
      </c>
      <c r="J22648" t="s">
        <v>30</v>
      </c>
      <c r="K22648" t="s">
        <v>19</v>
      </c>
      <c r="L22648" t="s">
        <v>20</v>
      </c>
      <c r="M22648" t="s">
        <v>20</v>
      </c>
      <c r="N22648" t="s">
        <v>19</v>
      </c>
    </row>
    <row r="22649" spans="1:14" x14ac:dyDescent="0.35">
      <c r="A22649" t="s">
        <v>21989</v>
      </c>
      <c r="B22649" t="s">
        <v>22075</v>
      </c>
      <c r="C22649" t="s">
        <v>22091</v>
      </c>
      <c r="D22649" t="s">
        <v>19</v>
      </c>
      <c r="E22649" t="s">
        <v>20</v>
      </c>
      <c r="F22649" t="s">
        <v>21</v>
      </c>
      <c r="G22649" t="s">
        <v>19</v>
      </c>
      <c r="H22649" t="s">
        <v>30</v>
      </c>
      <c r="I22649" t="s">
        <v>20</v>
      </c>
      <c r="J22649" t="s">
        <v>30</v>
      </c>
      <c r="K22649" t="s">
        <v>30</v>
      </c>
      <c r="L22649" t="s">
        <v>20</v>
      </c>
      <c r="M22649" t="s">
        <v>20</v>
      </c>
      <c r="N22649" t="s">
        <v>30</v>
      </c>
    </row>
    <row r="22650" spans="1:14" x14ac:dyDescent="0.35">
      <c r="A22650" t="s">
        <v>21989</v>
      </c>
      <c r="B22650" t="s">
        <v>22075</v>
      </c>
      <c r="C22650" t="s">
        <v>22092</v>
      </c>
      <c r="D22650" t="s">
        <v>19</v>
      </c>
      <c r="E22650" t="s">
        <v>20</v>
      </c>
      <c r="F22650" t="s">
        <v>21</v>
      </c>
      <c r="G22650" t="s">
        <v>19</v>
      </c>
      <c r="H22650" t="s">
        <v>30</v>
      </c>
      <c r="I22650" t="s">
        <v>20</v>
      </c>
      <c r="J22650" t="s">
        <v>30</v>
      </c>
      <c r="K22650" t="s">
        <v>19</v>
      </c>
      <c r="L22650" t="s">
        <v>20</v>
      </c>
      <c r="M22650" t="s">
        <v>20</v>
      </c>
      <c r="N22650" t="s">
        <v>30</v>
      </c>
    </row>
    <row r="22651" spans="1:14" x14ac:dyDescent="0.35">
      <c r="A22651" t="s">
        <v>21989</v>
      </c>
      <c r="B22651" t="s">
        <v>22075</v>
      </c>
      <c r="C22651" t="s">
        <v>22093</v>
      </c>
      <c r="D22651" t="s">
        <v>19</v>
      </c>
      <c r="E22651" t="s">
        <v>20</v>
      </c>
      <c r="F22651" t="s">
        <v>21</v>
      </c>
      <c r="G22651" t="s">
        <v>19</v>
      </c>
      <c r="H22651" t="s">
        <v>30</v>
      </c>
      <c r="I22651" t="s">
        <v>20</v>
      </c>
      <c r="J22651" t="s">
        <v>30</v>
      </c>
      <c r="K22651" t="s">
        <v>19</v>
      </c>
      <c r="L22651" t="s">
        <v>20</v>
      </c>
      <c r="M22651" t="s">
        <v>20</v>
      </c>
      <c r="N22651" t="s">
        <v>19</v>
      </c>
    </row>
    <row r="22652" spans="1:14" x14ac:dyDescent="0.35">
      <c r="A22652" t="s">
        <v>21989</v>
      </c>
      <c r="B22652" t="s">
        <v>22075</v>
      </c>
      <c r="C22652" t="s">
        <v>22094</v>
      </c>
      <c r="D22652" t="s">
        <v>19</v>
      </c>
      <c r="E22652" t="s">
        <v>20</v>
      </c>
      <c r="F22652" t="s">
        <v>21</v>
      </c>
      <c r="G22652" t="s">
        <v>19</v>
      </c>
      <c r="H22652" t="s">
        <v>30</v>
      </c>
      <c r="I22652" t="s">
        <v>20</v>
      </c>
      <c r="J22652" t="s">
        <v>30</v>
      </c>
      <c r="K22652" t="s">
        <v>19</v>
      </c>
      <c r="L22652" t="s">
        <v>20</v>
      </c>
      <c r="M22652" t="s">
        <v>20</v>
      </c>
      <c r="N22652" t="s">
        <v>30</v>
      </c>
    </row>
    <row r="22653" spans="1:14" x14ac:dyDescent="0.35">
      <c r="A22653" t="s">
        <v>21989</v>
      </c>
      <c r="B22653" t="s">
        <v>22075</v>
      </c>
      <c r="C22653" t="s">
        <v>22095</v>
      </c>
      <c r="D22653" t="s">
        <v>19</v>
      </c>
      <c r="E22653" t="s">
        <v>20</v>
      </c>
      <c r="F22653" t="s">
        <v>21</v>
      </c>
      <c r="G22653" t="s">
        <v>19</v>
      </c>
      <c r="H22653" t="s">
        <v>30</v>
      </c>
      <c r="I22653" t="s">
        <v>20</v>
      </c>
      <c r="J22653" t="s">
        <v>30</v>
      </c>
      <c r="K22653" t="s">
        <v>19</v>
      </c>
      <c r="L22653" t="s">
        <v>20</v>
      </c>
      <c r="M22653" t="s">
        <v>20</v>
      </c>
      <c r="N22653" t="s">
        <v>19</v>
      </c>
    </row>
    <row r="22654" spans="1:14" x14ac:dyDescent="0.35">
      <c r="A22654" t="s">
        <v>21989</v>
      </c>
      <c r="B22654" t="s">
        <v>22075</v>
      </c>
      <c r="C22654" t="s">
        <v>22096</v>
      </c>
      <c r="D22654" t="s">
        <v>19</v>
      </c>
      <c r="E22654" t="s">
        <v>20</v>
      </c>
      <c r="F22654" t="s">
        <v>21</v>
      </c>
      <c r="G22654" t="s">
        <v>19</v>
      </c>
      <c r="H22654" t="s">
        <v>30</v>
      </c>
      <c r="I22654" t="s">
        <v>20</v>
      </c>
      <c r="J22654" t="s">
        <v>30</v>
      </c>
      <c r="K22654" t="s">
        <v>30</v>
      </c>
      <c r="L22654" t="s">
        <v>20</v>
      </c>
      <c r="M22654" t="s">
        <v>20</v>
      </c>
      <c r="N22654" t="s">
        <v>30</v>
      </c>
    </row>
    <row r="22655" spans="1:14" x14ac:dyDescent="0.35">
      <c r="A22655" t="s">
        <v>21989</v>
      </c>
      <c r="B22655" t="s">
        <v>22075</v>
      </c>
      <c r="C22655" t="s">
        <v>22014</v>
      </c>
      <c r="D22655" t="s">
        <v>19</v>
      </c>
      <c r="E22655" t="s">
        <v>20</v>
      </c>
      <c r="F22655" t="s">
        <v>21</v>
      </c>
      <c r="G22655" t="s">
        <v>19</v>
      </c>
      <c r="H22655" t="s">
        <v>30</v>
      </c>
      <c r="I22655" t="s">
        <v>20</v>
      </c>
      <c r="J22655" t="s">
        <v>30</v>
      </c>
      <c r="K22655" t="s">
        <v>30</v>
      </c>
      <c r="L22655" t="s">
        <v>20</v>
      </c>
      <c r="M22655" t="s">
        <v>20</v>
      </c>
      <c r="N22655" t="s">
        <v>30</v>
      </c>
    </row>
    <row r="22656" spans="1:14" x14ac:dyDescent="0.35">
      <c r="A22656" t="s">
        <v>21989</v>
      </c>
      <c r="B22656" t="s">
        <v>22097</v>
      </c>
      <c r="C22656" t="s">
        <v>21994</v>
      </c>
      <c r="D22656" t="s">
        <v>19</v>
      </c>
      <c r="E22656" t="s">
        <v>20</v>
      </c>
      <c r="F22656" t="s">
        <v>21</v>
      </c>
      <c r="G22656" t="s">
        <v>19</v>
      </c>
      <c r="H22656" t="s">
        <v>30</v>
      </c>
      <c r="I22656" t="s">
        <v>20</v>
      </c>
      <c r="J22656" t="s">
        <v>30</v>
      </c>
      <c r="K22656" t="s">
        <v>19</v>
      </c>
      <c r="L22656" t="s">
        <v>20</v>
      </c>
      <c r="M22656" t="s">
        <v>20</v>
      </c>
      <c r="N22656" t="s">
        <v>30</v>
      </c>
    </row>
    <row r="22657" spans="1:14" x14ac:dyDescent="0.35">
      <c r="A22657" t="s">
        <v>21989</v>
      </c>
      <c r="B22657" t="s">
        <v>22097</v>
      </c>
      <c r="C22657" t="s">
        <v>22098</v>
      </c>
      <c r="D22657" t="s">
        <v>19</v>
      </c>
      <c r="E22657" t="s">
        <v>20</v>
      </c>
      <c r="F22657" t="s">
        <v>21</v>
      </c>
      <c r="G22657" t="s">
        <v>19</v>
      </c>
      <c r="H22657" t="s">
        <v>30</v>
      </c>
      <c r="I22657" t="s">
        <v>20</v>
      </c>
      <c r="J22657" t="s">
        <v>30</v>
      </c>
      <c r="K22657" t="s">
        <v>30</v>
      </c>
      <c r="L22657" t="s">
        <v>20</v>
      </c>
      <c r="M22657" t="s">
        <v>20</v>
      </c>
      <c r="N22657" t="s">
        <v>19</v>
      </c>
    </row>
    <row r="22658" spans="1:14" x14ac:dyDescent="0.35">
      <c r="A22658" t="s">
        <v>21989</v>
      </c>
      <c r="B22658" t="s">
        <v>22097</v>
      </c>
      <c r="C22658" t="s">
        <v>22099</v>
      </c>
      <c r="D22658" t="s">
        <v>20</v>
      </c>
      <c r="E22658" t="s">
        <v>20</v>
      </c>
      <c r="F22658" t="s">
        <v>21</v>
      </c>
      <c r="G22658" t="s">
        <v>19</v>
      </c>
      <c r="H22658" t="s">
        <v>30</v>
      </c>
      <c r="I22658" t="s">
        <v>20</v>
      </c>
      <c r="J22658" t="s">
        <v>30</v>
      </c>
      <c r="K22658" t="s">
        <v>19</v>
      </c>
      <c r="L22658" t="s">
        <v>20</v>
      </c>
      <c r="M22658" t="s">
        <v>20</v>
      </c>
      <c r="N22658" t="s">
        <v>30</v>
      </c>
    </row>
    <row r="22659" spans="1:14" x14ac:dyDescent="0.35">
      <c r="A22659" t="s">
        <v>21989</v>
      </c>
      <c r="B22659" t="s">
        <v>22097</v>
      </c>
      <c r="C22659" t="s">
        <v>22100</v>
      </c>
      <c r="D22659" t="s">
        <v>19</v>
      </c>
      <c r="E22659" t="s">
        <v>20</v>
      </c>
      <c r="F22659" t="s">
        <v>21</v>
      </c>
      <c r="G22659" t="s">
        <v>19</v>
      </c>
      <c r="H22659" t="s">
        <v>30</v>
      </c>
      <c r="I22659" t="s">
        <v>20</v>
      </c>
      <c r="J22659" t="s">
        <v>30</v>
      </c>
      <c r="K22659" t="s">
        <v>19</v>
      </c>
      <c r="L22659" t="s">
        <v>20</v>
      </c>
      <c r="M22659" t="s">
        <v>20</v>
      </c>
      <c r="N22659" t="s">
        <v>19</v>
      </c>
    </row>
    <row r="22660" spans="1:14" x14ac:dyDescent="0.35">
      <c r="A22660" t="s">
        <v>21989</v>
      </c>
      <c r="B22660" t="s">
        <v>22097</v>
      </c>
      <c r="C22660" t="s">
        <v>22101</v>
      </c>
      <c r="D22660" t="s">
        <v>19</v>
      </c>
      <c r="E22660" t="s">
        <v>20</v>
      </c>
      <c r="F22660" t="s">
        <v>21</v>
      </c>
      <c r="G22660" t="s">
        <v>19</v>
      </c>
      <c r="H22660" t="s">
        <v>30</v>
      </c>
      <c r="I22660" t="s">
        <v>20</v>
      </c>
      <c r="J22660" t="s">
        <v>30</v>
      </c>
      <c r="K22660" t="s">
        <v>30</v>
      </c>
      <c r="L22660" t="s">
        <v>20</v>
      </c>
      <c r="M22660" t="s">
        <v>20</v>
      </c>
      <c r="N22660" t="s">
        <v>30</v>
      </c>
    </row>
    <row r="22661" spans="1:14" x14ac:dyDescent="0.35">
      <c r="A22661" t="s">
        <v>21989</v>
      </c>
      <c r="B22661" t="s">
        <v>22097</v>
      </c>
      <c r="C22661" t="s">
        <v>22102</v>
      </c>
      <c r="D22661" t="s">
        <v>30</v>
      </c>
      <c r="E22661" t="s">
        <v>20</v>
      </c>
      <c r="F22661" t="s">
        <v>21</v>
      </c>
      <c r="G22661" t="s">
        <v>19</v>
      </c>
      <c r="H22661" t="s">
        <v>30</v>
      </c>
      <c r="I22661" t="s">
        <v>20</v>
      </c>
      <c r="J22661" t="s">
        <v>30</v>
      </c>
      <c r="K22661" t="s">
        <v>30</v>
      </c>
      <c r="L22661" t="s">
        <v>20</v>
      </c>
      <c r="M22661" t="s">
        <v>20</v>
      </c>
      <c r="N22661" t="s">
        <v>30</v>
      </c>
    </row>
    <row r="22662" spans="1:14" x14ac:dyDescent="0.35">
      <c r="A22662" t="s">
        <v>21989</v>
      </c>
      <c r="B22662" t="s">
        <v>22097</v>
      </c>
      <c r="C22662" t="s">
        <v>22103</v>
      </c>
      <c r="D22662" t="s">
        <v>19</v>
      </c>
      <c r="E22662" t="s">
        <v>20</v>
      </c>
      <c r="F22662" t="s">
        <v>21</v>
      </c>
      <c r="G22662" t="s">
        <v>19</v>
      </c>
      <c r="H22662" t="s">
        <v>30</v>
      </c>
      <c r="I22662" t="s">
        <v>20</v>
      </c>
      <c r="J22662" t="s">
        <v>30</v>
      </c>
      <c r="K22662" t="s">
        <v>19</v>
      </c>
      <c r="L22662" t="s">
        <v>20</v>
      </c>
      <c r="M22662" t="s">
        <v>20</v>
      </c>
      <c r="N22662" t="s">
        <v>30</v>
      </c>
    </row>
    <row r="22663" spans="1:14" x14ac:dyDescent="0.35">
      <c r="A22663" t="s">
        <v>21989</v>
      </c>
      <c r="B22663" t="s">
        <v>22097</v>
      </c>
      <c r="C22663" t="s">
        <v>22104</v>
      </c>
      <c r="D22663" t="s">
        <v>19</v>
      </c>
      <c r="E22663" t="s">
        <v>20</v>
      </c>
      <c r="F22663" t="s">
        <v>21</v>
      </c>
      <c r="G22663" t="s">
        <v>19</v>
      </c>
      <c r="H22663" t="s">
        <v>30</v>
      </c>
      <c r="I22663" t="s">
        <v>20</v>
      </c>
      <c r="J22663" t="s">
        <v>30</v>
      </c>
      <c r="K22663" t="s">
        <v>30</v>
      </c>
      <c r="L22663" t="s">
        <v>20</v>
      </c>
      <c r="M22663" t="s">
        <v>20</v>
      </c>
      <c r="N22663" t="s">
        <v>30</v>
      </c>
    </row>
    <row r="22664" spans="1:14" x14ac:dyDescent="0.35">
      <c r="A22664" t="s">
        <v>21989</v>
      </c>
      <c r="B22664" t="s">
        <v>22097</v>
      </c>
      <c r="C22664" t="s">
        <v>22105</v>
      </c>
      <c r="D22664" t="s">
        <v>19</v>
      </c>
      <c r="E22664" t="s">
        <v>20</v>
      </c>
      <c r="F22664" t="s">
        <v>21</v>
      </c>
      <c r="G22664" t="s">
        <v>19</v>
      </c>
      <c r="H22664" t="s">
        <v>30</v>
      </c>
      <c r="I22664" t="s">
        <v>20</v>
      </c>
      <c r="J22664" t="s">
        <v>30</v>
      </c>
      <c r="K22664" t="s">
        <v>19</v>
      </c>
      <c r="L22664" t="s">
        <v>20</v>
      </c>
      <c r="M22664" t="s">
        <v>20</v>
      </c>
      <c r="N22664" t="s">
        <v>19</v>
      </c>
    </row>
    <row r="22665" spans="1:14" x14ac:dyDescent="0.35">
      <c r="A22665" t="s">
        <v>21989</v>
      </c>
      <c r="B22665" t="s">
        <v>22097</v>
      </c>
      <c r="C22665" t="s">
        <v>22106</v>
      </c>
      <c r="D22665" t="s">
        <v>21</v>
      </c>
      <c r="E22665" t="s">
        <v>20</v>
      </c>
      <c r="F22665" t="s">
        <v>21</v>
      </c>
      <c r="G22665" t="s">
        <v>19</v>
      </c>
      <c r="H22665" t="s">
        <v>30</v>
      </c>
      <c r="I22665" t="s">
        <v>20</v>
      </c>
      <c r="J22665" t="s">
        <v>30</v>
      </c>
      <c r="K22665" t="s">
        <v>30</v>
      </c>
      <c r="L22665" t="s">
        <v>20</v>
      </c>
      <c r="M22665" t="s">
        <v>20</v>
      </c>
      <c r="N22665" t="s">
        <v>19</v>
      </c>
    </row>
    <row r="22666" spans="1:14" x14ac:dyDescent="0.35">
      <c r="A22666" t="s">
        <v>21989</v>
      </c>
      <c r="B22666" t="s">
        <v>22097</v>
      </c>
      <c r="C22666" t="s">
        <v>22107</v>
      </c>
      <c r="D22666" t="s">
        <v>19</v>
      </c>
      <c r="E22666" t="s">
        <v>20</v>
      </c>
      <c r="F22666" t="s">
        <v>21</v>
      </c>
      <c r="G22666" t="s">
        <v>19</v>
      </c>
      <c r="H22666" t="s">
        <v>30</v>
      </c>
      <c r="I22666" t="s">
        <v>20</v>
      </c>
      <c r="J22666" t="s">
        <v>30</v>
      </c>
      <c r="K22666" t="s">
        <v>30</v>
      </c>
      <c r="L22666" t="s">
        <v>20</v>
      </c>
      <c r="M22666" t="s">
        <v>20</v>
      </c>
      <c r="N22666" t="s">
        <v>19</v>
      </c>
    </row>
    <row r="22667" spans="1:14" x14ac:dyDescent="0.35">
      <c r="A22667" t="s">
        <v>21989</v>
      </c>
      <c r="B22667" t="s">
        <v>22097</v>
      </c>
      <c r="C22667" t="s">
        <v>22108</v>
      </c>
      <c r="D22667" t="s">
        <v>19</v>
      </c>
      <c r="E22667" t="s">
        <v>20</v>
      </c>
      <c r="F22667" t="s">
        <v>21</v>
      </c>
      <c r="G22667" t="s">
        <v>19</v>
      </c>
      <c r="H22667" t="s">
        <v>30</v>
      </c>
      <c r="I22667" t="s">
        <v>20</v>
      </c>
      <c r="J22667" t="s">
        <v>30</v>
      </c>
      <c r="K22667" t="s">
        <v>30</v>
      </c>
      <c r="L22667" t="s">
        <v>20</v>
      </c>
      <c r="M22667" t="s">
        <v>20</v>
      </c>
      <c r="N22667" t="s">
        <v>19</v>
      </c>
    </row>
    <row r="22668" spans="1:14" x14ac:dyDescent="0.35">
      <c r="A22668" t="s">
        <v>21989</v>
      </c>
      <c r="B22668" t="s">
        <v>22097</v>
      </c>
      <c r="C22668" t="s">
        <v>22109</v>
      </c>
      <c r="D22668" t="s">
        <v>19</v>
      </c>
      <c r="E22668" t="s">
        <v>20</v>
      </c>
      <c r="F22668" t="s">
        <v>21</v>
      </c>
      <c r="G22668" t="s">
        <v>19</v>
      </c>
      <c r="H22668" t="s">
        <v>30</v>
      </c>
      <c r="I22668" t="s">
        <v>20</v>
      </c>
      <c r="J22668" t="s">
        <v>30</v>
      </c>
      <c r="K22668" t="s">
        <v>19</v>
      </c>
      <c r="L22668" t="s">
        <v>20</v>
      </c>
      <c r="M22668" t="s">
        <v>20</v>
      </c>
      <c r="N22668" t="s">
        <v>30</v>
      </c>
    </row>
    <row r="22669" spans="1:14" x14ac:dyDescent="0.35">
      <c r="A22669" t="s">
        <v>21989</v>
      </c>
      <c r="B22669" t="s">
        <v>22097</v>
      </c>
      <c r="C22669" t="s">
        <v>22110</v>
      </c>
      <c r="D22669" t="s">
        <v>19</v>
      </c>
      <c r="E22669" t="s">
        <v>20</v>
      </c>
      <c r="F22669" t="s">
        <v>21</v>
      </c>
      <c r="G22669" t="s">
        <v>19</v>
      </c>
      <c r="H22669" t="s">
        <v>30</v>
      </c>
      <c r="I22669" t="s">
        <v>20</v>
      </c>
      <c r="J22669" t="s">
        <v>30</v>
      </c>
      <c r="K22669" t="s">
        <v>30</v>
      </c>
      <c r="L22669" t="s">
        <v>20</v>
      </c>
      <c r="M22669" t="s">
        <v>20</v>
      </c>
      <c r="N22669" t="s">
        <v>30</v>
      </c>
    </row>
    <row r="22670" spans="1:14" x14ac:dyDescent="0.35">
      <c r="A22670" t="s">
        <v>21989</v>
      </c>
      <c r="B22670" t="s">
        <v>22097</v>
      </c>
      <c r="C22670" t="s">
        <v>22085</v>
      </c>
      <c r="D22670" t="s">
        <v>20</v>
      </c>
      <c r="E22670" t="s">
        <v>20</v>
      </c>
      <c r="F22670" t="s">
        <v>21</v>
      </c>
      <c r="G22670" t="s">
        <v>19</v>
      </c>
      <c r="H22670" t="s">
        <v>30</v>
      </c>
      <c r="I22670" t="s">
        <v>20</v>
      </c>
      <c r="J22670" t="s">
        <v>30</v>
      </c>
      <c r="K22670" t="s">
        <v>30</v>
      </c>
      <c r="L22670" t="s">
        <v>20</v>
      </c>
      <c r="M22670" t="s">
        <v>20</v>
      </c>
      <c r="N22670" t="s">
        <v>19</v>
      </c>
    </row>
    <row r="22671" spans="1:14" x14ac:dyDescent="0.35">
      <c r="A22671" t="s">
        <v>21989</v>
      </c>
      <c r="B22671" t="s">
        <v>22097</v>
      </c>
      <c r="C22671" t="s">
        <v>22111</v>
      </c>
      <c r="D22671" t="s">
        <v>19</v>
      </c>
      <c r="E22671" t="s">
        <v>20</v>
      </c>
      <c r="F22671" t="s">
        <v>21</v>
      </c>
      <c r="G22671" t="s">
        <v>19</v>
      </c>
      <c r="H22671" t="s">
        <v>30</v>
      </c>
      <c r="I22671" t="s">
        <v>20</v>
      </c>
      <c r="J22671" t="s">
        <v>30</v>
      </c>
      <c r="K22671" t="s">
        <v>19</v>
      </c>
      <c r="L22671" t="s">
        <v>20</v>
      </c>
      <c r="M22671" t="s">
        <v>20</v>
      </c>
      <c r="N22671" t="s">
        <v>30</v>
      </c>
    </row>
    <row r="22672" spans="1:14" x14ac:dyDescent="0.35">
      <c r="A22672" t="s">
        <v>21989</v>
      </c>
      <c r="B22672" t="s">
        <v>22097</v>
      </c>
      <c r="C22672" t="s">
        <v>22112</v>
      </c>
      <c r="D22672" t="s">
        <v>22</v>
      </c>
      <c r="E22672" t="s">
        <v>20</v>
      </c>
      <c r="F22672" t="s">
        <v>21</v>
      </c>
      <c r="G22672" t="s">
        <v>19</v>
      </c>
      <c r="H22672" t="s">
        <v>30</v>
      </c>
      <c r="I22672" t="s">
        <v>20</v>
      </c>
      <c r="J22672" t="s">
        <v>30</v>
      </c>
      <c r="K22672" t="s">
        <v>30</v>
      </c>
      <c r="L22672" t="s">
        <v>20</v>
      </c>
      <c r="M22672" t="s">
        <v>20</v>
      </c>
      <c r="N22672" t="s">
        <v>19</v>
      </c>
    </row>
    <row r="22673" spans="1:14" x14ac:dyDescent="0.35">
      <c r="A22673" t="s">
        <v>21989</v>
      </c>
      <c r="B22673" t="s">
        <v>22097</v>
      </c>
      <c r="C22673" t="s">
        <v>22113</v>
      </c>
      <c r="D22673" t="s">
        <v>19</v>
      </c>
      <c r="E22673" t="s">
        <v>20</v>
      </c>
      <c r="F22673" t="s">
        <v>21</v>
      </c>
      <c r="G22673" t="s">
        <v>30</v>
      </c>
      <c r="H22673" t="s">
        <v>19</v>
      </c>
      <c r="I22673" t="s">
        <v>20</v>
      </c>
      <c r="J22673" t="s">
        <v>30</v>
      </c>
      <c r="K22673" t="s">
        <v>30</v>
      </c>
      <c r="L22673" t="s">
        <v>20</v>
      </c>
      <c r="M22673" t="s">
        <v>20</v>
      </c>
      <c r="N22673" t="s">
        <v>19</v>
      </c>
    </row>
    <row r="22674" spans="1:14" x14ac:dyDescent="0.35">
      <c r="A22674" t="s">
        <v>21989</v>
      </c>
      <c r="B22674" t="s">
        <v>22097</v>
      </c>
      <c r="C22674" t="s">
        <v>22114</v>
      </c>
      <c r="D22674" t="s">
        <v>19</v>
      </c>
      <c r="E22674" t="s">
        <v>20</v>
      </c>
      <c r="F22674" t="s">
        <v>21</v>
      </c>
      <c r="G22674" t="s">
        <v>19</v>
      </c>
      <c r="H22674" t="s">
        <v>30</v>
      </c>
      <c r="I22674" t="s">
        <v>20</v>
      </c>
      <c r="J22674" t="s">
        <v>30</v>
      </c>
      <c r="K22674" t="s">
        <v>19</v>
      </c>
      <c r="L22674" t="s">
        <v>20</v>
      </c>
      <c r="M22674" t="s">
        <v>20</v>
      </c>
      <c r="N22674" t="s">
        <v>19</v>
      </c>
    </row>
    <row r="22675" spans="1:14" x14ac:dyDescent="0.35">
      <c r="A22675" t="s">
        <v>21989</v>
      </c>
      <c r="B22675" t="s">
        <v>22097</v>
      </c>
      <c r="C22675" t="s">
        <v>22115</v>
      </c>
      <c r="D22675" t="s">
        <v>19</v>
      </c>
      <c r="E22675" t="s">
        <v>20</v>
      </c>
      <c r="F22675" t="s">
        <v>21</v>
      </c>
      <c r="G22675" t="s">
        <v>19</v>
      </c>
      <c r="H22675" t="s">
        <v>30</v>
      </c>
      <c r="I22675" t="s">
        <v>20</v>
      </c>
      <c r="J22675" t="s">
        <v>30</v>
      </c>
      <c r="K22675" t="s">
        <v>30</v>
      </c>
      <c r="L22675" t="s">
        <v>20</v>
      </c>
      <c r="M22675" t="s">
        <v>20</v>
      </c>
      <c r="N22675" t="s">
        <v>30</v>
      </c>
    </row>
    <row r="22676" spans="1:14" x14ac:dyDescent="0.35">
      <c r="A22676" t="s">
        <v>21989</v>
      </c>
      <c r="B22676" t="s">
        <v>22097</v>
      </c>
      <c r="C22676" t="s">
        <v>22116</v>
      </c>
      <c r="D22676" t="s">
        <v>19</v>
      </c>
      <c r="E22676" t="s">
        <v>20</v>
      </c>
      <c r="F22676" t="s">
        <v>21</v>
      </c>
      <c r="G22676" t="s">
        <v>19</v>
      </c>
      <c r="H22676" t="s">
        <v>30</v>
      </c>
      <c r="I22676" t="s">
        <v>20</v>
      </c>
      <c r="J22676" t="s">
        <v>30</v>
      </c>
      <c r="K22676" t="s">
        <v>30</v>
      </c>
      <c r="L22676" t="s">
        <v>20</v>
      </c>
      <c r="M22676" t="s">
        <v>20</v>
      </c>
      <c r="N22676" t="s">
        <v>19</v>
      </c>
    </row>
    <row r="22677" spans="1:14" x14ac:dyDescent="0.35">
      <c r="A22677" t="s">
        <v>21989</v>
      </c>
      <c r="B22677" t="s">
        <v>22097</v>
      </c>
      <c r="C22677" t="s">
        <v>22117</v>
      </c>
      <c r="D22677" t="s">
        <v>19</v>
      </c>
      <c r="E22677" t="s">
        <v>20</v>
      </c>
      <c r="F22677" t="s">
        <v>21</v>
      </c>
      <c r="G22677" t="s">
        <v>19</v>
      </c>
      <c r="H22677" t="s">
        <v>30</v>
      </c>
      <c r="I22677" t="s">
        <v>20</v>
      </c>
      <c r="J22677" t="s">
        <v>30</v>
      </c>
      <c r="K22677" t="s">
        <v>30</v>
      </c>
      <c r="L22677" t="s">
        <v>20</v>
      </c>
      <c r="M22677" t="s">
        <v>20</v>
      </c>
      <c r="N22677" t="s">
        <v>19</v>
      </c>
    </row>
    <row r="22678" spans="1:14" x14ac:dyDescent="0.35">
      <c r="A22678" t="s">
        <v>21989</v>
      </c>
      <c r="B22678" t="s">
        <v>22097</v>
      </c>
      <c r="C22678" t="s">
        <v>22014</v>
      </c>
      <c r="D22678" t="s">
        <v>22</v>
      </c>
      <c r="E22678" t="s">
        <v>20</v>
      </c>
      <c r="F22678" t="s">
        <v>21</v>
      </c>
      <c r="G22678" t="s">
        <v>19</v>
      </c>
      <c r="H22678" t="s">
        <v>30</v>
      </c>
      <c r="I22678" t="s">
        <v>20</v>
      </c>
      <c r="J22678" t="s">
        <v>30</v>
      </c>
      <c r="K22678" t="s">
        <v>20</v>
      </c>
      <c r="L22678" t="s">
        <v>20</v>
      </c>
      <c r="M22678" t="s">
        <v>20</v>
      </c>
      <c r="N22678" t="s">
        <v>19</v>
      </c>
    </row>
    <row r="22679" spans="1:14" x14ac:dyDescent="0.35">
      <c r="A22679" t="s">
        <v>21989</v>
      </c>
      <c r="B22679" t="s">
        <v>22118</v>
      </c>
      <c r="C22679" t="s">
        <v>22119</v>
      </c>
      <c r="D22679" t="s">
        <v>19</v>
      </c>
      <c r="E22679" t="s">
        <v>20</v>
      </c>
      <c r="F22679" t="s">
        <v>21</v>
      </c>
      <c r="G22679" t="s">
        <v>19</v>
      </c>
      <c r="H22679" t="s">
        <v>22</v>
      </c>
      <c r="I22679" t="s">
        <v>20</v>
      </c>
      <c r="J22679" t="s">
        <v>30</v>
      </c>
      <c r="K22679" t="s">
        <v>19</v>
      </c>
      <c r="L22679" t="s">
        <v>20</v>
      </c>
      <c r="M22679" t="s">
        <v>20</v>
      </c>
      <c r="N22679" t="s">
        <v>19</v>
      </c>
    </row>
    <row r="22680" spans="1:14" x14ac:dyDescent="0.35">
      <c r="A22680" t="s">
        <v>21989</v>
      </c>
      <c r="B22680" t="s">
        <v>22118</v>
      </c>
      <c r="C22680" t="s">
        <v>22120</v>
      </c>
      <c r="D22680" t="s">
        <v>19</v>
      </c>
      <c r="E22680" t="s">
        <v>20</v>
      </c>
      <c r="F22680" t="s">
        <v>21</v>
      </c>
      <c r="G22680" t="s">
        <v>19</v>
      </c>
      <c r="H22680" t="s">
        <v>30</v>
      </c>
      <c r="I22680" t="s">
        <v>20</v>
      </c>
      <c r="J22680" t="s">
        <v>30</v>
      </c>
      <c r="K22680" t="s">
        <v>19</v>
      </c>
      <c r="L22680" t="s">
        <v>20</v>
      </c>
      <c r="M22680" t="s">
        <v>20</v>
      </c>
      <c r="N22680" t="s">
        <v>19</v>
      </c>
    </row>
    <row r="22681" spans="1:14" x14ac:dyDescent="0.35">
      <c r="A22681" t="s">
        <v>21989</v>
      </c>
      <c r="B22681" t="s">
        <v>22118</v>
      </c>
      <c r="C22681" t="s">
        <v>21994</v>
      </c>
      <c r="D22681" t="s">
        <v>19</v>
      </c>
      <c r="E22681" t="s">
        <v>20</v>
      </c>
      <c r="F22681" t="s">
        <v>21</v>
      </c>
      <c r="G22681" t="s">
        <v>19</v>
      </c>
      <c r="H22681" t="s">
        <v>22</v>
      </c>
      <c r="I22681" t="s">
        <v>20</v>
      </c>
      <c r="J22681" t="s">
        <v>30</v>
      </c>
      <c r="K22681" t="s">
        <v>30</v>
      </c>
      <c r="L22681" t="s">
        <v>19</v>
      </c>
      <c r="M22681" t="s">
        <v>20</v>
      </c>
      <c r="N22681" t="s">
        <v>19</v>
      </c>
    </row>
    <row r="22682" spans="1:14" x14ac:dyDescent="0.35">
      <c r="A22682" t="s">
        <v>21989</v>
      </c>
      <c r="B22682" t="s">
        <v>22118</v>
      </c>
      <c r="C22682" t="s">
        <v>22021</v>
      </c>
      <c r="D22682" t="s">
        <v>19</v>
      </c>
      <c r="E22682" t="s">
        <v>20</v>
      </c>
      <c r="F22682" t="s">
        <v>21</v>
      </c>
      <c r="G22682" t="s">
        <v>19</v>
      </c>
      <c r="H22682" t="s">
        <v>30</v>
      </c>
      <c r="I22682" t="s">
        <v>20</v>
      </c>
      <c r="J22682" t="s">
        <v>30</v>
      </c>
      <c r="K22682" t="s">
        <v>19</v>
      </c>
      <c r="L22682" t="s">
        <v>20</v>
      </c>
      <c r="M22682" t="s">
        <v>20</v>
      </c>
      <c r="N22682" t="s">
        <v>19</v>
      </c>
    </row>
    <row r="22683" spans="1:14" x14ac:dyDescent="0.35">
      <c r="A22683" t="s">
        <v>21989</v>
      </c>
      <c r="B22683" t="s">
        <v>22118</v>
      </c>
      <c r="C22683" t="s">
        <v>22022</v>
      </c>
      <c r="D22683" t="s">
        <v>19</v>
      </c>
      <c r="E22683" t="s">
        <v>20</v>
      </c>
      <c r="F22683" t="s">
        <v>21</v>
      </c>
      <c r="G22683" t="s">
        <v>19</v>
      </c>
      <c r="H22683" t="s">
        <v>30</v>
      </c>
      <c r="I22683" t="s">
        <v>20</v>
      </c>
      <c r="J22683" t="s">
        <v>30</v>
      </c>
      <c r="K22683" t="s">
        <v>19</v>
      </c>
      <c r="L22683" t="s">
        <v>20</v>
      </c>
      <c r="M22683" t="s">
        <v>20</v>
      </c>
      <c r="N22683" t="s">
        <v>19</v>
      </c>
    </row>
    <row r="22684" spans="1:14" x14ac:dyDescent="0.35">
      <c r="A22684" t="s">
        <v>21989</v>
      </c>
      <c r="B22684" t="s">
        <v>22118</v>
      </c>
      <c r="C22684" t="s">
        <v>22121</v>
      </c>
      <c r="D22684" t="s">
        <v>19</v>
      </c>
      <c r="E22684" t="s">
        <v>20</v>
      </c>
      <c r="F22684" t="s">
        <v>21</v>
      </c>
      <c r="G22684" t="s">
        <v>19</v>
      </c>
      <c r="H22684" t="s">
        <v>30</v>
      </c>
      <c r="I22684" t="s">
        <v>20</v>
      </c>
      <c r="J22684" t="s">
        <v>30</v>
      </c>
      <c r="K22684" t="s">
        <v>19</v>
      </c>
      <c r="L22684" t="s">
        <v>20</v>
      </c>
      <c r="M22684" t="s">
        <v>20</v>
      </c>
      <c r="N22684" t="s">
        <v>19</v>
      </c>
    </row>
    <row r="22685" spans="1:14" x14ac:dyDescent="0.35">
      <c r="A22685" t="s">
        <v>21989</v>
      </c>
      <c r="B22685" t="s">
        <v>22118</v>
      </c>
      <c r="C22685" t="s">
        <v>22122</v>
      </c>
      <c r="D22685" t="s">
        <v>30</v>
      </c>
      <c r="E22685" t="s">
        <v>20</v>
      </c>
      <c r="F22685" t="s">
        <v>21</v>
      </c>
      <c r="G22685" t="s">
        <v>19</v>
      </c>
      <c r="H22685" t="s">
        <v>30</v>
      </c>
      <c r="I22685" t="s">
        <v>20</v>
      </c>
      <c r="J22685" t="s">
        <v>30</v>
      </c>
      <c r="K22685" t="s">
        <v>19</v>
      </c>
      <c r="L22685" t="s">
        <v>20</v>
      </c>
      <c r="M22685" t="s">
        <v>20</v>
      </c>
      <c r="N22685" t="s">
        <v>19</v>
      </c>
    </row>
    <row r="22686" spans="1:14" x14ac:dyDescent="0.35">
      <c r="A22686" t="s">
        <v>21989</v>
      </c>
      <c r="B22686" t="s">
        <v>22118</v>
      </c>
      <c r="C22686" t="s">
        <v>22123</v>
      </c>
      <c r="D22686" t="s">
        <v>19</v>
      </c>
      <c r="E22686" t="s">
        <v>20</v>
      </c>
      <c r="F22686" t="s">
        <v>21</v>
      </c>
      <c r="G22686" t="s">
        <v>19</v>
      </c>
      <c r="H22686" t="s">
        <v>30</v>
      </c>
      <c r="I22686" t="s">
        <v>20</v>
      </c>
      <c r="J22686" t="s">
        <v>30</v>
      </c>
      <c r="K22686" t="s">
        <v>19</v>
      </c>
      <c r="L22686" t="s">
        <v>20</v>
      </c>
      <c r="M22686" t="s">
        <v>20</v>
      </c>
      <c r="N22686" t="s">
        <v>19</v>
      </c>
    </row>
    <row r="22687" spans="1:14" x14ac:dyDescent="0.35">
      <c r="A22687" t="s">
        <v>21989</v>
      </c>
      <c r="B22687" t="s">
        <v>22118</v>
      </c>
      <c r="C22687" t="s">
        <v>22124</v>
      </c>
      <c r="D22687" t="s">
        <v>19</v>
      </c>
      <c r="E22687" t="s">
        <v>20</v>
      </c>
      <c r="F22687" t="s">
        <v>21</v>
      </c>
      <c r="G22687" t="s">
        <v>19</v>
      </c>
      <c r="H22687" t="s">
        <v>22</v>
      </c>
      <c r="I22687" t="s">
        <v>20</v>
      </c>
      <c r="J22687" t="s">
        <v>30</v>
      </c>
      <c r="K22687" t="s">
        <v>19</v>
      </c>
      <c r="L22687" t="s">
        <v>20</v>
      </c>
      <c r="M22687" t="s">
        <v>20</v>
      </c>
      <c r="N22687" t="s">
        <v>19</v>
      </c>
    </row>
    <row r="22688" spans="1:14" x14ac:dyDescent="0.35">
      <c r="A22688" t="s">
        <v>21989</v>
      </c>
      <c r="B22688" t="s">
        <v>22118</v>
      </c>
      <c r="C22688" t="s">
        <v>22125</v>
      </c>
      <c r="D22688" t="s">
        <v>19</v>
      </c>
      <c r="E22688" t="s">
        <v>20</v>
      </c>
      <c r="F22688" t="s">
        <v>21</v>
      </c>
      <c r="G22688" t="s">
        <v>19</v>
      </c>
      <c r="H22688" t="s">
        <v>30</v>
      </c>
      <c r="I22688" t="s">
        <v>20</v>
      </c>
      <c r="J22688" t="s">
        <v>30</v>
      </c>
      <c r="K22688" t="s">
        <v>19</v>
      </c>
      <c r="L22688" t="s">
        <v>20</v>
      </c>
      <c r="M22688" t="s">
        <v>20</v>
      </c>
      <c r="N22688" t="s">
        <v>19</v>
      </c>
    </row>
    <row r="22689" spans="1:14" x14ac:dyDescent="0.35">
      <c r="A22689" t="s">
        <v>21989</v>
      </c>
      <c r="B22689" t="s">
        <v>22118</v>
      </c>
      <c r="C22689" t="s">
        <v>22126</v>
      </c>
      <c r="D22689" t="s">
        <v>19</v>
      </c>
      <c r="E22689" t="s">
        <v>20</v>
      </c>
      <c r="F22689" t="s">
        <v>21</v>
      </c>
      <c r="G22689" t="s">
        <v>19</v>
      </c>
      <c r="H22689" t="s">
        <v>30</v>
      </c>
      <c r="I22689" t="s">
        <v>20</v>
      </c>
      <c r="J22689" t="s">
        <v>30</v>
      </c>
      <c r="K22689" t="s">
        <v>19</v>
      </c>
      <c r="L22689" t="s">
        <v>20</v>
      </c>
      <c r="M22689" t="s">
        <v>20</v>
      </c>
      <c r="N22689" t="s">
        <v>19</v>
      </c>
    </row>
    <row r="22690" spans="1:14" x14ac:dyDescent="0.35">
      <c r="A22690" t="s">
        <v>21989</v>
      </c>
      <c r="B22690" t="s">
        <v>22118</v>
      </c>
      <c r="C22690" t="s">
        <v>22127</v>
      </c>
      <c r="D22690" t="s">
        <v>19</v>
      </c>
      <c r="E22690" t="s">
        <v>20</v>
      </c>
      <c r="F22690" t="s">
        <v>21</v>
      </c>
      <c r="G22690" t="s">
        <v>19</v>
      </c>
      <c r="H22690" t="s">
        <v>30</v>
      </c>
      <c r="I22690" t="s">
        <v>20</v>
      </c>
      <c r="J22690" t="s">
        <v>30</v>
      </c>
      <c r="K22690" t="s">
        <v>19</v>
      </c>
      <c r="L22690" t="s">
        <v>20</v>
      </c>
      <c r="M22690" t="s">
        <v>20</v>
      </c>
      <c r="N22690" t="s">
        <v>19</v>
      </c>
    </row>
    <row r="22691" spans="1:14" x14ac:dyDescent="0.35">
      <c r="A22691" t="s">
        <v>21989</v>
      </c>
      <c r="B22691" t="s">
        <v>22118</v>
      </c>
      <c r="C22691" t="s">
        <v>22128</v>
      </c>
      <c r="D22691" t="s">
        <v>19</v>
      </c>
      <c r="E22691" t="s">
        <v>20</v>
      </c>
      <c r="F22691" t="s">
        <v>21</v>
      </c>
      <c r="G22691" t="s">
        <v>19</v>
      </c>
      <c r="H22691" t="s">
        <v>22</v>
      </c>
      <c r="I22691" t="s">
        <v>20</v>
      </c>
      <c r="J22691" t="s">
        <v>30</v>
      </c>
      <c r="K22691" t="s">
        <v>19</v>
      </c>
      <c r="L22691" t="s">
        <v>20</v>
      </c>
      <c r="M22691" t="s">
        <v>20</v>
      </c>
      <c r="N22691" t="s">
        <v>19</v>
      </c>
    </row>
    <row r="22692" spans="1:14" x14ac:dyDescent="0.35">
      <c r="A22692" t="s">
        <v>21989</v>
      </c>
      <c r="B22692" t="s">
        <v>22118</v>
      </c>
      <c r="C22692" t="s">
        <v>22129</v>
      </c>
      <c r="D22692" t="s">
        <v>19</v>
      </c>
      <c r="E22692" t="s">
        <v>20</v>
      </c>
      <c r="F22692" t="s">
        <v>21</v>
      </c>
      <c r="G22692" t="s">
        <v>19</v>
      </c>
      <c r="H22692" t="s">
        <v>22</v>
      </c>
      <c r="I22692" t="s">
        <v>20</v>
      </c>
      <c r="J22692" t="s">
        <v>30</v>
      </c>
      <c r="K22692" t="s">
        <v>19</v>
      </c>
      <c r="L22692" t="s">
        <v>20</v>
      </c>
      <c r="M22692" t="s">
        <v>20</v>
      </c>
      <c r="N22692" t="s">
        <v>19</v>
      </c>
    </row>
    <row r="22693" spans="1:14" x14ac:dyDescent="0.35">
      <c r="A22693" t="s">
        <v>21989</v>
      </c>
      <c r="B22693" t="s">
        <v>22118</v>
      </c>
      <c r="C22693" t="s">
        <v>22130</v>
      </c>
      <c r="D22693" t="s">
        <v>19</v>
      </c>
      <c r="E22693" t="s">
        <v>20</v>
      </c>
      <c r="F22693" t="s">
        <v>21</v>
      </c>
      <c r="G22693" t="s">
        <v>30</v>
      </c>
      <c r="H22693" t="s">
        <v>22</v>
      </c>
      <c r="I22693" t="s">
        <v>20</v>
      </c>
      <c r="J22693" t="s">
        <v>30</v>
      </c>
      <c r="K22693" t="s">
        <v>19</v>
      </c>
      <c r="L22693" t="s">
        <v>20</v>
      </c>
      <c r="M22693" t="s">
        <v>20</v>
      </c>
      <c r="N22693" t="s">
        <v>19</v>
      </c>
    </row>
    <row r="22694" spans="1:14" x14ac:dyDescent="0.35">
      <c r="A22694" t="s">
        <v>21989</v>
      </c>
      <c r="B22694" t="s">
        <v>22118</v>
      </c>
      <c r="C22694" t="s">
        <v>22131</v>
      </c>
      <c r="D22694" t="s">
        <v>19</v>
      </c>
      <c r="E22694" t="s">
        <v>20</v>
      </c>
      <c r="F22694" t="s">
        <v>21</v>
      </c>
      <c r="G22694" t="s">
        <v>19</v>
      </c>
      <c r="H22694" t="s">
        <v>22</v>
      </c>
      <c r="I22694" t="s">
        <v>20</v>
      </c>
      <c r="J22694" t="s">
        <v>30</v>
      </c>
      <c r="K22694" t="s">
        <v>19</v>
      </c>
      <c r="L22694" t="s">
        <v>20</v>
      </c>
      <c r="M22694" t="s">
        <v>20</v>
      </c>
      <c r="N22694" t="s">
        <v>19</v>
      </c>
    </row>
    <row r="22695" spans="1:14" x14ac:dyDescent="0.35">
      <c r="A22695" t="s">
        <v>21989</v>
      </c>
      <c r="B22695" t="s">
        <v>22118</v>
      </c>
      <c r="C22695" t="s">
        <v>22086</v>
      </c>
      <c r="D22695" t="s">
        <v>19</v>
      </c>
      <c r="E22695" t="s">
        <v>20</v>
      </c>
      <c r="F22695" t="s">
        <v>21</v>
      </c>
      <c r="G22695" t="s">
        <v>19</v>
      </c>
      <c r="H22695" t="s">
        <v>22</v>
      </c>
      <c r="I22695" t="s">
        <v>20</v>
      </c>
      <c r="J22695" t="s">
        <v>30</v>
      </c>
      <c r="K22695" t="s">
        <v>19</v>
      </c>
      <c r="L22695" t="s">
        <v>20</v>
      </c>
      <c r="M22695" t="s">
        <v>20</v>
      </c>
      <c r="N22695" t="s">
        <v>19</v>
      </c>
    </row>
    <row r="22696" spans="1:14" x14ac:dyDescent="0.35">
      <c r="A22696" t="s">
        <v>21989</v>
      </c>
      <c r="B22696" t="s">
        <v>22118</v>
      </c>
      <c r="C22696" t="s">
        <v>22132</v>
      </c>
      <c r="D22696" t="s">
        <v>19</v>
      </c>
      <c r="E22696" t="s">
        <v>20</v>
      </c>
      <c r="F22696" t="s">
        <v>21</v>
      </c>
      <c r="G22696" t="s">
        <v>19</v>
      </c>
      <c r="H22696" t="s">
        <v>30</v>
      </c>
      <c r="I22696" t="s">
        <v>20</v>
      </c>
      <c r="J22696" t="s">
        <v>30</v>
      </c>
      <c r="K22696" t="s">
        <v>19</v>
      </c>
      <c r="L22696" t="s">
        <v>20</v>
      </c>
      <c r="M22696" t="s">
        <v>20</v>
      </c>
      <c r="N22696" t="s">
        <v>19</v>
      </c>
    </row>
    <row r="22697" spans="1:14" x14ac:dyDescent="0.35">
      <c r="A22697" t="s">
        <v>21989</v>
      </c>
      <c r="B22697" t="s">
        <v>22118</v>
      </c>
      <c r="C22697" t="s">
        <v>22133</v>
      </c>
      <c r="D22697" t="s">
        <v>19</v>
      </c>
      <c r="E22697" t="s">
        <v>20</v>
      </c>
      <c r="F22697" t="s">
        <v>21</v>
      </c>
      <c r="G22697" t="s">
        <v>19</v>
      </c>
      <c r="H22697" t="s">
        <v>30</v>
      </c>
      <c r="I22697" t="s">
        <v>20</v>
      </c>
      <c r="J22697" t="s">
        <v>30</v>
      </c>
      <c r="K22697" t="s">
        <v>19</v>
      </c>
      <c r="L22697" t="s">
        <v>20</v>
      </c>
      <c r="M22697" t="s">
        <v>20</v>
      </c>
      <c r="N22697" t="s">
        <v>19</v>
      </c>
    </row>
    <row r="22698" spans="1:14" x14ac:dyDescent="0.35">
      <c r="A22698" t="s">
        <v>21989</v>
      </c>
      <c r="B22698" t="s">
        <v>22118</v>
      </c>
      <c r="C22698" t="s">
        <v>22134</v>
      </c>
      <c r="D22698" t="s">
        <v>19</v>
      </c>
      <c r="E22698" t="s">
        <v>20</v>
      </c>
      <c r="F22698" t="s">
        <v>21</v>
      </c>
      <c r="G22698" t="s">
        <v>19</v>
      </c>
      <c r="H22698" t="s">
        <v>30</v>
      </c>
      <c r="I22698" t="s">
        <v>20</v>
      </c>
      <c r="J22698" t="s">
        <v>30</v>
      </c>
      <c r="K22698" t="s">
        <v>19</v>
      </c>
      <c r="L22698" t="s">
        <v>20</v>
      </c>
      <c r="M22698" t="s">
        <v>20</v>
      </c>
      <c r="N22698" t="s">
        <v>19</v>
      </c>
    </row>
    <row r="22699" spans="1:14" x14ac:dyDescent="0.35">
      <c r="A22699" t="s">
        <v>21989</v>
      </c>
      <c r="B22699" t="s">
        <v>22118</v>
      </c>
      <c r="C22699" t="s">
        <v>22135</v>
      </c>
      <c r="D22699" t="s">
        <v>19</v>
      </c>
      <c r="E22699" t="s">
        <v>20</v>
      </c>
      <c r="F22699" t="s">
        <v>21</v>
      </c>
      <c r="G22699" t="s">
        <v>19</v>
      </c>
      <c r="H22699" t="s">
        <v>22</v>
      </c>
      <c r="I22699" t="s">
        <v>20</v>
      </c>
      <c r="J22699" t="s">
        <v>30</v>
      </c>
      <c r="K22699" t="s">
        <v>19</v>
      </c>
      <c r="L22699" t="s">
        <v>20</v>
      </c>
      <c r="M22699" t="s">
        <v>20</v>
      </c>
      <c r="N22699" t="s">
        <v>19</v>
      </c>
    </row>
    <row r="22700" spans="1:14" x14ac:dyDescent="0.35">
      <c r="A22700" t="s">
        <v>21989</v>
      </c>
      <c r="B22700" t="s">
        <v>22118</v>
      </c>
      <c r="C22700" t="s">
        <v>22014</v>
      </c>
      <c r="D22700" t="s">
        <v>19</v>
      </c>
      <c r="E22700" t="s">
        <v>20</v>
      </c>
      <c r="F22700" t="s">
        <v>21</v>
      </c>
      <c r="G22700" t="s">
        <v>19</v>
      </c>
      <c r="H22700" t="s">
        <v>22</v>
      </c>
      <c r="I22700" t="s">
        <v>20</v>
      </c>
      <c r="J22700" t="s">
        <v>30</v>
      </c>
      <c r="K22700" t="s">
        <v>20</v>
      </c>
      <c r="L22700" t="s">
        <v>20</v>
      </c>
      <c r="M22700" t="s">
        <v>20</v>
      </c>
      <c r="N22700" t="s">
        <v>20</v>
      </c>
    </row>
    <row r="22701" spans="1:14" x14ac:dyDescent="0.35">
      <c r="A22701" t="s">
        <v>21989</v>
      </c>
      <c r="B22701" t="s">
        <v>22136</v>
      </c>
      <c r="C22701" t="s">
        <v>22137</v>
      </c>
      <c r="D22701" t="s">
        <v>19</v>
      </c>
      <c r="E22701" t="s">
        <v>20</v>
      </c>
      <c r="F22701" t="s">
        <v>21</v>
      </c>
      <c r="G22701" t="s">
        <v>19</v>
      </c>
      <c r="H22701" t="s">
        <v>30</v>
      </c>
      <c r="I22701" t="s">
        <v>20</v>
      </c>
      <c r="J22701" t="s">
        <v>30</v>
      </c>
      <c r="K22701" t="s">
        <v>19</v>
      </c>
      <c r="L22701" t="s">
        <v>20</v>
      </c>
      <c r="M22701" t="s">
        <v>20</v>
      </c>
      <c r="N22701" t="s">
        <v>30</v>
      </c>
    </row>
    <row r="22702" spans="1:14" x14ac:dyDescent="0.35">
      <c r="A22702" t="s">
        <v>21989</v>
      </c>
      <c r="B22702" t="s">
        <v>22136</v>
      </c>
      <c r="C22702" t="s">
        <v>22138</v>
      </c>
      <c r="D22702" t="s">
        <v>19</v>
      </c>
      <c r="E22702" t="s">
        <v>20</v>
      </c>
      <c r="F22702" t="s">
        <v>21</v>
      </c>
      <c r="G22702" t="s">
        <v>19</v>
      </c>
      <c r="H22702" t="s">
        <v>30</v>
      </c>
      <c r="I22702" t="s">
        <v>20</v>
      </c>
      <c r="J22702" t="s">
        <v>30</v>
      </c>
      <c r="K22702" t="s">
        <v>30</v>
      </c>
      <c r="L22702" t="s">
        <v>20</v>
      </c>
      <c r="M22702" t="s">
        <v>20</v>
      </c>
      <c r="N22702" t="s">
        <v>30</v>
      </c>
    </row>
    <row r="22703" spans="1:14" x14ac:dyDescent="0.35">
      <c r="A22703" t="s">
        <v>21989</v>
      </c>
      <c r="B22703" t="s">
        <v>22136</v>
      </c>
      <c r="C22703" t="s">
        <v>22139</v>
      </c>
      <c r="D22703" t="s">
        <v>19</v>
      </c>
      <c r="E22703" t="s">
        <v>20</v>
      </c>
      <c r="F22703" t="s">
        <v>21</v>
      </c>
      <c r="G22703" t="s">
        <v>19</v>
      </c>
      <c r="H22703" t="s">
        <v>30</v>
      </c>
      <c r="I22703" t="s">
        <v>20</v>
      </c>
      <c r="J22703" t="s">
        <v>30</v>
      </c>
      <c r="K22703" t="s">
        <v>19</v>
      </c>
      <c r="L22703" t="s">
        <v>20</v>
      </c>
      <c r="M22703" t="s">
        <v>20</v>
      </c>
      <c r="N22703" t="s">
        <v>30</v>
      </c>
    </row>
    <row r="22704" spans="1:14" x14ac:dyDescent="0.35">
      <c r="A22704" t="s">
        <v>21989</v>
      </c>
      <c r="B22704" t="s">
        <v>22136</v>
      </c>
      <c r="C22704" t="s">
        <v>22140</v>
      </c>
      <c r="D22704" t="s">
        <v>19</v>
      </c>
      <c r="E22704" t="s">
        <v>20</v>
      </c>
      <c r="F22704" t="s">
        <v>21</v>
      </c>
      <c r="G22704" t="s">
        <v>19</v>
      </c>
      <c r="H22704" t="s">
        <v>30</v>
      </c>
      <c r="I22704" t="s">
        <v>20</v>
      </c>
      <c r="J22704" t="s">
        <v>30</v>
      </c>
      <c r="K22704" t="s">
        <v>19</v>
      </c>
      <c r="L22704" t="s">
        <v>20</v>
      </c>
      <c r="M22704" t="s">
        <v>20</v>
      </c>
      <c r="N22704" t="s">
        <v>30</v>
      </c>
    </row>
    <row r="22705" spans="1:14" x14ac:dyDescent="0.35">
      <c r="A22705" t="s">
        <v>21989</v>
      </c>
      <c r="B22705" t="s">
        <v>22136</v>
      </c>
      <c r="C22705" t="s">
        <v>22141</v>
      </c>
      <c r="D22705" t="s">
        <v>19</v>
      </c>
      <c r="E22705" t="s">
        <v>20</v>
      </c>
      <c r="F22705" t="s">
        <v>21</v>
      </c>
      <c r="G22705" t="s">
        <v>19</v>
      </c>
      <c r="H22705" t="s">
        <v>30</v>
      </c>
      <c r="I22705" t="s">
        <v>20</v>
      </c>
      <c r="J22705" t="s">
        <v>30</v>
      </c>
      <c r="K22705" t="s">
        <v>19</v>
      </c>
      <c r="L22705" t="s">
        <v>20</v>
      </c>
      <c r="M22705" t="s">
        <v>20</v>
      </c>
      <c r="N22705" t="s">
        <v>30</v>
      </c>
    </row>
    <row r="22706" spans="1:14" x14ac:dyDescent="0.35">
      <c r="A22706" t="s">
        <v>21989</v>
      </c>
      <c r="B22706" t="s">
        <v>22136</v>
      </c>
      <c r="C22706" t="s">
        <v>22021</v>
      </c>
      <c r="D22706" t="s">
        <v>19</v>
      </c>
      <c r="E22706" t="s">
        <v>20</v>
      </c>
      <c r="F22706" t="s">
        <v>21</v>
      </c>
      <c r="G22706" t="s">
        <v>19</v>
      </c>
      <c r="H22706" t="s">
        <v>30</v>
      </c>
      <c r="I22706" t="s">
        <v>20</v>
      </c>
      <c r="J22706" t="s">
        <v>30</v>
      </c>
      <c r="K22706" t="s">
        <v>19</v>
      </c>
      <c r="L22706" t="s">
        <v>20</v>
      </c>
      <c r="M22706" t="s">
        <v>20</v>
      </c>
      <c r="N22706" t="s">
        <v>30</v>
      </c>
    </row>
    <row r="22707" spans="1:14" x14ac:dyDescent="0.35">
      <c r="A22707" t="s">
        <v>21989</v>
      </c>
      <c r="B22707" t="s">
        <v>22136</v>
      </c>
      <c r="C22707" t="s">
        <v>22142</v>
      </c>
      <c r="D22707" t="s">
        <v>22</v>
      </c>
      <c r="E22707" t="s">
        <v>20</v>
      </c>
      <c r="F22707" t="s">
        <v>21</v>
      </c>
      <c r="G22707" t="s">
        <v>19</v>
      </c>
      <c r="H22707" t="s">
        <v>20</v>
      </c>
      <c r="I22707" t="s">
        <v>20</v>
      </c>
      <c r="J22707" t="s">
        <v>30</v>
      </c>
      <c r="K22707" t="s">
        <v>19</v>
      </c>
      <c r="L22707" t="s">
        <v>20</v>
      </c>
      <c r="M22707" t="s">
        <v>20</v>
      </c>
      <c r="N22707" t="s">
        <v>30</v>
      </c>
    </row>
    <row r="22708" spans="1:14" x14ac:dyDescent="0.35">
      <c r="A22708" t="s">
        <v>21989</v>
      </c>
      <c r="B22708" t="s">
        <v>22136</v>
      </c>
      <c r="C22708" t="s">
        <v>22143</v>
      </c>
      <c r="D22708" t="s">
        <v>19</v>
      </c>
      <c r="E22708" t="s">
        <v>20</v>
      </c>
      <c r="F22708" t="s">
        <v>21</v>
      </c>
      <c r="G22708" t="s">
        <v>19</v>
      </c>
      <c r="H22708" t="s">
        <v>30</v>
      </c>
      <c r="I22708" t="s">
        <v>20</v>
      </c>
      <c r="J22708" t="s">
        <v>30</v>
      </c>
      <c r="K22708" t="s">
        <v>19</v>
      </c>
      <c r="L22708" t="s">
        <v>20</v>
      </c>
      <c r="M22708" t="s">
        <v>20</v>
      </c>
      <c r="N22708" t="s">
        <v>30</v>
      </c>
    </row>
    <row r="22709" spans="1:14" x14ac:dyDescent="0.35">
      <c r="A22709" t="s">
        <v>21989</v>
      </c>
      <c r="B22709" t="s">
        <v>22136</v>
      </c>
      <c r="C22709" t="s">
        <v>22144</v>
      </c>
      <c r="D22709" t="s">
        <v>19</v>
      </c>
      <c r="E22709" t="s">
        <v>20</v>
      </c>
      <c r="F22709" t="s">
        <v>21</v>
      </c>
      <c r="G22709" t="s">
        <v>19</v>
      </c>
      <c r="H22709" t="s">
        <v>30</v>
      </c>
      <c r="I22709" t="s">
        <v>20</v>
      </c>
      <c r="J22709" t="s">
        <v>30</v>
      </c>
      <c r="K22709" t="s">
        <v>20</v>
      </c>
      <c r="L22709" t="s">
        <v>20</v>
      </c>
      <c r="M22709" t="s">
        <v>20</v>
      </c>
      <c r="N22709" t="s">
        <v>30</v>
      </c>
    </row>
    <row r="22710" spans="1:14" x14ac:dyDescent="0.35">
      <c r="A22710" t="s">
        <v>21989</v>
      </c>
      <c r="B22710" t="s">
        <v>22136</v>
      </c>
      <c r="C22710" t="s">
        <v>22145</v>
      </c>
      <c r="D22710" t="s">
        <v>19</v>
      </c>
      <c r="E22710" t="s">
        <v>20</v>
      </c>
      <c r="F22710" t="s">
        <v>21</v>
      </c>
      <c r="G22710" t="s">
        <v>19</v>
      </c>
      <c r="H22710" t="s">
        <v>30</v>
      </c>
      <c r="I22710" t="s">
        <v>20</v>
      </c>
      <c r="J22710" t="s">
        <v>30</v>
      </c>
      <c r="K22710" t="s">
        <v>19</v>
      </c>
      <c r="L22710" t="s">
        <v>20</v>
      </c>
      <c r="M22710" t="s">
        <v>20</v>
      </c>
      <c r="N22710" t="s">
        <v>30</v>
      </c>
    </row>
    <row r="22711" spans="1:14" x14ac:dyDescent="0.35">
      <c r="A22711" t="s">
        <v>21989</v>
      </c>
      <c r="B22711" t="s">
        <v>22136</v>
      </c>
      <c r="C22711" t="s">
        <v>22146</v>
      </c>
      <c r="D22711" t="s">
        <v>19</v>
      </c>
      <c r="E22711" t="s">
        <v>20</v>
      </c>
      <c r="F22711" t="s">
        <v>21</v>
      </c>
      <c r="G22711" t="s">
        <v>19</v>
      </c>
      <c r="H22711" t="s">
        <v>30</v>
      </c>
      <c r="I22711" t="s">
        <v>20</v>
      </c>
      <c r="J22711" t="s">
        <v>30</v>
      </c>
      <c r="K22711" t="s">
        <v>20</v>
      </c>
      <c r="L22711" t="s">
        <v>20</v>
      </c>
      <c r="M22711" t="s">
        <v>20</v>
      </c>
      <c r="N22711" t="s">
        <v>20</v>
      </c>
    </row>
    <row r="22712" spans="1:14" x14ac:dyDescent="0.35">
      <c r="A22712" t="s">
        <v>21989</v>
      </c>
      <c r="B22712" t="s">
        <v>22136</v>
      </c>
      <c r="C22712" t="s">
        <v>22147</v>
      </c>
      <c r="D22712" t="s">
        <v>30</v>
      </c>
      <c r="E22712" t="s">
        <v>20</v>
      </c>
      <c r="F22712" t="s">
        <v>21</v>
      </c>
      <c r="G22712" t="s">
        <v>19</v>
      </c>
      <c r="H22712" t="s">
        <v>30</v>
      </c>
      <c r="I22712" t="s">
        <v>20</v>
      </c>
      <c r="J22712" t="s">
        <v>30</v>
      </c>
      <c r="K22712" t="s">
        <v>19</v>
      </c>
      <c r="L22712" t="s">
        <v>20</v>
      </c>
      <c r="M22712" t="s">
        <v>20</v>
      </c>
      <c r="N22712" t="s">
        <v>30</v>
      </c>
    </row>
    <row r="22713" spans="1:14" x14ac:dyDescent="0.35">
      <c r="A22713" t="s">
        <v>21989</v>
      </c>
      <c r="B22713" t="s">
        <v>22136</v>
      </c>
      <c r="C22713" t="s">
        <v>22148</v>
      </c>
      <c r="D22713" t="s">
        <v>19</v>
      </c>
      <c r="E22713" t="s">
        <v>20</v>
      </c>
      <c r="F22713" t="s">
        <v>21</v>
      </c>
      <c r="G22713" t="s">
        <v>19</v>
      </c>
      <c r="H22713" t="s">
        <v>30</v>
      </c>
      <c r="I22713" t="s">
        <v>20</v>
      </c>
      <c r="J22713" t="s">
        <v>30</v>
      </c>
      <c r="K22713" t="s">
        <v>20</v>
      </c>
      <c r="L22713" t="s">
        <v>20</v>
      </c>
      <c r="M22713" t="s">
        <v>20</v>
      </c>
      <c r="N22713" t="s">
        <v>30</v>
      </c>
    </row>
    <row r="22714" spans="1:14" x14ac:dyDescent="0.35">
      <c r="A22714" t="s">
        <v>21989</v>
      </c>
      <c r="B22714" t="s">
        <v>22136</v>
      </c>
      <c r="C22714" t="s">
        <v>22149</v>
      </c>
      <c r="D22714" t="s">
        <v>19</v>
      </c>
      <c r="E22714" t="s">
        <v>20</v>
      </c>
      <c r="F22714" t="s">
        <v>21</v>
      </c>
      <c r="G22714" t="s">
        <v>30</v>
      </c>
      <c r="H22714" t="s">
        <v>30</v>
      </c>
      <c r="I22714" t="s">
        <v>20</v>
      </c>
      <c r="J22714" t="s">
        <v>30</v>
      </c>
      <c r="K22714" t="s">
        <v>19</v>
      </c>
      <c r="L22714" t="s">
        <v>20</v>
      </c>
      <c r="M22714" t="s">
        <v>20</v>
      </c>
      <c r="N22714" t="s">
        <v>30</v>
      </c>
    </row>
    <row r="22715" spans="1:14" x14ac:dyDescent="0.35">
      <c r="A22715" t="s">
        <v>21989</v>
      </c>
      <c r="B22715" t="s">
        <v>22136</v>
      </c>
      <c r="C22715" t="s">
        <v>22150</v>
      </c>
      <c r="D22715" t="s">
        <v>19</v>
      </c>
      <c r="E22715" t="s">
        <v>20</v>
      </c>
      <c r="F22715" t="s">
        <v>21</v>
      </c>
      <c r="G22715" t="s">
        <v>22</v>
      </c>
      <c r="H22715" t="s">
        <v>30</v>
      </c>
      <c r="I22715" t="s">
        <v>20</v>
      </c>
      <c r="J22715" t="s">
        <v>30</v>
      </c>
      <c r="K22715" t="s">
        <v>30</v>
      </c>
      <c r="L22715" t="s">
        <v>20</v>
      </c>
      <c r="M22715" t="s">
        <v>20</v>
      </c>
      <c r="N22715" t="s">
        <v>30</v>
      </c>
    </row>
    <row r="22716" spans="1:14" x14ac:dyDescent="0.35">
      <c r="A22716" t="s">
        <v>21989</v>
      </c>
      <c r="B22716" t="s">
        <v>22136</v>
      </c>
      <c r="C22716" t="s">
        <v>22151</v>
      </c>
      <c r="D22716" t="s">
        <v>19</v>
      </c>
      <c r="E22716" t="s">
        <v>20</v>
      </c>
      <c r="F22716" t="s">
        <v>21</v>
      </c>
      <c r="G22716" t="s">
        <v>19</v>
      </c>
      <c r="H22716" t="s">
        <v>30</v>
      </c>
      <c r="I22716" t="s">
        <v>20</v>
      </c>
      <c r="J22716" t="s">
        <v>30</v>
      </c>
      <c r="K22716" t="s">
        <v>20</v>
      </c>
      <c r="L22716" t="s">
        <v>20</v>
      </c>
      <c r="M22716" t="s">
        <v>20</v>
      </c>
      <c r="N22716" t="s">
        <v>30</v>
      </c>
    </row>
    <row r="22717" spans="1:14" x14ac:dyDescent="0.35">
      <c r="A22717" t="s">
        <v>21989</v>
      </c>
      <c r="B22717" t="s">
        <v>22136</v>
      </c>
      <c r="C22717" t="s">
        <v>22152</v>
      </c>
      <c r="D22717" t="s">
        <v>19</v>
      </c>
      <c r="E22717" t="s">
        <v>20</v>
      </c>
      <c r="F22717" t="s">
        <v>21</v>
      </c>
      <c r="G22717" t="s">
        <v>19</v>
      </c>
      <c r="H22717" t="s">
        <v>30</v>
      </c>
      <c r="I22717" t="s">
        <v>20</v>
      </c>
      <c r="J22717" t="s">
        <v>30</v>
      </c>
      <c r="K22717" t="s">
        <v>19</v>
      </c>
      <c r="L22717" t="s">
        <v>20</v>
      </c>
      <c r="M22717" t="s">
        <v>20</v>
      </c>
      <c r="N22717" t="s">
        <v>30</v>
      </c>
    </row>
    <row r="22718" spans="1:14" x14ac:dyDescent="0.35">
      <c r="A22718" t="s">
        <v>21989</v>
      </c>
      <c r="B22718" t="s">
        <v>22136</v>
      </c>
      <c r="C22718" t="s">
        <v>22153</v>
      </c>
      <c r="D22718" t="s">
        <v>19</v>
      </c>
      <c r="E22718" t="s">
        <v>20</v>
      </c>
      <c r="F22718" t="s">
        <v>21</v>
      </c>
      <c r="G22718" t="s">
        <v>19</v>
      </c>
      <c r="H22718" t="s">
        <v>30</v>
      </c>
      <c r="I22718" t="s">
        <v>20</v>
      </c>
      <c r="J22718" t="s">
        <v>30</v>
      </c>
      <c r="K22718" t="s">
        <v>19</v>
      </c>
      <c r="L22718" t="s">
        <v>20</v>
      </c>
      <c r="M22718" t="s">
        <v>20</v>
      </c>
      <c r="N22718" t="s">
        <v>30</v>
      </c>
    </row>
    <row r="22719" spans="1:14" x14ac:dyDescent="0.35">
      <c r="A22719" t="s">
        <v>21989</v>
      </c>
      <c r="B22719" t="s">
        <v>22136</v>
      </c>
      <c r="C22719" t="s">
        <v>22154</v>
      </c>
      <c r="D22719" t="s">
        <v>21</v>
      </c>
      <c r="E22719" t="s">
        <v>20</v>
      </c>
      <c r="F22719" t="s">
        <v>21</v>
      </c>
      <c r="G22719" t="s">
        <v>19</v>
      </c>
      <c r="H22719" t="s">
        <v>30</v>
      </c>
      <c r="I22719" t="s">
        <v>20</v>
      </c>
      <c r="J22719" t="s">
        <v>30</v>
      </c>
      <c r="K22719" t="s">
        <v>30</v>
      </c>
      <c r="L22719" t="s">
        <v>20</v>
      </c>
      <c r="M22719" t="s">
        <v>20</v>
      </c>
      <c r="N22719" t="s">
        <v>30</v>
      </c>
    </row>
    <row r="22720" spans="1:14" x14ac:dyDescent="0.35">
      <c r="A22720" t="s">
        <v>21989</v>
      </c>
      <c r="B22720" t="s">
        <v>22136</v>
      </c>
      <c r="C22720" t="s">
        <v>22155</v>
      </c>
      <c r="D22720" t="s">
        <v>19</v>
      </c>
      <c r="E22720" t="s">
        <v>20</v>
      </c>
      <c r="F22720" t="s">
        <v>21</v>
      </c>
      <c r="G22720" t="s">
        <v>19</v>
      </c>
      <c r="H22720" t="s">
        <v>30</v>
      </c>
      <c r="I22720" t="s">
        <v>20</v>
      </c>
      <c r="J22720" t="s">
        <v>30</v>
      </c>
      <c r="K22720" t="s">
        <v>19</v>
      </c>
      <c r="L22720" t="s">
        <v>20</v>
      </c>
      <c r="M22720" t="s">
        <v>20</v>
      </c>
      <c r="N22720" t="s">
        <v>30</v>
      </c>
    </row>
    <row r="22721" spans="1:14" x14ac:dyDescent="0.35">
      <c r="A22721" t="s">
        <v>21989</v>
      </c>
      <c r="B22721" t="s">
        <v>22136</v>
      </c>
      <c r="C22721" t="s">
        <v>22014</v>
      </c>
      <c r="D22721" t="s">
        <v>19</v>
      </c>
      <c r="E22721" t="s">
        <v>20</v>
      </c>
      <c r="F22721" t="s">
        <v>21</v>
      </c>
      <c r="G22721" t="s">
        <v>19</v>
      </c>
      <c r="H22721" t="s">
        <v>30</v>
      </c>
      <c r="I22721" t="s">
        <v>20</v>
      </c>
      <c r="J22721" t="s">
        <v>30</v>
      </c>
      <c r="K22721" t="s">
        <v>20</v>
      </c>
      <c r="L22721" t="s">
        <v>20</v>
      </c>
      <c r="M22721" t="s">
        <v>20</v>
      </c>
      <c r="N22721" t="s">
        <v>20</v>
      </c>
    </row>
    <row r="22722" spans="1:14" x14ac:dyDescent="0.35">
      <c r="A22722" t="s">
        <v>21989</v>
      </c>
      <c r="B22722" t="s">
        <v>22136</v>
      </c>
      <c r="C22722" t="s">
        <v>22156</v>
      </c>
      <c r="D22722" t="s">
        <v>19</v>
      </c>
      <c r="E22722" t="s">
        <v>20</v>
      </c>
      <c r="F22722" t="s">
        <v>21</v>
      </c>
      <c r="G22722" t="s">
        <v>19</v>
      </c>
      <c r="H22722" t="s">
        <v>30</v>
      </c>
      <c r="I22722" t="s">
        <v>20</v>
      </c>
      <c r="J22722" t="s">
        <v>30</v>
      </c>
      <c r="K22722" t="s">
        <v>30</v>
      </c>
      <c r="L22722" t="s">
        <v>20</v>
      </c>
      <c r="M22722" t="s">
        <v>20</v>
      </c>
      <c r="N22722" t="s">
        <v>30</v>
      </c>
    </row>
    <row r="22723" spans="1:14" x14ac:dyDescent="0.35">
      <c r="A22723" t="s">
        <v>21989</v>
      </c>
      <c r="B22723" t="s">
        <v>22157</v>
      </c>
      <c r="C22723" t="s">
        <v>2486</v>
      </c>
      <c r="D22723" t="s">
        <v>22</v>
      </c>
      <c r="E22723" t="s">
        <v>20</v>
      </c>
      <c r="F22723" t="s">
        <v>21</v>
      </c>
      <c r="G22723" t="s">
        <v>19</v>
      </c>
      <c r="H22723" t="s">
        <v>30</v>
      </c>
      <c r="I22723" t="s">
        <v>20</v>
      </c>
      <c r="J22723" t="s">
        <v>30</v>
      </c>
      <c r="K22723" t="s">
        <v>20</v>
      </c>
      <c r="L22723" t="s">
        <v>20</v>
      </c>
      <c r="M22723" t="s">
        <v>20</v>
      </c>
      <c r="N22723" t="s">
        <v>20</v>
      </c>
    </row>
    <row r="22724" spans="1:14" x14ac:dyDescent="0.35">
      <c r="A22724" t="s">
        <v>21989</v>
      </c>
      <c r="B22724" t="s">
        <v>22157</v>
      </c>
      <c r="C22724" t="s">
        <v>2486</v>
      </c>
      <c r="D22724" t="s">
        <v>30</v>
      </c>
      <c r="E22724" t="s">
        <v>20</v>
      </c>
      <c r="F22724" t="s">
        <v>21</v>
      </c>
      <c r="G22724" t="s">
        <v>19</v>
      </c>
      <c r="H22724" t="s">
        <v>30</v>
      </c>
      <c r="I22724" t="s">
        <v>20</v>
      </c>
      <c r="J22724" t="s">
        <v>30</v>
      </c>
      <c r="K22724" t="s">
        <v>20</v>
      </c>
      <c r="L22724" t="s">
        <v>20</v>
      </c>
      <c r="M22724" t="s">
        <v>20</v>
      </c>
      <c r="N22724" t="s">
        <v>30</v>
      </c>
    </row>
    <row r="22725" spans="1:14" x14ac:dyDescent="0.35">
      <c r="A22725" t="s">
        <v>21989</v>
      </c>
      <c r="B22725" t="s">
        <v>22157</v>
      </c>
      <c r="C22725" t="s">
        <v>2486</v>
      </c>
      <c r="D22725" t="s">
        <v>19</v>
      </c>
      <c r="E22725" t="s">
        <v>20</v>
      </c>
      <c r="F22725" t="s">
        <v>21</v>
      </c>
      <c r="G22725" t="s">
        <v>19</v>
      </c>
      <c r="H22725" t="s">
        <v>30</v>
      </c>
      <c r="I22725" t="s">
        <v>20</v>
      </c>
      <c r="J22725" t="s">
        <v>30</v>
      </c>
      <c r="K22725" t="s">
        <v>19</v>
      </c>
      <c r="L22725" t="s">
        <v>20</v>
      </c>
      <c r="M22725" t="s">
        <v>20</v>
      </c>
      <c r="N22725" t="s">
        <v>30</v>
      </c>
    </row>
    <row r="22726" spans="1:14" x14ac:dyDescent="0.35">
      <c r="A22726" t="s">
        <v>21989</v>
      </c>
      <c r="B22726" t="s">
        <v>22157</v>
      </c>
      <c r="C22726" t="s">
        <v>2486</v>
      </c>
      <c r="D22726" t="s">
        <v>19</v>
      </c>
      <c r="E22726" t="s">
        <v>20</v>
      </c>
      <c r="F22726" t="s">
        <v>21</v>
      </c>
      <c r="G22726" t="s">
        <v>19</v>
      </c>
      <c r="H22726" t="s">
        <v>30</v>
      </c>
      <c r="I22726" t="s">
        <v>20</v>
      </c>
      <c r="J22726" t="s">
        <v>30</v>
      </c>
      <c r="K22726" t="s">
        <v>20</v>
      </c>
      <c r="L22726" t="s">
        <v>20</v>
      </c>
      <c r="M22726" t="s">
        <v>20</v>
      </c>
      <c r="N22726" t="s">
        <v>20</v>
      </c>
    </row>
    <row r="22727" spans="1:14" x14ac:dyDescent="0.35">
      <c r="A22727" t="s">
        <v>21989</v>
      </c>
      <c r="B22727" t="s">
        <v>22157</v>
      </c>
      <c r="C22727" t="s">
        <v>2486</v>
      </c>
      <c r="D22727" t="s">
        <v>19</v>
      </c>
      <c r="E22727" t="s">
        <v>20</v>
      </c>
      <c r="F22727" t="s">
        <v>21</v>
      </c>
      <c r="G22727" t="s">
        <v>19</v>
      </c>
      <c r="H22727" t="s">
        <v>30</v>
      </c>
      <c r="I22727" t="s">
        <v>20</v>
      </c>
      <c r="J22727" t="s">
        <v>30</v>
      </c>
      <c r="K22727" t="s">
        <v>19</v>
      </c>
      <c r="L22727" t="s">
        <v>20</v>
      </c>
      <c r="M22727" t="s">
        <v>20</v>
      </c>
      <c r="N22727" t="s">
        <v>30</v>
      </c>
    </row>
    <row r="22728" spans="1:14" x14ac:dyDescent="0.35">
      <c r="A22728" t="s">
        <v>21989</v>
      </c>
      <c r="B22728" t="s">
        <v>22157</v>
      </c>
      <c r="C22728" t="s">
        <v>2486</v>
      </c>
      <c r="D22728" t="s">
        <v>19</v>
      </c>
      <c r="E22728" t="s">
        <v>20</v>
      </c>
      <c r="F22728" t="s">
        <v>21</v>
      </c>
      <c r="G22728" t="s">
        <v>19</v>
      </c>
      <c r="H22728" t="s">
        <v>30</v>
      </c>
      <c r="I22728" t="s">
        <v>20</v>
      </c>
      <c r="J22728" t="s">
        <v>30</v>
      </c>
      <c r="K22728" t="s">
        <v>19</v>
      </c>
      <c r="L22728" t="s">
        <v>20</v>
      </c>
      <c r="M22728" t="s">
        <v>20</v>
      </c>
      <c r="N22728" t="s">
        <v>19</v>
      </c>
    </row>
    <row r="22729" spans="1:14" x14ac:dyDescent="0.35">
      <c r="A22729" t="s">
        <v>21989</v>
      </c>
      <c r="B22729" t="s">
        <v>22157</v>
      </c>
      <c r="C22729" t="s">
        <v>2486</v>
      </c>
      <c r="D22729" t="s">
        <v>19</v>
      </c>
      <c r="E22729" t="s">
        <v>20</v>
      </c>
      <c r="F22729" t="s">
        <v>21</v>
      </c>
      <c r="G22729" t="s">
        <v>19</v>
      </c>
      <c r="H22729" t="s">
        <v>30</v>
      </c>
      <c r="I22729" t="s">
        <v>20</v>
      </c>
      <c r="J22729" t="s">
        <v>30</v>
      </c>
      <c r="K22729" t="s">
        <v>30</v>
      </c>
      <c r="L22729" t="s">
        <v>20</v>
      </c>
      <c r="M22729" t="s">
        <v>20</v>
      </c>
      <c r="N22729" t="s">
        <v>19</v>
      </c>
    </row>
    <row r="22730" spans="1:14" x14ac:dyDescent="0.35">
      <c r="A22730" t="s">
        <v>21989</v>
      </c>
      <c r="B22730" t="s">
        <v>22157</v>
      </c>
      <c r="C22730" t="s">
        <v>2486</v>
      </c>
      <c r="D22730" t="s">
        <v>19</v>
      </c>
      <c r="E22730" t="s">
        <v>20</v>
      </c>
      <c r="F22730" t="s">
        <v>21</v>
      </c>
      <c r="G22730" t="s">
        <v>19</v>
      </c>
      <c r="H22730" t="s">
        <v>30</v>
      </c>
      <c r="I22730" t="s">
        <v>20</v>
      </c>
      <c r="J22730" t="s">
        <v>30</v>
      </c>
      <c r="K22730" t="s">
        <v>20</v>
      </c>
      <c r="L22730" t="s">
        <v>20</v>
      </c>
      <c r="M22730" t="s">
        <v>20</v>
      </c>
      <c r="N22730" t="s">
        <v>20</v>
      </c>
    </row>
    <row r="22731" spans="1:14" x14ac:dyDescent="0.35">
      <c r="A22731" t="s">
        <v>21989</v>
      </c>
      <c r="B22731" t="s">
        <v>22157</v>
      </c>
      <c r="C22731" t="s">
        <v>2486</v>
      </c>
      <c r="D22731" t="s">
        <v>19</v>
      </c>
      <c r="E22731" t="s">
        <v>20</v>
      </c>
      <c r="F22731" t="s">
        <v>21</v>
      </c>
      <c r="G22731" t="s">
        <v>19</v>
      </c>
      <c r="H22731" t="s">
        <v>30</v>
      </c>
      <c r="I22731" t="s">
        <v>20</v>
      </c>
      <c r="J22731" t="s">
        <v>30</v>
      </c>
      <c r="K22731" t="s">
        <v>20</v>
      </c>
      <c r="L22731" t="s">
        <v>20</v>
      </c>
      <c r="M22731" t="s">
        <v>20</v>
      </c>
      <c r="N22731" t="s">
        <v>20</v>
      </c>
    </row>
    <row r="22732" spans="1:14" x14ac:dyDescent="0.35">
      <c r="A22732" t="s">
        <v>21989</v>
      </c>
      <c r="B22732" t="s">
        <v>22157</v>
      </c>
      <c r="C22732" t="s">
        <v>2486</v>
      </c>
      <c r="D22732" t="s">
        <v>19</v>
      </c>
      <c r="E22732" t="s">
        <v>20</v>
      </c>
      <c r="F22732" t="s">
        <v>21</v>
      </c>
      <c r="G22732" t="s">
        <v>19</v>
      </c>
      <c r="H22732" t="s">
        <v>30</v>
      </c>
      <c r="I22732" t="s">
        <v>20</v>
      </c>
      <c r="J22732" t="s">
        <v>30</v>
      </c>
      <c r="K22732" t="s">
        <v>19</v>
      </c>
      <c r="L22732" t="s">
        <v>20</v>
      </c>
      <c r="M22732" t="s">
        <v>20</v>
      </c>
      <c r="N22732" t="s">
        <v>30</v>
      </c>
    </row>
    <row r="22733" spans="1:14" x14ac:dyDescent="0.35">
      <c r="A22733" t="s">
        <v>21989</v>
      </c>
      <c r="B22733" t="s">
        <v>22157</v>
      </c>
      <c r="C22733" t="s">
        <v>2486</v>
      </c>
      <c r="D22733" t="s">
        <v>19</v>
      </c>
      <c r="E22733" t="s">
        <v>20</v>
      </c>
      <c r="F22733" t="s">
        <v>21</v>
      </c>
      <c r="G22733" t="s">
        <v>19</v>
      </c>
      <c r="H22733" t="s">
        <v>30</v>
      </c>
      <c r="I22733" t="s">
        <v>20</v>
      </c>
      <c r="J22733" t="s">
        <v>30</v>
      </c>
      <c r="K22733" t="s">
        <v>20</v>
      </c>
      <c r="L22733" t="s">
        <v>20</v>
      </c>
      <c r="M22733" t="s">
        <v>20</v>
      </c>
      <c r="N22733" t="s">
        <v>20</v>
      </c>
    </row>
    <row r="22734" spans="1:14" x14ac:dyDescent="0.35">
      <c r="A22734" t="s">
        <v>21989</v>
      </c>
      <c r="B22734" t="s">
        <v>22157</v>
      </c>
      <c r="C22734" t="s">
        <v>2486</v>
      </c>
      <c r="D22734" t="s">
        <v>19</v>
      </c>
      <c r="E22734" t="s">
        <v>20</v>
      </c>
      <c r="F22734" t="s">
        <v>21</v>
      </c>
      <c r="G22734" t="s">
        <v>19</v>
      </c>
      <c r="H22734" t="s">
        <v>30</v>
      </c>
      <c r="I22734" t="s">
        <v>20</v>
      </c>
      <c r="J22734" t="s">
        <v>30</v>
      </c>
      <c r="K22734" t="s">
        <v>20</v>
      </c>
      <c r="L22734" t="s">
        <v>20</v>
      </c>
      <c r="M22734" t="s">
        <v>20</v>
      </c>
      <c r="N22734" t="s">
        <v>20</v>
      </c>
    </row>
    <row r="22735" spans="1:14" x14ac:dyDescent="0.35">
      <c r="A22735" t="s">
        <v>21989</v>
      </c>
      <c r="B22735" t="s">
        <v>22157</v>
      </c>
      <c r="C22735" t="s">
        <v>2486</v>
      </c>
      <c r="D22735" t="s">
        <v>19</v>
      </c>
      <c r="E22735" t="s">
        <v>20</v>
      </c>
      <c r="F22735" t="s">
        <v>21</v>
      </c>
      <c r="G22735" t="s">
        <v>19</v>
      </c>
      <c r="H22735" t="s">
        <v>30</v>
      </c>
      <c r="I22735" t="s">
        <v>20</v>
      </c>
      <c r="J22735" t="s">
        <v>30</v>
      </c>
      <c r="K22735" t="s">
        <v>20</v>
      </c>
      <c r="L22735" t="s">
        <v>20</v>
      </c>
      <c r="M22735" t="s">
        <v>20</v>
      </c>
      <c r="N22735" t="s">
        <v>20</v>
      </c>
    </row>
    <row r="22736" spans="1:14" x14ac:dyDescent="0.35">
      <c r="A22736" t="s">
        <v>21989</v>
      </c>
      <c r="B22736" t="s">
        <v>22157</v>
      </c>
      <c r="C22736" t="s">
        <v>2486</v>
      </c>
      <c r="D22736" t="s">
        <v>19</v>
      </c>
      <c r="E22736" t="s">
        <v>20</v>
      </c>
      <c r="F22736" t="s">
        <v>21</v>
      </c>
      <c r="G22736" t="s">
        <v>19</v>
      </c>
      <c r="H22736" t="s">
        <v>30</v>
      </c>
      <c r="I22736" t="s">
        <v>20</v>
      </c>
      <c r="J22736" t="s">
        <v>30</v>
      </c>
      <c r="K22736" t="s">
        <v>20</v>
      </c>
      <c r="L22736" t="s">
        <v>20</v>
      </c>
      <c r="M22736" t="s">
        <v>20</v>
      </c>
      <c r="N22736" t="s">
        <v>20</v>
      </c>
    </row>
    <row r="22737" spans="1:14" x14ac:dyDescent="0.35">
      <c r="A22737" t="s">
        <v>21989</v>
      </c>
      <c r="B22737" t="s">
        <v>22157</v>
      </c>
      <c r="C22737" t="s">
        <v>2486</v>
      </c>
      <c r="D22737" t="s">
        <v>22</v>
      </c>
      <c r="E22737" t="s">
        <v>20</v>
      </c>
      <c r="F22737" t="s">
        <v>21</v>
      </c>
      <c r="G22737" t="s">
        <v>30</v>
      </c>
      <c r="H22737" t="s">
        <v>30</v>
      </c>
      <c r="I22737" t="s">
        <v>20</v>
      </c>
      <c r="J22737" t="s">
        <v>30</v>
      </c>
      <c r="K22737" t="s">
        <v>20</v>
      </c>
      <c r="L22737" t="s">
        <v>20</v>
      </c>
      <c r="M22737" t="s">
        <v>20</v>
      </c>
      <c r="N22737" t="s">
        <v>20</v>
      </c>
    </row>
    <row r="22738" spans="1:14" x14ac:dyDescent="0.35">
      <c r="A22738" t="s">
        <v>21989</v>
      </c>
      <c r="B22738" t="s">
        <v>22157</v>
      </c>
      <c r="C22738" t="s">
        <v>2486</v>
      </c>
      <c r="D22738" t="s">
        <v>19</v>
      </c>
      <c r="E22738" t="s">
        <v>20</v>
      </c>
      <c r="F22738" t="s">
        <v>21</v>
      </c>
      <c r="G22738" t="s">
        <v>19</v>
      </c>
      <c r="H22738" t="s">
        <v>30</v>
      </c>
      <c r="I22738" t="s">
        <v>20</v>
      </c>
      <c r="J22738" t="s">
        <v>30</v>
      </c>
      <c r="K22738" t="s">
        <v>19</v>
      </c>
      <c r="L22738" t="s">
        <v>20</v>
      </c>
      <c r="M22738" t="s">
        <v>20</v>
      </c>
      <c r="N22738" t="s">
        <v>30</v>
      </c>
    </row>
    <row r="22739" spans="1:14" x14ac:dyDescent="0.35">
      <c r="A22739" t="s">
        <v>21989</v>
      </c>
      <c r="B22739" t="s">
        <v>22157</v>
      </c>
      <c r="C22739" t="s">
        <v>2486</v>
      </c>
      <c r="D22739" t="s">
        <v>19</v>
      </c>
      <c r="E22739" t="s">
        <v>20</v>
      </c>
      <c r="F22739" t="s">
        <v>21</v>
      </c>
      <c r="G22739" t="s">
        <v>19</v>
      </c>
      <c r="H22739" t="s">
        <v>20</v>
      </c>
      <c r="I22739" t="s">
        <v>20</v>
      </c>
      <c r="J22739" t="s">
        <v>30</v>
      </c>
      <c r="K22739" t="s">
        <v>20</v>
      </c>
      <c r="L22739" t="s">
        <v>20</v>
      </c>
      <c r="M22739" t="s">
        <v>20</v>
      </c>
      <c r="N22739" t="s">
        <v>20</v>
      </c>
    </row>
    <row r="22740" spans="1:14" x14ac:dyDescent="0.35">
      <c r="A22740" t="s">
        <v>21989</v>
      </c>
      <c r="B22740" t="s">
        <v>22157</v>
      </c>
      <c r="C22740" t="s">
        <v>2486</v>
      </c>
      <c r="D22740" t="s">
        <v>19</v>
      </c>
      <c r="E22740" t="s">
        <v>20</v>
      </c>
      <c r="F22740" t="s">
        <v>21</v>
      </c>
      <c r="G22740" t="s">
        <v>19</v>
      </c>
      <c r="H22740" t="s">
        <v>19</v>
      </c>
      <c r="I22740" t="s">
        <v>20</v>
      </c>
      <c r="J22740" t="s">
        <v>30</v>
      </c>
      <c r="K22740" t="s">
        <v>20</v>
      </c>
      <c r="L22740" t="s">
        <v>20</v>
      </c>
      <c r="M22740" t="s">
        <v>20</v>
      </c>
      <c r="N22740" t="s">
        <v>20</v>
      </c>
    </row>
    <row r="22741" spans="1:14" x14ac:dyDescent="0.35">
      <c r="A22741" t="s">
        <v>21989</v>
      </c>
      <c r="B22741" t="s">
        <v>22157</v>
      </c>
      <c r="C22741" t="s">
        <v>2486</v>
      </c>
      <c r="D22741" t="s">
        <v>20</v>
      </c>
      <c r="E22741" t="s">
        <v>20</v>
      </c>
      <c r="F22741" t="s">
        <v>21</v>
      </c>
      <c r="G22741" t="s">
        <v>19</v>
      </c>
      <c r="H22741" t="s">
        <v>30</v>
      </c>
      <c r="I22741" t="s">
        <v>20</v>
      </c>
      <c r="J22741" t="s">
        <v>30</v>
      </c>
      <c r="K22741" t="s">
        <v>20</v>
      </c>
      <c r="L22741" t="s">
        <v>20</v>
      </c>
      <c r="M22741" t="s">
        <v>20</v>
      </c>
      <c r="N22741" t="s">
        <v>30</v>
      </c>
    </row>
    <row r="22742" spans="1:14" x14ac:dyDescent="0.35">
      <c r="A22742" t="s">
        <v>21989</v>
      </c>
      <c r="B22742" t="s">
        <v>22157</v>
      </c>
      <c r="C22742" t="s">
        <v>2486</v>
      </c>
      <c r="D22742" t="s">
        <v>19</v>
      </c>
      <c r="E22742" t="s">
        <v>20</v>
      </c>
      <c r="F22742" t="s">
        <v>21</v>
      </c>
      <c r="G22742" t="s">
        <v>19</v>
      </c>
      <c r="H22742" t="s">
        <v>30</v>
      </c>
      <c r="I22742" t="s">
        <v>20</v>
      </c>
      <c r="J22742" t="s">
        <v>30</v>
      </c>
      <c r="K22742" t="s">
        <v>20</v>
      </c>
      <c r="L22742" t="s">
        <v>20</v>
      </c>
      <c r="M22742" t="s">
        <v>20</v>
      </c>
      <c r="N22742" t="s">
        <v>20</v>
      </c>
    </row>
    <row r="22743" spans="1:14" x14ac:dyDescent="0.35">
      <c r="A22743" t="s">
        <v>21989</v>
      </c>
      <c r="B22743" t="s">
        <v>22157</v>
      </c>
      <c r="C22743" t="s">
        <v>2486</v>
      </c>
      <c r="D22743" t="s">
        <v>19</v>
      </c>
      <c r="E22743" t="s">
        <v>20</v>
      </c>
      <c r="F22743" t="s">
        <v>21</v>
      </c>
      <c r="G22743" t="s">
        <v>19</v>
      </c>
      <c r="H22743" t="s">
        <v>30</v>
      </c>
      <c r="I22743" t="s">
        <v>20</v>
      </c>
      <c r="J22743" t="s">
        <v>30</v>
      </c>
      <c r="K22743" t="s">
        <v>20</v>
      </c>
      <c r="L22743" t="s">
        <v>20</v>
      </c>
      <c r="M22743" t="s">
        <v>20</v>
      </c>
      <c r="N22743" t="s">
        <v>20</v>
      </c>
    </row>
    <row r="22744" spans="1:14" x14ac:dyDescent="0.35">
      <c r="A22744" t="s">
        <v>21989</v>
      </c>
      <c r="B22744" t="s">
        <v>22157</v>
      </c>
      <c r="C22744" t="s">
        <v>2486</v>
      </c>
      <c r="D22744" t="s">
        <v>19</v>
      </c>
      <c r="E22744" t="s">
        <v>20</v>
      </c>
      <c r="F22744" t="s">
        <v>21</v>
      </c>
      <c r="G22744" t="s">
        <v>19</v>
      </c>
      <c r="H22744" t="s">
        <v>30</v>
      </c>
      <c r="I22744" t="s">
        <v>20</v>
      </c>
      <c r="J22744" t="s">
        <v>30</v>
      </c>
      <c r="K22744" t="s">
        <v>19</v>
      </c>
      <c r="L22744" t="s">
        <v>20</v>
      </c>
      <c r="M22744" t="s">
        <v>20</v>
      </c>
      <c r="N22744" t="s">
        <v>19</v>
      </c>
    </row>
    <row r="22745" spans="1:14" x14ac:dyDescent="0.35">
      <c r="A22745" t="s">
        <v>21989</v>
      </c>
      <c r="B22745" t="s">
        <v>22157</v>
      </c>
      <c r="C22745" t="s">
        <v>2486</v>
      </c>
      <c r="D22745" t="s">
        <v>19</v>
      </c>
      <c r="E22745" t="s">
        <v>20</v>
      </c>
      <c r="F22745" t="s">
        <v>21</v>
      </c>
      <c r="G22745" t="s">
        <v>19</v>
      </c>
      <c r="H22745" t="s">
        <v>30</v>
      </c>
      <c r="I22745" t="s">
        <v>20</v>
      </c>
      <c r="J22745" t="s">
        <v>30</v>
      </c>
      <c r="K22745" t="s">
        <v>20</v>
      </c>
      <c r="L22745" t="s">
        <v>20</v>
      </c>
      <c r="M22745" t="s">
        <v>20</v>
      </c>
      <c r="N22745" t="s">
        <v>20</v>
      </c>
    </row>
    <row r="22746" spans="1:14" x14ac:dyDescent="0.35">
      <c r="A22746" t="s">
        <v>21989</v>
      </c>
      <c r="B22746" t="s">
        <v>22157</v>
      </c>
      <c r="C22746" t="s">
        <v>2486</v>
      </c>
      <c r="D22746" t="s">
        <v>19</v>
      </c>
      <c r="E22746" t="s">
        <v>20</v>
      </c>
      <c r="F22746" t="s">
        <v>21</v>
      </c>
      <c r="G22746" t="s">
        <v>19</v>
      </c>
      <c r="H22746" t="s">
        <v>30</v>
      </c>
      <c r="I22746" t="s">
        <v>20</v>
      </c>
      <c r="J22746" t="s">
        <v>30</v>
      </c>
      <c r="K22746" t="s">
        <v>20</v>
      </c>
      <c r="L22746" t="s">
        <v>20</v>
      </c>
      <c r="M22746" t="s">
        <v>20</v>
      </c>
      <c r="N22746" t="s">
        <v>20</v>
      </c>
    </row>
    <row r="22747" spans="1:14" x14ac:dyDescent="0.35">
      <c r="A22747" t="s">
        <v>21989</v>
      </c>
      <c r="B22747" t="s">
        <v>22157</v>
      </c>
      <c r="C22747" t="s">
        <v>2486</v>
      </c>
      <c r="D22747" t="s">
        <v>20</v>
      </c>
      <c r="E22747" t="s">
        <v>20</v>
      </c>
      <c r="F22747" t="s">
        <v>21</v>
      </c>
      <c r="G22747" t="s">
        <v>19</v>
      </c>
      <c r="H22747" t="s">
        <v>30</v>
      </c>
      <c r="I22747" t="s">
        <v>20</v>
      </c>
      <c r="J22747" t="s">
        <v>30</v>
      </c>
      <c r="K22747" t="s">
        <v>20</v>
      </c>
      <c r="L22747" t="s">
        <v>20</v>
      </c>
      <c r="M22747" t="s">
        <v>20</v>
      </c>
      <c r="N22747" t="s">
        <v>20</v>
      </c>
    </row>
    <row r="22748" spans="1:14" x14ac:dyDescent="0.35">
      <c r="A22748" t="s">
        <v>21989</v>
      </c>
      <c r="B22748" t="s">
        <v>22157</v>
      </c>
      <c r="C22748" t="s">
        <v>2486</v>
      </c>
      <c r="D22748" t="s">
        <v>19</v>
      </c>
      <c r="E22748" t="s">
        <v>20</v>
      </c>
      <c r="F22748" t="s">
        <v>21</v>
      </c>
      <c r="G22748" t="s">
        <v>19</v>
      </c>
      <c r="H22748" t="s">
        <v>20</v>
      </c>
      <c r="I22748" t="s">
        <v>20</v>
      </c>
      <c r="J22748" t="s">
        <v>30</v>
      </c>
      <c r="K22748" t="s">
        <v>20</v>
      </c>
      <c r="L22748" t="s">
        <v>20</v>
      </c>
      <c r="M22748" t="s">
        <v>20</v>
      </c>
      <c r="N22748" t="s">
        <v>20</v>
      </c>
    </row>
    <row r="22749" spans="1:14" x14ac:dyDescent="0.35">
      <c r="A22749" t="s">
        <v>21989</v>
      </c>
      <c r="B22749" t="s">
        <v>22157</v>
      </c>
      <c r="C22749" t="s">
        <v>2486</v>
      </c>
      <c r="D22749" t="s">
        <v>19</v>
      </c>
      <c r="E22749" t="s">
        <v>20</v>
      </c>
      <c r="F22749" t="s">
        <v>21</v>
      </c>
      <c r="G22749" t="s">
        <v>19</v>
      </c>
      <c r="H22749" t="s">
        <v>30</v>
      </c>
      <c r="I22749" t="s">
        <v>20</v>
      </c>
      <c r="J22749" t="s">
        <v>30</v>
      </c>
      <c r="K22749" t="s">
        <v>20</v>
      </c>
      <c r="L22749" t="s">
        <v>20</v>
      </c>
      <c r="M22749" t="s">
        <v>20</v>
      </c>
      <c r="N22749" t="s">
        <v>20</v>
      </c>
    </row>
    <row r="22750" spans="1:14" x14ac:dyDescent="0.35">
      <c r="A22750" t="s">
        <v>21989</v>
      </c>
      <c r="B22750" t="s">
        <v>22157</v>
      </c>
      <c r="C22750" t="s">
        <v>2486</v>
      </c>
      <c r="D22750" t="s">
        <v>19</v>
      </c>
      <c r="E22750" t="s">
        <v>20</v>
      </c>
      <c r="F22750" t="s">
        <v>21</v>
      </c>
      <c r="G22750" t="s">
        <v>19</v>
      </c>
      <c r="H22750" t="s">
        <v>30</v>
      </c>
      <c r="I22750" t="s">
        <v>20</v>
      </c>
      <c r="J22750" t="s">
        <v>30</v>
      </c>
      <c r="K22750" t="s">
        <v>20</v>
      </c>
      <c r="L22750" t="s">
        <v>20</v>
      </c>
      <c r="M22750" t="s">
        <v>20</v>
      </c>
      <c r="N22750" t="s">
        <v>30</v>
      </c>
    </row>
    <row r="22751" spans="1:14" x14ac:dyDescent="0.35">
      <c r="A22751" t="s">
        <v>21989</v>
      </c>
      <c r="B22751" t="s">
        <v>22157</v>
      </c>
      <c r="C22751" t="s">
        <v>2486</v>
      </c>
      <c r="D22751" t="s">
        <v>30</v>
      </c>
      <c r="E22751" t="s">
        <v>20</v>
      </c>
      <c r="F22751" t="s">
        <v>21</v>
      </c>
      <c r="G22751" t="s">
        <v>19</v>
      </c>
      <c r="H22751" t="s">
        <v>30</v>
      </c>
      <c r="I22751" t="s">
        <v>20</v>
      </c>
      <c r="J22751" t="s">
        <v>30</v>
      </c>
      <c r="K22751" t="s">
        <v>20</v>
      </c>
      <c r="L22751" t="s">
        <v>20</v>
      </c>
      <c r="M22751" t="s">
        <v>20</v>
      </c>
      <c r="N22751" t="s">
        <v>20</v>
      </c>
    </row>
    <row r="22752" spans="1:14" x14ac:dyDescent="0.35">
      <c r="A22752" t="s">
        <v>21989</v>
      </c>
      <c r="B22752" t="s">
        <v>22157</v>
      </c>
      <c r="C22752" t="s">
        <v>2486</v>
      </c>
      <c r="D22752" t="s">
        <v>19</v>
      </c>
      <c r="E22752" t="s">
        <v>20</v>
      </c>
      <c r="F22752" t="s">
        <v>21</v>
      </c>
      <c r="G22752" t="s">
        <v>19</v>
      </c>
      <c r="H22752" t="s">
        <v>30</v>
      </c>
      <c r="I22752" t="s">
        <v>20</v>
      </c>
      <c r="J22752" t="s">
        <v>30</v>
      </c>
      <c r="K22752" t="s">
        <v>20</v>
      </c>
      <c r="L22752" t="s">
        <v>20</v>
      </c>
      <c r="M22752" t="s">
        <v>20</v>
      </c>
      <c r="N22752" t="s">
        <v>20</v>
      </c>
    </row>
    <row r="22753" spans="1:14" x14ac:dyDescent="0.35">
      <c r="A22753" t="s">
        <v>21989</v>
      </c>
      <c r="B22753" t="s">
        <v>22157</v>
      </c>
      <c r="C22753" t="s">
        <v>2486</v>
      </c>
      <c r="D22753" t="s">
        <v>20</v>
      </c>
      <c r="E22753" t="s">
        <v>20</v>
      </c>
      <c r="F22753" t="s">
        <v>21</v>
      </c>
      <c r="G22753" t="s">
        <v>19</v>
      </c>
      <c r="H22753" t="s">
        <v>19</v>
      </c>
      <c r="I22753" t="s">
        <v>20</v>
      </c>
      <c r="J22753" t="s">
        <v>30</v>
      </c>
      <c r="K22753" t="s">
        <v>20</v>
      </c>
      <c r="L22753" t="s">
        <v>20</v>
      </c>
      <c r="M22753" t="s">
        <v>20</v>
      </c>
      <c r="N22753" t="s">
        <v>20</v>
      </c>
    </row>
    <row r="22754" spans="1:14" x14ac:dyDescent="0.35">
      <c r="A22754" t="s">
        <v>21989</v>
      </c>
      <c r="B22754" t="s">
        <v>22157</v>
      </c>
      <c r="C22754" t="s">
        <v>2486</v>
      </c>
      <c r="D22754" t="s">
        <v>30</v>
      </c>
      <c r="E22754" t="s">
        <v>20</v>
      </c>
      <c r="F22754" t="s">
        <v>21</v>
      </c>
      <c r="G22754" t="s">
        <v>19</v>
      </c>
      <c r="H22754" t="s">
        <v>30</v>
      </c>
      <c r="I22754" t="s">
        <v>20</v>
      </c>
      <c r="J22754" t="s">
        <v>30</v>
      </c>
      <c r="K22754" t="s">
        <v>20</v>
      </c>
      <c r="L22754" t="s">
        <v>20</v>
      </c>
      <c r="M22754" t="s">
        <v>20</v>
      </c>
      <c r="N22754" t="s">
        <v>20</v>
      </c>
    </row>
    <row r="22755" spans="1:14" x14ac:dyDescent="0.35">
      <c r="A22755" t="s">
        <v>21989</v>
      </c>
      <c r="B22755" t="s">
        <v>22157</v>
      </c>
      <c r="C22755" t="s">
        <v>2486</v>
      </c>
      <c r="D22755" t="s">
        <v>19</v>
      </c>
      <c r="E22755" t="s">
        <v>20</v>
      </c>
      <c r="F22755" t="s">
        <v>21</v>
      </c>
      <c r="G22755" t="s">
        <v>19</v>
      </c>
      <c r="H22755" t="s">
        <v>30</v>
      </c>
      <c r="I22755" t="s">
        <v>20</v>
      </c>
      <c r="J22755" t="s">
        <v>30</v>
      </c>
      <c r="K22755" t="s">
        <v>20</v>
      </c>
      <c r="L22755" t="s">
        <v>20</v>
      </c>
      <c r="M22755" t="s">
        <v>20</v>
      </c>
      <c r="N22755" t="s">
        <v>19</v>
      </c>
    </row>
    <row r="22756" spans="1:14" x14ac:dyDescent="0.35">
      <c r="A22756" t="s">
        <v>21989</v>
      </c>
      <c r="B22756" t="s">
        <v>22157</v>
      </c>
      <c r="C22756" t="s">
        <v>2486</v>
      </c>
      <c r="D22756" t="s">
        <v>19</v>
      </c>
      <c r="E22756" t="s">
        <v>20</v>
      </c>
      <c r="F22756" t="s">
        <v>21</v>
      </c>
      <c r="G22756" t="s">
        <v>19</v>
      </c>
      <c r="H22756" t="s">
        <v>30</v>
      </c>
      <c r="I22756" t="s">
        <v>20</v>
      </c>
      <c r="J22756" t="s">
        <v>30</v>
      </c>
      <c r="K22756" t="s">
        <v>20</v>
      </c>
      <c r="L22756" t="s">
        <v>20</v>
      </c>
      <c r="M22756" t="s">
        <v>20</v>
      </c>
      <c r="N22756" t="s">
        <v>20</v>
      </c>
    </row>
    <row r="22757" spans="1:14" x14ac:dyDescent="0.35">
      <c r="A22757" t="s">
        <v>21989</v>
      </c>
      <c r="B22757" t="s">
        <v>22157</v>
      </c>
      <c r="C22757" t="s">
        <v>2486</v>
      </c>
      <c r="D22757" t="s">
        <v>30</v>
      </c>
      <c r="E22757" t="s">
        <v>20</v>
      </c>
      <c r="F22757" t="s">
        <v>21</v>
      </c>
      <c r="G22757" t="s">
        <v>19</v>
      </c>
      <c r="H22757" t="s">
        <v>30</v>
      </c>
      <c r="I22757" t="s">
        <v>20</v>
      </c>
      <c r="J22757" t="s">
        <v>30</v>
      </c>
      <c r="K22757" t="s">
        <v>20</v>
      </c>
      <c r="L22757" t="s">
        <v>20</v>
      </c>
      <c r="M22757" t="s">
        <v>20</v>
      </c>
      <c r="N22757" t="s">
        <v>20</v>
      </c>
    </row>
    <row r="22758" spans="1:14" x14ac:dyDescent="0.35">
      <c r="A22758" t="s">
        <v>21989</v>
      </c>
      <c r="B22758" t="s">
        <v>22157</v>
      </c>
      <c r="C22758" t="s">
        <v>2486</v>
      </c>
      <c r="D22758" t="s">
        <v>20</v>
      </c>
      <c r="E22758" t="s">
        <v>20</v>
      </c>
      <c r="F22758" t="s">
        <v>21</v>
      </c>
      <c r="G22758" t="s">
        <v>19</v>
      </c>
      <c r="H22758" t="s">
        <v>30</v>
      </c>
      <c r="I22758" t="s">
        <v>20</v>
      </c>
      <c r="J22758" t="s">
        <v>30</v>
      </c>
      <c r="K22758" t="s">
        <v>20</v>
      </c>
      <c r="L22758" t="s">
        <v>20</v>
      </c>
      <c r="M22758" t="s">
        <v>20</v>
      </c>
      <c r="N22758" t="s">
        <v>20</v>
      </c>
    </row>
    <row r="22759" spans="1:14" x14ac:dyDescent="0.35">
      <c r="A22759" t="s">
        <v>21989</v>
      </c>
      <c r="B22759" t="s">
        <v>22157</v>
      </c>
      <c r="C22759" t="s">
        <v>2486</v>
      </c>
      <c r="D22759" t="s">
        <v>19</v>
      </c>
      <c r="E22759" t="s">
        <v>20</v>
      </c>
      <c r="F22759" t="s">
        <v>21</v>
      </c>
      <c r="G22759" t="s">
        <v>19</v>
      </c>
      <c r="H22759" t="s">
        <v>30</v>
      </c>
      <c r="I22759" t="s">
        <v>20</v>
      </c>
      <c r="J22759" t="s">
        <v>30</v>
      </c>
      <c r="K22759" t="s">
        <v>20</v>
      </c>
      <c r="L22759" t="s">
        <v>20</v>
      </c>
      <c r="M22759" t="s">
        <v>20</v>
      </c>
      <c r="N22759" t="s">
        <v>20</v>
      </c>
    </row>
    <row r="22760" spans="1:14" x14ac:dyDescent="0.35">
      <c r="A22760" t="s">
        <v>21989</v>
      </c>
      <c r="B22760" t="s">
        <v>22157</v>
      </c>
      <c r="C22760" t="s">
        <v>2486</v>
      </c>
      <c r="D22760" t="s">
        <v>19</v>
      </c>
      <c r="E22760" t="s">
        <v>20</v>
      </c>
      <c r="F22760" t="s">
        <v>21</v>
      </c>
      <c r="G22760" t="s">
        <v>19</v>
      </c>
      <c r="H22760" t="s">
        <v>30</v>
      </c>
      <c r="I22760" t="s">
        <v>20</v>
      </c>
      <c r="J22760" t="s">
        <v>30</v>
      </c>
      <c r="K22760" t="s">
        <v>20</v>
      </c>
      <c r="L22760" t="s">
        <v>20</v>
      </c>
      <c r="M22760" t="s">
        <v>20</v>
      </c>
      <c r="N22760" t="s">
        <v>20</v>
      </c>
    </row>
    <row r="22761" spans="1:14" x14ac:dyDescent="0.35">
      <c r="A22761" t="s">
        <v>21989</v>
      </c>
      <c r="B22761" t="s">
        <v>22157</v>
      </c>
      <c r="C22761" t="s">
        <v>2486</v>
      </c>
      <c r="D22761" t="s">
        <v>21</v>
      </c>
      <c r="E22761" t="s">
        <v>20</v>
      </c>
      <c r="F22761" t="s">
        <v>21</v>
      </c>
      <c r="G22761" t="s">
        <v>19</v>
      </c>
      <c r="H22761" t="s">
        <v>20</v>
      </c>
      <c r="I22761" t="s">
        <v>20</v>
      </c>
      <c r="J22761" t="s">
        <v>30</v>
      </c>
      <c r="K22761" t="s">
        <v>20</v>
      </c>
      <c r="L22761" t="s">
        <v>20</v>
      </c>
      <c r="M22761" t="s">
        <v>20</v>
      </c>
      <c r="N22761" t="s">
        <v>20</v>
      </c>
    </row>
    <row r="22762" spans="1:14" x14ac:dyDescent="0.35">
      <c r="A22762" t="s">
        <v>21989</v>
      </c>
      <c r="B22762" t="s">
        <v>22157</v>
      </c>
      <c r="C22762" t="s">
        <v>2486</v>
      </c>
      <c r="D22762" t="s">
        <v>20</v>
      </c>
      <c r="E22762" t="s">
        <v>20</v>
      </c>
      <c r="F22762" t="s">
        <v>21</v>
      </c>
      <c r="G22762" t="s">
        <v>19</v>
      </c>
      <c r="H22762" t="s">
        <v>30</v>
      </c>
      <c r="I22762" t="s">
        <v>20</v>
      </c>
      <c r="J22762" t="s">
        <v>30</v>
      </c>
      <c r="K22762" t="s">
        <v>19</v>
      </c>
      <c r="L22762" t="s">
        <v>20</v>
      </c>
      <c r="M22762" t="s">
        <v>20</v>
      </c>
      <c r="N22762" t="s">
        <v>30</v>
      </c>
    </row>
    <row r="22763" spans="1:14" x14ac:dyDescent="0.35">
      <c r="A22763" t="s">
        <v>21989</v>
      </c>
      <c r="B22763" t="s">
        <v>22157</v>
      </c>
      <c r="C22763" t="s">
        <v>2486</v>
      </c>
      <c r="D22763" t="s">
        <v>19</v>
      </c>
      <c r="E22763" t="s">
        <v>20</v>
      </c>
      <c r="F22763" t="s">
        <v>21</v>
      </c>
      <c r="G22763" t="s">
        <v>19</v>
      </c>
      <c r="H22763" t="s">
        <v>30</v>
      </c>
      <c r="I22763" t="s">
        <v>20</v>
      </c>
      <c r="J22763" t="s">
        <v>30</v>
      </c>
      <c r="K22763" t="s">
        <v>20</v>
      </c>
      <c r="L22763" t="s">
        <v>20</v>
      </c>
      <c r="M22763" t="s">
        <v>20</v>
      </c>
      <c r="N22763" t="s">
        <v>20</v>
      </c>
    </row>
    <row r="22764" spans="1:14" x14ac:dyDescent="0.35">
      <c r="A22764" t="s">
        <v>21989</v>
      </c>
      <c r="B22764" t="s">
        <v>22157</v>
      </c>
      <c r="C22764" t="s">
        <v>2486</v>
      </c>
      <c r="D22764" t="s">
        <v>19</v>
      </c>
      <c r="E22764" t="s">
        <v>20</v>
      </c>
      <c r="F22764" t="s">
        <v>21</v>
      </c>
      <c r="G22764" t="s">
        <v>19</v>
      </c>
      <c r="H22764" t="s">
        <v>30</v>
      </c>
      <c r="I22764" t="s">
        <v>20</v>
      </c>
      <c r="J22764" t="s">
        <v>30</v>
      </c>
      <c r="K22764" t="s">
        <v>30</v>
      </c>
      <c r="L22764" t="s">
        <v>20</v>
      </c>
      <c r="M22764" t="s">
        <v>20</v>
      </c>
      <c r="N22764" t="s">
        <v>30</v>
      </c>
    </row>
    <row r="22765" spans="1:14" x14ac:dyDescent="0.35">
      <c r="A22765" t="s">
        <v>21989</v>
      </c>
      <c r="B22765" t="s">
        <v>22157</v>
      </c>
      <c r="C22765" t="s">
        <v>2486</v>
      </c>
      <c r="D22765" t="s">
        <v>30</v>
      </c>
      <c r="E22765" t="s">
        <v>20</v>
      </c>
      <c r="F22765" t="s">
        <v>21</v>
      </c>
      <c r="G22765" t="s">
        <v>19</v>
      </c>
      <c r="H22765" t="s">
        <v>20</v>
      </c>
      <c r="I22765" t="s">
        <v>20</v>
      </c>
      <c r="J22765" t="s">
        <v>30</v>
      </c>
      <c r="K22765" t="s">
        <v>20</v>
      </c>
      <c r="L22765" t="s">
        <v>20</v>
      </c>
      <c r="M22765" t="s">
        <v>20</v>
      </c>
      <c r="N22765" t="s">
        <v>20</v>
      </c>
    </row>
    <row r="22766" spans="1:14" x14ac:dyDescent="0.35">
      <c r="A22766" t="s">
        <v>21989</v>
      </c>
      <c r="B22766" t="s">
        <v>22157</v>
      </c>
      <c r="C22766" t="s">
        <v>2486</v>
      </c>
      <c r="D22766" t="s">
        <v>20</v>
      </c>
      <c r="E22766" t="s">
        <v>20</v>
      </c>
      <c r="F22766" t="s">
        <v>21</v>
      </c>
      <c r="G22766" t="s">
        <v>19</v>
      </c>
      <c r="H22766" t="s">
        <v>19</v>
      </c>
      <c r="I22766" t="s">
        <v>20</v>
      </c>
      <c r="J22766" t="s">
        <v>30</v>
      </c>
      <c r="K22766" t="s">
        <v>20</v>
      </c>
      <c r="L22766" t="s">
        <v>20</v>
      </c>
      <c r="M22766" t="s">
        <v>20</v>
      </c>
      <c r="N22766" t="s">
        <v>20</v>
      </c>
    </row>
    <row r="22767" spans="1:14" x14ac:dyDescent="0.35">
      <c r="A22767" t="s">
        <v>21989</v>
      </c>
      <c r="B22767" t="s">
        <v>22157</v>
      </c>
      <c r="C22767" t="s">
        <v>22158</v>
      </c>
      <c r="D22767" t="s">
        <v>19</v>
      </c>
      <c r="E22767" t="s">
        <v>20</v>
      </c>
      <c r="F22767" t="s">
        <v>21</v>
      </c>
      <c r="G22767" t="s">
        <v>19</v>
      </c>
      <c r="H22767" t="s">
        <v>30</v>
      </c>
      <c r="I22767" t="s">
        <v>20</v>
      </c>
      <c r="J22767" t="s">
        <v>30</v>
      </c>
      <c r="K22767" t="s">
        <v>19</v>
      </c>
      <c r="L22767" t="s">
        <v>20</v>
      </c>
      <c r="M22767" t="s">
        <v>20</v>
      </c>
      <c r="N22767" t="s">
        <v>30</v>
      </c>
    </row>
    <row r="22768" spans="1:14" x14ac:dyDescent="0.35">
      <c r="A22768" t="s">
        <v>21989</v>
      </c>
      <c r="B22768" t="s">
        <v>22157</v>
      </c>
      <c r="C22768" t="s">
        <v>22159</v>
      </c>
      <c r="D22768" t="s">
        <v>21</v>
      </c>
      <c r="E22768" t="s">
        <v>20</v>
      </c>
      <c r="F22768" t="s">
        <v>21</v>
      </c>
      <c r="G22768" t="s">
        <v>19</v>
      </c>
      <c r="H22768" t="s">
        <v>30</v>
      </c>
      <c r="I22768" t="s">
        <v>20</v>
      </c>
      <c r="J22768" t="s">
        <v>30</v>
      </c>
      <c r="K22768" t="s">
        <v>20</v>
      </c>
      <c r="L22768" t="s">
        <v>20</v>
      </c>
      <c r="M22768" t="s">
        <v>20</v>
      </c>
      <c r="N22768" t="s">
        <v>20</v>
      </c>
    </row>
    <row r="22769" spans="1:14" x14ac:dyDescent="0.35">
      <c r="A22769" t="s">
        <v>21989</v>
      </c>
      <c r="B22769" t="s">
        <v>22157</v>
      </c>
      <c r="C22769" t="s">
        <v>22160</v>
      </c>
      <c r="D22769" t="s">
        <v>30</v>
      </c>
      <c r="E22769" t="s">
        <v>20</v>
      </c>
      <c r="F22769" t="s">
        <v>21</v>
      </c>
      <c r="G22769" t="s">
        <v>19</v>
      </c>
      <c r="H22769" t="s">
        <v>30</v>
      </c>
      <c r="I22769" t="s">
        <v>20</v>
      </c>
      <c r="J22769" t="s">
        <v>30</v>
      </c>
      <c r="K22769" t="s">
        <v>19</v>
      </c>
      <c r="L22769" t="s">
        <v>20</v>
      </c>
      <c r="M22769" t="s">
        <v>20</v>
      </c>
      <c r="N22769" t="s">
        <v>30</v>
      </c>
    </row>
    <row r="22770" spans="1:14" x14ac:dyDescent="0.35">
      <c r="A22770" t="s">
        <v>21989</v>
      </c>
      <c r="B22770" t="s">
        <v>22157</v>
      </c>
      <c r="C22770" t="s">
        <v>22161</v>
      </c>
      <c r="D22770" t="s">
        <v>30</v>
      </c>
      <c r="E22770" t="s">
        <v>20</v>
      </c>
      <c r="F22770" t="s">
        <v>21</v>
      </c>
      <c r="G22770" t="s">
        <v>19</v>
      </c>
      <c r="H22770" t="s">
        <v>30</v>
      </c>
      <c r="I22770" t="s">
        <v>20</v>
      </c>
      <c r="J22770" t="s">
        <v>30</v>
      </c>
      <c r="K22770" t="s">
        <v>30</v>
      </c>
      <c r="L22770" t="s">
        <v>20</v>
      </c>
      <c r="M22770" t="s">
        <v>20</v>
      </c>
      <c r="N22770" t="s">
        <v>19</v>
      </c>
    </row>
    <row r="22771" spans="1:14" x14ac:dyDescent="0.35">
      <c r="A22771" t="s">
        <v>21989</v>
      </c>
      <c r="B22771" t="s">
        <v>22157</v>
      </c>
      <c r="C22771" t="s">
        <v>22162</v>
      </c>
      <c r="D22771" t="s">
        <v>19</v>
      </c>
      <c r="E22771" t="s">
        <v>20</v>
      </c>
      <c r="F22771" t="s">
        <v>21</v>
      </c>
      <c r="G22771" t="s">
        <v>19</v>
      </c>
      <c r="H22771" t="s">
        <v>30</v>
      </c>
      <c r="I22771" t="s">
        <v>20</v>
      </c>
      <c r="J22771" t="s">
        <v>30</v>
      </c>
      <c r="K22771" t="s">
        <v>19</v>
      </c>
      <c r="L22771" t="s">
        <v>20</v>
      </c>
      <c r="M22771" t="s">
        <v>20</v>
      </c>
      <c r="N22771" t="s">
        <v>30</v>
      </c>
    </row>
    <row r="22772" spans="1:14" x14ac:dyDescent="0.35">
      <c r="A22772" t="s">
        <v>21989</v>
      </c>
      <c r="B22772" t="s">
        <v>22157</v>
      </c>
      <c r="C22772" t="s">
        <v>22163</v>
      </c>
      <c r="D22772" t="s">
        <v>19</v>
      </c>
      <c r="E22772" t="s">
        <v>20</v>
      </c>
      <c r="F22772" t="s">
        <v>21</v>
      </c>
      <c r="G22772" t="s">
        <v>19</v>
      </c>
      <c r="H22772" t="s">
        <v>30</v>
      </c>
      <c r="I22772" t="s">
        <v>20</v>
      </c>
      <c r="J22772" t="s">
        <v>30</v>
      </c>
      <c r="K22772" t="s">
        <v>19</v>
      </c>
      <c r="L22772" t="s">
        <v>19</v>
      </c>
      <c r="M22772" t="s">
        <v>20</v>
      </c>
      <c r="N22772" t="s">
        <v>30</v>
      </c>
    </row>
    <row r="22773" spans="1:14" x14ac:dyDescent="0.35">
      <c r="A22773" t="s">
        <v>21989</v>
      </c>
      <c r="B22773" t="s">
        <v>22164</v>
      </c>
      <c r="C22773" t="s">
        <v>22165</v>
      </c>
      <c r="D22773" t="s">
        <v>19</v>
      </c>
      <c r="E22773" t="s">
        <v>20</v>
      </c>
      <c r="F22773" t="s">
        <v>21</v>
      </c>
      <c r="G22773" t="s">
        <v>19</v>
      </c>
      <c r="H22773" t="s">
        <v>30</v>
      </c>
      <c r="I22773" t="s">
        <v>20</v>
      </c>
      <c r="J22773" t="s">
        <v>30</v>
      </c>
      <c r="K22773" t="s">
        <v>19</v>
      </c>
      <c r="L22773" t="s">
        <v>20</v>
      </c>
      <c r="M22773" t="s">
        <v>20</v>
      </c>
      <c r="N22773" t="s">
        <v>19</v>
      </c>
    </row>
    <row r="22774" spans="1:14" x14ac:dyDescent="0.35">
      <c r="A22774" t="s">
        <v>21989</v>
      </c>
      <c r="B22774" t="s">
        <v>22164</v>
      </c>
      <c r="C22774" t="s">
        <v>22166</v>
      </c>
      <c r="D22774" t="s">
        <v>19</v>
      </c>
      <c r="E22774" t="s">
        <v>20</v>
      </c>
      <c r="F22774" t="s">
        <v>21</v>
      </c>
      <c r="G22774" t="s">
        <v>19</v>
      </c>
      <c r="H22774" t="s">
        <v>30</v>
      </c>
      <c r="I22774" t="s">
        <v>20</v>
      </c>
      <c r="J22774" t="s">
        <v>30</v>
      </c>
      <c r="K22774" t="s">
        <v>19</v>
      </c>
      <c r="L22774" t="s">
        <v>20</v>
      </c>
      <c r="M22774" t="s">
        <v>20</v>
      </c>
      <c r="N22774" t="s">
        <v>30</v>
      </c>
    </row>
    <row r="22775" spans="1:14" x14ac:dyDescent="0.35">
      <c r="A22775" t="s">
        <v>21989</v>
      </c>
      <c r="B22775" t="s">
        <v>22164</v>
      </c>
      <c r="C22775" t="s">
        <v>22167</v>
      </c>
      <c r="D22775" t="s">
        <v>19</v>
      </c>
      <c r="E22775" t="s">
        <v>20</v>
      </c>
      <c r="F22775" t="s">
        <v>21</v>
      </c>
      <c r="G22775" t="s">
        <v>19</v>
      </c>
      <c r="H22775" t="s">
        <v>30</v>
      </c>
      <c r="I22775" t="s">
        <v>20</v>
      </c>
      <c r="J22775" t="s">
        <v>30</v>
      </c>
      <c r="K22775" t="s">
        <v>19</v>
      </c>
      <c r="L22775" t="s">
        <v>20</v>
      </c>
      <c r="M22775" t="s">
        <v>20</v>
      </c>
      <c r="N22775" t="s">
        <v>19</v>
      </c>
    </row>
    <row r="22776" spans="1:14" x14ac:dyDescent="0.35">
      <c r="A22776" t="s">
        <v>21989</v>
      </c>
      <c r="B22776" t="s">
        <v>22164</v>
      </c>
      <c r="C22776" t="s">
        <v>22168</v>
      </c>
      <c r="D22776" t="s">
        <v>19</v>
      </c>
      <c r="E22776" t="s">
        <v>20</v>
      </c>
      <c r="F22776" t="s">
        <v>21</v>
      </c>
      <c r="G22776" t="s">
        <v>19</v>
      </c>
      <c r="H22776" t="s">
        <v>30</v>
      </c>
      <c r="I22776" t="s">
        <v>20</v>
      </c>
      <c r="J22776" t="s">
        <v>30</v>
      </c>
      <c r="K22776" t="s">
        <v>19</v>
      </c>
      <c r="L22776" t="s">
        <v>20</v>
      </c>
      <c r="M22776" t="s">
        <v>20</v>
      </c>
      <c r="N22776" t="s">
        <v>30</v>
      </c>
    </row>
    <row r="22777" spans="1:14" x14ac:dyDescent="0.35">
      <c r="A22777" t="s">
        <v>21989</v>
      </c>
      <c r="B22777" t="s">
        <v>22164</v>
      </c>
      <c r="C22777" t="s">
        <v>22169</v>
      </c>
      <c r="D22777" t="s">
        <v>19</v>
      </c>
      <c r="E22777" t="s">
        <v>20</v>
      </c>
      <c r="F22777" t="s">
        <v>21</v>
      </c>
      <c r="G22777" t="s">
        <v>19</v>
      </c>
      <c r="H22777" t="s">
        <v>30</v>
      </c>
      <c r="I22777" t="s">
        <v>20</v>
      </c>
      <c r="J22777" t="s">
        <v>30</v>
      </c>
      <c r="K22777" t="s">
        <v>19</v>
      </c>
      <c r="L22777" t="s">
        <v>19</v>
      </c>
      <c r="M22777" t="s">
        <v>20</v>
      </c>
      <c r="N22777" t="s">
        <v>30</v>
      </c>
    </row>
    <row r="22778" spans="1:14" x14ac:dyDescent="0.35">
      <c r="A22778" t="s">
        <v>21989</v>
      </c>
      <c r="B22778" t="s">
        <v>22164</v>
      </c>
      <c r="C22778" t="s">
        <v>22170</v>
      </c>
      <c r="D22778" t="s">
        <v>19</v>
      </c>
      <c r="E22778" t="s">
        <v>20</v>
      </c>
      <c r="F22778" t="s">
        <v>21</v>
      </c>
      <c r="G22778" t="s">
        <v>19</v>
      </c>
      <c r="H22778" t="s">
        <v>30</v>
      </c>
      <c r="I22778" t="s">
        <v>20</v>
      </c>
      <c r="J22778" t="s">
        <v>30</v>
      </c>
      <c r="K22778" t="s">
        <v>19</v>
      </c>
      <c r="L22778" t="s">
        <v>20</v>
      </c>
      <c r="M22778" t="s">
        <v>20</v>
      </c>
      <c r="N22778" t="s">
        <v>30</v>
      </c>
    </row>
    <row r="22779" spans="1:14" x14ac:dyDescent="0.35">
      <c r="A22779" t="s">
        <v>21989</v>
      </c>
      <c r="B22779" t="s">
        <v>22164</v>
      </c>
      <c r="C22779" t="s">
        <v>22171</v>
      </c>
      <c r="D22779" t="s">
        <v>19</v>
      </c>
      <c r="E22779" t="s">
        <v>20</v>
      </c>
      <c r="F22779" t="s">
        <v>21</v>
      </c>
      <c r="G22779" t="s">
        <v>19</v>
      </c>
      <c r="H22779" t="s">
        <v>30</v>
      </c>
      <c r="I22779" t="s">
        <v>20</v>
      </c>
      <c r="J22779" t="s">
        <v>30</v>
      </c>
      <c r="K22779" t="s">
        <v>19</v>
      </c>
      <c r="L22779" t="s">
        <v>20</v>
      </c>
      <c r="M22779" t="s">
        <v>20</v>
      </c>
      <c r="N22779" t="s">
        <v>30</v>
      </c>
    </row>
    <row r="22780" spans="1:14" x14ac:dyDescent="0.35">
      <c r="A22780" t="s">
        <v>21989</v>
      </c>
      <c r="B22780" t="s">
        <v>22164</v>
      </c>
      <c r="C22780" t="s">
        <v>22021</v>
      </c>
      <c r="D22780" t="s">
        <v>22</v>
      </c>
      <c r="E22780" t="s">
        <v>20</v>
      </c>
      <c r="F22780" t="s">
        <v>21</v>
      </c>
      <c r="G22780" t="s">
        <v>19</v>
      </c>
      <c r="H22780" t="s">
        <v>22</v>
      </c>
      <c r="I22780" t="s">
        <v>20</v>
      </c>
      <c r="J22780" t="s">
        <v>30</v>
      </c>
      <c r="K22780" t="s">
        <v>20</v>
      </c>
      <c r="L22780" t="s">
        <v>20</v>
      </c>
      <c r="M22780" t="s">
        <v>20</v>
      </c>
      <c r="N22780" t="s">
        <v>20</v>
      </c>
    </row>
    <row r="22781" spans="1:14" x14ac:dyDescent="0.35">
      <c r="A22781" t="s">
        <v>21989</v>
      </c>
      <c r="B22781" t="s">
        <v>22164</v>
      </c>
      <c r="C22781" t="s">
        <v>22065</v>
      </c>
      <c r="D22781" t="s">
        <v>19</v>
      </c>
      <c r="E22781" t="s">
        <v>20</v>
      </c>
      <c r="F22781" t="s">
        <v>21</v>
      </c>
      <c r="G22781" t="s">
        <v>19</v>
      </c>
      <c r="H22781" t="s">
        <v>30</v>
      </c>
      <c r="I22781" t="s">
        <v>20</v>
      </c>
      <c r="J22781" t="s">
        <v>30</v>
      </c>
      <c r="K22781" t="s">
        <v>19</v>
      </c>
      <c r="L22781" t="s">
        <v>20</v>
      </c>
      <c r="M22781" t="s">
        <v>20</v>
      </c>
      <c r="N22781" t="s">
        <v>30</v>
      </c>
    </row>
    <row r="22782" spans="1:14" x14ac:dyDescent="0.35">
      <c r="A22782" t="s">
        <v>21989</v>
      </c>
      <c r="B22782" t="s">
        <v>22164</v>
      </c>
      <c r="C22782" t="s">
        <v>22172</v>
      </c>
      <c r="D22782" t="s">
        <v>30</v>
      </c>
      <c r="E22782" t="s">
        <v>20</v>
      </c>
      <c r="F22782" t="s">
        <v>21</v>
      </c>
      <c r="G22782" t="s">
        <v>19</v>
      </c>
      <c r="H22782" t="s">
        <v>30</v>
      </c>
      <c r="I22782" t="s">
        <v>20</v>
      </c>
      <c r="J22782" t="s">
        <v>30</v>
      </c>
      <c r="K22782" t="s">
        <v>19</v>
      </c>
      <c r="L22782" t="s">
        <v>20</v>
      </c>
      <c r="M22782" t="s">
        <v>20</v>
      </c>
      <c r="N22782" t="s">
        <v>19</v>
      </c>
    </row>
    <row r="22783" spans="1:14" x14ac:dyDescent="0.35">
      <c r="A22783" t="s">
        <v>21989</v>
      </c>
      <c r="B22783" t="s">
        <v>22164</v>
      </c>
      <c r="C22783" t="s">
        <v>22173</v>
      </c>
      <c r="D22783" t="s">
        <v>19</v>
      </c>
      <c r="E22783" t="s">
        <v>20</v>
      </c>
      <c r="F22783" t="s">
        <v>21</v>
      </c>
      <c r="G22783" t="s">
        <v>19</v>
      </c>
      <c r="H22783" t="s">
        <v>30</v>
      </c>
      <c r="I22783" t="s">
        <v>20</v>
      </c>
      <c r="J22783" t="s">
        <v>30</v>
      </c>
      <c r="K22783" t="s">
        <v>19</v>
      </c>
      <c r="L22783" t="s">
        <v>20</v>
      </c>
      <c r="M22783" t="s">
        <v>20</v>
      </c>
      <c r="N22783" t="s">
        <v>19</v>
      </c>
    </row>
    <row r="22784" spans="1:14" x14ac:dyDescent="0.35">
      <c r="A22784" t="s">
        <v>21989</v>
      </c>
      <c r="B22784" t="s">
        <v>22164</v>
      </c>
      <c r="C22784" t="s">
        <v>22174</v>
      </c>
      <c r="D22784" t="s">
        <v>19</v>
      </c>
      <c r="E22784" t="s">
        <v>20</v>
      </c>
      <c r="F22784" t="s">
        <v>21</v>
      </c>
      <c r="G22784" t="s">
        <v>19</v>
      </c>
      <c r="H22784" t="s">
        <v>30</v>
      </c>
      <c r="I22784" t="s">
        <v>20</v>
      </c>
      <c r="J22784" t="s">
        <v>30</v>
      </c>
      <c r="K22784" t="s">
        <v>19</v>
      </c>
      <c r="L22784" t="s">
        <v>20</v>
      </c>
      <c r="M22784" t="s">
        <v>20</v>
      </c>
      <c r="N22784" t="s">
        <v>30</v>
      </c>
    </row>
    <row r="22785" spans="1:14" x14ac:dyDescent="0.35">
      <c r="A22785" t="s">
        <v>21989</v>
      </c>
      <c r="B22785" t="s">
        <v>22164</v>
      </c>
      <c r="C22785" t="s">
        <v>22175</v>
      </c>
      <c r="D22785" t="s">
        <v>19</v>
      </c>
      <c r="E22785" t="s">
        <v>20</v>
      </c>
      <c r="F22785" t="s">
        <v>21</v>
      </c>
      <c r="G22785" t="s">
        <v>19</v>
      </c>
      <c r="H22785" t="s">
        <v>30</v>
      </c>
      <c r="I22785" t="s">
        <v>20</v>
      </c>
      <c r="J22785" t="s">
        <v>30</v>
      </c>
      <c r="K22785" t="s">
        <v>19</v>
      </c>
      <c r="L22785" t="s">
        <v>20</v>
      </c>
      <c r="M22785" t="s">
        <v>20</v>
      </c>
      <c r="N22785" t="s">
        <v>19</v>
      </c>
    </row>
    <row r="22786" spans="1:14" x14ac:dyDescent="0.35">
      <c r="A22786" t="s">
        <v>21989</v>
      </c>
      <c r="B22786" t="s">
        <v>22164</v>
      </c>
      <c r="C22786" t="s">
        <v>22176</v>
      </c>
      <c r="D22786" t="s">
        <v>19</v>
      </c>
      <c r="E22786" t="s">
        <v>20</v>
      </c>
      <c r="F22786" t="s">
        <v>21</v>
      </c>
      <c r="G22786" t="s">
        <v>19</v>
      </c>
      <c r="H22786" t="s">
        <v>30</v>
      </c>
      <c r="I22786" t="s">
        <v>20</v>
      </c>
      <c r="J22786" t="s">
        <v>30</v>
      </c>
      <c r="K22786" t="s">
        <v>19</v>
      </c>
      <c r="L22786" t="s">
        <v>20</v>
      </c>
      <c r="M22786" t="s">
        <v>20</v>
      </c>
      <c r="N22786" t="s">
        <v>30</v>
      </c>
    </row>
    <row r="22787" spans="1:14" x14ac:dyDescent="0.35">
      <c r="A22787" t="s">
        <v>21989</v>
      </c>
      <c r="B22787" t="s">
        <v>22164</v>
      </c>
      <c r="C22787" t="s">
        <v>22177</v>
      </c>
      <c r="D22787" t="s">
        <v>19</v>
      </c>
      <c r="E22787" t="s">
        <v>20</v>
      </c>
      <c r="F22787" t="s">
        <v>21</v>
      </c>
      <c r="G22787" t="s">
        <v>19</v>
      </c>
      <c r="H22787" t="s">
        <v>30</v>
      </c>
      <c r="I22787" t="s">
        <v>20</v>
      </c>
      <c r="J22787" t="s">
        <v>30</v>
      </c>
      <c r="K22787" t="s">
        <v>19</v>
      </c>
      <c r="L22787" t="s">
        <v>20</v>
      </c>
      <c r="M22787" t="s">
        <v>20</v>
      </c>
      <c r="N22787" t="s">
        <v>30</v>
      </c>
    </row>
    <row r="22788" spans="1:14" x14ac:dyDescent="0.35">
      <c r="A22788" t="s">
        <v>21989</v>
      </c>
      <c r="B22788" t="s">
        <v>22164</v>
      </c>
      <c r="C22788" t="s">
        <v>22178</v>
      </c>
      <c r="D22788" t="s">
        <v>19</v>
      </c>
      <c r="E22788" t="s">
        <v>20</v>
      </c>
      <c r="F22788" t="s">
        <v>21</v>
      </c>
      <c r="G22788" t="s">
        <v>19</v>
      </c>
      <c r="H22788" t="s">
        <v>30</v>
      </c>
      <c r="I22788" t="s">
        <v>20</v>
      </c>
      <c r="J22788" t="s">
        <v>30</v>
      </c>
      <c r="K22788" t="s">
        <v>19</v>
      </c>
      <c r="L22788" t="s">
        <v>20</v>
      </c>
      <c r="M22788" t="s">
        <v>20</v>
      </c>
      <c r="N22788" t="s">
        <v>30</v>
      </c>
    </row>
    <row r="22789" spans="1:14" x14ac:dyDescent="0.35">
      <c r="A22789" t="s">
        <v>21989</v>
      </c>
      <c r="B22789" t="s">
        <v>22164</v>
      </c>
      <c r="C22789" t="s">
        <v>22179</v>
      </c>
      <c r="D22789" t="s">
        <v>20</v>
      </c>
      <c r="E22789" t="s">
        <v>20</v>
      </c>
      <c r="F22789" t="s">
        <v>21</v>
      </c>
      <c r="G22789" t="s">
        <v>19</v>
      </c>
      <c r="H22789" t="s">
        <v>30</v>
      </c>
      <c r="I22789" t="s">
        <v>20</v>
      </c>
      <c r="J22789" t="s">
        <v>30</v>
      </c>
      <c r="K22789" t="s">
        <v>19</v>
      </c>
      <c r="L22789" t="s">
        <v>20</v>
      </c>
      <c r="M22789" t="s">
        <v>20</v>
      </c>
      <c r="N22789" t="s">
        <v>30</v>
      </c>
    </row>
    <row r="22790" spans="1:14" x14ac:dyDescent="0.35">
      <c r="A22790" t="s">
        <v>21989</v>
      </c>
      <c r="B22790" t="s">
        <v>22164</v>
      </c>
      <c r="C22790" t="s">
        <v>22180</v>
      </c>
      <c r="D22790" t="s">
        <v>19</v>
      </c>
      <c r="E22790" t="s">
        <v>20</v>
      </c>
      <c r="F22790" t="s">
        <v>21</v>
      </c>
      <c r="G22790" t="s">
        <v>19</v>
      </c>
      <c r="H22790" t="s">
        <v>30</v>
      </c>
      <c r="I22790" t="s">
        <v>20</v>
      </c>
      <c r="J22790" t="s">
        <v>30</v>
      </c>
      <c r="K22790" t="s">
        <v>19</v>
      </c>
      <c r="L22790" t="s">
        <v>20</v>
      </c>
      <c r="M22790" t="s">
        <v>20</v>
      </c>
      <c r="N22790" t="s">
        <v>19</v>
      </c>
    </row>
    <row r="22791" spans="1:14" x14ac:dyDescent="0.35">
      <c r="A22791" t="s">
        <v>21989</v>
      </c>
      <c r="B22791" t="s">
        <v>22164</v>
      </c>
      <c r="C22791" t="s">
        <v>22181</v>
      </c>
      <c r="D22791" t="s">
        <v>19</v>
      </c>
      <c r="E22791" t="s">
        <v>20</v>
      </c>
      <c r="F22791" t="s">
        <v>21</v>
      </c>
      <c r="G22791" t="s">
        <v>19</v>
      </c>
      <c r="H22791" t="s">
        <v>20</v>
      </c>
      <c r="I22791" t="s">
        <v>20</v>
      </c>
      <c r="J22791" t="s">
        <v>30</v>
      </c>
      <c r="K22791" t="s">
        <v>19</v>
      </c>
      <c r="L22791" t="s">
        <v>20</v>
      </c>
      <c r="M22791" t="s">
        <v>20</v>
      </c>
      <c r="N22791" t="s">
        <v>19</v>
      </c>
    </row>
    <row r="22792" spans="1:14" x14ac:dyDescent="0.35">
      <c r="A22792" t="s">
        <v>21989</v>
      </c>
      <c r="B22792" t="s">
        <v>22164</v>
      </c>
      <c r="C22792" t="s">
        <v>22182</v>
      </c>
      <c r="D22792" t="s">
        <v>19</v>
      </c>
      <c r="E22792" t="s">
        <v>20</v>
      </c>
      <c r="F22792" t="s">
        <v>21</v>
      </c>
      <c r="G22792" t="s">
        <v>19</v>
      </c>
      <c r="H22792" t="s">
        <v>30</v>
      </c>
      <c r="I22792" t="s">
        <v>20</v>
      </c>
      <c r="J22792" t="s">
        <v>30</v>
      </c>
      <c r="K22792" t="s">
        <v>19</v>
      </c>
      <c r="L22792" t="s">
        <v>20</v>
      </c>
      <c r="M22792" t="s">
        <v>20</v>
      </c>
      <c r="N22792" t="s">
        <v>30</v>
      </c>
    </row>
    <row r="22793" spans="1:14" x14ac:dyDescent="0.35">
      <c r="A22793" t="s">
        <v>21989</v>
      </c>
      <c r="B22793" t="s">
        <v>22164</v>
      </c>
      <c r="C22793" t="s">
        <v>22183</v>
      </c>
      <c r="D22793" t="s">
        <v>19</v>
      </c>
      <c r="E22793" t="s">
        <v>20</v>
      </c>
      <c r="F22793" t="s">
        <v>21</v>
      </c>
      <c r="G22793" t="s">
        <v>19</v>
      </c>
      <c r="H22793" t="s">
        <v>30</v>
      </c>
      <c r="I22793" t="s">
        <v>20</v>
      </c>
      <c r="J22793" t="s">
        <v>30</v>
      </c>
      <c r="K22793" t="s">
        <v>19</v>
      </c>
      <c r="L22793" t="s">
        <v>20</v>
      </c>
      <c r="M22793" t="s">
        <v>20</v>
      </c>
      <c r="N22793" t="s">
        <v>19</v>
      </c>
    </row>
    <row r="22794" spans="1:14" x14ac:dyDescent="0.35">
      <c r="A22794" t="s">
        <v>13154</v>
      </c>
      <c r="B22794" t="s">
        <v>22184</v>
      </c>
      <c r="C22794" t="s">
        <v>22185</v>
      </c>
      <c r="D22794" t="s">
        <v>20</v>
      </c>
      <c r="E22794" t="s">
        <v>20</v>
      </c>
      <c r="F22794" t="s">
        <v>21</v>
      </c>
      <c r="G22794" t="s">
        <v>19</v>
      </c>
      <c r="H22794" t="s">
        <v>19</v>
      </c>
      <c r="I22794" t="s">
        <v>20</v>
      </c>
      <c r="J22794" t="s">
        <v>19</v>
      </c>
      <c r="K22794" t="s">
        <v>22</v>
      </c>
      <c r="L22794" t="s">
        <v>20</v>
      </c>
      <c r="M22794" t="s">
        <v>20</v>
      </c>
      <c r="N22794" t="s">
        <v>19</v>
      </c>
    </row>
    <row r="22795" spans="1:14" x14ac:dyDescent="0.35">
      <c r="A22795" t="s">
        <v>13154</v>
      </c>
      <c r="B22795" t="s">
        <v>22186</v>
      </c>
      <c r="C22795" t="s">
        <v>22187</v>
      </c>
      <c r="D22795" t="s">
        <v>21</v>
      </c>
      <c r="E22795" t="s">
        <v>22</v>
      </c>
      <c r="F22795" t="s">
        <v>22</v>
      </c>
      <c r="G22795" t="s">
        <v>19</v>
      </c>
      <c r="H22795" t="s">
        <v>30</v>
      </c>
      <c r="I22795" t="s">
        <v>30</v>
      </c>
      <c r="J22795" t="s">
        <v>19</v>
      </c>
      <c r="K22795" t="s">
        <v>22</v>
      </c>
      <c r="L22795" t="s">
        <v>20</v>
      </c>
      <c r="M22795" t="s">
        <v>20</v>
      </c>
      <c r="N22795" t="s">
        <v>19</v>
      </c>
    </row>
    <row r="22796" spans="1:14" x14ac:dyDescent="0.35">
      <c r="A22796" t="s">
        <v>13154</v>
      </c>
      <c r="B22796" t="s">
        <v>22188</v>
      </c>
      <c r="C22796" t="s">
        <v>22189</v>
      </c>
      <c r="D22796" t="s">
        <v>21</v>
      </c>
      <c r="E22796" t="s">
        <v>20</v>
      </c>
      <c r="F22796" t="s">
        <v>21</v>
      </c>
      <c r="G22796" t="s">
        <v>19</v>
      </c>
      <c r="H22796" t="s">
        <v>19</v>
      </c>
      <c r="I22796" t="s">
        <v>30</v>
      </c>
      <c r="J22796" t="s">
        <v>19</v>
      </c>
      <c r="K22796" t="s">
        <v>22</v>
      </c>
      <c r="L22796" t="s">
        <v>20</v>
      </c>
      <c r="M22796" t="s">
        <v>20</v>
      </c>
      <c r="N22796" t="s">
        <v>19</v>
      </c>
    </row>
    <row r="22797" spans="1:14" x14ac:dyDescent="0.35">
      <c r="A22797" t="s">
        <v>13154</v>
      </c>
      <c r="B22797" t="s">
        <v>22190</v>
      </c>
      <c r="C22797" t="s">
        <v>22191</v>
      </c>
      <c r="D22797" t="s">
        <v>30</v>
      </c>
      <c r="E22797" t="s">
        <v>20</v>
      </c>
      <c r="F22797" t="s">
        <v>21</v>
      </c>
      <c r="G22797" t="s">
        <v>19</v>
      </c>
      <c r="H22797" t="s">
        <v>30</v>
      </c>
      <c r="I22797" t="s">
        <v>20</v>
      </c>
      <c r="J22797" t="s">
        <v>19</v>
      </c>
      <c r="K22797" t="s">
        <v>22</v>
      </c>
      <c r="L22797" t="s">
        <v>20</v>
      </c>
      <c r="M22797" t="s">
        <v>20</v>
      </c>
      <c r="N22797" t="s">
        <v>19</v>
      </c>
    </row>
    <row r="22798" spans="1:14" x14ac:dyDescent="0.35">
      <c r="A22798" t="s">
        <v>13154</v>
      </c>
      <c r="B22798" t="s">
        <v>22186</v>
      </c>
      <c r="C22798" t="s">
        <v>22192</v>
      </c>
      <c r="D22798" t="s">
        <v>22</v>
      </c>
      <c r="E22798" t="s">
        <v>20</v>
      </c>
      <c r="F22798" t="s">
        <v>22</v>
      </c>
      <c r="G22798" t="s">
        <v>19</v>
      </c>
      <c r="H22798" t="s">
        <v>30</v>
      </c>
      <c r="I22798" t="s">
        <v>20</v>
      </c>
      <c r="J22798" t="s">
        <v>19</v>
      </c>
      <c r="K22798" t="s">
        <v>22</v>
      </c>
      <c r="L22798" t="s">
        <v>20</v>
      </c>
      <c r="M22798" t="s">
        <v>20</v>
      </c>
      <c r="N22798" t="s">
        <v>19</v>
      </c>
    </row>
    <row r="22799" spans="1:14" x14ac:dyDescent="0.35">
      <c r="A22799" t="s">
        <v>13154</v>
      </c>
      <c r="B22799" t="s">
        <v>22193</v>
      </c>
      <c r="C22799" t="s">
        <v>22194</v>
      </c>
      <c r="D22799" t="s">
        <v>21</v>
      </c>
      <c r="E22799" t="s">
        <v>20</v>
      </c>
      <c r="F22799" t="s">
        <v>22</v>
      </c>
      <c r="G22799" t="s">
        <v>19</v>
      </c>
      <c r="H22799" t="s">
        <v>30</v>
      </c>
      <c r="I22799" t="s">
        <v>20</v>
      </c>
      <c r="J22799" t="s">
        <v>19</v>
      </c>
      <c r="K22799" t="s">
        <v>22</v>
      </c>
      <c r="L22799" t="s">
        <v>20</v>
      </c>
      <c r="M22799" t="s">
        <v>20</v>
      </c>
      <c r="N22799" t="s">
        <v>19</v>
      </c>
    </row>
    <row r="22800" spans="1:14" x14ac:dyDescent="0.35">
      <c r="A22800" t="s">
        <v>13154</v>
      </c>
      <c r="B22800" t="s">
        <v>22195</v>
      </c>
      <c r="C22800" t="s">
        <v>22196</v>
      </c>
      <c r="D22800" t="s">
        <v>30</v>
      </c>
      <c r="E22800" t="s">
        <v>20</v>
      </c>
      <c r="F22800" t="s">
        <v>21</v>
      </c>
      <c r="G22800" t="s">
        <v>19</v>
      </c>
      <c r="H22800" t="s">
        <v>19</v>
      </c>
      <c r="I22800" t="s">
        <v>20</v>
      </c>
      <c r="J22800" t="s">
        <v>19</v>
      </c>
      <c r="K22800" t="s">
        <v>22</v>
      </c>
      <c r="L22800" t="s">
        <v>20</v>
      </c>
      <c r="M22800" t="s">
        <v>20</v>
      </c>
      <c r="N22800" t="s">
        <v>19</v>
      </c>
    </row>
    <row r="22801" spans="1:14" x14ac:dyDescent="0.35">
      <c r="A22801" t="s">
        <v>13154</v>
      </c>
      <c r="B22801" t="s">
        <v>22197</v>
      </c>
      <c r="C22801" t="s">
        <v>22198</v>
      </c>
      <c r="D22801" t="s">
        <v>21</v>
      </c>
      <c r="E22801" t="s">
        <v>20</v>
      </c>
      <c r="F22801" t="s">
        <v>21</v>
      </c>
      <c r="G22801" t="s">
        <v>19</v>
      </c>
      <c r="H22801" t="s">
        <v>19</v>
      </c>
      <c r="I22801" t="s">
        <v>20</v>
      </c>
      <c r="J22801" t="s">
        <v>19</v>
      </c>
      <c r="K22801" t="s">
        <v>22</v>
      </c>
      <c r="L22801" t="s">
        <v>20</v>
      </c>
      <c r="M22801" t="s">
        <v>20</v>
      </c>
      <c r="N22801" t="s">
        <v>19</v>
      </c>
    </row>
    <row r="22802" spans="1:14" x14ac:dyDescent="0.35">
      <c r="A22802" t="s">
        <v>13154</v>
      </c>
      <c r="B22802" t="s">
        <v>22190</v>
      </c>
      <c r="C22802" t="s">
        <v>22199</v>
      </c>
      <c r="D22802" t="s">
        <v>22</v>
      </c>
      <c r="E22802" t="s">
        <v>20</v>
      </c>
      <c r="F22802" t="s">
        <v>21</v>
      </c>
      <c r="G22802" t="s">
        <v>19</v>
      </c>
      <c r="H22802" t="s">
        <v>30</v>
      </c>
      <c r="I22802" t="s">
        <v>20</v>
      </c>
      <c r="J22802" t="s">
        <v>19</v>
      </c>
      <c r="K22802" t="s">
        <v>22</v>
      </c>
      <c r="L22802" t="s">
        <v>20</v>
      </c>
      <c r="M22802" t="s">
        <v>20</v>
      </c>
      <c r="N22802" t="s">
        <v>19</v>
      </c>
    </row>
    <row r="22803" spans="1:14" x14ac:dyDescent="0.35">
      <c r="A22803" t="s">
        <v>13154</v>
      </c>
      <c r="B22803" t="s">
        <v>22193</v>
      </c>
      <c r="C22803" t="s">
        <v>22200</v>
      </c>
      <c r="D22803" t="s">
        <v>19</v>
      </c>
      <c r="E22803" t="s">
        <v>20</v>
      </c>
      <c r="F22803" t="s">
        <v>22</v>
      </c>
      <c r="G22803" t="s">
        <v>19</v>
      </c>
      <c r="H22803" t="s">
        <v>30</v>
      </c>
      <c r="I22803" t="s">
        <v>20</v>
      </c>
      <c r="J22803" t="s">
        <v>19</v>
      </c>
      <c r="K22803" t="s">
        <v>22</v>
      </c>
      <c r="L22803" t="s">
        <v>20</v>
      </c>
      <c r="M22803" t="s">
        <v>20</v>
      </c>
      <c r="N22803" t="s">
        <v>19</v>
      </c>
    </row>
    <row r="22804" spans="1:14" x14ac:dyDescent="0.35">
      <c r="A22804" t="s">
        <v>13154</v>
      </c>
      <c r="B22804" t="s">
        <v>22186</v>
      </c>
      <c r="C22804" t="s">
        <v>22201</v>
      </c>
      <c r="D22804" t="s">
        <v>19</v>
      </c>
      <c r="E22804" t="s">
        <v>20</v>
      </c>
      <c r="F22804" t="s">
        <v>22</v>
      </c>
      <c r="G22804" t="s">
        <v>19</v>
      </c>
      <c r="H22804" t="s">
        <v>30</v>
      </c>
      <c r="I22804" t="s">
        <v>20</v>
      </c>
      <c r="J22804" t="s">
        <v>19</v>
      </c>
      <c r="K22804" t="s">
        <v>22</v>
      </c>
      <c r="L22804" t="s">
        <v>20</v>
      </c>
      <c r="M22804" t="s">
        <v>20</v>
      </c>
      <c r="N22804" t="s">
        <v>19</v>
      </c>
    </row>
    <row r="22805" spans="1:14" x14ac:dyDescent="0.35">
      <c r="A22805" t="s">
        <v>13154</v>
      </c>
      <c r="B22805" t="s">
        <v>22190</v>
      </c>
      <c r="C22805" t="s">
        <v>22202</v>
      </c>
      <c r="D22805" t="s">
        <v>22</v>
      </c>
      <c r="E22805" t="s">
        <v>20</v>
      </c>
      <c r="F22805" t="s">
        <v>21</v>
      </c>
      <c r="G22805" t="s">
        <v>19</v>
      </c>
      <c r="H22805" t="s">
        <v>30</v>
      </c>
      <c r="I22805" t="s">
        <v>20</v>
      </c>
      <c r="J22805" t="s">
        <v>19</v>
      </c>
      <c r="K22805" t="s">
        <v>22</v>
      </c>
      <c r="L22805" t="s">
        <v>20</v>
      </c>
      <c r="M22805" t="s">
        <v>20</v>
      </c>
      <c r="N22805" t="s">
        <v>19</v>
      </c>
    </row>
    <row r="22806" spans="1:14" x14ac:dyDescent="0.35">
      <c r="A22806" t="s">
        <v>13154</v>
      </c>
      <c r="B22806" t="s">
        <v>22186</v>
      </c>
      <c r="C22806" t="s">
        <v>22203</v>
      </c>
      <c r="D22806" t="s">
        <v>20</v>
      </c>
      <c r="E22806" t="s">
        <v>20</v>
      </c>
      <c r="F22806" t="s">
        <v>22</v>
      </c>
      <c r="G22806" t="s">
        <v>19</v>
      </c>
      <c r="H22806" t="s">
        <v>30</v>
      </c>
      <c r="I22806" t="s">
        <v>20</v>
      </c>
      <c r="J22806" t="s">
        <v>19</v>
      </c>
      <c r="K22806" t="s">
        <v>22</v>
      </c>
      <c r="L22806" t="s">
        <v>20</v>
      </c>
      <c r="M22806" t="s">
        <v>20</v>
      </c>
      <c r="N22806" t="s">
        <v>19</v>
      </c>
    </row>
    <row r="22807" spans="1:14" x14ac:dyDescent="0.35">
      <c r="A22807" t="s">
        <v>13154</v>
      </c>
      <c r="B22807" t="s">
        <v>22195</v>
      </c>
      <c r="C22807" t="s">
        <v>22204</v>
      </c>
      <c r="D22807" t="s">
        <v>21</v>
      </c>
      <c r="E22807" t="s">
        <v>20</v>
      </c>
      <c r="F22807" t="s">
        <v>21</v>
      </c>
      <c r="G22807" t="s">
        <v>19</v>
      </c>
      <c r="H22807" t="s">
        <v>19</v>
      </c>
      <c r="I22807" t="s">
        <v>20</v>
      </c>
      <c r="J22807" t="s">
        <v>19</v>
      </c>
      <c r="K22807" t="s">
        <v>22</v>
      </c>
      <c r="L22807" t="s">
        <v>20</v>
      </c>
      <c r="M22807" t="s">
        <v>20</v>
      </c>
      <c r="N22807" t="s">
        <v>19</v>
      </c>
    </row>
    <row r="22808" spans="1:14" x14ac:dyDescent="0.35">
      <c r="A22808" t="s">
        <v>13154</v>
      </c>
      <c r="B22808" t="s">
        <v>22205</v>
      </c>
      <c r="C22808" t="s">
        <v>22206</v>
      </c>
      <c r="D22808" t="s">
        <v>21</v>
      </c>
      <c r="E22808" t="s">
        <v>20</v>
      </c>
      <c r="F22808" t="s">
        <v>21</v>
      </c>
      <c r="G22808" t="s">
        <v>21</v>
      </c>
      <c r="H22808" t="s">
        <v>19</v>
      </c>
      <c r="I22808" t="s">
        <v>20</v>
      </c>
      <c r="J22808" t="s">
        <v>19</v>
      </c>
      <c r="K22808" t="s">
        <v>22</v>
      </c>
      <c r="L22808" t="s">
        <v>20</v>
      </c>
      <c r="M22808" t="s">
        <v>20</v>
      </c>
      <c r="N22808" t="s">
        <v>19</v>
      </c>
    </row>
    <row r="22809" spans="1:14" x14ac:dyDescent="0.35">
      <c r="A22809" t="s">
        <v>13154</v>
      </c>
      <c r="B22809" t="s">
        <v>22184</v>
      </c>
      <c r="C22809" t="s">
        <v>22207</v>
      </c>
      <c r="D22809" t="s">
        <v>22</v>
      </c>
      <c r="E22809" t="s">
        <v>20</v>
      </c>
      <c r="F22809" t="s">
        <v>21</v>
      </c>
      <c r="G22809" t="s">
        <v>19</v>
      </c>
      <c r="H22809" t="s">
        <v>20</v>
      </c>
      <c r="I22809" t="s">
        <v>20</v>
      </c>
      <c r="J22809" t="s">
        <v>19</v>
      </c>
      <c r="K22809" t="s">
        <v>22</v>
      </c>
      <c r="L22809" t="s">
        <v>20</v>
      </c>
      <c r="M22809" t="s">
        <v>20</v>
      </c>
      <c r="N22809" t="s">
        <v>19</v>
      </c>
    </row>
    <row r="22810" spans="1:14" x14ac:dyDescent="0.35">
      <c r="A22810" t="s">
        <v>13154</v>
      </c>
      <c r="B22810" t="s">
        <v>22188</v>
      </c>
      <c r="C22810" t="s">
        <v>22208</v>
      </c>
      <c r="D22810" t="s">
        <v>30</v>
      </c>
      <c r="E22810" t="s">
        <v>20</v>
      </c>
      <c r="F22810" t="s">
        <v>21</v>
      </c>
      <c r="G22810" t="s">
        <v>19</v>
      </c>
      <c r="H22810" t="s">
        <v>30</v>
      </c>
      <c r="I22810" t="s">
        <v>20</v>
      </c>
      <c r="J22810" t="s">
        <v>19</v>
      </c>
      <c r="K22810" t="s">
        <v>22</v>
      </c>
      <c r="L22810" t="s">
        <v>20</v>
      </c>
      <c r="M22810" t="s">
        <v>20</v>
      </c>
      <c r="N22810" t="s">
        <v>19</v>
      </c>
    </row>
    <row r="22811" spans="1:14" x14ac:dyDescent="0.35">
      <c r="A22811" t="s">
        <v>13154</v>
      </c>
      <c r="B22811" t="s">
        <v>22209</v>
      </c>
      <c r="C22811" t="s">
        <v>22210</v>
      </c>
      <c r="D22811" t="s">
        <v>19</v>
      </c>
      <c r="E22811" t="s">
        <v>20</v>
      </c>
      <c r="F22811" t="s">
        <v>22</v>
      </c>
      <c r="G22811" t="s">
        <v>19</v>
      </c>
      <c r="H22811" t="s">
        <v>30</v>
      </c>
      <c r="I22811" t="s">
        <v>20</v>
      </c>
      <c r="J22811" t="s">
        <v>19</v>
      </c>
      <c r="K22811" t="s">
        <v>22</v>
      </c>
      <c r="L22811" t="s">
        <v>20</v>
      </c>
      <c r="M22811" t="s">
        <v>20</v>
      </c>
      <c r="N22811" t="s">
        <v>19</v>
      </c>
    </row>
    <row r="22812" spans="1:14" x14ac:dyDescent="0.35">
      <c r="A22812" t="s">
        <v>13154</v>
      </c>
      <c r="B22812" t="s">
        <v>22205</v>
      </c>
      <c r="C22812" t="s">
        <v>22211</v>
      </c>
      <c r="D22812" t="s">
        <v>21</v>
      </c>
      <c r="E22812" t="s">
        <v>20</v>
      </c>
      <c r="F22812" t="s">
        <v>21</v>
      </c>
      <c r="G22812" t="s">
        <v>21</v>
      </c>
      <c r="H22812" t="s">
        <v>19</v>
      </c>
      <c r="I22812" t="s">
        <v>20</v>
      </c>
      <c r="J22812" t="s">
        <v>19</v>
      </c>
      <c r="K22812" t="s">
        <v>22</v>
      </c>
      <c r="L22812" t="s">
        <v>20</v>
      </c>
      <c r="M22812" t="s">
        <v>20</v>
      </c>
      <c r="N22812" t="s">
        <v>19</v>
      </c>
    </row>
    <row r="22813" spans="1:14" x14ac:dyDescent="0.35">
      <c r="A22813" t="s">
        <v>13154</v>
      </c>
      <c r="B22813" t="s">
        <v>22212</v>
      </c>
      <c r="C22813" t="s">
        <v>22213</v>
      </c>
      <c r="D22813" t="s">
        <v>21</v>
      </c>
      <c r="E22813" t="s">
        <v>22</v>
      </c>
      <c r="F22813" t="s">
        <v>21</v>
      </c>
      <c r="G22813" t="s">
        <v>21</v>
      </c>
      <c r="H22813" t="s">
        <v>19</v>
      </c>
      <c r="I22813" t="s">
        <v>30</v>
      </c>
      <c r="J22813" t="s">
        <v>19</v>
      </c>
      <c r="K22813" t="s">
        <v>20</v>
      </c>
      <c r="L22813" t="s">
        <v>20</v>
      </c>
      <c r="M22813" t="s">
        <v>20</v>
      </c>
      <c r="N22813" t="s">
        <v>19</v>
      </c>
    </row>
    <row r="22814" spans="1:14" x14ac:dyDescent="0.35">
      <c r="A22814" t="s">
        <v>13154</v>
      </c>
      <c r="B22814" t="s">
        <v>22214</v>
      </c>
      <c r="C22814" t="s">
        <v>22215</v>
      </c>
      <c r="D22814" t="s">
        <v>21</v>
      </c>
      <c r="E22814" t="s">
        <v>22</v>
      </c>
      <c r="F22814" t="s">
        <v>22</v>
      </c>
      <c r="G22814" t="s">
        <v>19</v>
      </c>
      <c r="H22814" t="s">
        <v>19</v>
      </c>
      <c r="I22814" t="s">
        <v>30</v>
      </c>
      <c r="J22814" t="s">
        <v>19</v>
      </c>
      <c r="K22814" t="s">
        <v>22</v>
      </c>
      <c r="L22814" t="s">
        <v>20</v>
      </c>
      <c r="M22814" t="s">
        <v>20</v>
      </c>
      <c r="N22814" t="s">
        <v>19</v>
      </c>
    </row>
    <row r="22815" spans="1:14" x14ac:dyDescent="0.35">
      <c r="A22815" t="s">
        <v>13154</v>
      </c>
      <c r="B22815" t="s">
        <v>22212</v>
      </c>
      <c r="C22815" t="s">
        <v>22216</v>
      </c>
      <c r="D22815" t="s">
        <v>21</v>
      </c>
      <c r="E22815" t="s">
        <v>22</v>
      </c>
      <c r="F22815" t="s">
        <v>21</v>
      </c>
      <c r="G22815" t="s">
        <v>21</v>
      </c>
      <c r="H22815" t="s">
        <v>19</v>
      </c>
      <c r="I22815" t="s">
        <v>30</v>
      </c>
      <c r="J22815" t="s">
        <v>19</v>
      </c>
      <c r="K22815" t="s">
        <v>22</v>
      </c>
      <c r="L22815" t="s">
        <v>20</v>
      </c>
      <c r="M22815" t="s">
        <v>20</v>
      </c>
      <c r="N22815" t="s">
        <v>19</v>
      </c>
    </row>
    <row r="22816" spans="1:14" x14ac:dyDescent="0.35">
      <c r="A22816" t="s">
        <v>13154</v>
      </c>
      <c r="B22816" t="s">
        <v>22212</v>
      </c>
      <c r="C22816" t="s">
        <v>22217</v>
      </c>
      <c r="D22816" t="s">
        <v>21</v>
      </c>
      <c r="E22816" t="s">
        <v>20</v>
      </c>
      <c r="F22816" t="s">
        <v>21</v>
      </c>
      <c r="G22816" t="s">
        <v>19</v>
      </c>
      <c r="H22816" t="s">
        <v>30</v>
      </c>
      <c r="I22816" t="s">
        <v>20</v>
      </c>
      <c r="J22816" t="s">
        <v>19</v>
      </c>
      <c r="K22816" t="s">
        <v>22</v>
      </c>
      <c r="L22816" t="s">
        <v>20</v>
      </c>
      <c r="M22816" t="s">
        <v>20</v>
      </c>
      <c r="N22816" t="s">
        <v>19</v>
      </c>
    </row>
    <row r="22817" spans="1:14" x14ac:dyDescent="0.35">
      <c r="A22817" t="s">
        <v>13154</v>
      </c>
      <c r="B22817" t="s">
        <v>22212</v>
      </c>
      <c r="C22817" t="s">
        <v>22218</v>
      </c>
      <c r="D22817" t="s">
        <v>21</v>
      </c>
      <c r="E22817" t="s">
        <v>20</v>
      </c>
      <c r="F22817" t="s">
        <v>21</v>
      </c>
      <c r="G22817" t="s">
        <v>22</v>
      </c>
      <c r="H22817" t="s">
        <v>30</v>
      </c>
      <c r="I22817" t="s">
        <v>20</v>
      </c>
      <c r="J22817" t="s">
        <v>19</v>
      </c>
      <c r="K22817" t="s">
        <v>22</v>
      </c>
      <c r="L22817" t="s">
        <v>20</v>
      </c>
      <c r="M22817" t="s">
        <v>20</v>
      </c>
      <c r="N22817" t="s">
        <v>19</v>
      </c>
    </row>
    <row r="22818" spans="1:14" x14ac:dyDescent="0.35">
      <c r="A22818" t="s">
        <v>13154</v>
      </c>
      <c r="B22818" t="s">
        <v>22212</v>
      </c>
      <c r="C22818" t="s">
        <v>22219</v>
      </c>
      <c r="D22818" t="s">
        <v>21</v>
      </c>
      <c r="E22818" t="s">
        <v>22</v>
      </c>
      <c r="F22818" t="s">
        <v>21</v>
      </c>
      <c r="G22818" t="s">
        <v>19</v>
      </c>
      <c r="H22818" t="s">
        <v>19</v>
      </c>
      <c r="I22818" t="s">
        <v>30</v>
      </c>
      <c r="J22818" t="s">
        <v>19</v>
      </c>
      <c r="K22818" t="s">
        <v>22</v>
      </c>
      <c r="L22818" t="s">
        <v>20</v>
      </c>
      <c r="M22818" t="s">
        <v>20</v>
      </c>
      <c r="N22818" t="s">
        <v>19</v>
      </c>
    </row>
    <row r="22819" spans="1:14" x14ac:dyDescent="0.35">
      <c r="A22819" t="s">
        <v>13154</v>
      </c>
      <c r="B22819" t="s">
        <v>22195</v>
      </c>
      <c r="C22819" t="s">
        <v>22220</v>
      </c>
      <c r="D22819" t="s">
        <v>30</v>
      </c>
      <c r="E22819" t="s">
        <v>20</v>
      </c>
      <c r="F22819" t="s">
        <v>21</v>
      </c>
      <c r="G22819" t="s">
        <v>22</v>
      </c>
      <c r="H22819" t="s">
        <v>19</v>
      </c>
      <c r="I22819" t="s">
        <v>20</v>
      </c>
      <c r="J22819" t="s">
        <v>19</v>
      </c>
      <c r="K22819" t="s">
        <v>22</v>
      </c>
      <c r="L22819" t="s">
        <v>20</v>
      </c>
      <c r="M22819" t="s">
        <v>20</v>
      </c>
      <c r="N22819" t="s">
        <v>19</v>
      </c>
    </row>
    <row r="22820" spans="1:14" x14ac:dyDescent="0.35">
      <c r="A22820" t="s">
        <v>13154</v>
      </c>
      <c r="B22820" t="s">
        <v>22188</v>
      </c>
      <c r="C22820" t="s">
        <v>22221</v>
      </c>
      <c r="D22820" t="s">
        <v>20</v>
      </c>
      <c r="E22820" t="s">
        <v>20</v>
      </c>
      <c r="F22820" t="s">
        <v>21</v>
      </c>
      <c r="G22820" t="s">
        <v>19</v>
      </c>
      <c r="H22820" t="s">
        <v>30</v>
      </c>
      <c r="I22820" t="s">
        <v>20</v>
      </c>
      <c r="J22820" t="s">
        <v>19</v>
      </c>
      <c r="K22820" t="s">
        <v>22</v>
      </c>
      <c r="L22820" t="s">
        <v>20</v>
      </c>
      <c r="M22820" t="s">
        <v>20</v>
      </c>
      <c r="N22820" t="s">
        <v>19</v>
      </c>
    </row>
    <row r="22821" spans="1:14" x14ac:dyDescent="0.35">
      <c r="A22821" t="s">
        <v>13154</v>
      </c>
      <c r="B22821" t="s">
        <v>22186</v>
      </c>
      <c r="C22821" t="s">
        <v>22222</v>
      </c>
      <c r="D22821" t="s">
        <v>21</v>
      </c>
      <c r="E22821" t="s">
        <v>20</v>
      </c>
      <c r="F22821" t="s">
        <v>22</v>
      </c>
      <c r="G22821" t="s">
        <v>19</v>
      </c>
      <c r="H22821" t="s">
        <v>30</v>
      </c>
      <c r="I22821" t="s">
        <v>20</v>
      </c>
      <c r="J22821" t="s">
        <v>19</v>
      </c>
      <c r="K22821" t="s">
        <v>22</v>
      </c>
      <c r="L22821" t="s">
        <v>20</v>
      </c>
      <c r="M22821" t="s">
        <v>20</v>
      </c>
      <c r="N22821" t="s">
        <v>19</v>
      </c>
    </row>
    <row r="22822" spans="1:14" x14ac:dyDescent="0.35">
      <c r="A22822" t="s">
        <v>13154</v>
      </c>
      <c r="B22822" t="s">
        <v>22193</v>
      </c>
      <c r="C22822" t="s">
        <v>22223</v>
      </c>
      <c r="D22822" t="s">
        <v>21</v>
      </c>
      <c r="E22822" t="s">
        <v>20</v>
      </c>
      <c r="F22822" t="s">
        <v>22</v>
      </c>
      <c r="G22822" t="s">
        <v>19</v>
      </c>
      <c r="H22822" t="s">
        <v>30</v>
      </c>
      <c r="I22822" t="s">
        <v>30</v>
      </c>
      <c r="J22822" t="s">
        <v>19</v>
      </c>
      <c r="K22822" t="s">
        <v>22</v>
      </c>
      <c r="L22822" t="s">
        <v>20</v>
      </c>
      <c r="M22822" t="s">
        <v>20</v>
      </c>
      <c r="N22822" t="s">
        <v>19</v>
      </c>
    </row>
    <row r="22823" spans="1:14" x14ac:dyDescent="0.35">
      <c r="A22823" t="s">
        <v>13154</v>
      </c>
      <c r="B22823" t="s">
        <v>22186</v>
      </c>
      <c r="C22823" t="s">
        <v>22224</v>
      </c>
      <c r="D22823" t="s">
        <v>19</v>
      </c>
      <c r="E22823" t="s">
        <v>20</v>
      </c>
      <c r="F22823" t="s">
        <v>22</v>
      </c>
      <c r="G22823" t="s">
        <v>19</v>
      </c>
      <c r="H22823" t="s">
        <v>22</v>
      </c>
      <c r="I22823" t="s">
        <v>20</v>
      </c>
      <c r="J22823" t="s">
        <v>19</v>
      </c>
      <c r="K22823" t="s">
        <v>22</v>
      </c>
      <c r="L22823" t="s">
        <v>20</v>
      </c>
      <c r="M22823" t="s">
        <v>20</v>
      </c>
      <c r="N22823" t="s">
        <v>19</v>
      </c>
    </row>
    <row r="22824" spans="1:14" x14ac:dyDescent="0.35">
      <c r="A22824" t="s">
        <v>13154</v>
      </c>
      <c r="B22824" t="s">
        <v>22186</v>
      </c>
      <c r="C22824" t="s">
        <v>22225</v>
      </c>
      <c r="D22824" t="s">
        <v>19</v>
      </c>
      <c r="E22824" t="s">
        <v>22</v>
      </c>
      <c r="F22824" t="s">
        <v>22</v>
      </c>
      <c r="G22824" t="s">
        <v>19</v>
      </c>
      <c r="H22824" t="s">
        <v>30</v>
      </c>
      <c r="I22824" t="s">
        <v>30</v>
      </c>
      <c r="J22824" t="s">
        <v>19</v>
      </c>
      <c r="K22824" t="s">
        <v>22</v>
      </c>
      <c r="L22824" t="s">
        <v>20</v>
      </c>
      <c r="M22824" t="s">
        <v>20</v>
      </c>
      <c r="N22824" t="s">
        <v>19</v>
      </c>
    </row>
    <row r="22825" spans="1:14" x14ac:dyDescent="0.35">
      <c r="A22825" t="s">
        <v>13154</v>
      </c>
      <c r="B22825" t="s">
        <v>22188</v>
      </c>
      <c r="C22825" t="s">
        <v>22226</v>
      </c>
      <c r="D22825" t="s">
        <v>21</v>
      </c>
      <c r="E22825" t="s">
        <v>20</v>
      </c>
      <c r="F22825" t="s">
        <v>22</v>
      </c>
      <c r="G22825" t="s">
        <v>19</v>
      </c>
      <c r="H22825" t="s">
        <v>19</v>
      </c>
      <c r="I22825" t="s">
        <v>30</v>
      </c>
      <c r="J22825" t="s">
        <v>19</v>
      </c>
      <c r="K22825" t="s">
        <v>22</v>
      </c>
      <c r="L22825" t="s">
        <v>20</v>
      </c>
      <c r="M22825" t="s">
        <v>20</v>
      </c>
      <c r="N22825" t="s">
        <v>19</v>
      </c>
    </row>
    <row r="22826" spans="1:14" x14ac:dyDescent="0.35">
      <c r="A22826" t="s">
        <v>13154</v>
      </c>
      <c r="B22826" t="s">
        <v>22186</v>
      </c>
      <c r="C22826" t="s">
        <v>22227</v>
      </c>
      <c r="D22826" t="s">
        <v>21</v>
      </c>
      <c r="E22826" t="s">
        <v>20</v>
      </c>
      <c r="F22826" t="s">
        <v>22</v>
      </c>
      <c r="G22826" t="s">
        <v>19</v>
      </c>
      <c r="H22826" t="s">
        <v>30</v>
      </c>
      <c r="I22826" t="s">
        <v>20</v>
      </c>
      <c r="J22826" t="s">
        <v>19</v>
      </c>
      <c r="K22826" t="s">
        <v>22</v>
      </c>
      <c r="L22826" t="s">
        <v>20</v>
      </c>
      <c r="M22826" t="s">
        <v>20</v>
      </c>
      <c r="N22826" t="s">
        <v>19</v>
      </c>
    </row>
    <row r="22827" spans="1:14" x14ac:dyDescent="0.35">
      <c r="A22827" t="s">
        <v>13154</v>
      </c>
      <c r="B22827" t="s">
        <v>22228</v>
      </c>
      <c r="C22827" t="s">
        <v>22229</v>
      </c>
      <c r="D22827" t="s">
        <v>21</v>
      </c>
      <c r="E22827" t="s">
        <v>20</v>
      </c>
      <c r="F22827" t="s">
        <v>21</v>
      </c>
      <c r="G22827" t="s">
        <v>21</v>
      </c>
      <c r="H22827" t="s">
        <v>30</v>
      </c>
      <c r="I22827" t="s">
        <v>20</v>
      </c>
      <c r="J22827" t="s">
        <v>19</v>
      </c>
      <c r="K22827" t="s">
        <v>22</v>
      </c>
      <c r="L22827" t="s">
        <v>20</v>
      </c>
      <c r="M22827" t="s">
        <v>20</v>
      </c>
      <c r="N22827" t="s">
        <v>19</v>
      </c>
    </row>
    <row r="22828" spans="1:14" x14ac:dyDescent="0.35">
      <c r="A22828" t="s">
        <v>13154</v>
      </c>
      <c r="B22828" t="s">
        <v>22186</v>
      </c>
      <c r="C22828" t="s">
        <v>22230</v>
      </c>
      <c r="D22828" t="s">
        <v>19</v>
      </c>
      <c r="E22828" t="s">
        <v>20</v>
      </c>
      <c r="F22828" t="s">
        <v>22</v>
      </c>
      <c r="G22828" t="s">
        <v>19</v>
      </c>
      <c r="H22828" t="s">
        <v>20</v>
      </c>
      <c r="I22828" t="s">
        <v>20</v>
      </c>
      <c r="J22828" t="s">
        <v>19</v>
      </c>
      <c r="K22828" t="s">
        <v>22</v>
      </c>
      <c r="L22828" t="s">
        <v>20</v>
      </c>
      <c r="M22828" t="s">
        <v>20</v>
      </c>
      <c r="N22828" t="s">
        <v>19</v>
      </c>
    </row>
    <row r="22829" spans="1:14" x14ac:dyDescent="0.35">
      <c r="A22829" t="s">
        <v>13154</v>
      </c>
      <c r="B22829" t="s">
        <v>22231</v>
      </c>
      <c r="C22829" t="s">
        <v>22232</v>
      </c>
      <c r="D22829" t="s">
        <v>22</v>
      </c>
      <c r="E22829" t="s">
        <v>20</v>
      </c>
      <c r="F22829" t="s">
        <v>21</v>
      </c>
      <c r="G22829" t="s">
        <v>19</v>
      </c>
      <c r="H22829" t="s">
        <v>30</v>
      </c>
      <c r="I22829" t="s">
        <v>20</v>
      </c>
      <c r="J22829" t="s">
        <v>19</v>
      </c>
      <c r="K22829" t="s">
        <v>22</v>
      </c>
      <c r="L22829" t="s">
        <v>20</v>
      </c>
      <c r="M22829" t="s">
        <v>20</v>
      </c>
      <c r="N22829" t="s">
        <v>19</v>
      </c>
    </row>
    <row r="22830" spans="1:14" x14ac:dyDescent="0.35">
      <c r="A22830" t="s">
        <v>13154</v>
      </c>
      <c r="B22830" t="s">
        <v>22197</v>
      </c>
      <c r="C22830" t="s">
        <v>22233</v>
      </c>
      <c r="D22830" t="s">
        <v>21</v>
      </c>
      <c r="E22830" t="s">
        <v>20</v>
      </c>
      <c r="F22830" t="s">
        <v>21</v>
      </c>
      <c r="G22830" t="s">
        <v>22</v>
      </c>
      <c r="H22830" t="s">
        <v>19</v>
      </c>
      <c r="I22830" t="s">
        <v>20</v>
      </c>
      <c r="J22830" t="s">
        <v>19</v>
      </c>
      <c r="K22830" t="s">
        <v>22</v>
      </c>
      <c r="L22830" t="s">
        <v>20</v>
      </c>
      <c r="M22830" t="s">
        <v>20</v>
      </c>
      <c r="N22830" t="s">
        <v>19</v>
      </c>
    </row>
    <row r="22831" spans="1:14" x14ac:dyDescent="0.35">
      <c r="A22831" t="s">
        <v>13154</v>
      </c>
      <c r="B22831" t="s">
        <v>22195</v>
      </c>
      <c r="C22831" t="s">
        <v>22234</v>
      </c>
      <c r="D22831" t="s">
        <v>19</v>
      </c>
      <c r="E22831" t="s">
        <v>20</v>
      </c>
      <c r="F22831" t="s">
        <v>21</v>
      </c>
      <c r="G22831" t="s">
        <v>30</v>
      </c>
      <c r="H22831" t="s">
        <v>19</v>
      </c>
      <c r="I22831" t="s">
        <v>20</v>
      </c>
      <c r="J22831" t="s">
        <v>19</v>
      </c>
      <c r="K22831" t="s">
        <v>22</v>
      </c>
      <c r="L22831" t="s">
        <v>20</v>
      </c>
      <c r="M22831" t="s">
        <v>20</v>
      </c>
      <c r="N22831" t="s">
        <v>19</v>
      </c>
    </row>
    <row r="22832" spans="1:14" x14ac:dyDescent="0.35">
      <c r="A22832" t="s">
        <v>13154</v>
      </c>
      <c r="B22832" t="s">
        <v>22186</v>
      </c>
      <c r="C22832" t="s">
        <v>22235</v>
      </c>
      <c r="D22832" t="s">
        <v>30</v>
      </c>
      <c r="E22832" t="s">
        <v>22</v>
      </c>
      <c r="F22832" t="s">
        <v>22</v>
      </c>
      <c r="G22832" t="s">
        <v>19</v>
      </c>
      <c r="H22832" t="s">
        <v>30</v>
      </c>
      <c r="I22832" t="s">
        <v>30</v>
      </c>
      <c r="J22832" t="s">
        <v>19</v>
      </c>
      <c r="K22832" t="s">
        <v>22</v>
      </c>
      <c r="L22832" t="s">
        <v>20</v>
      </c>
      <c r="M22832" t="s">
        <v>20</v>
      </c>
      <c r="N22832" t="s">
        <v>19</v>
      </c>
    </row>
    <row r="22833" spans="1:14" x14ac:dyDescent="0.35">
      <c r="A22833" t="s">
        <v>13154</v>
      </c>
      <c r="B22833" t="s">
        <v>22214</v>
      </c>
      <c r="C22833" t="s">
        <v>22236</v>
      </c>
      <c r="D22833" t="s">
        <v>22</v>
      </c>
      <c r="E22833" t="s">
        <v>19</v>
      </c>
      <c r="F22833" t="s">
        <v>22</v>
      </c>
      <c r="G22833" t="s">
        <v>19</v>
      </c>
      <c r="H22833" t="s">
        <v>19</v>
      </c>
      <c r="I22833" t="s">
        <v>30</v>
      </c>
      <c r="J22833" t="s">
        <v>19</v>
      </c>
      <c r="K22833" t="s">
        <v>22</v>
      </c>
      <c r="L22833" t="s">
        <v>20</v>
      </c>
      <c r="M22833" t="s">
        <v>20</v>
      </c>
      <c r="N22833" t="s">
        <v>19</v>
      </c>
    </row>
    <row r="22834" spans="1:14" x14ac:dyDescent="0.35">
      <c r="A22834" t="s">
        <v>13154</v>
      </c>
      <c r="B22834" t="s">
        <v>22184</v>
      </c>
      <c r="C22834" t="s">
        <v>22237</v>
      </c>
      <c r="D22834" t="s">
        <v>22</v>
      </c>
      <c r="E22834" t="s">
        <v>20</v>
      </c>
      <c r="F22834" t="s">
        <v>21</v>
      </c>
      <c r="G22834" t="s">
        <v>19</v>
      </c>
      <c r="H22834" t="s">
        <v>19</v>
      </c>
      <c r="I22834" t="s">
        <v>20</v>
      </c>
      <c r="J22834" t="s">
        <v>19</v>
      </c>
      <c r="K22834" t="s">
        <v>22</v>
      </c>
      <c r="L22834" t="s">
        <v>20</v>
      </c>
      <c r="M22834" t="s">
        <v>20</v>
      </c>
      <c r="N22834" t="s">
        <v>19</v>
      </c>
    </row>
    <row r="22835" spans="1:14" x14ac:dyDescent="0.35">
      <c r="A22835" t="s">
        <v>13154</v>
      </c>
      <c r="B22835" t="s">
        <v>22190</v>
      </c>
      <c r="C22835" t="s">
        <v>22238</v>
      </c>
      <c r="D22835" t="s">
        <v>21</v>
      </c>
      <c r="E22835" t="s">
        <v>20</v>
      </c>
      <c r="F22835" t="s">
        <v>21</v>
      </c>
      <c r="G22835" t="s">
        <v>19</v>
      </c>
      <c r="H22835" t="s">
        <v>30</v>
      </c>
      <c r="I22835" t="s">
        <v>20</v>
      </c>
      <c r="J22835" t="s">
        <v>19</v>
      </c>
      <c r="K22835" t="s">
        <v>22</v>
      </c>
      <c r="L22835" t="s">
        <v>20</v>
      </c>
      <c r="M22835" t="s">
        <v>20</v>
      </c>
      <c r="N22835" t="s">
        <v>19</v>
      </c>
    </row>
    <row r="22836" spans="1:14" x14ac:dyDescent="0.35">
      <c r="A22836" t="s">
        <v>13154</v>
      </c>
      <c r="B22836" t="s">
        <v>22209</v>
      </c>
      <c r="C22836" t="s">
        <v>22239</v>
      </c>
      <c r="D22836" t="s">
        <v>19</v>
      </c>
      <c r="E22836" t="s">
        <v>20</v>
      </c>
      <c r="F22836" t="s">
        <v>22</v>
      </c>
      <c r="G22836" t="s">
        <v>19</v>
      </c>
      <c r="H22836" t="s">
        <v>22</v>
      </c>
      <c r="I22836" t="s">
        <v>20</v>
      </c>
      <c r="J22836" t="s">
        <v>19</v>
      </c>
      <c r="K22836" t="s">
        <v>22</v>
      </c>
      <c r="L22836" t="s">
        <v>20</v>
      </c>
      <c r="M22836" t="s">
        <v>20</v>
      </c>
      <c r="N22836" t="s">
        <v>19</v>
      </c>
    </row>
    <row r="22837" spans="1:14" x14ac:dyDescent="0.35">
      <c r="A22837" t="s">
        <v>13154</v>
      </c>
      <c r="B22837" t="s">
        <v>22195</v>
      </c>
      <c r="C22837" t="s">
        <v>22240</v>
      </c>
      <c r="D22837" t="s">
        <v>30</v>
      </c>
      <c r="E22837" t="s">
        <v>20</v>
      </c>
      <c r="F22837" t="s">
        <v>21</v>
      </c>
      <c r="G22837" t="s">
        <v>19</v>
      </c>
      <c r="H22837" t="s">
        <v>30</v>
      </c>
      <c r="I22837" t="s">
        <v>20</v>
      </c>
      <c r="J22837" t="s">
        <v>19</v>
      </c>
      <c r="K22837" t="s">
        <v>22</v>
      </c>
      <c r="L22837" t="s">
        <v>20</v>
      </c>
      <c r="M22837" t="s">
        <v>20</v>
      </c>
      <c r="N22837" t="s">
        <v>19</v>
      </c>
    </row>
    <row r="22838" spans="1:14" x14ac:dyDescent="0.35">
      <c r="A22838" t="s">
        <v>13154</v>
      </c>
      <c r="B22838" t="s">
        <v>22195</v>
      </c>
      <c r="C22838" t="s">
        <v>22241</v>
      </c>
      <c r="D22838" t="s">
        <v>21</v>
      </c>
      <c r="E22838" t="s">
        <v>20</v>
      </c>
      <c r="F22838" t="s">
        <v>21</v>
      </c>
      <c r="G22838" t="s">
        <v>19</v>
      </c>
      <c r="H22838" t="s">
        <v>19</v>
      </c>
      <c r="I22838" t="s">
        <v>20</v>
      </c>
      <c r="J22838" t="s">
        <v>19</v>
      </c>
      <c r="K22838" t="s">
        <v>22</v>
      </c>
      <c r="L22838" t="s">
        <v>20</v>
      </c>
      <c r="M22838" t="s">
        <v>20</v>
      </c>
      <c r="N22838" t="s">
        <v>19</v>
      </c>
    </row>
    <row r="22839" spans="1:14" x14ac:dyDescent="0.35">
      <c r="A22839" t="s">
        <v>13154</v>
      </c>
      <c r="B22839" t="s">
        <v>22184</v>
      </c>
      <c r="C22839" t="s">
        <v>22242</v>
      </c>
      <c r="D22839" t="s">
        <v>21</v>
      </c>
      <c r="E22839" t="s">
        <v>20</v>
      </c>
      <c r="F22839" t="s">
        <v>21</v>
      </c>
      <c r="G22839" t="s">
        <v>19</v>
      </c>
      <c r="H22839" t="s">
        <v>19</v>
      </c>
      <c r="I22839" t="s">
        <v>20</v>
      </c>
      <c r="J22839" t="s">
        <v>19</v>
      </c>
      <c r="K22839" t="s">
        <v>22</v>
      </c>
      <c r="L22839" t="s">
        <v>20</v>
      </c>
      <c r="M22839" t="s">
        <v>20</v>
      </c>
      <c r="N22839" t="s">
        <v>19</v>
      </c>
    </row>
    <row r="22840" spans="1:14" x14ac:dyDescent="0.35">
      <c r="A22840" t="s">
        <v>13154</v>
      </c>
      <c r="B22840" t="s">
        <v>22195</v>
      </c>
      <c r="C22840" t="s">
        <v>22243</v>
      </c>
      <c r="D22840" t="s">
        <v>19</v>
      </c>
      <c r="E22840" t="s">
        <v>20</v>
      </c>
      <c r="F22840" t="s">
        <v>21</v>
      </c>
      <c r="G22840" t="s">
        <v>19</v>
      </c>
      <c r="H22840" t="s">
        <v>30</v>
      </c>
      <c r="I22840" t="s">
        <v>20</v>
      </c>
      <c r="J22840" t="s">
        <v>19</v>
      </c>
      <c r="K22840" t="s">
        <v>22</v>
      </c>
      <c r="L22840" t="s">
        <v>20</v>
      </c>
      <c r="M22840" t="s">
        <v>20</v>
      </c>
      <c r="N22840" t="s">
        <v>19</v>
      </c>
    </row>
    <row r="22841" spans="1:14" x14ac:dyDescent="0.35">
      <c r="A22841" t="s">
        <v>13154</v>
      </c>
      <c r="B22841" t="s">
        <v>22186</v>
      </c>
      <c r="C22841" t="s">
        <v>22244</v>
      </c>
      <c r="D22841" t="s">
        <v>19</v>
      </c>
      <c r="E22841" t="s">
        <v>20</v>
      </c>
      <c r="F22841" t="s">
        <v>22</v>
      </c>
      <c r="G22841" t="s">
        <v>19</v>
      </c>
      <c r="H22841" t="s">
        <v>30</v>
      </c>
      <c r="I22841" t="s">
        <v>20</v>
      </c>
      <c r="J22841" t="s">
        <v>19</v>
      </c>
      <c r="K22841" t="s">
        <v>20</v>
      </c>
      <c r="L22841" t="s">
        <v>20</v>
      </c>
      <c r="M22841" t="s">
        <v>20</v>
      </c>
      <c r="N22841" t="s">
        <v>19</v>
      </c>
    </row>
    <row r="22842" spans="1:14" x14ac:dyDescent="0.35">
      <c r="A22842" t="s">
        <v>13154</v>
      </c>
      <c r="B22842" t="s">
        <v>22228</v>
      </c>
      <c r="C22842" t="s">
        <v>22245</v>
      </c>
      <c r="D22842" t="s">
        <v>22</v>
      </c>
      <c r="E22842" t="s">
        <v>20</v>
      </c>
      <c r="F22842" t="s">
        <v>21</v>
      </c>
      <c r="G22842" t="s">
        <v>19</v>
      </c>
      <c r="H22842" t="s">
        <v>30</v>
      </c>
      <c r="I22842" t="s">
        <v>20</v>
      </c>
      <c r="J22842" t="s">
        <v>19</v>
      </c>
      <c r="K22842" t="s">
        <v>22</v>
      </c>
      <c r="L22842" t="s">
        <v>20</v>
      </c>
      <c r="M22842" t="s">
        <v>20</v>
      </c>
      <c r="N22842" t="s">
        <v>19</v>
      </c>
    </row>
    <row r="22843" spans="1:14" x14ac:dyDescent="0.35">
      <c r="A22843" t="s">
        <v>13154</v>
      </c>
      <c r="B22843" t="s">
        <v>22209</v>
      </c>
      <c r="C22843" t="s">
        <v>22246</v>
      </c>
      <c r="D22843" t="s">
        <v>20</v>
      </c>
      <c r="E22843" t="s">
        <v>20</v>
      </c>
      <c r="F22843" t="s">
        <v>22</v>
      </c>
      <c r="G22843" t="s">
        <v>19</v>
      </c>
      <c r="H22843" t="s">
        <v>30</v>
      </c>
      <c r="I22843" t="s">
        <v>20</v>
      </c>
      <c r="J22843" t="s">
        <v>19</v>
      </c>
      <c r="K22843" t="s">
        <v>22</v>
      </c>
      <c r="L22843" t="s">
        <v>20</v>
      </c>
      <c r="M22843" t="s">
        <v>20</v>
      </c>
      <c r="N22843" t="s">
        <v>19</v>
      </c>
    </row>
    <row r="22844" spans="1:14" x14ac:dyDescent="0.35">
      <c r="A22844" t="s">
        <v>13154</v>
      </c>
      <c r="B22844" t="s">
        <v>22184</v>
      </c>
      <c r="C22844" t="s">
        <v>22247</v>
      </c>
      <c r="D22844" t="s">
        <v>21</v>
      </c>
      <c r="E22844" t="s">
        <v>20</v>
      </c>
      <c r="F22844" t="s">
        <v>22</v>
      </c>
      <c r="G22844" t="s">
        <v>19</v>
      </c>
      <c r="H22844" t="s">
        <v>19</v>
      </c>
      <c r="I22844" t="s">
        <v>20</v>
      </c>
      <c r="J22844" t="s">
        <v>19</v>
      </c>
      <c r="K22844" t="s">
        <v>22</v>
      </c>
      <c r="L22844" t="s">
        <v>20</v>
      </c>
      <c r="M22844" t="s">
        <v>20</v>
      </c>
      <c r="N22844" t="s">
        <v>19</v>
      </c>
    </row>
    <row r="22845" spans="1:14" x14ac:dyDescent="0.35">
      <c r="A22845" t="s">
        <v>13154</v>
      </c>
      <c r="B22845" t="s">
        <v>22214</v>
      </c>
      <c r="C22845" t="s">
        <v>22248</v>
      </c>
      <c r="D22845" t="s">
        <v>22</v>
      </c>
      <c r="E22845" t="s">
        <v>20</v>
      </c>
      <c r="F22845" t="s">
        <v>21</v>
      </c>
      <c r="G22845" t="s">
        <v>19</v>
      </c>
      <c r="H22845" t="s">
        <v>30</v>
      </c>
      <c r="I22845" t="s">
        <v>20</v>
      </c>
      <c r="J22845" t="s">
        <v>19</v>
      </c>
      <c r="K22845" t="s">
        <v>22</v>
      </c>
      <c r="L22845" t="s">
        <v>20</v>
      </c>
      <c r="M22845" t="s">
        <v>20</v>
      </c>
      <c r="N22845" t="s">
        <v>19</v>
      </c>
    </row>
    <row r="22846" spans="1:14" x14ac:dyDescent="0.35">
      <c r="A22846" t="s">
        <v>13154</v>
      </c>
      <c r="B22846" t="s">
        <v>22190</v>
      </c>
      <c r="C22846" t="s">
        <v>22249</v>
      </c>
      <c r="D22846" t="s">
        <v>21</v>
      </c>
      <c r="E22846" t="s">
        <v>20</v>
      </c>
      <c r="F22846" t="s">
        <v>21</v>
      </c>
      <c r="G22846" t="s">
        <v>19</v>
      </c>
      <c r="H22846" t="s">
        <v>19</v>
      </c>
      <c r="I22846" t="s">
        <v>20</v>
      </c>
      <c r="J22846" t="s">
        <v>19</v>
      </c>
      <c r="K22846" t="s">
        <v>22</v>
      </c>
      <c r="L22846" t="s">
        <v>20</v>
      </c>
      <c r="M22846" t="s">
        <v>20</v>
      </c>
      <c r="N22846" t="s">
        <v>19</v>
      </c>
    </row>
    <row r="22847" spans="1:14" x14ac:dyDescent="0.35">
      <c r="A22847" t="s">
        <v>13154</v>
      </c>
      <c r="B22847" t="s">
        <v>22186</v>
      </c>
      <c r="C22847" t="s">
        <v>22250</v>
      </c>
      <c r="D22847" t="s">
        <v>21</v>
      </c>
      <c r="E22847" t="s">
        <v>22</v>
      </c>
      <c r="F22847" t="s">
        <v>22</v>
      </c>
      <c r="G22847" t="s">
        <v>19</v>
      </c>
      <c r="H22847" t="s">
        <v>30</v>
      </c>
      <c r="I22847" t="s">
        <v>30</v>
      </c>
      <c r="J22847" t="s">
        <v>19</v>
      </c>
      <c r="K22847" t="s">
        <v>22</v>
      </c>
      <c r="L22847" t="s">
        <v>20</v>
      </c>
      <c r="M22847" t="s">
        <v>20</v>
      </c>
      <c r="N22847" t="s">
        <v>19</v>
      </c>
    </row>
    <row r="22848" spans="1:14" x14ac:dyDescent="0.35">
      <c r="A22848" t="s">
        <v>13154</v>
      </c>
      <c r="B22848" t="s">
        <v>22193</v>
      </c>
      <c r="C22848" t="s">
        <v>22251</v>
      </c>
      <c r="D22848" t="s">
        <v>21</v>
      </c>
      <c r="E22848" t="s">
        <v>20</v>
      </c>
      <c r="F22848" t="s">
        <v>22</v>
      </c>
      <c r="G22848" t="s">
        <v>22</v>
      </c>
      <c r="H22848" t="s">
        <v>30</v>
      </c>
      <c r="I22848" t="s">
        <v>30</v>
      </c>
      <c r="J22848" t="s">
        <v>19</v>
      </c>
      <c r="K22848" t="s">
        <v>22</v>
      </c>
      <c r="L22848" t="s">
        <v>20</v>
      </c>
      <c r="M22848" t="s">
        <v>20</v>
      </c>
      <c r="N22848" t="s">
        <v>19</v>
      </c>
    </row>
    <row r="22849" spans="1:14" x14ac:dyDescent="0.35">
      <c r="A22849" t="s">
        <v>13154</v>
      </c>
      <c r="B22849" t="s">
        <v>22252</v>
      </c>
      <c r="C22849" t="s">
        <v>22253</v>
      </c>
      <c r="D22849" t="s">
        <v>19</v>
      </c>
      <c r="E22849" t="s">
        <v>20</v>
      </c>
      <c r="F22849" t="s">
        <v>22</v>
      </c>
      <c r="G22849" t="s">
        <v>19</v>
      </c>
      <c r="H22849" t="s">
        <v>22</v>
      </c>
      <c r="I22849" t="s">
        <v>20</v>
      </c>
      <c r="J22849" t="s">
        <v>19</v>
      </c>
      <c r="K22849" t="s">
        <v>22</v>
      </c>
      <c r="L22849" t="s">
        <v>20</v>
      </c>
      <c r="M22849" t="s">
        <v>20</v>
      </c>
      <c r="N22849" t="s">
        <v>19</v>
      </c>
    </row>
    <row r="22850" spans="1:14" x14ac:dyDescent="0.35">
      <c r="A22850" t="s">
        <v>13154</v>
      </c>
      <c r="B22850" t="s">
        <v>22193</v>
      </c>
      <c r="C22850" t="s">
        <v>22254</v>
      </c>
      <c r="D22850" t="s">
        <v>21</v>
      </c>
      <c r="E22850" t="s">
        <v>20</v>
      </c>
      <c r="F22850" t="s">
        <v>22</v>
      </c>
      <c r="G22850" t="s">
        <v>19</v>
      </c>
      <c r="H22850" t="s">
        <v>30</v>
      </c>
      <c r="I22850" t="s">
        <v>20</v>
      </c>
      <c r="J22850" t="s">
        <v>19</v>
      </c>
      <c r="K22850" t="s">
        <v>22</v>
      </c>
      <c r="L22850" t="s">
        <v>20</v>
      </c>
      <c r="M22850" t="s">
        <v>20</v>
      </c>
      <c r="N22850" t="s">
        <v>19</v>
      </c>
    </row>
    <row r="22851" spans="1:14" x14ac:dyDescent="0.35">
      <c r="A22851" t="s">
        <v>13154</v>
      </c>
      <c r="B22851" t="s">
        <v>22193</v>
      </c>
      <c r="C22851" t="s">
        <v>22255</v>
      </c>
      <c r="D22851" t="s">
        <v>30</v>
      </c>
      <c r="E22851" t="s">
        <v>20</v>
      </c>
      <c r="F22851" t="s">
        <v>21</v>
      </c>
      <c r="G22851" t="s">
        <v>19</v>
      </c>
      <c r="H22851" t="s">
        <v>30</v>
      </c>
      <c r="I22851" t="s">
        <v>20</v>
      </c>
      <c r="J22851" t="s">
        <v>19</v>
      </c>
      <c r="K22851" t="s">
        <v>22</v>
      </c>
      <c r="L22851" t="s">
        <v>20</v>
      </c>
      <c r="M22851" t="s">
        <v>20</v>
      </c>
      <c r="N22851" t="s">
        <v>19</v>
      </c>
    </row>
    <row r="22852" spans="1:14" x14ac:dyDescent="0.35">
      <c r="A22852" t="s">
        <v>13154</v>
      </c>
      <c r="B22852" t="s">
        <v>22188</v>
      </c>
      <c r="C22852" t="s">
        <v>22256</v>
      </c>
      <c r="D22852" t="s">
        <v>30</v>
      </c>
      <c r="E22852" t="s">
        <v>20</v>
      </c>
      <c r="F22852" t="s">
        <v>21</v>
      </c>
      <c r="G22852" t="s">
        <v>19</v>
      </c>
      <c r="H22852" t="s">
        <v>30</v>
      </c>
      <c r="I22852" t="s">
        <v>20</v>
      </c>
      <c r="J22852" t="s">
        <v>19</v>
      </c>
      <c r="K22852" t="s">
        <v>22</v>
      </c>
      <c r="L22852" t="s">
        <v>20</v>
      </c>
      <c r="M22852" t="s">
        <v>20</v>
      </c>
      <c r="N22852" t="s">
        <v>19</v>
      </c>
    </row>
    <row r="22853" spans="1:14" x14ac:dyDescent="0.35">
      <c r="A22853" t="s">
        <v>13154</v>
      </c>
      <c r="B22853" t="s">
        <v>22197</v>
      </c>
      <c r="C22853" t="s">
        <v>22257</v>
      </c>
      <c r="D22853" t="s">
        <v>22</v>
      </c>
      <c r="E22853" t="s">
        <v>20</v>
      </c>
      <c r="F22853" t="s">
        <v>21</v>
      </c>
      <c r="G22853" t="s">
        <v>22</v>
      </c>
      <c r="H22853" t="s">
        <v>19</v>
      </c>
      <c r="I22853" t="s">
        <v>20</v>
      </c>
      <c r="J22853" t="s">
        <v>19</v>
      </c>
      <c r="K22853" t="s">
        <v>22</v>
      </c>
      <c r="L22853" t="s">
        <v>20</v>
      </c>
      <c r="M22853" t="s">
        <v>20</v>
      </c>
      <c r="N22853" t="s">
        <v>19</v>
      </c>
    </row>
    <row r="22854" spans="1:14" x14ac:dyDescent="0.35">
      <c r="A22854" t="s">
        <v>13154</v>
      </c>
      <c r="B22854" t="s">
        <v>22193</v>
      </c>
      <c r="C22854" t="s">
        <v>22258</v>
      </c>
      <c r="D22854" t="s">
        <v>19</v>
      </c>
      <c r="E22854" t="s">
        <v>20</v>
      </c>
      <c r="F22854" t="s">
        <v>21</v>
      </c>
      <c r="G22854" t="s">
        <v>19</v>
      </c>
      <c r="H22854" t="s">
        <v>30</v>
      </c>
      <c r="I22854" t="s">
        <v>20</v>
      </c>
      <c r="J22854" t="s">
        <v>19</v>
      </c>
      <c r="K22854" t="s">
        <v>22</v>
      </c>
      <c r="L22854" t="s">
        <v>20</v>
      </c>
      <c r="M22854" t="s">
        <v>20</v>
      </c>
      <c r="N22854" t="s">
        <v>19</v>
      </c>
    </row>
    <row r="22855" spans="1:14" x14ac:dyDescent="0.35">
      <c r="A22855" t="s">
        <v>13154</v>
      </c>
      <c r="B22855" t="s">
        <v>22228</v>
      </c>
      <c r="C22855" t="s">
        <v>22259</v>
      </c>
      <c r="D22855" t="s">
        <v>22</v>
      </c>
      <c r="E22855" t="s">
        <v>20</v>
      </c>
      <c r="F22855" t="s">
        <v>21</v>
      </c>
      <c r="G22855" t="s">
        <v>21</v>
      </c>
      <c r="H22855" t="s">
        <v>30</v>
      </c>
      <c r="I22855" t="s">
        <v>20</v>
      </c>
      <c r="J22855" t="s">
        <v>19</v>
      </c>
      <c r="K22855" t="s">
        <v>22</v>
      </c>
      <c r="L22855" t="s">
        <v>20</v>
      </c>
      <c r="M22855" t="s">
        <v>20</v>
      </c>
      <c r="N22855" t="s">
        <v>19</v>
      </c>
    </row>
    <row r="22856" spans="1:14" x14ac:dyDescent="0.35">
      <c r="A22856" t="s">
        <v>13154</v>
      </c>
      <c r="B22856" t="s">
        <v>22252</v>
      </c>
      <c r="C22856" t="s">
        <v>22260</v>
      </c>
      <c r="D22856" t="s">
        <v>30</v>
      </c>
      <c r="E22856" t="s">
        <v>20</v>
      </c>
      <c r="F22856" t="s">
        <v>22</v>
      </c>
      <c r="G22856" t="s">
        <v>19</v>
      </c>
      <c r="H22856" t="s">
        <v>21</v>
      </c>
      <c r="I22856" t="s">
        <v>20</v>
      </c>
      <c r="J22856" t="s">
        <v>19</v>
      </c>
      <c r="K22856" t="s">
        <v>22</v>
      </c>
      <c r="L22856" t="s">
        <v>20</v>
      </c>
      <c r="M22856" t="s">
        <v>20</v>
      </c>
      <c r="N22856" t="s">
        <v>19</v>
      </c>
    </row>
    <row r="22857" spans="1:14" x14ac:dyDescent="0.35">
      <c r="A22857" t="s">
        <v>13154</v>
      </c>
      <c r="B22857" t="s">
        <v>22252</v>
      </c>
      <c r="C22857" t="s">
        <v>22261</v>
      </c>
      <c r="D22857" t="s">
        <v>21</v>
      </c>
      <c r="E22857" t="s">
        <v>20</v>
      </c>
      <c r="F22857" t="s">
        <v>22</v>
      </c>
      <c r="G22857" t="s">
        <v>19</v>
      </c>
      <c r="H22857" t="s">
        <v>22</v>
      </c>
      <c r="I22857" t="s">
        <v>20</v>
      </c>
      <c r="J22857" t="s">
        <v>19</v>
      </c>
      <c r="K22857" t="s">
        <v>22</v>
      </c>
      <c r="L22857" t="s">
        <v>20</v>
      </c>
      <c r="M22857" t="s">
        <v>20</v>
      </c>
      <c r="N22857" t="s">
        <v>19</v>
      </c>
    </row>
    <row r="22858" spans="1:14" x14ac:dyDescent="0.35">
      <c r="A22858" t="s">
        <v>13154</v>
      </c>
      <c r="B22858" t="s">
        <v>22262</v>
      </c>
      <c r="C22858" t="s">
        <v>22263</v>
      </c>
      <c r="D22858" t="s">
        <v>21</v>
      </c>
      <c r="E22858" t="s">
        <v>20</v>
      </c>
      <c r="F22858" t="s">
        <v>21</v>
      </c>
      <c r="G22858" t="s">
        <v>19</v>
      </c>
      <c r="H22858" t="s">
        <v>19</v>
      </c>
      <c r="I22858" t="s">
        <v>20</v>
      </c>
      <c r="J22858" t="s">
        <v>19</v>
      </c>
      <c r="K22858" t="s">
        <v>22</v>
      </c>
      <c r="L22858" t="s">
        <v>20</v>
      </c>
      <c r="M22858" t="s">
        <v>20</v>
      </c>
      <c r="N22858" t="s">
        <v>19</v>
      </c>
    </row>
    <row r="22859" spans="1:14" x14ac:dyDescent="0.35">
      <c r="A22859" t="s">
        <v>13154</v>
      </c>
      <c r="B22859" t="s">
        <v>22197</v>
      </c>
      <c r="C22859" t="s">
        <v>22264</v>
      </c>
      <c r="D22859" t="s">
        <v>21</v>
      </c>
      <c r="E22859" t="s">
        <v>20</v>
      </c>
      <c r="F22859" t="s">
        <v>21</v>
      </c>
      <c r="G22859" t="s">
        <v>19</v>
      </c>
      <c r="H22859" t="s">
        <v>30</v>
      </c>
      <c r="I22859" t="s">
        <v>20</v>
      </c>
      <c r="J22859" t="s">
        <v>19</v>
      </c>
      <c r="K22859" t="s">
        <v>22</v>
      </c>
      <c r="L22859" t="s">
        <v>20</v>
      </c>
      <c r="M22859" t="s">
        <v>20</v>
      </c>
      <c r="N22859" t="s">
        <v>19</v>
      </c>
    </row>
    <row r="22860" spans="1:14" x14ac:dyDescent="0.35">
      <c r="A22860" t="s">
        <v>13154</v>
      </c>
      <c r="B22860" t="s">
        <v>22231</v>
      </c>
      <c r="C22860" t="s">
        <v>22265</v>
      </c>
      <c r="D22860" t="s">
        <v>22</v>
      </c>
      <c r="E22860" t="s">
        <v>20</v>
      </c>
      <c r="F22860" t="s">
        <v>21</v>
      </c>
      <c r="G22860" t="s">
        <v>19</v>
      </c>
      <c r="H22860" t="s">
        <v>30</v>
      </c>
      <c r="I22860" t="s">
        <v>20</v>
      </c>
      <c r="J22860" t="s">
        <v>19</v>
      </c>
      <c r="K22860" t="s">
        <v>22</v>
      </c>
      <c r="L22860" t="s">
        <v>20</v>
      </c>
      <c r="M22860" t="s">
        <v>20</v>
      </c>
      <c r="N22860" t="s">
        <v>19</v>
      </c>
    </row>
    <row r="22861" spans="1:14" x14ac:dyDescent="0.35">
      <c r="A22861" t="s">
        <v>13154</v>
      </c>
      <c r="B22861" t="s">
        <v>22184</v>
      </c>
      <c r="C22861" t="s">
        <v>22266</v>
      </c>
      <c r="D22861" t="s">
        <v>21</v>
      </c>
      <c r="E22861" t="s">
        <v>20</v>
      </c>
      <c r="F22861" t="s">
        <v>21</v>
      </c>
      <c r="G22861" t="s">
        <v>19</v>
      </c>
      <c r="H22861" t="s">
        <v>19</v>
      </c>
      <c r="I22861" t="s">
        <v>20</v>
      </c>
      <c r="J22861" t="s">
        <v>19</v>
      </c>
      <c r="K22861" t="s">
        <v>22</v>
      </c>
      <c r="L22861" t="s">
        <v>20</v>
      </c>
      <c r="M22861" t="s">
        <v>20</v>
      </c>
      <c r="N22861" t="s">
        <v>19</v>
      </c>
    </row>
    <row r="22862" spans="1:14" x14ac:dyDescent="0.35">
      <c r="A22862" t="s">
        <v>13154</v>
      </c>
      <c r="B22862" t="s">
        <v>22197</v>
      </c>
      <c r="C22862" t="s">
        <v>22267</v>
      </c>
      <c r="D22862" t="s">
        <v>21</v>
      </c>
      <c r="E22862" t="s">
        <v>20</v>
      </c>
      <c r="F22862" t="s">
        <v>21</v>
      </c>
      <c r="G22862" t="s">
        <v>19</v>
      </c>
      <c r="H22862" t="s">
        <v>19</v>
      </c>
      <c r="I22862" t="s">
        <v>20</v>
      </c>
      <c r="J22862" t="s">
        <v>19</v>
      </c>
      <c r="K22862" t="s">
        <v>22</v>
      </c>
      <c r="L22862" t="s">
        <v>20</v>
      </c>
      <c r="M22862" t="s">
        <v>20</v>
      </c>
      <c r="N22862" t="s">
        <v>19</v>
      </c>
    </row>
    <row r="22863" spans="1:14" x14ac:dyDescent="0.35">
      <c r="A22863" t="s">
        <v>13154</v>
      </c>
      <c r="B22863" t="s">
        <v>22195</v>
      </c>
      <c r="C22863" t="s">
        <v>22268</v>
      </c>
      <c r="D22863" t="s">
        <v>21</v>
      </c>
      <c r="E22863" t="s">
        <v>20</v>
      </c>
      <c r="F22863" t="s">
        <v>21</v>
      </c>
      <c r="G22863" t="s">
        <v>19</v>
      </c>
      <c r="H22863" t="s">
        <v>19</v>
      </c>
      <c r="I22863" t="s">
        <v>20</v>
      </c>
      <c r="J22863" t="s">
        <v>19</v>
      </c>
      <c r="K22863" t="s">
        <v>22</v>
      </c>
      <c r="L22863" t="s">
        <v>20</v>
      </c>
      <c r="M22863" t="s">
        <v>20</v>
      </c>
      <c r="N22863" t="s">
        <v>19</v>
      </c>
    </row>
    <row r="22864" spans="1:14" x14ac:dyDescent="0.35">
      <c r="A22864" t="s">
        <v>13154</v>
      </c>
      <c r="B22864" t="s">
        <v>22193</v>
      </c>
      <c r="C22864" t="s">
        <v>22269</v>
      </c>
      <c r="D22864" t="s">
        <v>30</v>
      </c>
      <c r="E22864" t="s">
        <v>22</v>
      </c>
      <c r="F22864" t="s">
        <v>21</v>
      </c>
      <c r="G22864" t="s">
        <v>22</v>
      </c>
      <c r="H22864" t="s">
        <v>30</v>
      </c>
      <c r="I22864" t="s">
        <v>30</v>
      </c>
      <c r="J22864" t="s">
        <v>19</v>
      </c>
      <c r="K22864" t="s">
        <v>22</v>
      </c>
      <c r="L22864" t="s">
        <v>20</v>
      </c>
      <c r="M22864" t="s">
        <v>20</v>
      </c>
      <c r="N22864" t="s">
        <v>19</v>
      </c>
    </row>
    <row r="22865" spans="1:14" x14ac:dyDescent="0.35">
      <c r="A22865" t="s">
        <v>13154</v>
      </c>
      <c r="B22865" t="s">
        <v>22186</v>
      </c>
      <c r="C22865" t="s">
        <v>22270</v>
      </c>
      <c r="D22865" t="s">
        <v>22</v>
      </c>
      <c r="E22865" t="s">
        <v>20</v>
      </c>
      <c r="F22865" t="s">
        <v>22</v>
      </c>
      <c r="G22865" t="s">
        <v>19</v>
      </c>
      <c r="H22865" t="s">
        <v>30</v>
      </c>
      <c r="I22865" t="s">
        <v>20</v>
      </c>
      <c r="J22865" t="s">
        <v>19</v>
      </c>
      <c r="K22865" t="s">
        <v>22</v>
      </c>
      <c r="L22865" t="s">
        <v>20</v>
      </c>
      <c r="M22865" t="s">
        <v>20</v>
      </c>
      <c r="N22865" t="s">
        <v>19</v>
      </c>
    </row>
    <row r="22866" spans="1:14" x14ac:dyDescent="0.35">
      <c r="A22866" t="s">
        <v>13154</v>
      </c>
      <c r="B22866" t="s">
        <v>22193</v>
      </c>
      <c r="C22866" t="s">
        <v>22271</v>
      </c>
      <c r="D22866" t="s">
        <v>21</v>
      </c>
      <c r="E22866" t="s">
        <v>20</v>
      </c>
      <c r="F22866" t="s">
        <v>21</v>
      </c>
      <c r="G22866" t="s">
        <v>19</v>
      </c>
      <c r="H22866" t="s">
        <v>30</v>
      </c>
      <c r="I22866" t="s">
        <v>20</v>
      </c>
      <c r="J22866" t="s">
        <v>19</v>
      </c>
      <c r="K22866" t="s">
        <v>22</v>
      </c>
      <c r="L22866" t="s">
        <v>20</v>
      </c>
      <c r="M22866" t="s">
        <v>20</v>
      </c>
      <c r="N22866" t="s">
        <v>19</v>
      </c>
    </row>
    <row r="22867" spans="1:14" x14ac:dyDescent="0.35">
      <c r="A22867" t="s">
        <v>13154</v>
      </c>
      <c r="B22867" t="s">
        <v>22195</v>
      </c>
      <c r="C22867" t="s">
        <v>22272</v>
      </c>
      <c r="D22867" t="s">
        <v>21</v>
      </c>
      <c r="E22867" t="s">
        <v>20</v>
      </c>
      <c r="F22867" t="s">
        <v>21</v>
      </c>
      <c r="G22867" t="s">
        <v>19</v>
      </c>
      <c r="H22867" t="s">
        <v>19</v>
      </c>
      <c r="I22867" t="s">
        <v>20</v>
      </c>
      <c r="J22867" t="s">
        <v>19</v>
      </c>
      <c r="K22867" t="s">
        <v>22</v>
      </c>
      <c r="L22867" t="s">
        <v>20</v>
      </c>
      <c r="M22867" t="s">
        <v>20</v>
      </c>
      <c r="N22867" t="s">
        <v>19</v>
      </c>
    </row>
    <row r="22868" spans="1:14" x14ac:dyDescent="0.35">
      <c r="A22868" t="s">
        <v>13154</v>
      </c>
      <c r="B22868" t="s">
        <v>22186</v>
      </c>
      <c r="C22868" t="s">
        <v>22273</v>
      </c>
      <c r="D22868" t="s">
        <v>19</v>
      </c>
      <c r="E22868" t="s">
        <v>20</v>
      </c>
      <c r="F22868" t="s">
        <v>22</v>
      </c>
      <c r="G22868" t="s">
        <v>19</v>
      </c>
      <c r="H22868" t="s">
        <v>30</v>
      </c>
      <c r="I22868" t="s">
        <v>30</v>
      </c>
      <c r="J22868" t="s">
        <v>19</v>
      </c>
      <c r="K22868" t="s">
        <v>22</v>
      </c>
      <c r="L22868" t="s">
        <v>20</v>
      </c>
      <c r="M22868" t="s">
        <v>20</v>
      </c>
      <c r="N22868" t="s">
        <v>19</v>
      </c>
    </row>
    <row r="22869" spans="1:14" x14ac:dyDescent="0.35">
      <c r="A22869" t="s">
        <v>13154</v>
      </c>
      <c r="B22869" t="s">
        <v>22228</v>
      </c>
      <c r="C22869" t="s">
        <v>22274</v>
      </c>
      <c r="D22869" t="s">
        <v>21</v>
      </c>
      <c r="E22869" t="s">
        <v>22</v>
      </c>
      <c r="F22869" t="s">
        <v>21</v>
      </c>
      <c r="G22869" t="s">
        <v>21</v>
      </c>
      <c r="H22869" t="s">
        <v>19</v>
      </c>
      <c r="I22869" t="s">
        <v>30</v>
      </c>
      <c r="J22869" t="s">
        <v>19</v>
      </c>
      <c r="K22869" t="s">
        <v>22</v>
      </c>
      <c r="L22869" t="s">
        <v>20</v>
      </c>
      <c r="M22869" t="s">
        <v>20</v>
      </c>
      <c r="N22869" t="s">
        <v>19</v>
      </c>
    </row>
    <row r="22870" spans="1:14" x14ac:dyDescent="0.35">
      <c r="A22870" t="s">
        <v>13154</v>
      </c>
      <c r="B22870" t="s">
        <v>22195</v>
      </c>
      <c r="C22870" t="s">
        <v>22275</v>
      </c>
      <c r="D22870" t="s">
        <v>21</v>
      </c>
      <c r="E22870" t="s">
        <v>20</v>
      </c>
      <c r="F22870" t="s">
        <v>21</v>
      </c>
      <c r="G22870" t="s">
        <v>19</v>
      </c>
      <c r="H22870" t="s">
        <v>19</v>
      </c>
      <c r="I22870" t="s">
        <v>20</v>
      </c>
      <c r="J22870" t="s">
        <v>19</v>
      </c>
      <c r="K22870" t="s">
        <v>22</v>
      </c>
      <c r="L22870" t="s">
        <v>20</v>
      </c>
      <c r="M22870" t="s">
        <v>20</v>
      </c>
      <c r="N22870" t="s">
        <v>19</v>
      </c>
    </row>
    <row r="22871" spans="1:14" x14ac:dyDescent="0.35">
      <c r="A22871" t="s">
        <v>13154</v>
      </c>
      <c r="B22871" t="s">
        <v>22209</v>
      </c>
      <c r="C22871" t="s">
        <v>22276</v>
      </c>
      <c r="D22871" t="s">
        <v>19</v>
      </c>
      <c r="E22871" t="s">
        <v>20</v>
      </c>
      <c r="F22871" t="s">
        <v>22</v>
      </c>
      <c r="G22871" t="s">
        <v>19</v>
      </c>
      <c r="H22871" t="s">
        <v>22</v>
      </c>
      <c r="I22871" t="s">
        <v>20</v>
      </c>
      <c r="J22871" t="s">
        <v>19</v>
      </c>
      <c r="K22871" t="s">
        <v>22</v>
      </c>
      <c r="L22871" t="s">
        <v>20</v>
      </c>
      <c r="M22871" t="s">
        <v>20</v>
      </c>
      <c r="N22871" t="s">
        <v>19</v>
      </c>
    </row>
    <row r="22872" spans="1:14" x14ac:dyDescent="0.35">
      <c r="A22872" t="s">
        <v>13154</v>
      </c>
      <c r="B22872" t="s">
        <v>22212</v>
      </c>
      <c r="C22872" t="s">
        <v>22277</v>
      </c>
      <c r="D22872" t="s">
        <v>21</v>
      </c>
      <c r="E22872" t="s">
        <v>22</v>
      </c>
      <c r="F22872" t="s">
        <v>21</v>
      </c>
      <c r="G22872" t="s">
        <v>21</v>
      </c>
      <c r="H22872" t="s">
        <v>19</v>
      </c>
      <c r="I22872" t="s">
        <v>30</v>
      </c>
      <c r="J22872" t="s">
        <v>19</v>
      </c>
      <c r="K22872" t="s">
        <v>22</v>
      </c>
      <c r="L22872" t="s">
        <v>20</v>
      </c>
      <c r="M22872" t="s">
        <v>20</v>
      </c>
      <c r="N22872" t="s">
        <v>19</v>
      </c>
    </row>
    <row r="22873" spans="1:14" x14ac:dyDescent="0.35">
      <c r="A22873" t="s">
        <v>13154</v>
      </c>
      <c r="B22873" t="s">
        <v>22188</v>
      </c>
      <c r="C22873" t="s">
        <v>22278</v>
      </c>
      <c r="D22873" t="s">
        <v>21</v>
      </c>
      <c r="E22873" t="s">
        <v>20</v>
      </c>
      <c r="F22873" t="s">
        <v>21</v>
      </c>
      <c r="G22873" t="s">
        <v>19</v>
      </c>
      <c r="H22873" t="s">
        <v>19</v>
      </c>
      <c r="I22873" t="s">
        <v>20</v>
      </c>
      <c r="J22873" t="s">
        <v>19</v>
      </c>
      <c r="K22873" t="s">
        <v>22</v>
      </c>
      <c r="L22873" t="s">
        <v>20</v>
      </c>
      <c r="M22873" t="s">
        <v>20</v>
      </c>
      <c r="N22873" t="s">
        <v>19</v>
      </c>
    </row>
    <row r="22874" spans="1:14" x14ac:dyDescent="0.35">
      <c r="A22874" t="s">
        <v>13154</v>
      </c>
      <c r="B22874" t="s">
        <v>22186</v>
      </c>
      <c r="C22874" t="s">
        <v>22279</v>
      </c>
      <c r="D22874" t="s">
        <v>19</v>
      </c>
      <c r="E22874" t="s">
        <v>20</v>
      </c>
      <c r="F22874" t="s">
        <v>22</v>
      </c>
      <c r="G22874" t="s">
        <v>19</v>
      </c>
      <c r="H22874" t="s">
        <v>30</v>
      </c>
      <c r="I22874" t="s">
        <v>20</v>
      </c>
      <c r="J22874" t="s">
        <v>19</v>
      </c>
      <c r="K22874" t="s">
        <v>22</v>
      </c>
      <c r="L22874" t="s">
        <v>20</v>
      </c>
      <c r="M22874" t="s">
        <v>20</v>
      </c>
      <c r="N22874" t="s">
        <v>19</v>
      </c>
    </row>
    <row r="22875" spans="1:14" x14ac:dyDescent="0.35">
      <c r="A22875" t="s">
        <v>13154</v>
      </c>
      <c r="B22875" t="s">
        <v>22209</v>
      </c>
      <c r="C22875" t="s">
        <v>22280</v>
      </c>
      <c r="D22875" t="s">
        <v>22</v>
      </c>
      <c r="E22875" t="s">
        <v>20</v>
      </c>
      <c r="F22875" t="s">
        <v>22</v>
      </c>
      <c r="G22875" t="s">
        <v>21</v>
      </c>
      <c r="H22875" t="s">
        <v>22</v>
      </c>
      <c r="I22875" t="s">
        <v>20</v>
      </c>
      <c r="J22875" t="s">
        <v>19</v>
      </c>
      <c r="K22875" t="s">
        <v>22</v>
      </c>
      <c r="L22875" t="s">
        <v>20</v>
      </c>
      <c r="M22875" t="s">
        <v>20</v>
      </c>
      <c r="N22875" t="s">
        <v>19</v>
      </c>
    </row>
    <row r="22876" spans="1:14" x14ac:dyDescent="0.35">
      <c r="A22876" t="s">
        <v>13154</v>
      </c>
      <c r="B22876" t="s">
        <v>22209</v>
      </c>
      <c r="C22876" t="s">
        <v>22281</v>
      </c>
      <c r="D22876" t="s">
        <v>21</v>
      </c>
      <c r="E22876" t="s">
        <v>20</v>
      </c>
      <c r="F22876" t="s">
        <v>22</v>
      </c>
      <c r="G22876" t="s">
        <v>19</v>
      </c>
      <c r="H22876" t="s">
        <v>22</v>
      </c>
      <c r="I22876" t="s">
        <v>20</v>
      </c>
      <c r="J22876" t="s">
        <v>19</v>
      </c>
      <c r="K22876" t="s">
        <v>22</v>
      </c>
      <c r="L22876" t="s">
        <v>20</v>
      </c>
      <c r="M22876" t="s">
        <v>20</v>
      </c>
      <c r="N22876" t="s">
        <v>19</v>
      </c>
    </row>
    <row r="22877" spans="1:14" x14ac:dyDescent="0.35">
      <c r="A22877" t="s">
        <v>13154</v>
      </c>
      <c r="B22877" t="s">
        <v>22252</v>
      </c>
      <c r="C22877" t="s">
        <v>22282</v>
      </c>
      <c r="D22877" t="s">
        <v>19</v>
      </c>
      <c r="E22877" t="s">
        <v>20</v>
      </c>
      <c r="F22877" t="s">
        <v>22</v>
      </c>
      <c r="G22877" t="s">
        <v>19</v>
      </c>
      <c r="H22877" t="s">
        <v>20</v>
      </c>
      <c r="I22877" t="s">
        <v>20</v>
      </c>
      <c r="J22877" t="s">
        <v>19</v>
      </c>
      <c r="K22877" t="s">
        <v>20</v>
      </c>
      <c r="L22877" t="s">
        <v>20</v>
      </c>
      <c r="M22877" t="s">
        <v>20</v>
      </c>
      <c r="N22877" t="s">
        <v>19</v>
      </c>
    </row>
    <row r="22878" spans="1:14" x14ac:dyDescent="0.35">
      <c r="A22878" t="s">
        <v>13154</v>
      </c>
      <c r="B22878" t="s">
        <v>22212</v>
      </c>
      <c r="C22878" t="s">
        <v>22283</v>
      </c>
      <c r="D22878" t="s">
        <v>21</v>
      </c>
      <c r="E22878" t="s">
        <v>20</v>
      </c>
      <c r="F22878" t="s">
        <v>21</v>
      </c>
      <c r="G22878" t="s">
        <v>21</v>
      </c>
      <c r="H22878" t="s">
        <v>19</v>
      </c>
      <c r="I22878" t="s">
        <v>30</v>
      </c>
      <c r="J22878" t="s">
        <v>19</v>
      </c>
      <c r="K22878" t="s">
        <v>22</v>
      </c>
      <c r="L22878" t="s">
        <v>20</v>
      </c>
      <c r="M22878" t="s">
        <v>20</v>
      </c>
      <c r="N22878" t="s">
        <v>19</v>
      </c>
    </row>
    <row r="22879" spans="1:14" x14ac:dyDescent="0.35">
      <c r="A22879" t="s">
        <v>13154</v>
      </c>
      <c r="B22879" t="s">
        <v>22197</v>
      </c>
      <c r="C22879" t="s">
        <v>22284</v>
      </c>
      <c r="D22879" t="s">
        <v>22</v>
      </c>
      <c r="E22879" t="s">
        <v>20</v>
      </c>
      <c r="F22879" t="s">
        <v>21</v>
      </c>
      <c r="G22879" t="s">
        <v>19</v>
      </c>
      <c r="H22879" t="s">
        <v>19</v>
      </c>
      <c r="I22879" t="s">
        <v>20</v>
      </c>
      <c r="J22879" t="s">
        <v>19</v>
      </c>
      <c r="K22879" t="s">
        <v>22</v>
      </c>
      <c r="L22879" t="s">
        <v>20</v>
      </c>
      <c r="M22879" t="s">
        <v>20</v>
      </c>
      <c r="N22879" t="s">
        <v>19</v>
      </c>
    </row>
    <row r="22880" spans="1:14" x14ac:dyDescent="0.35">
      <c r="A22880" t="s">
        <v>13154</v>
      </c>
      <c r="B22880" t="s">
        <v>22193</v>
      </c>
      <c r="C22880" t="s">
        <v>22285</v>
      </c>
      <c r="D22880" t="s">
        <v>19</v>
      </c>
      <c r="E22880" t="s">
        <v>20</v>
      </c>
      <c r="F22880" t="s">
        <v>21</v>
      </c>
      <c r="G22880" t="s">
        <v>19</v>
      </c>
      <c r="H22880" t="s">
        <v>30</v>
      </c>
      <c r="I22880" t="s">
        <v>20</v>
      </c>
      <c r="J22880" t="s">
        <v>19</v>
      </c>
      <c r="K22880" t="s">
        <v>22</v>
      </c>
      <c r="L22880" t="s">
        <v>20</v>
      </c>
      <c r="M22880" t="s">
        <v>20</v>
      </c>
      <c r="N22880" t="s">
        <v>19</v>
      </c>
    </row>
    <row r="22881" spans="1:14" x14ac:dyDescent="0.35">
      <c r="A22881" t="s">
        <v>13154</v>
      </c>
      <c r="B22881" t="s">
        <v>22252</v>
      </c>
      <c r="C22881" t="s">
        <v>22286</v>
      </c>
      <c r="D22881" t="s">
        <v>21</v>
      </c>
      <c r="E22881" t="s">
        <v>20</v>
      </c>
      <c r="F22881" t="s">
        <v>22</v>
      </c>
      <c r="G22881" t="s">
        <v>22</v>
      </c>
      <c r="H22881" t="s">
        <v>30</v>
      </c>
      <c r="I22881" t="s">
        <v>30</v>
      </c>
      <c r="J22881" t="s">
        <v>19</v>
      </c>
      <c r="K22881" t="s">
        <v>22</v>
      </c>
      <c r="L22881" t="s">
        <v>20</v>
      </c>
      <c r="M22881" t="s">
        <v>20</v>
      </c>
      <c r="N22881" t="s">
        <v>19</v>
      </c>
    </row>
    <row r="22882" spans="1:14" x14ac:dyDescent="0.35">
      <c r="A22882" t="s">
        <v>13154</v>
      </c>
      <c r="B22882" t="s">
        <v>22214</v>
      </c>
      <c r="C22882" t="s">
        <v>22287</v>
      </c>
      <c r="D22882" t="s">
        <v>21</v>
      </c>
      <c r="E22882" t="s">
        <v>20</v>
      </c>
      <c r="F22882" t="s">
        <v>21</v>
      </c>
      <c r="G22882" t="s">
        <v>19</v>
      </c>
      <c r="H22882" t="s">
        <v>30</v>
      </c>
      <c r="I22882" t="s">
        <v>20</v>
      </c>
      <c r="J22882" t="s">
        <v>19</v>
      </c>
      <c r="K22882" t="s">
        <v>22</v>
      </c>
      <c r="L22882" t="s">
        <v>20</v>
      </c>
      <c r="M22882" t="s">
        <v>20</v>
      </c>
      <c r="N22882" t="s">
        <v>19</v>
      </c>
    </row>
    <row r="22883" spans="1:14" x14ac:dyDescent="0.35">
      <c r="A22883" t="s">
        <v>13154</v>
      </c>
      <c r="B22883" t="s">
        <v>22184</v>
      </c>
      <c r="C22883" t="s">
        <v>22288</v>
      </c>
      <c r="D22883" t="s">
        <v>30</v>
      </c>
      <c r="E22883" t="s">
        <v>20</v>
      </c>
      <c r="F22883" t="s">
        <v>21</v>
      </c>
      <c r="G22883" t="s">
        <v>21</v>
      </c>
      <c r="H22883" t="s">
        <v>30</v>
      </c>
      <c r="I22883" t="s">
        <v>20</v>
      </c>
      <c r="J22883" t="s">
        <v>19</v>
      </c>
      <c r="K22883" t="s">
        <v>22</v>
      </c>
      <c r="L22883" t="s">
        <v>20</v>
      </c>
      <c r="M22883" t="s">
        <v>20</v>
      </c>
      <c r="N22883" t="s">
        <v>19</v>
      </c>
    </row>
    <row r="22884" spans="1:14" x14ac:dyDescent="0.35">
      <c r="A22884" t="s">
        <v>13154</v>
      </c>
      <c r="B22884" t="s">
        <v>22193</v>
      </c>
      <c r="C22884" t="s">
        <v>22289</v>
      </c>
      <c r="D22884" t="s">
        <v>30</v>
      </c>
      <c r="E22884" t="s">
        <v>20</v>
      </c>
      <c r="F22884" t="s">
        <v>21</v>
      </c>
      <c r="G22884" t="s">
        <v>19</v>
      </c>
      <c r="H22884" t="s">
        <v>30</v>
      </c>
      <c r="I22884" t="s">
        <v>20</v>
      </c>
      <c r="J22884" t="s">
        <v>19</v>
      </c>
      <c r="K22884" t="s">
        <v>22</v>
      </c>
      <c r="L22884" t="s">
        <v>20</v>
      </c>
      <c r="M22884" t="s">
        <v>20</v>
      </c>
      <c r="N22884" t="s">
        <v>19</v>
      </c>
    </row>
    <row r="22885" spans="1:14" x14ac:dyDescent="0.35">
      <c r="A22885" t="s">
        <v>13154</v>
      </c>
      <c r="B22885" t="s">
        <v>22231</v>
      </c>
      <c r="C22885" t="s">
        <v>22290</v>
      </c>
      <c r="D22885" t="s">
        <v>21</v>
      </c>
      <c r="E22885" t="s">
        <v>20</v>
      </c>
      <c r="F22885" t="s">
        <v>21</v>
      </c>
      <c r="G22885" t="s">
        <v>19</v>
      </c>
      <c r="H22885" t="s">
        <v>19</v>
      </c>
      <c r="I22885" t="s">
        <v>20</v>
      </c>
      <c r="J22885" t="s">
        <v>19</v>
      </c>
      <c r="K22885" t="s">
        <v>22</v>
      </c>
      <c r="L22885" t="s">
        <v>20</v>
      </c>
      <c r="M22885" t="s">
        <v>20</v>
      </c>
      <c r="N22885" t="s">
        <v>19</v>
      </c>
    </row>
    <row r="22886" spans="1:14" x14ac:dyDescent="0.35">
      <c r="A22886" t="s">
        <v>13154</v>
      </c>
      <c r="B22886" t="s">
        <v>22197</v>
      </c>
      <c r="C22886" t="s">
        <v>22291</v>
      </c>
      <c r="D22886" t="s">
        <v>22</v>
      </c>
      <c r="E22886" t="s">
        <v>20</v>
      </c>
      <c r="F22886" t="s">
        <v>21</v>
      </c>
      <c r="G22886" t="s">
        <v>21</v>
      </c>
      <c r="H22886" t="s">
        <v>30</v>
      </c>
      <c r="I22886" t="s">
        <v>20</v>
      </c>
      <c r="J22886" t="s">
        <v>19</v>
      </c>
      <c r="K22886" t="s">
        <v>22</v>
      </c>
      <c r="L22886" t="s">
        <v>20</v>
      </c>
      <c r="M22886" t="s">
        <v>20</v>
      </c>
      <c r="N22886" t="s">
        <v>19</v>
      </c>
    </row>
    <row r="22887" spans="1:14" x14ac:dyDescent="0.35">
      <c r="A22887" t="s">
        <v>13154</v>
      </c>
      <c r="B22887" t="s">
        <v>22231</v>
      </c>
      <c r="C22887" t="s">
        <v>22292</v>
      </c>
      <c r="D22887" t="s">
        <v>21</v>
      </c>
      <c r="E22887" t="s">
        <v>20</v>
      </c>
      <c r="F22887" t="s">
        <v>21</v>
      </c>
      <c r="G22887" t="s">
        <v>19</v>
      </c>
      <c r="H22887" t="s">
        <v>30</v>
      </c>
      <c r="I22887" t="s">
        <v>20</v>
      </c>
      <c r="J22887" t="s">
        <v>19</v>
      </c>
      <c r="K22887" t="s">
        <v>22</v>
      </c>
      <c r="L22887" t="s">
        <v>20</v>
      </c>
      <c r="M22887" t="s">
        <v>20</v>
      </c>
      <c r="N22887" t="s">
        <v>19</v>
      </c>
    </row>
    <row r="22888" spans="1:14" x14ac:dyDescent="0.35">
      <c r="A22888" t="s">
        <v>13154</v>
      </c>
      <c r="B22888" t="s">
        <v>22195</v>
      </c>
      <c r="C22888" t="s">
        <v>22293</v>
      </c>
      <c r="D22888" t="s">
        <v>19</v>
      </c>
      <c r="E22888" t="s">
        <v>20</v>
      </c>
      <c r="F22888" t="s">
        <v>21</v>
      </c>
      <c r="G22888" t="s">
        <v>30</v>
      </c>
      <c r="H22888" t="s">
        <v>30</v>
      </c>
      <c r="I22888" t="s">
        <v>20</v>
      </c>
      <c r="J22888" t="s">
        <v>19</v>
      </c>
      <c r="K22888" t="s">
        <v>22</v>
      </c>
      <c r="L22888" t="s">
        <v>20</v>
      </c>
      <c r="M22888" t="s">
        <v>20</v>
      </c>
      <c r="N22888" t="s">
        <v>19</v>
      </c>
    </row>
    <row r="22889" spans="1:14" x14ac:dyDescent="0.35">
      <c r="A22889" t="s">
        <v>13154</v>
      </c>
      <c r="B22889" t="s">
        <v>22197</v>
      </c>
      <c r="C22889" t="s">
        <v>22294</v>
      </c>
      <c r="D22889" t="s">
        <v>21</v>
      </c>
      <c r="E22889" t="s">
        <v>20</v>
      </c>
      <c r="F22889" t="s">
        <v>21</v>
      </c>
      <c r="G22889" t="s">
        <v>19</v>
      </c>
      <c r="H22889" t="s">
        <v>30</v>
      </c>
      <c r="I22889" t="s">
        <v>20</v>
      </c>
      <c r="J22889" t="s">
        <v>19</v>
      </c>
      <c r="K22889" t="s">
        <v>22</v>
      </c>
      <c r="L22889" t="s">
        <v>20</v>
      </c>
      <c r="M22889" t="s">
        <v>20</v>
      </c>
      <c r="N22889" t="s">
        <v>19</v>
      </c>
    </row>
    <row r="22890" spans="1:14" x14ac:dyDescent="0.35">
      <c r="A22890" t="s">
        <v>13154</v>
      </c>
      <c r="B22890" t="s">
        <v>22193</v>
      </c>
      <c r="C22890" t="s">
        <v>22295</v>
      </c>
      <c r="D22890" t="s">
        <v>21</v>
      </c>
      <c r="E22890" t="s">
        <v>20</v>
      </c>
      <c r="F22890" t="s">
        <v>21</v>
      </c>
      <c r="G22890" t="s">
        <v>19</v>
      </c>
      <c r="H22890" t="s">
        <v>19</v>
      </c>
      <c r="I22890" t="s">
        <v>20</v>
      </c>
      <c r="J22890" t="s">
        <v>19</v>
      </c>
      <c r="K22890" t="s">
        <v>22</v>
      </c>
      <c r="L22890" t="s">
        <v>20</v>
      </c>
      <c r="M22890" t="s">
        <v>20</v>
      </c>
      <c r="N22890" t="s">
        <v>19</v>
      </c>
    </row>
    <row r="22891" spans="1:14" x14ac:dyDescent="0.35">
      <c r="A22891" t="s">
        <v>13154</v>
      </c>
      <c r="B22891" t="s">
        <v>22193</v>
      </c>
      <c r="C22891" t="s">
        <v>22296</v>
      </c>
      <c r="D22891" t="s">
        <v>21</v>
      </c>
      <c r="E22891" t="s">
        <v>20</v>
      </c>
      <c r="F22891" t="s">
        <v>21</v>
      </c>
      <c r="G22891" t="s">
        <v>19</v>
      </c>
      <c r="H22891" t="s">
        <v>30</v>
      </c>
      <c r="I22891" t="s">
        <v>30</v>
      </c>
      <c r="J22891" t="s">
        <v>19</v>
      </c>
      <c r="K22891" t="s">
        <v>22</v>
      </c>
      <c r="L22891" t="s">
        <v>20</v>
      </c>
      <c r="M22891" t="s">
        <v>20</v>
      </c>
      <c r="N22891" t="s">
        <v>19</v>
      </c>
    </row>
    <row r="22892" spans="1:14" x14ac:dyDescent="0.35">
      <c r="A22892" t="s">
        <v>13154</v>
      </c>
      <c r="B22892" t="s">
        <v>22209</v>
      </c>
      <c r="C22892" t="s">
        <v>22297</v>
      </c>
      <c r="D22892" t="s">
        <v>22</v>
      </c>
      <c r="E22892" t="s">
        <v>20</v>
      </c>
      <c r="F22892" t="s">
        <v>22</v>
      </c>
      <c r="G22892" t="s">
        <v>19</v>
      </c>
      <c r="H22892" t="s">
        <v>30</v>
      </c>
      <c r="I22892" t="s">
        <v>20</v>
      </c>
      <c r="J22892" t="s">
        <v>19</v>
      </c>
      <c r="K22892" t="s">
        <v>22</v>
      </c>
      <c r="L22892" t="s">
        <v>20</v>
      </c>
      <c r="M22892" t="s">
        <v>20</v>
      </c>
      <c r="N22892" t="s">
        <v>19</v>
      </c>
    </row>
    <row r="22893" spans="1:14" x14ac:dyDescent="0.35">
      <c r="A22893" t="s">
        <v>13154</v>
      </c>
      <c r="B22893" t="s">
        <v>22193</v>
      </c>
      <c r="C22893" t="s">
        <v>22298</v>
      </c>
      <c r="D22893" t="s">
        <v>21</v>
      </c>
      <c r="E22893" t="s">
        <v>20</v>
      </c>
      <c r="F22893" t="s">
        <v>21</v>
      </c>
      <c r="G22893" t="s">
        <v>19</v>
      </c>
      <c r="H22893" t="s">
        <v>30</v>
      </c>
      <c r="I22893" t="s">
        <v>20</v>
      </c>
      <c r="J22893" t="s">
        <v>19</v>
      </c>
      <c r="K22893" t="s">
        <v>22</v>
      </c>
      <c r="L22893" t="s">
        <v>20</v>
      </c>
      <c r="M22893" t="s">
        <v>20</v>
      </c>
      <c r="N22893" t="s">
        <v>19</v>
      </c>
    </row>
    <row r="22894" spans="1:14" x14ac:dyDescent="0.35">
      <c r="A22894" t="s">
        <v>13154</v>
      </c>
      <c r="B22894" t="s">
        <v>22262</v>
      </c>
      <c r="C22894" t="s">
        <v>22299</v>
      </c>
      <c r="D22894" t="s">
        <v>21</v>
      </c>
      <c r="E22894" t="s">
        <v>20</v>
      </c>
      <c r="F22894" t="s">
        <v>21</v>
      </c>
      <c r="G22894" t="s">
        <v>22</v>
      </c>
      <c r="H22894" t="s">
        <v>19</v>
      </c>
      <c r="I22894" t="s">
        <v>20</v>
      </c>
      <c r="J22894" t="s">
        <v>19</v>
      </c>
      <c r="K22894" t="s">
        <v>22</v>
      </c>
      <c r="L22894" t="s">
        <v>20</v>
      </c>
      <c r="M22894" t="s">
        <v>20</v>
      </c>
      <c r="N22894" t="s">
        <v>19</v>
      </c>
    </row>
    <row r="22895" spans="1:14" x14ac:dyDescent="0.35">
      <c r="A22895" t="s">
        <v>13154</v>
      </c>
      <c r="B22895" t="s">
        <v>22212</v>
      </c>
      <c r="C22895" t="s">
        <v>22300</v>
      </c>
      <c r="D22895" t="s">
        <v>21</v>
      </c>
      <c r="E22895" t="s">
        <v>20</v>
      </c>
      <c r="F22895" t="s">
        <v>21</v>
      </c>
      <c r="G22895" t="s">
        <v>19</v>
      </c>
      <c r="H22895" t="s">
        <v>30</v>
      </c>
      <c r="I22895" t="s">
        <v>20</v>
      </c>
      <c r="J22895" t="s">
        <v>19</v>
      </c>
      <c r="K22895" t="s">
        <v>22</v>
      </c>
      <c r="L22895" t="s">
        <v>20</v>
      </c>
      <c r="M22895" t="s">
        <v>20</v>
      </c>
      <c r="N22895" t="s">
        <v>19</v>
      </c>
    </row>
    <row r="22896" spans="1:14" x14ac:dyDescent="0.35">
      <c r="A22896" t="s">
        <v>13154</v>
      </c>
      <c r="B22896" t="s">
        <v>22205</v>
      </c>
      <c r="C22896" t="s">
        <v>22301</v>
      </c>
      <c r="D22896" t="s">
        <v>21</v>
      </c>
      <c r="E22896" t="s">
        <v>22</v>
      </c>
      <c r="F22896" t="s">
        <v>21</v>
      </c>
      <c r="G22896" t="s">
        <v>21</v>
      </c>
      <c r="H22896" t="s">
        <v>19</v>
      </c>
      <c r="I22896" t="s">
        <v>30</v>
      </c>
      <c r="J22896" t="s">
        <v>19</v>
      </c>
      <c r="K22896" t="s">
        <v>22</v>
      </c>
      <c r="L22896" t="s">
        <v>20</v>
      </c>
      <c r="M22896" t="s">
        <v>20</v>
      </c>
      <c r="N22896" t="s">
        <v>19</v>
      </c>
    </row>
    <row r="22897" spans="1:14" x14ac:dyDescent="0.35">
      <c r="A22897" t="s">
        <v>13154</v>
      </c>
      <c r="B22897" t="s">
        <v>22197</v>
      </c>
      <c r="C22897" t="s">
        <v>22302</v>
      </c>
      <c r="D22897" t="s">
        <v>30</v>
      </c>
      <c r="E22897" t="s">
        <v>20</v>
      </c>
      <c r="F22897" t="s">
        <v>21</v>
      </c>
      <c r="G22897" t="s">
        <v>22</v>
      </c>
      <c r="H22897" t="s">
        <v>30</v>
      </c>
      <c r="I22897" t="s">
        <v>20</v>
      </c>
      <c r="J22897" t="s">
        <v>19</v>
      </c>
      <c r="K22897" t="s">
        <v>22</v>
      </c>
      <c r="L22897" t="s">
        <v>20</v>
      </c>
      <c r="M22897" t="s">
        <v>20</v>
      </c>
      <c r="N22897" t="s">
        <v>19</v>
      </c>
    </row>
    <row r="22898" spans="1:14" x14ac:dyDescent="0.35">
      <c r="A22898" t="s">
        <v>13154</v>
      </c>
      <c r="B22898" t="s">
        <v>22262</v>
      </c>
      <c r="C22898" t="s">
        <v>22303</v>
      </c>
      <c r="D22898" t="s">
        <v>21</v>
      </c>
      <c r="E22898" t="s">
        <v>20</v>
      </c>
      <c r="F22898" t="s">
        <v>21</v>
      </c>
      <c r="G22898" t="s">
        <v>19</v>
      </c>
      <c r="H22898" t="s">
        <v>19</v>
      </c>
      <c r="I22898" t="s">
        <v>20</v>
      </c>
      <c r="J22898" t="s">
        <v>19</v>
      </c>
      <c r="K22898" t="s">
        <v>22</v>
      </c>
      <c r="L22898" t="s">
        <v>20</v>
      </c>
      <c r="M22898" t="s">
        <v>20</v>
      </c>
      <c r="N22898" t="s">
        <v>19</v>
      </c>
    </row>
    <row r="22899" spans="1:14" x14ac:dyDescent="0.35">
      <c r="A22899" t="s">
        <v>13154</v>
      </c>
      <c r="B22899" t="s">
        <v>22184</v>
      </c>
      <c r="C22899" t="s">
        <v>22304</v>
      </c>
      <c r="D22899" t="s">
        <v>21</v>
      </c>
      <c r="E22899" t="s">
        <v>20</v>
      </c>
      <c r="F22899" t="s">
        <v>21</v>
      </c>
      <c r="G22899" t="s">
        <v>22</v>
      </c>
      <c r="H22899" t="s">
        <v>19</v>
      </c>
      <c r="I22899" t="s">
        <v>20</v>
      </c>
      <c r="J22899" t="s">
        <v>19</v>
      </c>
      <c r="K22899" t="s">
        <v>22</v>
      </c>
      <c r="L22899" t="s">
        <v>20</v>
      </c>
      <c r="M22899" t="s">
        <v>20</v>
      </c>
      <c r="N22899" t="s">
        <v>19</v>
      </c>
    </row>
    <row r="22900" spans="1:14" x14ac:dyDescent="0.35">
      <c r="A22900" t="s">
        <v>13154</v>
      </c>
      <c r="B22900" t="s">
        <v>22214</v>
      </c>
      <c r="C22900" t="s">
        <v>22305</v>
      </c>
      <c r="D22900" t="s">
        <v>21</v>
      </c>
      <c r="E22900" t="s">
        <v>20</v>
      </c>
      <c r="F22900" t="s">
        <v>22</v>
      </c>
      <c r="G22900" t="s">
        <v>19</v>
      </c>
      <c r="H22900" t="s">
        <v>19</v>
      </c>
      <c r="I22900" t="s">
        <v>30</v>
      </c>
      <c r="J22900" t="s">
        <v>19</v>
      </c>
      <c r="K22900" t="s">
        <v>22</v>
      </c>
      <c r="L22900" t="s">
        <v>20</v>
      </c>
      <c r="M22900" t="s">
        <v>20</v>
      </c>
      <c r="N22900" t="s">
        <v>19</v>
      </c>
    </row>
    <row r="22901" spans="1:14" x14ac:dyDescent="0.35">
      <c r="A22901" t="s">
        <v>13154</v>
      </c>
      <c r="B22901" t="s">
        <v>22205</v>
      </c>
      <c r="C22901" t="s">
        <v>22306</v>
      </c>
      <c r="D22901" t="s">
        <v>21</v>
      </c>
      <c r="E22901" t="s">
        <v>20</v>
      </c>
      <c r="F22901" t="s">
        <v>21</v>
      </c>
      <c r="G22901" t="s">
        <v>21</v>
      </c>
      <c r="H22901" t="s">
        <v>19</v>
      </c>
      <c r="I22901" t="s">
        <v>20</v>
      </c>
      <c r="J22901" t="s">
        <v>19</v>
      </c>
      <c r="K22901" t="s">
        <v>22</v>
      </c>
      <c r="L22901" t="s">
        <v>20</v>
      </c>
      <c r="M22901" t="s">
        <v>20</v>
      </c>
      <c r="N22901" t="s">
        <v>19</v>
      </c>
    </row>
    <row r="22902" spans="1:14" x14ac:dyDescent="0.35">
      <c r="A22902" t="s">
        <v>13154</v>
      </c>
      <c r="B22902" t="s">
        <v>22186</v>
      </c>
      <c r="C22902" t="s">
        <v>22307</v>
      </c>
      <c r="D22902" t="s">
        <v>22</v>
      </c>
      <c r="E22902" t="s">
        <v>22</v>
      </c>
      <c r="F22902" t="s">
        <v>22</v>
      </c>
      <c r="G22902" t="s">
        <v>19</v>
      </c>
      <c r="H22902" t="s">
        <v>30</v>
      </c>
      <c r="I22902" t="s">
        <v>30</v>
      </c>
      <c r="J22902" t="s">
        <v>19</v>
      </c>
      <c r="K22902" t="s">
        <v>22</v>
      </c>
      <c r="L22902" t="s">
        <v>20</v>
      </c>
      <c r="M22902" t="s">
        <v>20</v>
      </c>
      <c r="N22902" t="s">
        <v>19</v>
      </c>
    </row>
    <row r="22903" spans="1:14" x14ac:dyDescent="0.35">
      <c r="A22903" t="s">
        <v>13154</v>
      </c>
      <c r="B22903" t="s">
        <v>22197</v>
      </c>
      <c r="C22903" t="s">
        <v>22308</v>
      </c>
      <c r="D22903" t="s">
        <v>21</v>
      </c>
      <c r="E22903" t="s">
        <v>20</v>
      </c>
      <c r="F22903" t="s">
        <v>21</v>
      </c>
      <c r="G22903" t="s">
        <v>19</v>
      </c>
      <c r="H22903" t="s">
        <v>20</v>
      </c>
      <c r="I22903" t="s">
        <v>20</v>
      </c>
      <c r="J22903" t="s">
        <v>19</v>
      </c>
      <c r="K22903" t="s">
        <v>22</v>
      </c>
      <c r="L22903" t="s">
        <v>20</v>
      </c>
      <c r="M22903" t="s">
        <v>20</v>
      </c>
      <c r="N22903" t="s">
        <v>19</v>
      </c>
    </row>
    <row r="22904" spans="1:14" x14ac:dyDescent="0.35">
      <c r="A22904" t="s">
        <v>13154</v>
      </c>
      <c r="B22904" t="s">
        <v>22209</v>
      </c>
      <c r="C22904" t="s">
        <v>22309</v>
      </c>
      <c r="D22904" t="s">
        <v>21</v>
      </c>
      <c r="E22904" t="s">
        <v>20</v>
      </c>
      <c r="F22904" t="s">
        <v>22</v>
      </c>
      <c r="G22904" t="s">
        <v>19</v>
      </c>
      <c r="H22904" t="s">
        <v>22</v>
      </c>
      <c r="I22904" t="s">
        <v>20</v>
      </c>
      <c r="J22904" t="s">
        <v>19</v>
      </c>
      <c r="K22904" t="s">
        <v>22</v>
      </c>
      <c r="L22904" t="s">
        <v>20</v>
      </c>
      <c r="M22904" t="s">
        <v>20</v>
      </c>
      <c r="N22904" t="s">
        <v>19</v>
      </c>
    </row>
    <row r="22905" spans="1:14" x14ac:dyDescent="0.35">
      <c r="A22905" t="s">
        <v>13154</v>
      </c>
      <c r="B22905" t="s">
        <v>22195</v>
      </c>
      <c r="C22905" t="s">
        <v>22310</v>
      </c>
      <c r="D22905" t="s">
        <v>21</v>
      </c>
      <c r="E22905" t="s">
        <v>20</v>
      </c>
      <c r="F22905" t="s">
        <v>21</v>
      </c>
      <c r="G22905" t="s">
        <v>19</v>
      </c>
      <c r="H22905" t="s">
        <v>19</v>
      </c>
      <c r="I22905" t="s">
        <v>20</v>
      </c>
      <c r="J22905" t="s">
        <v>19</v>
      </c>
      <c r="K22905" t="s">
        <v>22</v>
      </c>
      <c r="L22905" t="s">
        <v>20</v>
      </c>
      <c r="M22905" t="s">
        <v>20</v>
      </c>
      <c r="N22905" t="s">
        <v>19</v>
      </c>
    </row>
    <row r="22906" spans="1:14" x14ac:dyDescent="0.35">
      <c r="A22906" t="s">
        <v>13154</v>
      </c>
      <c r="B22906" t="s">
        <v>22186</v>
      </c>
      <c r="C22906" t="s">
        <v>22311</v>
      </c>
      <c r="D22906" t="s">
        <v>21</v>
      </c>
      <c r="E22906" t="s">
        <v>20</v>
      </c>
      <c r="F22906" t="s">
        <v>22</v>
      </c>
      <c r="G22906" t="s">
        <v>19</v>
      </c>
      <c r="H22906" t="s">
        <v>30</v>
      </c>
      <c r="I22906" t="s">
        <v>30</v>
      </c>
      <c r="J22906" t="s">
        <v>19</v>
      </c>
      <c r="K22906" t="s">
        <v>22</v>
      </c>
      <c r="L22906" t="s">
        <v>20</v>
      </c>
      <c r="M22906" t="s">
        <v>20</v>
      </c>
      <c r="N22906" t="s">
        <v>19</v>
      </c>
    </row>
    <row r="22907" spans="1:14" x14ac:dyDescent="0.35">
      <c r="A22907" t="s">
        <v>13154</v>
      </c>
      <c r="B22907" t="s">
        <v>22231</v>
      </c>
      <c r="C22907" t="s">
        <v>22312</v>
      </c>
      <c r="D22907" t="s">
        <v>30</v>
      </c>
      <c r="E22907" t="s">
        <v>20</v>
      </c>
      <c r="F22907" t="s">
        <v>21</v>
      </c>
      <c r="G22907" t="s">
        <v>19</v>
      </c>
      <c r="H22907" t="s">
        <v>30</v>
      </c>
      <c r="I22907" t="s">
        <v>20</v>
      </c>
      <c r="J22907" t="s">
        <v>19</v>
      </c>
      <c r="K22907" t="s">
        <v>22</v>
      </c>
      <c r="L22907" t="s">
        <v>20</v>
      </c>
      <c r="M22907" t="s">
        <v>20</v>
      </c>
      <c r="N22907" t="s">
        <v>19</v>
      </c>
    </row>
    <row r="22908" spans="1:14" x14ac:dyDescent="0.35">
      <c r="A22908" t="s">
        <v>13154</v>
      </c>
      <c r="B22908" t="s">
        <v>22231</v>
      </c>
      <c r="C22908" t="s">
        <v>22313</v>
      </c>
      <c r="D22908" t="s">
        <v>30</v>
      </c>
      <c r="E22908" t="s">
        <v>20</v>
      </c>
      <c r="F22908" t="s">
        <v>21</v>
      </c>
      <c r="G22908" t="s">
        <v>30</v>
      </c>
      <c r="H22908" t="s">
        <v>30</v>
      </c>
      <c r="I22908" t="s">
        <v>20</v>
      </c>
      <c r="J22908" t="s">
        <v>19</v>
      </c>
      <c r="K22908" t="s">
        <v>22</v>
      </c>
      <c r="L22908" t="s">
        <v>20</v>
      </c>
      <c r="M22908" t="s">
        <v>20</v>
      </c>
      <c r="N22908" t="s">
        <v>19</v>
      </c>
    </row>
    <row r="22909" spans="1:14" x14ac:dyDescent="0.35">
      <c r="A22909" t="s">
        <v>13154</v>
      </c>
      <c r="B22909" t="s">
        <v>22193</v>
      </c>
      <c r="C22909" t="s">
        <v>22314</v>
      </c>
      <c r="D22909" t="s">
        <v>21</v>
      </c>
      <c r="E22909" t="s">
        <v>20</v>
      </c>
      <c r="F22909" t="s">
        <v>21</v>
      </c>
      <c r="G22909" t="s">
        <v>19</v>
      </c>
      <c r="H22909" t="s">
        <v>30</v>
      </c>
      <c r="I22909" t="s">
        <v>20</v>
      </c>
      <c r="J22909" t="s">
        <v>19</v>
      </c>
      <c r="K22909" t="s">
        <v>22</v>
      </c>
      <c r="L22909" t="s">
        <v>20</v>
      </c>
      <c r="M22909" t="s">
        <v>20</v>
      </c>
      <c r="N22909" t="s">
        <v>19</v>
      </c>
    </row>
    <row r="22910" spans="1:14" x14ac:dyDescent="0.35">
      <c r="A22910" t="s">
        <v>13154</v>
      </c>
      <c r="B22910" t="s">
        <v>22195</v>
      </c>
      <c r="C22910" t="s">
        <v>22315</v>
      </c>
      <c r="D22910" t="s">
        <v>21</v>
      </c>
      <c r="E22910" t="s">
        <v>20</v>
      </c>
      <c r="F22910" t="s">
        <v>21</v>
      </c>
      <c r="G22910" t="s">
        <v>22</v>
      </c>
      <c r="H22910" t="s">
        <v>19</v>
      </c>
      <c r="I22910" t="s">
        <v>20</v>
      </c>
      <c r="J22910" t="s">
        <v>19</v>
      </c>
      <c r="K22910" t="s">
        <v>22</v>
      </c>
      <c r="L22910" t="s">
        <v>20</v>
      </c>
      <c r="M22910" t="s">
        <v>20</v>
      </c>
      <c r="N22910" t="s">
        <v>19</v>
      </c>
    </row>
    <row r="22911" spans="1:14" x14ac:dyDescent="0.35">
      <c r="A22911" t="s">
        <v>13154</v>
      </c>
      <c r="B22911" t="s">
        <v>22252</v>
      </c>
      <c r="C22911" t="s">
        <v>22316</v>
      </c>
      <c r="D22911" t="s">
        <v>22</v>
      </c>
      <c r="E22911" t="s">
        <v>20</v>
      </c>
      <c r="F22911" t="s">
        <v>22</v>
      </c>
      <c r="G22911" t="s">
        <v>19</v>
      </c>
      <c r="H22911" t="s">
        <v>22</v>
      </c>
      <c r="I22911" t="s">
        <v>20</v>
      </c>
      <c r="J22911" t="s">
        <v>19</v>
      </c>
      <c r="K22911" t="s">
        <v>22</v>
      </c>
      <c r="L22911" t="s">
        <v>20</v>
      </c>
      <c r="M22911" t="s">
        <v>20</v>
      </c>
      <c r="N22911" t="s">
        <v>19</v>
      </c>
    </row>
    <row r="22912" spans="1:14" x14ac:dyDescent="0.35">
      <c r="A22912" t="s">
        <v>13154</v>
      </c>
      <c r="B22912" t="s">
        <v>22186</v>
      </c>
      <c r="C22912" t="s">
        <v>22317</v>
      </c>
      <c r="D22912" t="s">
        <v>19</v>
      </c>
      <c r="E22912" t="s">
        <v>20</v>
      </c>
      <c r="F22912" t="s">
        <v>22</v>
      </c>
      <c r="G22912" t="s">
        <v>19</v>
      </c>
      <c r="H22912" t="s">
        <v>22</v>
      </c>
      <c r="I22912" t="s">
        <v>20</v>
      </c>
      <c r="J22912" t="s">
        <v>19</v>
      </c>
      <c r="K22912" t="s">
        <v>22</v>
      </c>
      <c r="L22912" t="s">
        <v>20</v>
      </c>
      <c r="M22912" t="s">
        <v>20</v>
      </c>
      <c r="N22912" t="s">
        <v>19</v>
      </c>
    </row>
    <row r="22913" spans="1:14" x14ac:dyDescent="0.35">
      <c r="A22913" t="s">
        <v>13154</v>
      </c>
      <c r="B22913" t="s">
        <v>22195</v>
      </c>
      <c r="C22913" t="s">
        <v>22318</v>
      </c>
      <c r="D22913" t="s">
        <v>30</v>
      </c>
      <c r="E22913" t="s">
        <v>20</v>
      </c>
      <c r="F22913" t="s">
        <v>21</v>
      </c>
      <c r="G22913" t="s">
        <v>22</v>
      </c>
      <c r="H22913" t="s">
        <v>30</v>
      </c>
      <c r="I22913" t="s">
        <v>20</v>
      </c>
      <c r="J22913" t="s">
        <v>19</v>
      </c>
      <c r="K22913" t="s">
        <v>22</v>
      </c>
      <c r="L22913" t="s">
        <v>20</v>
      </c>
      <c r="M22913" t="s">
        <v>20</v>
      </c>
      <c r="N22913" t="s">
        <v>19</v>
      </c>
    </row>
    <row r="22914" spans="1:14" x14ac:dyDescent="0.35">
      <c r="A22914" t="s">
        <v>13154</v>
      </c>
      <c r="B22914" t="s">
        <v>22195</v>
      </c>
      <c r="C22914" t="s">
        <v>22319</v>
      </c>
      <c r="D22914" t="s">
        <v>21</v>
      </c>
      <c r="E22914" t="s">
        <v>20</v>
      </c>
      <c r="F22914" t="s">
        <v>21</v>
      </c>
      <c r="G22914" t="s">
        <v>19</v>
      </c>
      <c r="H22914" t="s">
        <v>30</v>
      </c>
      <c r="I22914" t="s">
        <v>20</v>
      </c>
      <c r="J22914" t="s">
        <v>19</v>
      </c>
      <c r="K22914" t="s">
        <v>22</v>
      </c>
      <c r="L22914" t="s">
        <v>20</v>
      </c>
      <c r="M22914" t="s">
        <v>20</v>
      </c>
      <c r="N22914" t="s">
        <v>19</v>
      </c>
    </row>
    <row r="22915" spans="1:14" x14ac:dyDescent="0.35">
      <c r="A22915" t="s">
        <v>13154</v>
      </c>
      <c r="B22915" t="s">
        <v>22195</v>
      </c>
      <c r="C22915" t="s">
        <v>22320</v>
      </c>
      <c r="D22915" t="s">
        <v>22</v>
      </c>
      <c r="E22915" t="s">
        <v>20</v>
      </c>
      <c r="F22915" t="s">
        <v>21</v>
      </c>
      <c r="G22915" t="s">
        <v>19</v>
      </c>
      <c r="H22915" t="s">
        <v>30</v>
      </c>
      <c r="I22915" t="s">
        <v>20</v>
      </c>
      <c r="J22915" t="s">
        <v>19</v>
      </c>
      <c r="K22915" t="s">
        <v>22</v>
      </c>
      <c r="L22915" t="s">
        <v>20</v>
      </c>
      <c r="M22915" t="s">
        <v>20</v>
      </c>
      <c r="N22915" t="s">
        <v>19</v>
      </c>
    </row>
    <row r="22916" spans="1:14" x14ac:dyDescent="0.35">
      <c r="A22916" t="s">
        <v>13154</v>
      </c>
      <c r="B22916" t="s">
        <v>22197</v>
      </c>
      <c r="C22916" t="s">
        <v>22321</v>
      </c>
      <c r="D22916" t="s">
        <v>22</v>
      </c>
      <c r="E22916" t="s">
        <v>20</v>
      </c>
      <c r="F22916" t="s">
        <v>21</v>
      </c>
      <c r="G22916" t="s">
        <v>19</v>
      </c>
      <c r="H22916" t="s">
        <v>19</v>
      </c>
      <c r="I22916" t="s">
        <v>20</v>
      </c>
      <c r="J22916" t="s">
        <v>19</v>
      </c>
      <c r="K22916" t="s">
        <v>22</v>
      </c>
      <c r="L22916" t="s">
        <v>20</v>
      </c>
      <c r="M22916" t="s">
        <v>20</v>
      </c>
      <c r="N22916" t="s">
        <v>19</v>
      </c>
    </row>
    <row r="22917" spans="1:14" x14ac:dyDescent="0.35">
      <c r="A22917" t="s">
        <v>13154</v>
      </c>
      <c r="B22917" t="s">
        <v>22195</v>
      </c>
      <c r="C22917" t="s">
        <v>22322</v>
      </c>
      <c r="D22917" t="s">
        <v>22</v>
      </c>
      <c r="E22917" t="s">
        <v>20</v>
      </c>
      <c r="F22917" t="s">
        <v>21</v>
      </c>
      <c r="G22917" t="s">
        <v>19</v>
      </c>
      <c r="H22917" t="s">
        <v>19</v>
      </c>
      <c r="I22917" t="s">
        <v>20</v>
      </c>
      <c r="J22917" t="s">
        <v>19</v>
      </c>
      <c r="K22917" t="s">
        <v>22</v>
      </c>
      <c r="L22917" t="s">
        <v>20</v>
      </c>
      <c r="M22917" t="s">
        <v>20</v>
      </c>
      <c r="N22917" t="s">
        <v>19</v>
      </c>
    </row>
    <row r="22918" spans="1:14" x14ac:dyDescent="0.35">
      <c r="A22918" t="s">
        <v>13154</v>
      </c>
      <c r="B22918" t="s">
        <v>22231</v>
      </c>
      <c r="C22918" t="s">
        <v>22323</v>
      </c>
      <c r="D22918" t="s">
        <v>22</v>
      </c>
      <c r="E22918" t="s">
        <v>20</v>
      </c>
      <c r="F22918" t="s">
        <v>21</v>
      </c>
      <c r="G22918" t="s">
        <v>21</v>
      </c>
      <c r="H22918" t="s">
        <v>30</v>
      </c>
      <c r="I22918" t="s">
        <v>20</v>
      </c>
      <c r="J22918" t="s">
        <v>19</v>
      </c>
      <c r="K22918" t="s">
        <v>22</v>
      </c>
      <c r="L22918" t="s">
        <v>20</v>
      </c>
      <c r="M22918" t="s">
        <v>20</v>
      </c>
      <c r="N22918" t="s">
        <v>19</v>
      </c>
    </row>
    <row r="22919" spans="1:14" x14ac:dyDescent="0.35">
      <c r="A22919" t="s">
        <v>13154</v>
      </c>
      <c r="B22919" t="s">
        <v>22197</v>
      </c>
      <c r="C22919" t="s">
        <v>22324</v>
      </c>
      <c r="D22919" t="s">
        <v>22</v>
      </c>
      <c r="E22919" t="s">
        <v>20</v>
      </c>
      <c r="F22919" t="s">
        <v>21</v>
      </c>
      <c r="G22919" t="s">
        <v>19</v>
      </c>
      <c r="H22919" t="s">
        <v>30</v>
      </c>
      <c r="I22919" t="s">
        <v>20</v>
      </c>
      <c r="J22919" t="s">
        <v>19</v>
      </c>
      <c r="K22919" t="s">
        <v>22</v>
      </c>
      <c r="L22919" t="s">
        <v>20</v>
      </c>
      <c r="M22919" t="s">
        <v>20</v>
      </c>
      <c r="N22919" t="s">
        <v>19</v>
      </c>
    </row>
    <row r="22920" spans="1:14" x14ac:dyDescent="0.35">
      <c r="A22920" t="s">
        <v>13154</v>
      </c>
      <c r="B22920" t="s">
        <v>22190</v>
      </c>
      <c r="C22920" t="s">
        <v>22325</v>
      </c>
      <c r="D22920" t="s">
        <v>22</v>
      </c>
      <c r="E22920" t="s">
        <v>20</v>
      </c>
      <c r="F22920" t="s">
        <v>21</v>
      </c>
      <c r="G22920" t="s">
        <v>19</v>
      </c>
      <c r="H22920" t="s">
        <v>30</v>
      </c>
      <c r="I22920" t="s">
        <v>20</v>
      </c>
      <c r="J22920" t="s">
        <v>19</v>
      </c>
      <c r="K22920" t="s">
        <v>22</v>
      </c>
      <c r="L22920" t="s">
        <v>20</v>
      </c>
      <c r="M22920" t="s">
        <v>20</v>
      </c>
      <c r="N22920" t="s">
        <v>19</v>
      </c>
    </row>
    <row r="22921" spans="1:14" x14ac:dyDescent="0.35">
      <c r="A22921" t="s">
        <v>13154</v>
      </c>
      <c r="B22921" t="s">
        <v>22209</v>
      </c>
      <c r="C22921" t="s">
        <v>22326</v>
      </c>
      <c r="D22921" t="s">
        <v>21</v>
      </c>
      <c r="E22921" t="s">
        <v>20</v>
      </c>
      <c r="F22921" t="s">
        <v>22</v>
      </c>
      <c r="G22921" t="s">
        <v>19</v>
      </c>
      <c r="H22921" t="s">
        <v>22</v>
      </c>
      <c r="I22921" t="s">
        <v>20</v>
      </c>
      <c r="J22921" t="s">
        <v>19</v>
      </c>
      <c r="K22921" t="s">
        <v>22</v>
      </c>
      <c r="L22921" t="s">
        <v>20</v>
      </c>
      <c r="M22921" t="s">
        <v>20</v>
      </c>
      <c r="N22921" t="s">
        <v>19</v>
      </c>
    </row>
    <row r="22922" spans="1:14" x14ac:dyDescent="0.35">
      <c r="A22922" t="s">
        <v>13154</v>
      </c>
      <c r="B22922" t="s">
        <v>22209</v>
      </c>
      <c r="C22922" t="s">
        <v>22327</v>
      </c>
      <c r="D22922" t="s">
        <v>30</v>
      </c>
      <c r="E22922" t="s">
        <v>20</v>
      </c>
      <c r="F22922" t="s">
        <v>22</v>
      </c>
      <c r="G22922" t="s">
        <v>21</v>
      </c>
      <c r="H22922" t="s">
        <v>30</v>
      </c>
      <c r="I22922" t="s">
        <v>20</v>
      </c>
      <c r="J22922" t="s">
        <v>19</v>
      </c>
      <c r="K22922" t="s">
        <v>22</v>
      </c>
      <c r="L22922" t="s">
        <v>20</v>
      </c>
      <c r="M22922" t="s">
        <v>20</v>
      </c>
      <c r="N22922" t="s">
        <v>19</v>
      </c>
    </row>
    <row r="22923" spans="1:14" x14ac:dyDescent="0.35">
      <c r="A22923" t="s">
        <v>13154</v>
      </c>
      <c r="B22923" t="s">
        <v>22252</v>
      </c>
      <c r="C22923" t="s">
        <v>22328</v>
      </c>
      <c r="D22923" t="s">
        <v>22</v>
      </c>
      <c r="E22923" t="s">
        <v>22</v>
      </c>
      <c r="F22923" t="s">
        <v>22</v>
      </c>
      <c r="G22923" t="s">
        <v>22</v>
      </c>
      <c r="H22923" t="s">
        <v>30</v>
      </c>
      <c r="I22923" t="s">
        <v>30</v>
      </c>
      <c r="J22923" t="s">
        <v>19</v>
      </c>
      <c r="K22923" t="s">
        <v>22</v>
      </c>
      <c r="L22923" t="s">
        <v>20</v>
      </c>
      <c r="M22923" t="s">
        <v>20</v>
      </c>
      <c r="N22923" t="s">
        <v>19</v>
      </c>
    </row>
    <row r="22924" spans="1:14" x14ac:dyDescent="0.35">
      <c r="A22924" t="s">
        <v>13154</v>
      </c>
      <c r="B22924" t="s">
        <v>22193</v>
      </c>
      <c r="C22924" t="s">
        <v>22329</v>
      </c>
      <c r="D22924" t="s">
        <v>30</v>
      </c>
      <c r="E22924" t="s">
        <v>20</v>
      </c>
      <c r="F22924" t="s">
        <v>22</v>
      </c>
      <c r="G22924" t="s">
        <v>19</v>
      </c>
      <c r="H22924" t="s">
        <v>30</v>
      </c>
      <c r="I22924" t="s">
        <v>30</v>
      </c>
      <c r="J22924" t="s">
        <v>19</v>
      </c>
      <c r="K22924" t="s">
        <v>22</v>
      </c>
      <c r="L22924" t="s">
        <v>20</v>
      </c>
      <c r="M22924" t="s">
        <v>20</v>
      </c>
      <c r="N22924" t="s">
        <v>19</v>
      </c>
    </row>
    <row r="22925" spans="1:14" x14ac:dyDescent="0.35">
      <c r="A22925" t="s">
        <v>13154</v>
      </c>
      <c r="B22925" t="s">
        <v>22193</v>
      </c>
      <c r="C22925" t="s">
        <v>22330</v>
      </c>
      <c r="D22925" t="s">
        <v>30</v>
      </c>
      <c r="E22925" t="s">
        <v>20</v>
      </c>
      <c r="F22925" t="s">
        <v>21</v>
      </c>
      <c r="G22925" t="s">
        <v>19</v>
      </c>
      <c r="H22925" t="s">
        <v>30</v>
      </c>
      <c r="I22925" t="s">
        <v>30</v>
      </c>
      <c r="J22925" t="s">
        <v>19</v>
      </c>
      <c r="K22925" t="s">
        <v>22</v>
      </c>
      <c r="L22925" t="s">
        <v>20</v>
      </c>
      <c r="M22925" t="s">
        <v>20</v>
      </c>
      <c r="N22925" t="s">
        <v>19</v>
      </c>
    </row>
    <row r="22926" spans="1:14" x14ac:dyDescent="0.35">
      <c r="A22926" t="s">
        <v>13154</v>
      </c>
      <c r="B22926" t="s">
        <v>22188</v>
      </c>
      <c r="C22926" t="s">
        <v>22331</v>
      </c>
      <c r="D22926" t="s">
        <v>21</v>
      </c>
      <c r="E22926" t="s">
        <v>20</v>
      </c>
      <c r="F22926" t="s">
        <v>21</v>
      </c>
      <c r="G22926" t="s">
        <v>19</v>
      </c>
      <c r="H22926" t="s">
        <v>30</v>
      </c>
      <c r="I22926" t="s">
        <v>30</v>
      </c>
      <c r="J22926" t="s">
        <v>19</v>
      </c>
      <c r="K22926" t="s">
        <v>22</v>
      </c>
      <c r="L22926" t="s">
        <v>20</v>
      </c>
      <c r="M22926" t="s">
        <v>20</v>
      </c>
      <c r="N22926" t="s">
        <v>19</v>
      </c>
    </row>
    <row r="22927" spans="1:14" x14ac:dyDescent="0.35">
      <c r="A22927" t="s">
        <v>13154</v>
      </c>
      <c r="B22927" t="s">
        <v>22188</v>
      </c>
      <c r="C22927" t="s">
        <v>22332</v>
      </c>
      <c r="D22927" t="s">
        <v>21</v>
      </c>
      <c r="E22927" t="s">
        <v>20</v>
      </c>
      <c r="F22927" t="s">
        <v>22</v>
      </c>
      <c r="G22927" t="s">
        <v>19</v>
      </c>
      <c r="H22927" t="s">
        <v>19</v>
      </c>
      <c r="I22927" t="s">
        <v>30</v>
      </c>
      <c r="J22927" t="s">
        <v>19</v>
      </c>
      <c r="K22927" t="s">
        <v>22</v>
      </c>
      <c r="L22927" t="s">
        <v>20</v>
      </c>
      <c r="M22927" t="s">
        <v>20</v>
      </c>
      <c r="N22927" t="s">
        <v>19</v>
      </c>
    </row>
    <row r="22928" spans="1:14" x14ac:dyDescent="0.35">
      <c r="A22928" t="s">
        <v>13154</v>
      </c>
      <c r="B22928" t="s">
        <v>22205</v>
      </c>
      <c r="C22928" t="s">
        <v>22333</v>
      </c>
      <c r="D22928" t="s">
        <v>21</v>
      </c>
      <c r="E22928" t="s">
        <v>22</v>
      </c>
      <c r="F22928" t="s">
        <v>21</v>
      </c>
      <c r="G22928" t="s">
        <v>21</v>
      </c>
      <c r="H22928" t="s">
        <v>19</v>
      </c>
      <c r="I22928" t="s">
        <v>30</v>
      </c>
      <c r="J22928" t="s">
        <v>19</v>
      </c>
      <c r="K22928" t="s">
        <v>22</v>
      </c>
      <c r="L22928" t="s">
        <v>20</v>
      </c>
      <c r="M22928" t="s">
        <v>20</v>
      </c>
      <c r="N22928" t="s">
        <v>19</v>
      </c>
    </row>
    <row r="22929" spans="1:14" x14ac:dyDescent="0.35">
      <c r="A22929" t="s">
        <v>13154</v>
      </c>
      <c r="B22929" t="s">
        <v>22262</v>
      </c>
      <c r="C22929" t="s">
        <v>22334</v>
      </c>
      <c r="D22929" t="s">
        <v>22</v>
      </c>
      <c r="E22929" t="s">
        <v>22</v>
      </c>
      <c r="F22929" t="s">
        <v>21</v>
      </c>
      <c r="G22929" t="s">
        <v>19</v>
      </c>
      <c r="H22929" t="s">
        <v>19</v>
      </c>
      <c r="I22929" t="s">
        <v>30</v>
      </c>
      <c r="J22929" t="s">
        <v>19</v>
      </c>
      <c r="K22929" t="s">
        <v>22</v>
      </c>
      <c r="L22929" t="s">
        <v>20</v>
      </c>
      <c r="M22929" t="s">
        <v>20</v>
      </c>
      <c r="N22929" t="s">
        <v>19</v>
      </c>
    </row>
    <row r="22930" spans="1:14" x14ac:dyDescent="0.35">
      <c r="A22930" t="s">
        <v>22335</v>
      </c>
      <c r="B22930" t="s">
        <v>22336</v>
      </c>
      <c r="C22930" t="s">
        <v>728</v>
      </c>
      <c r="D22930" t="s">
        <v>30</v>
      </c>
      <c r="E22930" t="s">
        <v>22</v>
      </c>
      <c r="F22930" t="s">
        <v>19</v>
      </c>
      <c r="G22930" t="s">
        <v>19</v>
      </c>
      <c r="H22930" t="s">
        <v>19</v>
      </c>
      <c r="I22930" t="s">
        <v>22</v>
      </c>
      <c r="J22930" t="s">
        <v>22</v>
      </c>
      <c r="K22930" t="s">
        <v>21</v>
      </c>
      <c r="L22930" t="s">
        <v>20</v>
      </c>
      <c r="M22930" t="s">
        <v>20</v>
      </c>
      <c r="N22930" t="s">
        <v>19</v>
      </c>
    </row>
    <row r="22931" spans="1:14" x14ac:dyDescent="0.35">
      <c r="A22931" t="s">
        <v>22335</v>
      </c>
      <c r="B22931" t="s">
        <v>22337</v>
      </c>
      <c r="C22931" t="s">
        <v>728</v>
      </c>
      <c r="D22931" t="s">
        <v>30</v>
      </c>
      <c r="E22931" t="s">
        <v>20</v>
      </c>
      <c r="F22931" t="s">
        <v>19</v>
      </c>
      <c r="G22931" t="s">
        <v>30</v>
      </c>
      <c r="H22931" t="s">
        <v>19</v>
      </c>
      <c r="I22931" t="s">
        <v>20</v>
      </c>
      <c r="J22931" t="s">
        <v>30</v>
      </c>
      <c r="K22931" t="s">
        <v>22</v>
      </c>
      <c r="L22931" t="s">
        <v>20</v>
      </c>
      <c r="M22931" t="s">
        <v>20</v>
      </c>
      <c r="N22931" t="s">
        <v>30</v>
      </c>
    </row>
    <row r="22932" spans="1:14" x14ac:dyDescent="0.35">
      <c r="A22932" t="s">
        <v>22335</v>
      </c>
      <c r="B22932" t="s">
        <v>22338</v>
      </c>
      <c r="C22932" t="s">
        <v>728</v>
      </c>
      <c r="D22932" t="s">
        <v>30</v>
      </c>
      <c r="E22932" t="s">
        <v>20</v>
      </c>
      <c r="F22932" t="s">
        <v>21</v>
      </c>
      <c r="G22932" t="s">
        <v>19</v>
      </c>
      <c r="H22932" t="s">
        <v>19</v>
      </c>
      <c r="I22932" t="s">
        <v>22</v>
      </c>
      <c r="J22932" t="s">
        <v>30</v>
      </c>
      <c r="K22932" t="s">
        <v>22</v>
      </c>
      <c r="L22932" t="s">
        <v>20</v>
      </c>
      <c r="M22932" t="s">
        <v>20</v>
      </c>
      <c r="N22932" t="s">
        <v>30</v>
      </c>
    </row>
    <row r="22933" spans="1:14" x14ac:dyDescent="0.35">
      <c r="A22933" t="s">
        <v>22335</v>
      </c>
      <c r="B22933" t="s">
        <v>22339</v>
      </c>
      <c r="C22933" t="s">
        <v>728</v>
      </c>
      <c r="D22933" t="s">
        <v>30</v>
      </c>
      <c r="E22933" t="s">
        <v>20</v>
      </c>
      <c r="F22933" t="s">
        <v>21</v>
      </c>
      <c r="G22933" t="s">
        <v>19</v>
      </c>
      <c r="H22933" t="s">
        <v>19</v>
      </c>
      <c r="I22933" t="s">
        <v>22</v>
      </c>
      <c r="J22933" t="s">
        <v>30</v>
      </c>
      <c r="K22933" t="s">
        <v>22</v>
      </c>
      <c r="L22933" t="s">
        <v>20</v>
      </c>
      <c r="M22933" t="s">
        <v>20</v>
      </c>
      <c r="N22933" t="s">
        <v>30</v>
      </c>
    </row>
    <row r="22934" spans="1:14" x14ac:dyDescent="0.35">
      <c r="A22934" t="s">
        <v>22335</v>
      </c>
      <c r="B22934" t="s">
        <v>22340</v>
      </c>
      <c r="C22934" t="s">
        <v>728</v>
      </c>
      <c r="D22934" t="s">
        <v>19</v>
      </c>
      <c r="E22934" t="s">
        <v>20</v>
      </c>
      <c r="F22934" t="s">
        <v>19</v>
      </c>
      <c r="G22934" t="s">
        <v>19</v>
      </c>
      <c r="H22934" t="s">
        <v>19</v>
      </c>
      <c r="I22934" t="s">
        <v>20</v>
      </c>
      <c r="J22934" t="s">
        <v>21</v>
      </c>
      <c r="K22934" t="s">
        <v>22</v>
      </c>
      <c r="L22934" t="s">
        <v>20</v>
      </c>
      <c r="M22934" t="s">
        <v>19</v>
      </c>
      <c r="N22934" t="s">
        <v>19</v>
      </c>
    </row>
    <row r="22935" spans="1:14" x14ac:dyDescent="0.35">
      <c r="A22935" t="s">
        <v>22335</v>
      </c>
      <c r="B22935" t="s">
        <v>22341</v>
      </c>
      <c r="C22935" t="s">
        <v>728</v>
      </c>
      <c r="D22935" t="s">
        <v>19</v>
      </c>
      <c r="E22935" t="s">
        <v>19</v>
      </c>
      <c r="F22935" t="s">
        <v>19</v>
      </c>
      <c r="G22935" t="s">
        <v>19</v>
      </c>
      <c r="H22935" t="s">
        <v>20</v>
      </c>
      <c r="I22935" t="s">
        <v>22</v>
      </c>
      <c r="J22935" t="s">
        <v>30</v>
      </c>
      <c r="K22935" t="s">
        <v>21</v>
      </c>
      <c r="L22935" t="s">
        <v>20</v>
      </c>
      <c r="M22935" t="s">
        <v>20</v>
      </c>
      <c r="N22935" t="s">
        <v>30</v>
      </c>
    </row>
    <row r="22936" spans="1:14" x14ac:dyDescent="0.35">
      <c r="A22936" t="s">
        <v>22335</v>
      </c>
      <c r="B22936" t="s">
        <v>22342</v>
      </c>
      <c r="C22936" t="s">
        <v>728</v>
      </c>
      <c r="D22936" t="s">
        <v>19</v>
      </c>
      <c r="E22936" t="s">
        <v>20</v>
      </c>
      <c r="F22936" t="s">
        <v>19</v>
      </c>
      <c r="G22936" t="s">
        <v>19</v>
      </c>
      <c r="H22936" t="s">
        <v>19</v>
      </c>
      <c r="I22936" t="s">
        <v>20</v>
      </c>
      <c r="J22936" t="s">
        <v>21</v>
      </c>
      <c r="K22936" t="s">
        <v>22</v>
      </c>
      <c r="L22936" t="s">
        <v>20</v>
      </c>
      <c r="M22936" t="s">
        <v>20</v>
      </c>
      <c r="N22936" t="s">
        <v>19</v>
      </c>
    </row>
    <row r="22937" spans="1:14" x14ac:dyDescent="0.35">
      <c r="A22937" t="s">
        <v>22335</v>
      </c>
      <c r="B22937" t="s">
        <v>22343</v>
      </c>
      <c r="C22937" t="s">
        <v>728</v>
      </c>
      <c r="D22937" t="s">
        <v>19</v>
      </c>
      <c r="E22937" t="s">
        <v>20</v>
      </c>
      <c r="F22937" t="s">
        <v>19</v>
      </c>
      <c r="G22937" t="s">
        <v>19</v>
      </c>
      <c r="H22937" t="s">
        <v>19</v>
      </c>
      <c r="I22937" t="s">
        <v>20</v>
      </c>
      <c r="J22937" t="s">
        <v>21</v>
      </c>
      <c r="K22937" t="s">
        <v>22</v>
      </c>
      <c r="L22937" t="s">
        <v>20</v>
      </c>
      <c r="M22937" t="s">
        <v>20</v>
      </c>
      <c r="N22937" t="s">
        <v>19</v>
      </c>
    </row>
    <row r="22938" spans="1:14" x14ac:dyDescent="0.35">
      <c r="A22938" t="s">
        <v>22335</v>
      </c>
      <c r="B22938" t="s">
        <v>22344</v>
      </c>
      <c r="C22938" t="s">
        <v>728</v>
      </c>
      <c r="D22938" t="s">
        <v>19</v>
      </c>
      <c r="E22938" t="s">
        <v>20</v>
      </c>
      <c r="F22938" t="s">
        <v>19</v>
      </c>
      <c r="G22938" t="s">
        <v>19</v>
      </c>
      <c r="H22938" t="s">
        <v>19</v>
      </c>
      <c r="I22938" t="s">
        <v>20</v>
      </c>
      <c r="J22938" t="s">
        <v>21</v>
      </c>
      <c r="K22938" t="s">
        <v>22</v>
      </c>
      <c r="L22938" t="s">
        <v>20</v>
      </c>
      <c r="M22938" t="s">
        <v>20</v>
      </c>
      <c r="N22938" t="s">
        <v>19</v>
      </c>
    </row>
    <row r="22939" spans="1:14" x14ac:dyDescent="0.35">
      <c r="A22939" t="s">
        <v>22335</v>
      </c>
      <c r="B22939" t="s">
        <v>22345</v>
      </c>
      <c r="C22939" t="s">
        <v>728</v>
      </c>
      <c r="D22939" t="s">
        <v>22</v>
      </c>
      <c r="E22939" t="s">
        <v>20</v>
      </c>
      <c r="F22939" t="s">
        <v>19</v>
      </c>
      <c r="G22939" t="s">
        <v>30</v>
      </c>
      <c r="H22939" t="s">
        <v>19</v>
      </c>
      <c r="I22939" t="s">
        <v>22</v>
      </c>
      <c r="J22939" t="s">
        <v>30</v>
      </c>
      <c r="K22939" t="s">
        <v>21</v>
      </c>
      <c r="L22939" t="s">
        <v>20</v>
      </c>
      <c r="M22939" t="s">
        <v>20</v>
      </c>
      <c r="N22939" t="s">
        <v>30</v>
      </c>
    </row>
    <row r="22940" spans="1:14" x14ac:dyDescent="0.35">
      <c r="A22940" t="s">
        <v>22335</v>
      </c>
      <c r="B22940" t="s">
        <v>22346</v>
      </c>
      <c r="C22940" t="s">
        <v>728</v>
      </c>
      <c r="D22940" t="s">
        <v>30</v>
      </c>
      <c r="E22940" t="s">
        <v>21</v>
      </c>
      <c r="F22940" t="s">
        <v>21</v>
      </c>
      <c r="G22940" t="s">
        <v>19</v>
      </c>
      <c r="H22940" t="s">
        <v>19</v>
      </c>
      <c r="I22940" t="s">
        <v>22</v>
      </c>
      <c r="J22940" t="s">
        <v>30</v>
      </c>
      <c r="K22940" t="s">
        <v>21</v>
      </c>
      <c r="L22940" t="s">
        <v>20</v>
      </c>
      <c r="M22940" t="s">
        <v>20</v>
      </c>
      <c r="N22940" t="s">
        <v>30</v>
      </c>
    </row>
    <row r="22941" spans="1:14" x14ac:dyDescent="0.35">
      <c r="A22941" t="s">
        <v>22335</v>
      </c>
      <c r="B22941" t="s">
        <v>22347</v>
      </c>
      <c r="C22941" t="s">
        <v>728</v>
      </c>
      <c r="D22941" t="s">
        <v>30</v>
      </c>
      <c r="E22941" t="s">
        <v>21</v>
      </c>
      <c r="F22941" t="s">
        <v>19</v>
      </c>
      <c r="G22941" t="s">
        <v>19</v>
      </c>
      <c r="H22941" t="s">
        <v>19</v>
      </c>
      <c r="I22941" t="s">
        <v>22</v>
      </c>
      <c r="J22941" t="s">
        <v>30</v>
      </c>
      <c r="K22941" t="s">
        <v>22</v>
      </c>
      <c r="L22941" t="s">
        <v>20</v>
      </c>
      <c r="M22941" t="s">
        <v>20</v>
      </c>
      <c r="N22941" t="s">
        <v>30</v>
      </c>
    </row>
    <row r="22942" spans="1:14" x14ac:dyDescent="0.35">
      <c r="A22942" t="s">
        <v>22335</v>
      </c>
      <c r="B22942" t="s">
        <v>22348</v>
      </c>
      <c r="C22942" t="s">
        <v>728</v>
      </c>
      <c r="D22942" t="s">
        <v>19</v>
      </c>
      <c r="E22942" t="s">
        <v>20</v>
      </c>
      <c r="F22942" t="s">
        <v>19</v>
      </c>
      <c r="G22942" t="s">
        <v>19</v>
      </c>
      <c r="H22942" t="s">
        <v>19</v>
      </c>
      <c r="I22942" t="s">
        <v>20</v>
      </c>
      <c r="J22942" t="s">
        <v>21</v>
      </c>
      <c r="K22942" t="s">
        <v>21</v>
      </c>
      <c r="L22942" t="s">
        <v>20</v>
      </c>
      <c r="M22942" t="s">
        <v>20</v>
      </c>
      <c r="N22942" t="s">
        <v>19</v>
      </c>
    </row>
    <row r="22943" spans="1:14" x14ac:dyDescent="0.35">
      <c r="A22943" t="s">
        <v>22335</v>
      </c>
      <c r="B22943" t="s">
        <v>22349</v>
      </c>
      <c r="C22943" t="s">
        <v>728</v>
      </c>
      <c r="D22943" t="s">
        <v>19</v>
      </c>
      <c r="E22943" t="s">
        <v>20</v>
      </c>
      <c r="F22943" t="s">
        <v>19</v>
      </c>
      <c r="G22943" t="s">
        <v>19</v>
      </c>
      <c r="H22943" t="s">
        <v>19</v>
      </c>
      <c r="I22943" t="s">
        <v>20</v>
      </c>
      <c r="J22943" t="s">
        <v>21</v>
      </c>
      <c r="K22943" t="s">
        <v>21</v>
      </c>
      <c r="L22943" t="s">
        <v>20</v>
      </c>
      <c r="M22943" t="s">
        <v>20</v>
      </c>
      <c r="N22943" t="s">
        <v>30</v>
      </c>
    </row>
    <row r="22944" spans="1:14" x14ac:dyDescent="0.35">
      <c r="A22944" t="s">
        <v>22335</v>
      </c>
      <c r="B22944" t="s">
        <v>22350</v>
      </c>
      <c r="C22944" t="s">
        <v>728</v>
      </c>
      <c r="D22944" t="s">
        <v>30</v>
      </c>
      <c r="E22944" t="s">
        <v>21</v>
      </c>
      <c r="F22944" t="s">
        <v>19</v>
      </c>
      <c r="G22944" t="s">
        <v>19</v>
      </c>
      <c r="H22944" t="s">
        <v>19</v>
      </c>
      <c r="I22944" t="s">
        <v>22</v>
      </c>
      <c r="J22944" t="s">
        <v>30</v>
      </c>
      <c r="K22944" t="s">
        <v>21</v>
      </c>
      <c r="L22944" t="s">
        <v>20</v>
      </c>
      <c r="M22944" t="s">
        <v>20</v>
      </c>
      <c r="N22944" t="s">
        <v>30</v>
      </c>
    </row>
    <row r="22945" spans="1:14" x14ac:dyDescent="0.35">
      <c r="A22945" t="s">
        <v>22335</v>
      </c>
      <c r="B22945" t="s">
        <v>22351</v>
      </c>
      <c r="C22945" t="s">
        <v>728</v>
      </c>
      <c r="D22945" t="s">
        <v>19</v>
      </c>
      <c r="E22945" t="s">
        <v>20</v>
      </c>
      <c r="F22945" t="s">
        <v>19</v>
      </c>
      <c r="G22945" t="s">
        <v>19</v>
      </c>
      <c r="H22945" t="s">
        <v>19</v>
      </c>
      <c r="I22945" t="s">
        <v>20</v>
      </c>
      <c r="J22945" t="s">
        <v>21</v>
      </c>
      <c r="K22945" t="s">
        <v>22</v>
      </c>
      <c r="L22945" t="s">
        <v>20</v>
      </c>
      <c r="M22945" t="s">
        <v>19</v>
      </c>
      <c r="N22945" t="s">
        <v>19</v>
      </c>
    </row>
    <row r="22946" spans="1:14" x14ac:dyDescent="0.35">
      <c r="A22946" t="s">
        <v>22335</v>
      </c>
      <c r="B22946" t="s">
        <v>22352</v>
      </c>
      <c r="C22946" t="s">
        <v>728</v>
      </c>
      <c r="D22946" t="s">
        <v>22</v>
      </c>
      <c r="E22946" t="s">
        <v>21</v>
      </c>
      <c r="F22946" t="s">
        <v>19</v>
      </c>
      <c r="G22946" t="s">
        <v>30</v>
      </c>
      <c r="H22946" t="s">
        <v>19</v>
      </c>
      <c r="I22946" t="s">
        <v>22</v>
      </c>
      <c r="J22946" t="s">
        <v>22</v>
      </c>
      <c r="K22946" t="s">
        <v>21</v>
      </c>
      <c r="L22946" t="s">
        <v>20</v>
      </c>
      <c r="M22946" t="s">
        <v>20</v>
      </c>
      <c r="N22946" t="s">
        <v>30</v>
      </c>
    </row>
    <row r="22947" spans="1:14" x14ac:dyDescent="0.35">
      <c r="A22947" t="s">
        <v>22335</v>
      </c>
      <c r="B22947" t="s">
        <v>21454</v>
      </c>
      <c r="C22947" t="s">
        <v>728</v>
      </c>
      <c r="D22947" t="s">
        <v>19</v>
      </c>
      <c r="E22947" t="s">
        <v>20</v>
      </c>
      <c r="F22947" t="s">
        <v>19</v>
      </c>
      <c r="G22947" t="s">
        <v>19</v>
      </c>
      <c r="H22947" t="s">
        <v>19</v>
      </c>
      <c r="I22947" t="s">
        <v>20</v>
      </c>
      <c r="J22947" t="s">
        <v>21</v>
      </c>
      <c r="K22947" t="s">
        <v>22</v>
      </c>
      <c r="L22947" t="s">
        <v>20</v>
      </c>
      <c r="M22947" t="s">
        <v>20</v>
      </c>
      <c r="N22947" t="s">
        <v>19</v>
      </c>
    </row>
    <row r="22948" spans="1:14" x14ac:dyDescent="0.35">
      <c r="A22948" t="s">
        <v>22335</v>
      </c>
      <c r="B22948" t="s">
        <v>22353</v>
      </c>
      <c r="C22948" t="s">
        <v>728</v>
      </c>
      <c r="D22948" t="s">
        <v>30</v>
      </c>
      <c r="E22948" t="s">
        <v>21</v>
      </c>
      <c r="F22948" t="s">
        <v>19</v>
      </c>
      <c r="G22948" t="s">
        <v>30</v>
      </c>
      <c r="H22948" t="s">
        <v>19</v>
      </c>
      <c r="I22948" t="s">
        <v>22</v>
      </c>
      <c r="J22948" t="s">
        <v>30</v>
      </c>
      <c r="K22948" t="s">
        <v>21</v>
      </c>
      <c r="L22948" t="s">
        <v>20</v>
      </c>
      <c r="M22948" t="s">
        <v>20</v>
      </c>
      <c r="N22948" t="s">
        <v>30</v>
      </c>
    </row>
    <row r="22949" spans="1:14" x14ac:dyDescent="0.35">
      <c r="A22949" t="s">
        <v>22335</v>
      </c>
      <c r="B22949" t="s">
        <v>22354</v>
      </c>
      <c r="C22949" t="s">
        <v>728</v>
      </c>
      <c r="D22949" t="s">
        <v>30</v>
      </c>
      <c r="E22949" t="s">
        <v>21</v>
      </c>
      <c r="F22949" t="s">
        <v>19</v>
      </c>
      <c r="G22949" t="s">
        <v>30</v>
      </c>
      <c r="H22949" t="s">
        <v>19</v>
      </c>
      <c r="I22949" t="s">
        <v>22</v>
      </c>
      <c r="J22949" t="s">
        <v>22</v>
      </c>
      <c r="K22949" t="s">
        <v>21</v>
      </c>
      <c r="L22949" t="s">
        <v>20</v>
      </c>
      <c r="M22949" t="s">
        <v>20</v>
      </c>
      <c r="N22949" t="s">
        <v>19</v>
      </c>
    </row>
    <row r="22950" spans="1:14" x14ac:dyDescent="0.35">
      <c r="A22950" t="s">
        <v>22335</v>
      </c>
      <c r="B22950" t="s">
        <v>22355</v>
      </c>
      <c r="C22950" t="s">
        <v>728</v>
      </c>
      <c r="D22950" t="s">
        <v>19</v>
      </c>
      <c r="E22950" t="s">
        <v>20</v>
      </c>
      <c r="F22950" t="s">
        <v>19</v>
      </c>
      <c r="G22950" t="s">
        <v>19</v>
      </c>
      <c r="H22950" t="s">
        <v>19</v>
      </c>
      <c r="I22950" t="s">
        <v>20</v>
      </c>
      <c r="J22950" t="s">
        <v>30</v>
      </c>
      <c r="K22950" t="s">
        <v>21</v>
      </c>
      <c r="L22950" t="s">
        <v>20</v>
      </c>
      <c r="M22950" t="s">
        <v>20</v>
      </c>
      <c r="N22950" t="s">
        <v>30</v>
      </c>
    </row>
    <row r="22951" spans="1:14" x14ac:dyDescent="0.35">
      <c r="A22951" t="s">
        <v>22335</v>
      </c>
      <c r="B22951" t="s">
        <v>22356</v>
      </c>
      <c r="C22951" t="s">
        <v>728</v>
      </c>
      <c r="D22951" t="s">
        <v>30</v>
      </c>
      <c r="E22951" t="s">
        <v>19</v>
      </c>
      <c r="F22951" t="s">
        <v>19</v>
      </c>
      <c r="G22951" t="s">
        <v>30</v>
      </c>
      <c r="H22951" t="s">
        <v>19</v>
      </c>
      <c r="I22951" t="s">
        <v>22</v>
      </c>
      <c r="J22951" t="s">
        <v>30</v>
      </c>
      <c r="K22951" t="s">
        <v>22</v>
      </c>
      <c r="L22951" t="s">
        <v>20</v>
      </c>
      <c r="M22951" t="s">
        <v>20</v>
      </c>
      <c r="N22951" t="s">
        <v>30</v>
      </c>
    </row>
    <row r="22952" spans="1:14" x14ac:dyDescent="0.35">
      <c r="A22952" t="s">
        <v>22335</v>
      </c>
      <c r="B22952" t="s">
        <v>22357</v>
      </c>
      <c r="C22952" t="s">
        <v>728</v>
      </c>
      <c r="D22952" t="s">
        <v>30</v>
      </c>
      <c r="E22952" t="s">
        <v>21</v>
      </c>
      <c r="F22952" t="s">
        <v>19</v>
      </c>
      <c r="G22952" t="s">
        <v>19</v>
      </c>
      <c r="H22952" t="s">
        <v>19</v>
      </c>
      <c r="I22952" t="s">
        <v>22</v>
      </c>
      <c r="J22952" t="s">
        <v>30</v>
      </c>
      <c r="K22952" t="s">
        <v>22</v>
      </c>
      <c r="L22952" t="s">
        <v>20</v>
      </c>
      <c r="M22952" t="s">
        <v>20</v>
      </c>
      <c r="N22952" t="s">
        <v>19</v>
      </c>
    </row>
    <row r="22953" spans="1:14" x14ac:dyDescent="0.35">
      <c r="A22953" t="s">
        <v>22335</v>
      </c>
      <c r="B22953" t="s">
        <v>22358</v>
      </c>
      <c r="C22953" t="s">
        <v>728</v>
      </c>
      <c r="D22953" t="s">
        <v>30</v>
      </c>
      <c r="E22953" t="s">
        <v>20</v>
      </c>
      <c r="F22953" t="s">
        <v>19</v>
      </c>
      <c r="G22953" t="s">
        <v>19</v>
      </c>
      <c r="H22953" t="s">
        <v>19</v>
      </c>
      <c r="I22953" t="s">
        <v>20</v>
      </c>
      <c r="J22953" t="s">
        <v>30</v>
      </c>
      <c r="K22953" t="s">
        <v>21</v>
      </c>
      <c r="L22953" t="s">
        <v>20</v>
      </c>
      <c r="M22953" t="s">
        <v>20</v>
      </c>
      <c r="N22953" t="s">
        <v>30</v>
      </c>
    </row>
    <row r="22954" spans="1:14" x14ac:dyDescent="0.35">
      <c r="A22954" t="s">
        <v>22335</v>
      </c>
      <c r="B22954" t="s">
        <v>22359</v>
      </c>
      <c r="C22954" t="s">
        <v>728</v>
      </c>
      <c r="D22954" t="s">
        <v>30</v>
      </c>
      <c r="E22954" t="s">
        <v>20</v>
      </c>
      <c r="F22954" t="s">
        <v>19</v>
      </c>
      <c r="G22954" t="s">
        <v>30</v>
      </c>
      <c r="H22954" t="s">
        <v>19</v>
      </c>
      <c r="I22954" t="s">
        <v>22</v>
      </c>
      <c r="J22954" t="s">
        <v>30</v>
      </c>
      <c r="K22954" t="s">
        <v>21</v>
      </c>
      <c r="L22954" t="s">
        <v>20</v>
      </c>
      <c r="M22954" t="s">
        <v>20</v>
      </c>
      <c r="N22954" t="s">
        <v>30</v>
      </c>
    </row>
    <row r="22955" spans="1:14" x14ac:dyDescent="0.35">
      <c r="A22955" t="s">
        <v>22360</v>
      </c>
      <c r="B22955" t="s">
        <v>22361</v>
      </c>
      <c r="C22955" t="s">
        <v>728</v>
      </c>
      <c r="D22955" t="s">
        <v>21</v>
      </c>
      <c r="E22955" t="s">
        <v>20</v>
      </c>
      <c r="F22955" t="s">
        <v>30</v>
      </c>
      <c r="G22955" t="s">
        <v>21</v>
      </c>
      <c r="H22955" t="s">
        <v>21</v>
      </c>
      <c r="I22955" t="s">
        <v>20</v>
      </c>
      <c r="J22955" t="s">
        <v>19</v>
      </c>
      <c r="K22955" t="s">
        <v>20</v>
      </c>
      <c r="L22955" t="s">
        <v>20</v>
      </c>
      <c r="M22955" t="s">
        <v>20</v>
      </c>
      <c r="N22955" t="s">
        <v>22</v>
      </c>
    </row>
    <row r="22956" spans="1:14" x14ac:dyDescent="0.35">
      <c r="A22956" t="s">
        <v>22360</v>
      </c>
      <c r="B22956" t="s">
        <v>22362</v>
      </c>
      <c r="C22956" t="s">
        <v>728</v>
      </c>
      <c r="D22956" t="s">
        <v>21</v>
      </c>
      <c r="E22956" t="s">
        <v>20</v>
      </c>
      <c r="F22956" t="s">
        <v>30</v>
      </c>
      <c r="G22956" t="s">
        <v>21</v>
      </c>
      <c r="H22956" t="s">
        <v>21</v>
      </c>
      <c r="I22956" t="s">
        <v>20</v>
      </c>
      <c r="J22956" t="s">
        <v>19</v>
      </c>
      <c r="K22956" t="s">
        <v>20</v>
      </c>
      <c r="L22956" t="s">
        <v>20</v>
      </c>
      <c r="M22956" t="s">
        <v>20</v>
      </c>
      <c r="N22956" t="s">
        <v>22</v>
      </c>
    </row>
    <row r="22957" spans="1:14" x14ac:dyDescent="0.35">
      <c r="A22957" t="s">
        <v>22360</v>
      </c>
      <c r="B22957" t="s">
        <v>22363</v>
      </c>
      <c r="C22957" t="s">
        <v>728</v>
      </c>
      <c r="D22957" t="s">
        <v>21</v>
      </c>
      <c r="E22957" t="s">
        <v>20</v>
      </c>
      <c r="F22957" t="s">
        <v>30</v>
      </c>
      <c r="G22957" t="s">
        <v>21</v>
      </c>
      <c r="H22957" t="s">
        <v>22</v>
      </c>
      <c r="I22957" t="s">
        <v>20</v>
      </c>
      <c r="J22957" t="s">
        <v>19</v>
      </c>
      <c r="K22957" t="s">
        <v>20</v>
      </c>
      <c r="L22957" t="s">
        <v>20</v>
      </c>
      <c r="M22957" t="s">
        <v>20</v>
      </c>
      <c r="N22957" t="s">
        <v>22</v>
      </c>
    </row>
    <row r="22958" spans="1:14" x14ac:dyDescent="0.35">
      <c r="A22958" t="s">
        <v>22360</v>
      </c>
      <c r="B22958" t="s">
        <v>22364</v>
      </c>
      <c r="C22958" t="s">
        <v>728</v>
      </c>
      <c r="D22958" t="s">
        <v>19</v>
      </c>
      <c r="E22958" t="s">
        <v>20</v>
      </c>
      <c r="F22958" t="s">
        <v>30</v>
      </c>
      <c r="G22958" t="s">
        <v>21</v>
      </c>
      <c r="H22958" t="s">
        <v>20</v>
      </c>
      <c r="I22958" t="s">
        <v>20</v>
      </c>
      <c r="J22958" t="s">
        <v>19</v>
      </c>
      <c r="K22958" t="s">
        <v>20</v>
      </c>
      <c r="L22958" t="s">
        <v>20</v>
      </c>
      <c r="M22958" t="s">
        <v>20</v>
      </c>
      <c r="N22958" t="s">
        <v>22</v>
      </c>
    </row>
    <row r="22959" spans="1:14" x14ac:dyDescent="0.35">
      <c r="A22959" t="s">
        <v>22360</v>
      </c>
      <c r="B22959" t="s">
        <v>22365</v>
      </c>
      <c r="C22959" t="s">
        <v>728</v>
      </c>
      <c r="D22959" t="s">
        <v>19</v>
      </c>
      <c r="E22959" t="s">
        <v>20</v>
      </c>
      <c r="F22959" t="s">
        <v>30</v>
      </c>
      <c r="G22959" t="s">
        <v>19</v>
      </c>
      <c r="H22959" t="s">
        <v>21</v>
      </c>
      <c r="I22959" t="s">
        <v>20</v>
      </c>
      <c r="J22959" t="s">
        <v>20</v>
      </c>
      <c r="K22959" t="s">
        <v>20</v>
      </c>
      <c r="L22959" t="s">
        <v>20</v>
      </c>
      <c r="M22959" t="s">
        <v>20</v>
      </c>
      <c r="N22959" t="s">
        <v>22</v>
      </c>
    </row>
    <row r="22960" spans="1:14" x14ac:dyDescent="0.35">
      <c r="A22960" t="s">
        <v>22360</v>
      </c>
      <c r="B22960" t="s">
        <v>22366</v>
      </c>
      <c r="C22960" t="s">
        <v>728</v>
      </c>
      <c r="D22960" t="s">
        <v>21</v>
      </c>
      <c r="E22960" t="s">
        <v>20</v>
      </c>
      <c r="F22960" t="s">
        <v>30</v>
      </c>
      <c r="G22960" t="s">
        <v>21</v>
      </c>
      <c r="H22960" t="s">
        <v>20</v>
      </c>
      <c r="I22960" t="s">
        <v>20</v>
      </c>
      <c r="J22960" t="s">
        <v>19</v>
      </c>
      <c r="K22960" t="s">
        <v>20</v>
      </c>
      <c r="L22960" t="s">
        <v>20</v>
      </c>
      <c r="M22960" t="s">
        <v>20</v>
      </c>
      <c r="N22960" t="s">
        <v>22</v>
      </c>
    </row>
    <row r="22961" spans="1:14" x14ac:dyDescent="0.35">
      <c r="A22961" t="s">
        <v>22360</v>
      </c>
      <c r="B22961" t="s">
        <v>22367</v>
      </c>
      <c r="C22961" t="s">
        <v>728</v>
      </c>
      <c r="D22961" t="s">
        <v>21</v>
      </c>
      <c r="E22961" t="s">
        <v>20</v>
      </c>
      <c r="F22961" t="s">
        <v>30</v>
      </c>
      <c r="G22961" t="s">
        <v>21</v>
      </c>
      <c r="H22961" t="s">
        <v>21</v>
      </c>
      <c r="I22961" t="s">
        <v>20</v>
      </c>
      <c r="J22961" t="s">
        <v>20</v>
      </c>
      <c r="K22961" t="s">
        <v>20</v>
      </c>
      <c r="L22961" t="s">
        <v>20</v>
      </c>
      <c r="M22961" t="s">
        <v>20</v>
      </c>
      <c r="N22961" t="s">
        <v>22</v>
      </c>
    </row>
    <row r="22962" spans="1:14" x14ac:dyDescent="0.35">
      <c r="A22962" t="s">
        <v>22360</v>
      </c>
      <c r="B22962" t="s">
        <v>22368</v>
      </c>
      <c r="C22962" t="s">
        <v>728</v>
      </c>
      <c r="D22962" t="s">
        <v>30</v>
      </c>
      <c r="E22962" t="s">
        <v>20</v>
      </c>
      <c r="F22962" t="s">
        <v>30</v>
      </c>
      <c r="G22962" t="s">
        <v>21</v>
      </c>
      <c r="H22962" t="s">
        <v>20</v>
      </c>
      <c r="I22962" t="s">
        <v>20</v>
      </c>
      <c r="J22962" t="s">
        <v>20</v>
      </c>
      <c r="K22962" t="s">
        <v>20</v>
      </c>
      <c r="L22962" t="s">
        <v>20</v>
      </c>
      <c r="M22962" t="s">
        <v>20</v>
      </c>
      <c r="N22962" t="s">
        <v>22</v>
      </c>
    </row>
    <row r="22963" spans="1:14" x14ac:dyDescent="0.35">
      <c r="A22963" t="s">
        <v>22360</v>
      </c>
      <c r="B22963" t="s">
        <v>22369</v>
      </c>
      <c r="C22963" t="s">
        <v>728</v>
      </c>
      <c r="D22963" t="s">
        <v>19</v>
      </c>
      <c r="E22963" t="s">
        <v>20</v>
      </c>
      <c r="F22963" t="s">
        <v>30</v>
      </c>
      <c r="G22963" t="s">
        <v>30</v>
      </c>
      <c r="H22963" t="s">
        <v>19</v>
      </c>
      <c r="I22963" t="s">
        <v>20</v>
      </c>
      <c r="J22963" t="s">
        <v>19</v>
      </c>
      <c r="K22963" t="s">
        <v>20</v>
      </c>
      <c r="L22963" t="s">
        <v>20</v>
      </c>
      <c r="M22963" t="s">
        <v>20</v>
      </c>
      <c r="N22963" t="s">
        <v>22</v>
      </c>
    </row>
    <row r="22964" spans="1:14" x14ac:dyDescent="0.35">
      <c r="A22964" t="s">
        <v>22360</v>
      </c>
      <c r="B22964" t="s">
        <v>22370</v>
      </c>
      <c r="C22964" t="s">
        <v>728</v>
      </c>
      <c r="D22964" t="s">
        <v>19</v>
      </c>
      <c r="E22964" t="s">
        <v>20</v>
      </c>
      <c r="F22964" t="s">
        <v>30</v>
      </c>
      <c r="G22964" t="s">
        <v>19</v>
      </c>
      <c r="H22964" t="s">
        <v>19</v>
      </c>
      <c r="I22964" t="s">
        <v>20</v>
      </c>
      <c r="J22964" t="s">
        <v>19</v>
      </c>
      <c r="K22964" t="s">
        <v>20</v>
      </c>
      <c r="L22964" t="s">
        <v>20</v>
      </c>
      <c r="M22964" t="s">
        <v>20</v>
      </c>
      <c r="N22964" t="s">
        <v>22</v>
      </c>
    </row>
    <row r="22965" spans="1:14" x14ac:dyDescent="0.35">
      <c r="A22965" t="s">
        <v>22360</v>
      </c>
      <c r="B22965" t="s">
        <v>22371</v>
      </c>
      <c r="C22965" t="s">
        <v>728</v>
      </c>
      <c r="D22965" t="s">
        <v>21</v>
      </c>
      <c r="E22965" t="s">
        <v>20</v>
      </c>
      <c r="F22965" t="s">
        <v>30</v>
      </c>
      <c r="G22965" t="s">
        <v>21</v>
      </c>
      <c r="H22965" t="s">
        <v>21</v>
      </c>
      <c r="I22965" t="s">
        <v>20</v>
      </c>
      <c r="J22965" t="s">
        <v>20</v>
      </c>
      <c r="K22965" t="s">
        <v>20</v>
      </c>
      <c r="L22965" t="s">
        <v>20</v>
      </c>
      <c r="M22965" t="s">
        <v>20</v>
      </c>
      <c r="N22965" t="s">
        <v>22</v>
      </c>
    </row>
    <row r="22966" spans="1:14" x14ac:dyDescent="0.35">
      <c r="A22966" t="s">
        <v>22372</v>
      </c>
      <c r="B22966" t="s">
        <v>22373</v>
      </c>
      <c r="C22966" t="s">
        <v>22374</v>
      </c>
      <c r="D22966" t="s">
        <v>22</v>
      </c>
      <c r="E22966" t="s">
        <v>20</v>
      </c>
      <c r="F22966" t="s">
        <v>22</v>
      </c>
      <c r="G22966" t="s">
        <v>19</v>
      </c>
      <c r="H22966" t="s">
        <v>19</v>
      </c>
      <c r="I22966" t="s">
        <v>20</v>
      </c>
      <c r="J22966" t="s">
        <v>30</v>
      </c>
      <c r="K22966" t="s">
        <v>30</v>
      </c>
      <c r="L22966" t="s">
        <v>20</v>
      </c>
      <c r="M22966" t="s">
        <v>20</v>
      </c>
      <c r="N22966" t="s">
        <v>19</v>
      </c>
    </row>
    <row r="22967" spans="1:14" x14ac:dyDescent="0.35">
      <c r="A22967" t="s">
        <v>22372</v>
      </c>
      <c r="B22967" t="s">
        <v>22373</v>
      </c>
      <c r="C22967" t="s">
        <v>22375</v>
      </c>
      <c r="D22967" t="s">
        <v>21</v>
      </c>
      <c r="E22967" t="s">
        <v>20</v>
      </c>
      <c r="F22967" t="s">
        <v>22</v>
      </c>
      <c r="G22967" t="s">
        <v>22</v>
      </c>
      <c r="H22967" t="s">
        <v>19</v>
      </c>
      <c r="I22967" t="s">
        <v>20</v>
      </c>
      <c r="J22967" t="s">
        <v>30</v>
      </c>
      <c r="K22967" t="s">
        <v>20</v>
      </c>
      <c r="L22967" t="s">
        <v>20</v>
      </c>
      <c r="M22967" t="s">
        <v>20</v>
      </c>
      <c r="N22967" t="s">
        <v>19</v>
      </c>
    </row>
    <row r="22968" spans="1:14" x14ac:dyDescent="0.35">
      <c r="A22968" t="s">
        <v>22372</v>
      </c>
      <c r="B22968" t="s">
        <v>22373</v>
      </c>
      <c r="C22968" t="s">
        <v>22376</v>
      </c>
      <c r="D22968" t="s">
        <v>21</v>
      </c>
      <c r="E22968" t="s">
        <v>20</v>
      </c>
      <c r="F22968" t="s">
        <v>22</v>
      </c>
      <c r="G22968" t="s">
        <v>22</v>
      </c>
      <c r="H22968" t="s">
        <v>20</v>
      </c>
      <c r="I22968" t="s">
        <v>20</v>
      </c>
      <c r="J22968" t="s">
        <v>30</v>
      </c>
      <c r="K22968" t="s">
        <v>20</v>
      </c>
      <c r="L22968" t="s">
        <v>20</v>
      </c>
      <c r="M22968" t="s">
        <v>20</v>
      </c>
      <c r="N22968" t="s">
        <v>19</v>
      </c>
    </row>
    <row r="22969" spans="1:14" x14ac:dyDescent="0.35">
      <c r="A22969" t="s">
        <v>22372</v>
      </c>
      <c r="B22969" t="s">
        <v>22373</v>
      </c>
      <c r="C22969" t="s">
        <v>22377</v>
      </c>
      <c r="D22969" t="s">
        <v>22</v>
      </c>
      <c r="E22969" t="s">
        <v>20</v>
      </c>
      <c r="F22969" t="s">
        <v>22</v>
      </c>
      <c r="G22969" t="s">
        <v>30</v>
      </c>
      <c r="H22969" t="s">
        <v>19</v>
      </c>
      <c r="I22969" t="s">
        <v>20</v>
      </c>
      <c r="J22969" t="s">
        <v>30</v>
      </c>
      <c r="K22969" t="s">
        <v>30</v>
      </c>
      <c r="L22969" t="s">
        <v>20</v>
      </c>
      <c r="M22969" t="s">
        <v>20</v>
      </c>
      <c r="N22969" t="s">
        <v>19</v>
      </c>
    </row>
    <row r="22970" spans="1:14" x14ac:dyDescent="0.35">
      <c r="A22970" t="s">
        <v>22372</v>
      </c>
      <c r="B22970" t="s">
        <v>22373</v>
      </c>
      <c r="C22970" t="s">
        <v>22378</v>
      </c>
      <c r="D22970" t="s">
        <v>22</v>
      </c>
      <c r="E22970" t="s">
        <v>20</v>
      </c>
      <c r="F22970" t="s">
        <v>22</v>
      </c>
      <c r="G22970" t="s">
        <v>30</v>
      </c>
      <c r="H22970" t="s">
        <v>19</v>
      </c>
      <c r="I22970" t="s">
        <v>20</v>
      </c>
      <c r="J22970" t="s">
        <v>30</v>
      </c>
      <c r="K22970" t="s">
        <v>30</v>
      </c>
      <c r="L22970" t="s">
        <v>20</v>
      </c>
      <c r="M22970" t="s">
        <v>20</v>
      </c>
      <c r="N22970" t="s">
        <v>19</v>
      </c>
    </row>
    <row r="22971" spans="1:14" x14ac:dyDescent="0.35">
      <c r="A22971" t="s">
        <v>22372</v>
      </c>
      <c r="B22971" t="s">
        <v>22379</v>
      </c>
      <c r="C22971" t="s">
        <v>22380</v>
      </c>
      <c r="D22971" t="s">
        <v>20</v>
      </c>
      <c r="E22971" t="s">
        <v>20</v>
      </c>
      <c r="F22971" t="s">
        <v>22</v>
      </c>
      <c r="G22971" t="s">
        <v>21</v>
      </c>
      <c r="H22971" t="s">
        <v>20</v>
      </c>
      <c r="I22971" t="s">
        <v>20</v>
      </c>
      <c r="J22971" t="s">
        <v>30</v>
      </c>
      <c r="K22971" t="s">
        <v>20</v>
      </c>
      <c r="L22971" t="s">
        <v>20</v>
      </c>
      <c r="M22971" t="s">
        <v>20</v>
      </c>
      <c r="N22971" t="s">
        <v>19</v>
      </c>
    </row>
    <row r="22972" spans="1:14" x14ac:dyDescent="0.35">
      <c r="A22972" t="s">
        <v>22372</v>
      </c>
      <c r="B22972" t="s">
        <v>22379</v>
      </c>
      <c r="C22972" t="s">
        <v>22381</v>
      </c>
      <c r="D22972" t="s">
        <v>22</v>
      </c>
      <c r="E22972" t="s">
        <v>20</v>
      </c>
      <c r="F22972" t="s">
        <v>22</v>
      </c>
      <c r="G22972" t="s">
        <v>30</v>
      </c>
      <c r="H22972" t="s">
        <v>19</v>
      </c>
      <c r="I22972" t="s">
        <v>20</v>
      </c>
      <c r="J22972" t="s">
        <v>30</v>
      </c>
      <c r="K22972" t="s">
        <v>30</v>
      </c>
      <c r="L22972" t="s">
        <v>20</v>
      </c>
      <c r="M22972" t="s">
        <v>20</v>
      </c>
      <c r="N22972" t="s">
        <v>19</v>
      </c>
    </row>
    <row r="22973" spans="1:14" x14ac:dyDescent="0.35">
      <c r="A22973" t="s">
        <v>22372</v>
      </c>
      <c r="B22973" t="s">
        <v>22379</v>
      </c>
      <c r="C22973" t="s">
        <v>22382</v>
      </c>
      <c r="D22973" t="s">
        <v>20</v>
      </c>
      <c r="E22973" t="s">
        <v>20</v>
      </c>
      <c r="F22973" t="s">
        <v>22</v>
      </c>
      <c r="G22973" t="s">
        <v>30</v>
      </c>
      <c r="H22973" t="s">
        <v>20</v>
      </c>
      <c r="I22973" t="s">
        <v>20</v>
      </c>
      <c r="J22973" t="s">
        <v>30</v>
      </c>
      <c r="K22973" t="s">
        <v>30</v>
      </c>
      <c r="L22973" t="s">
        <v>20</v>
      </c>
      <c r="M22973" t="s">
        <v>20</v>
      </c>
      <c r="N22973" t="s">
        <v>19</v>
      </c>
    </row>
    <row r="22974" spans="1:14" x14ac:dyDescent="0.35">
      <c r="A22974" t="s">
        <v>22372</v>
      </c>
      <c r="B22974" t="s">
        <v>22379</v>
      </c>
      <c r="C22974" t="s">
        <v>22383</v>
      </c>
      <c r="D22974" t="s">
        <v>21</v>
      </c>
      <c r="E22974" t="s">
        <v>20</v>
      </c>
      <c r="F22974" t="s">
        <v>22</v>
      </c>
      <c r="G22974" t="s">
        <v>30</v>
      </c>
      <c r="H22974" t="s">
        <v>20</v>
      </c>
      <c r="I22974" t="s">
        <v>20</v>
      </c>
      <c r="J22974" t="s">
        <v>30</v>
      </c>
      <c r="K22974" t="s">
        <v>30</v>
      </c>
      <c r="L22974" t="s">
        <v>20</v>
      </c>
      <c r="M22974" t="s">
        <v>20</v>
      </c>
      <c r="N22974" t="s">
        <v>19</v>
      </c>
    </row>
    <row r="22975" spans="1:14" x14ac:dyDescent="0.35">
      <c r="A22975" t="s">
        <v>22372</v>
      </c>
      <c r="B22975" t="s">
        <v>22379</v>
      </c>
      <c r="C22975" t="s">
        <v>22384</v>
      </c>
      <c r="D22975" t="s">
        <v>21</v>
      </c>
      <c r="E22975" t="s">
        <v>20</v>
      </c>
      <c r="F22975" t="s">
        <v>22</v>
      </c>
      <c r="G22975" t="s">
        <v>22</v>
      </c>
      <c r="H22975" t="s">
        <v>19</v>
      </c>
      <c r="I22975" t="s">
        <v>20</v>
      </c>
      <c r="J22975" t="s">
        <v>30</v>
      </c>
      <c r="K22975" t="s">
        <v>30</v>
      </c>
      <c r="L22975" t="s">
        <v>20</v>
      </c>
      <c r="M22975" t="s">
        <v>20</v>
      </c>
      <c r="N22975" t="s">
        <v>19</v>
      </c>
    </row>
    <row r="22976" spans="1:14" x14ac:dyDescent="0.35">
      <c r="A22976" t="s">
        <v>22372</v>
      </c>
      <c r="B22976" t="s">
        <v>22379</v>
      </c>
      <c r="C22976" t="s">
        <v>22385</v>
      </c>
      <c r="D22976" t="s">
        <v>22</v>
      </c>
      <c r="E22976" t="s">
        <v>20</v>
      </c>
      <c r="F22976" t="s">
        <v>22</v>
      </c>
      <c r="G22976" t="s">
        <v>30</v>
      </c>
      <c r="H22976" t="s">
        <v>20</v>
      </c>
      <c r="I22976" t="s">
        <v>20</v>
      </c>
      <c r="J22976" t="s">
        <v>30</v>
      </c>
      <c r="K22976" t="s">
        <v>30</v>
      </c>
      <c r="L22976" t="s">
        <v>20</v>
      </c>
      <c r="M22976" t="s">
        <v>20</v>
      </c>
      <c r="N22976" t="s">
        <v>19</v>
      </c>
    </row>
    <row r="22977" spans="1:14" x14ac:dyDescent="0.35">
      <c r="A22977" t="s">
        <v>22372</v>
      </c>
      <c r="B22977" t="s">
        <v>22379</v>
      </c>
      <c r="C22977" t="s">
        <v>22386</v>
      </c>
      <c r="D22977" t="s">
        <v>22</v>
      </c>
      <c r="E22977" t="s">
        <v>20</v>
      </c>
      <c r="F22977" t="s">
        <v>22</v>
      </c>
      <c r="G22977" t="s">
        <v>30</v>
      </c>
      <c r="H22977" t="s">
        <v>19</v>
      </c>
      <c r="I22977" t="s">
        <v>20</v>
      </c>
      <c r="J22977" t="s">
        <v>30</v>
      </c>
      <c r="K22977" t="s">
        <v>30</v>
      </c>
      <c r="L22977" t="s">
        <v>20</v>
      </c>
      <c r="M22977" t="s">
        <v>20</v>
      </c>
      <c r="N22977" t="s">
        <v>19</v>
      </c>
    </row>
    <row r="22978" spans="1:14" x14ac:dyDescent="0.35">
      <c r="A22978" t="s">
        <v>22372</v>
      </c>
      <c r="B22978" t="s">
        <v>22379</v>
      </c>
      <c r="C22978" t="s">
        <v>22387</v>
      </c>
      <c r="D22978" t="s">
        <v>19</v>
      </c>
      <c r="E22978" t="s">
        <v>20</v>
      </c>
      <c r="F22978" t="s">
        <v>22</v>
      </c>
      <c r="G22978" t="s">
        <v>19</v>
      </c>
      <c r="H22978" t="s">
        <v>19</v>
      </c>
      <c r="I22978" t="s">
        <v>20</v>
      </c>
      <c r="J22978" t="s">
        <v>30</v>
      </c>
      <c r="K22978" t="s">
        <v>30</v>
      </c>
      <c r="L22978" t="s">
        <v>20</v>
      </c>
      <c r="M22978" t="s">
        <v>20</v>
      </c>
      <c r="N22978" t="s">
        <v>19</v>
      </c>
    </row>
    <row r="22979" spans="1:14" x14ac:dyDescent="0.35">
      <c r="A22979" t="s">
        <v>22372</v>
      </c>
      <c r="B22979" t="s">
        <v>22388</v>
      </c>
      <c r="C22979" t="s">
        <v>22389</v>
      </c>
      <c r="D22979" t="s">
        <v>19</v>
      </c>
      <c r="E22979" t="s">
        <v>22</v>
      </c>
      <c r="F22979" t="s">
        <v>22</v>
      </c>
      <c r="G22979" t="s">
        <v>19</v>
      </c>
      <c r="H22979" t="s">
        <v>20</v>
      </c>
      <c r="I22979" t="s">
        <v>20</v>
      </c>
      <c r="J22979" t="s">
        <v>30</v>
      </c>
      <c r="K22979" t="s">
        <v>30</v>
      </c>
      <c r="L22979" t="s">
        <v>20</v>
      </c>
      <c r="M22979" t="s">
        <v>20</v>
      </c>
      <c r="N22979" t="s">
        <v>19</v>
      </c>
    </row>
    <row r="22980" spans="1:14" x14ac:dyDescent="0.35">
      <c r="A22980" t="s">
        <v>22372</v>
      </c>
      <c r="B22980" t="s">
        <v>22388</v>
      </c>
      <c r="C22980" t="s">
        <v>22390</v>
      </c>
      <c r="D22980" t="s">
        <v>22</v>
      </c>
      <c r="E22980" t="s">
        <v>22</v>
      </c>
      <c r="F22980" t="s">
        <v>22</v>
      </c>
      <c r="G22980" t="s">
        <v>30</v>
      </c>
      <c r="H22980" t="s">
        <v>20</v>
      </c>
      <c r="I22980" t="s">
        <v>20</v>
      </c>
      <c r="J22980" t="s">
        <v>30</v>
      </c>
      <c r="K22980" t="s">
        <v>30</v>
      </c>
      <c r="L22980" t="s">
        <v>20</v>
      </c>
      <c r="M22980" t="s">
        <v>20</v>
      </c>
      <c r="N22980" t="s">
        <v>19</v>
      </c>
    </row>
    <row r="22981" spans="1:14" x14ac:dyDescent="0.35">
      <c r="A22981" t="s">
        <v>22372</v>
      </c>
      <c r="B22981" t="s">
        <v>22388</v>
      </c>
      <c r="C22981" t="s">
        <v>22391</v>
      </c>
      <c r="D22981" t="s">
        <v>30</v>
      </c>
      <c r="E22981" t="s">
        <v>20</v>
      </c>
      <c r="F22981" t="s">
        <v>22</v>
      </c>
      <c r="G22981" t="s">
        <v>30</v>
      </c>
      <c r="H22981" t="s">
        <v>19</v>
      </c>
      <c r="I22981" t="s">
        <v>20</v>
      </c>
      <c r="J22981" t="s">
        <v>30</v>
      </c>
      <c r="K22981" t="s">
        <v>30</v>
      </c>
      <c r="L22981" t="s">
        <v>20</v>
      </c>
      <c r="M22981" t="s">
        <v>20</v>
      </c>
      <c r="N22981" t="s">
        <v>19</v>
      </c>
    </row>
    <row r="22982" spans="1:14" x14ac:dyDescent="0.35">
      <c r="A22982" t="s">
        <v>22372</v>
      </c>
      <c r="B22982" t="s">
        <v>22388</v>
      </c>
      <c r="C22982" t="s">
        <v>22392</v>
      </c>
      <c r="D22982" t="s">
        <v>19</v>
      </c>
      <c r="E22982" t="s">
        <v>22</v>
      </c>
      <c r="F22982" t="s">
        <v>22</v>
      </c>
      <c r="G22982" t="s">
        <v>19</v>
      </c>
      <c r="H22982" t="s">
        <v>20</v>
      </c>
      <c r="I22982" t="s">
        <v>20</v>
      </c>
      <c r="J22982" t="s">
        <v>30</v>
      </c>
      <c r="K22982" t="s">
        <v>30</v>
      </c>
      <c r="L22982" t="s">
        <v>20</v>
      </c>
      <c r="M22982" t="s">
        <v>20</v>
      </c>
      <c r="N22982" t="s">
        <v>19</v>
      </c>
    </row>
    <row r="22983" spans="1:14" x14ac:dyDescent="0.35">
      <c r="A22983" t="s">
        <v>22372</v>
      </c>
      <c r="B22983" t="s">
        <v>22388</v>
      </c>
      <c r="C22983" t="s">
        <v>22393</v>
      </c>
      <c r="D22983" t="s">
        <v>21</v>
      </c>
      <c r="E22983" t="s">
        <v>21</v>
      </c>
      <c r="F22983" t="s">
        <v>22</v>
      </c>
      <c r="G22983" t="s">
        <v>21</v>
      </c>
      <c r="H22983" t="s">
        <v>20</v>
      </c>
      <c r="I22983" t="s">
        <v>20</v>
      </c>
      <c r="J22983" t="s">
        <v>30</v>
      </c>
      <c r="K22983" t="s">
        <v>30</v>
      </c>
      <c r="L22983" t="s">
        <v>20</v>
      </c>
      <c r="M22983" t="s">
        <v>20</v>
      </c>
      <c r="N22983" t="s">
        <v>19</v>
      </c>
    </row>
    <row r="22984" spans="1:14" x14ac:dyDescent="0.35">
      <c r="A22984" t="s">
        <v>22372</v>
      </c>
      <c r="B22984" t="s">
        <v>22388</v>
      </c>
      <c r="C22984" t="s">
        <v>22394</v>
      </c>
      <c r="D22984" t="s">
        <v>21</v>
      </c>
      <c r="E22984" t="s">
        <v>22</v>
      </c>
      <c r="F22984" t="s">
        <v>22</v>
      </c>
      <c r="G22984" t="s">
        <v>21</v>
      </c>
      <c r="H22984" t="s">
        <v>19</v>
      </c>
      <c r="I22984" t="s">
        <v>20</v>
      </c>
      <c r="J22984" t="s">
        <v>30</v>
      </c>
      <c r="K22984" t="s">
        <v>30</v>
      </c>
      <c r="L22984" t="s">
        <v>20</v>
      </c>
      <c r="M22984" t="s">
        <v>20</v>
      </c>
      <c r="N22984" t="s">
        <v>19</v>
      </c>
    </row>
    <row r="22985" spans="1:14" x14ac:dyDescent="0.35">
      <c r="A22985" t="s">
        <v>22372</v>
      </c>
      <c r="B22985" t="s">
        <v>22388</v>
      </c>
      <c r="C22985" t="s">
        <v>22395</v>
      </c>
      <c r="D22985" t="s">
        <v>19</v>
      </c>
      <c r="E22985" t="s">
        <v>20</v>
      </c>
      <c r="F22985" t="s">
        <v>22</v>
      </c>
      <c r="G22985" t="s">
        <v>30</v>
      </c>
      <c r="H22985" t="s">
        <v>19</v>
      </c>
      <c r="I22985" t="s">
        <v>20</v>
      </c>
      <c r="J22985" t="s">
        <v>30</v>
      </c>
      <c r="K22985" t="s">
        <v>30</v>
      </c>
      <c r="L22985" t="s">
        <v>20</v>
      </c>
      <c r="M22985" t="s">
        <v>20</v>
      </c>
      <c r="N22985" t="s">
        <v>19</v>
      </c>
    </row>
    <row r="22986" spans="1:14" x14ac:dyDescent="0.35">
      <c r="A22986" t="s">
        <v>22372</v>
      </c>
      <c r="B22986" t="s">
        <v>22396</v>
      </c>
      <c r="C22986" t="s">
        <v>22397</v>
      </c>
      <c r="D22986" t="s">
        <v>22</v>
      </c>
      <c r="E22986" t="s">
        <v>20</v>
      </c>
      <c r="F22986" t="s">
        <v>22</v>
      </c>
      <c r="G22986" t="s">
        <v>22</v>
      </c>
      <c r="H22986" t="s">
        <v>20</v>
      </c>
      <c r="I22986" t="s">
        <v>20</v>
      </c>
      <c r="J22986" t="s">
        <v>30</v>
      </c>
      <c r="K22986" t="s">
        <v>30</v>
      </c>
      <c r="L22986" t="s">
        <v>20</v>
      </c>
      <c r="M22986" t="s">
        <v>20</v>
      </c>
      <c r="N22986" t="s">
        <v>19</v>
      </c>
    </row>
    <row r="22987" spans="1:14" x14ac:dyDescent="0.35">
      <c r="A22987" t="s">
        <v>22372</v>
      </c>
      <c r="B22987" t="s">
        <v>22396</v>
      </c>
      <c r="C22987" t="s">
        <v>22398</v>
      </c>
      <c r="D22987" t="s">
        <v>22</v>
      </c>
      <c r="E22987" t="s">
        <v>20</v>
      </c>
      <c r="F22987" t="s">
        <v>22</v>
      </c>
      <c r="G22987" t="s">
        <v>19</v>
      </c>
      <c r="H22987" t="s">
        <v>19</v>
      </c>
      <c r="I22987" t="s">
        <v>20</v>
      </c>
      <c r="J22987" t="s">
        <v>30</v>
      </c>
      <c r="K22987" t="s">
        <v>30</v>
      </c>
      <c r="L22987" t="s">
        <v>20</v>
      </c>
      <c r="M22987" t="s">
        <v>20</v>
      </c>
      <c r="N22987" t="s">
        <v>19</v>
      </c>
    </row>
    <row r="22988" spans="1:14" x14ac:dyDescent="0.35">
      <c r="A22988" t="s">
        <v>22372</v>
      </c>
      <c r="B22988" t="s">
        <v>22396</v>
      </c>
      <c r="C22988" t="s">
        <v>22399</v>
      </c>
      <c r="D22988" t="s">
        <v>21</v>
      </c>
      <c r="E22988" t="s">
        <v>20</v>
      </c>
      <c r="F22988" t="s">
        <v>22</v>
      </c>
      <c r="G22988" t="s">
        <v>21</v>
      </c>
      <c r="H22988" t="s">
        <v>19</v>
      </c>
      <c r="I22988" t="s">
        <v>20</v>
      </c>
      <c r="J22988" t="s">
        <v>30</v>
      </c>
      <c r="K22988" t="s">
        <v>30</v>
      </c>
      <c r="L22988" t="s">
        <v>20</v>
      </c>
      <c r="M22988" t="s">
        <v>20</v>
      </c>
      <c r="N22988" t="s">
        <v>19</v>
      </c>
    </row>
    <row r="22989" spans="1:14" x14ac:dyDescent="0.35">
      <c r="A22989" t="s">
        <v>22372</v>
      </c>
      <c r="B22989" t="s">
        <v>22396</v>
      </c>
      <c r="C22989" t="s">
        <v>22400</v>
      </c>
      <c r="D22989" t="s">
        <v>30</v>
      </c>
      <c r="E22989" t="s">
        <v>20</v>
      </c>
      <c r="F22989" t="s">
        <v>22</v>
      </c>
      <c r="G22989" t="s">
        <v>30</v>
      </c>
      <c r="H22989" t="s">
        <v>19</v>
      </c>
      <c r="I22989" t="s">
        <v>20</v>
      </c>
      <c r="J22989" t="s">
        <v>30</v>
      </c>
      <c r="K22989" t="s">
        <v>30</v>
      </c>
      <c r="L22989" t="s">
        <v>20</v>
      </c>
      <c r="M22989" t="s">
        <v>20</v>
      </c>
      <c r="N22989" t="s">
        <v>19</v>
      </c>
    </row>
    <row r="22990" spans="1:14" x14ac:dyDescent="0.35">
      <c r="A22990" t="s">
        <v>22372</v>
      </c>
      <c r="B22990" t="s">
        <v>22401</v>
      </c>
      <c r="C22990" t="s">
        <v>22402</v>
      </c>
      <c r="D22990" t="s">
        <v>22</v>
      </c>
      <c r="E22990" t="s">
        <v>20</v>
      </c>
      <c r="F22990" t="s">
        <v>22</v>
      </c>
      <c r="G22990" t="s">
        <v>19</v>
      </c>
      <c r="H22990" t="s">
        <v>19</v>
      </c>
      <c r="I22990" t="s">
        <v>20</v>
      </c>
      <c r="J22990" t="s">
        <v>30</v>
      </c>
      <c r="K22990" t="s">
        <v>30</v>
      </c>
      <c r="L22990" t="s">
        <v>20</v>
      </c>
      <c r="M22990" t="s">
        <v>20</v>
      </c>
      <c r="N22990" t="s">
        <v>19</v>
      </c>
    </row>
    <row r="22991" spans="1:14" x14ac:dyDescent="0.35">
      <c r="A22991" t="s">
        <v>22372</v>
      </c>
      <c r="B22991" t="s">
        <v>22401</v>
      </c>
      <c r="C22991" t="s">
        <v>22403</v>
      </c>
      <c r="D22991" t="s">
        <v>19</v>
      </c>
      <c r="E22991" t="s">
        <v>20</v>
      </c>
      <c r="F22991" t="s">
        <v>22</v>
      </c>
      <c r="G22991" t="s">
        <v>19</v>
      </c>
      <c r="H22991" t="s">
        <v>19</v>
      </c>
      <c r="I22991" t="s">
        <v>20</v>
      </c>
      <c r="J22991" t="s">
        <v>30</v>
      </c>
      <c r="K22991" t="s">
        <v>30</v>
      </c>
      <c r="L22991" t="s">
        <v>20</v>
      </c>
      <c r="M22991" t="s">
        <v>20</v>
      </c>
      <c r="N22991" t="s">
        <v>19</v>
      </c>
    </row>
    <row r="22992" spans="1:14" x14ac:dyDescent="0.35">
      <c r="A22992" t="s">
        <v>22372</v>
      </c>
      <c r="B22992" t="s">
        <v>22401</v>
      </c>
      <c r="C22992" t="s">
        <v>22404</v>
      </c>
      <c r="D22992" t="s">
        <v>30</v>
      </c>
      <c r="E22992" t="s">
        <v>20</v>
      </c>
      <c r="F22992" t="s">
        <v>22</v>
      </c>
      <c r="G22992" t="s">
        <v>30</v>
      </c>
      <c r="H22992" t="s">
        <v>19</v>
      </c>
      <c r="I22992" t="s">
        <v>20</v>
      </c>
      <c r="J22992" t="s">
        <v>30</v>
      </c>
      <c r="K22992" t="s">
        <v>30</v>
      </c>
      <c r="L22992" t="s">
        <v>20</v>
      </c>
      <c r="M22992" t="s">
        <v>20</v>
      </c>
      <c r="N22992" t="s">
        <v>19</v>
      </c>
    </row>
    <row r="22993" spans="1:14" x14ac:dyDescent="0.35">
      <c r="A22993" t="s">
        <v>22372</v>
      </c>
      <c r="B22993" t="s">
        <v>22401</v>
      </c>
      <c r="C22993" t="s">
        <v>22405</v>
      </c>
      <c r="D22993" t="s">
        <v>20</v>
      </c>
      <c r="E22993" t="s">
        <v>20</v>
      </c>
      <c r="F22993" t="s">
        <v>22</v>
      </c>
      <c r="G22993" t="s">
        <v>19</v>
      </c>
      <c r="H22993" t="s">
        <v>19</v>
      </c>
      <c r="I22993" t="s">
        <v>20</v>
      </c>
      <c r="J22993" t="s">
        <v>30</v>
      </c>
      <c r="K22993" t="s">
        <v>20</v>
      </c>
      <c r="L22993" t="s">
        <v>20</v>
      </c>
      <c r="M22993" t="s">
        <v>20</v>
      </c>
      <c r="N22993" t="s">
        <v>19</v>
      </c>
    </row>
    <row r="22994" spans="1:14" x14ac:dyDescent="0.35">
      <c r="A22994" t="s">
        <v>22372</v>
      </c>
      <c r="B22994" t="s">
        <v>22401</v>
      </c>
      <c r="C22994" t="s">
        <v>22406</v>
      </c>
      <c r="D22994" t="s">
        <v>20</v>
      </c>
      <c r="E22994" t="s">
        <v>20</v>
      </c>
      <c r="F22994" t="s">
        <v>22</v>
      </c>
      <c r="G22994" t="s">
        <v>30</v>
      </c>
      <c r="H22994" t="s">
        <v>19</v>
      </c>
      <c r="I22994" t="s">
        <v>20</v>
      </c>
      <c r="J22994" t="s">
        <v>30</v>
      </c>
      <c r="K22994" t="s">
        <v>30</v>
      </c>
      <c r="L22994" t="s">
        <v>20</v>
      </c>
      <c r="M22994" t="s">
        <v>20</v>
      </c>
      <c r="N22994" t="s">
        <v>19</v>
      </c>
    </row>
    <row r="22995" spans="1:14" x14ac:dyDescent="0.35">
      <c r="A22995" t="s">
        <v>22372</v>
      </c>
      <c r="B22995" t="s">
        <v>22401</v>
      </c>
      <c r="C22995" t="s">
        <v>22407</v>
      </c>
      <c r="D22995" t="s">
        <v>30</v>
      </c>
      <c r="E22995" t="s">
        <v>20</v>
      </c>
      <c r="F22995" t="s">
        <v>22</v>
      </c>
      <c r="G22995" t="s">
        <v>30</v>
      </c>
      <c r="H22995" t="s">
        <v>20</v>
      </c>
      <c r="I22995" t="s">
        <v>20</v>
      </c>
      <c r="J22995" t="s">
        <v>30</v>
      </c>
      <c r="K22995" t="s">
        <v>30</v>
      </c>
      <c r="L22995" t="s">
        <v>20</v>
      </c>
      <c r="M22995" t="s">
        <v>20</v>
      </c>
      <c r="N22995" t="s">
        <v>19</v>
      </c>
    </row>
    <row r="22996" spans="1:14" x14ac:dyDescent="0.35">
      <c r="A22996" t="s">
        <v>22372</v>
      </c>
      <c r="B22996" t="s">
        <v>22408</v>
      </c>
      <c r="C22996" t="s">
        <v>22409</v>
      </c>
      <c r="D22996" t="s">
        <v>30</v>
      </c>
      <c r="E22996" t="s">
        <v>20</v>
      </c>
      <c r="F22996" t="s">
        <v>22</v>
      </c>
      <c r="G22996" t="s">
        <v>30</v>
      </c>
      <c r="H22996" t="s">
        <v>19</v>
      </c>
      <c r="I22996" t="s">
        <v>20</v>
      </c>
      <c r="J22996" t="s">
        <v>30</v>
      </c>
      <c r="K22996" t="s">
        <v>30</v>
      </c>
      <c r="L22996" t="s">
        <v>20</v>
      </c>
      <c r="M22996" t="s">
        <v>20</v>
      </c>
      <c r="N22996" t="s">
        <v>19</v>
      </c>
    </row>
    <row r="22997" spans="1:14" x14ac:dyDescent="0.35">
      <c r="A22997" t="s">
        <v>22372</v>
      </c>
      <c r="B22997" t="s">
        <v>22408</v>
      </c>
      <c r="C22997" t="s">
        <v>22410</v>
      </c>
      <c r="D22997" t="s">
        <v>30</v>
      </c>
      <c r="E22997" t="s">
        <v>20</v>
      </c>
      <c r="F22997" t="s">
        <v>22</v>
      </c>
      <c r="G22997" t="s">
        <v>19</v>
      </c>
      <c r="H22997" t="s">
        <v>19</v>
      </c>
      <c r="I22997" t="s">
        <v>20</v>
      </c>
      <c r="J22997" t="s">
        <v>30</v>
      </c>
      <c r="K22997" t="s">
        <v>30</v>
      </c>
      <c r="L22997" t="s">
        <v>20</v>
      </c>
      <c r="M22997" t="s">
        <v>20</v>
      </c>
      <c r="N22997" t="s">
        <v>19</v>
      </c>
    </row>
    <row r="22998" spans="1:14" x14ac:dyDescent="0.35">
      <c r="A22998" t="s">
        <v>22372</v>
      </c>
      <c r="B22998" t="s">
        <v>22408</v>
      </c>
      <c r="C22998" t="s">
        <v>22411</v>
      </c>
      <c r="D22998" t="s">
        <v>19</v>
      </c>
      <c r="E22998" t="s">
        <v>20</v>
      </c>
      <c r="F22998" t="s">
        <v>22</v>
      </c>
      <c r="G22998" t="s">
        <v>19</v>
      </c>
      <c r="H22998" t="s">
        <v>19</v>
      </c>
      <c r="I22998" t="s">
        <v>20</v>
      </c>
      <c r="J22998" t="s">
        <v>30</v>
      </c>
      <c r="K22998" t="s">
        <v>30</v>
      </c>
      <c r="L22998" t="s">
        <v>20</v>
      </c>
      <c r="M22998" t="s">
        <v>20</v>
      </c>
      <c r="N22998" t="s">
        <v>19</v>
      </c>
    </row>
    <row r="22999" spans="1:14" x14ac:dyDescent="0.35">
      <c r="A22999" t="s">
        <v>22372</v>
      </c>
      <c r="B22999" t="s">
        <v>22408</v>
      </c>
      <c r="C22999" t="s">
        <v>22412</v>
      </c>
      <c r="D22999" t="s">
        <v>22</v>
      </c>
      <c r="E22999" t="s">
        <v>20</v>
      </c>
      <c r="F22999" t="s">
        <v>22</v>
      </c>
      <c r="G22999" t="s">
        <v>30</v>
      </c>
      <c r="H22999" t="s">
        <v>19</v>
      </c>
      <c r="I22999" t="s">
        <v>20</v>
      </c>
      <c r="J22999" t="s">
        <v>30</v>
      </c>
      <c r="K22999" t="s">
        <v>30</v>
      </c>
      <c r="L22999" t="s">
        <v>20</v>
      </c>
      <c r="M22999" t="s">
        <v>20</v>
      </c>
      <c r="N22999" t="s">
        <v>19</v>
      </c>
    </row>
    <row r="23000" spans="1:14" x14ac:dyDescent="0.35">
      <c r="A23000" t="s">
        <v>22372</v>
      </c>
      <c r="B23000" t="s">
        <v>22408</v>
      </c>
      <c r="C23000" t="s">
        <v>22413</v>
      </c>
      <c r="D23000" t="s">
        <v>19</v>
      </c>
      <c r="E23000" t="s">
        <v>20</v>
      </c>
      <c r="F23000" t="s">
        <v>22</v>
      </c>
      <c r="G23000" t="s">
        <v>19</v>
      </c>
      <c r="H23000" t="s">
        <v>20</v>
      </c>
      <c r="I23000" t="s">
        <v>20</v>
      </c>
      <c r="J23000" t="s">
        <v>30</v>
      </c>
      <c r="K23000" t="s">
        <v>30</v>
      </c>
      <c r="L23000" t="s">
        <v>20</v>
      </c>
      <c r="M23000" t="s">
        <v>20</v>
      </c>
      <c r="N23000" t="s">
        <v>19</v>
      </c>
    </row>
    <row r="23001" spans="1:14" x14ac:dyDescent="0.35">
      <c r="A23001" t="s">
        <v>22372</v>
      </c>
      <c r="B23001" t="s">
        <v>22408</v>
      </c>
      <c r="C23001" t="s">
        <v>22414</v>
      </c>
      <c r="D23001" t="s">
        <v>19</v>
      </c>
      <c r="E23001" t="s">
        <v>20</v>
      </c>
      <c r="F23001" t="s">
        <v>22</v>
      </c>
      <c r="G23001" t="s">
        <v>19</v>
      </c>
      <c r="H23001" t="s">
        <v>19</v>
      </c>
      <c r="I23001" t="s">
        <v>20</v>
      </c>
      <c r="J23001" t="s">
        <v>30</v>
      </c>
      <c r="K23001" t="s">
        <v>30</v>
      </c>
      <c r="L23001" t="s">
        <v>20</v>
      </c>
      <c r="M23001" t="s">
        <v>20</v>
      </c>
      <c r="N23001" t="s">
        <v>19</v>
      </c>
    </row>
    <row r="23002" spans="1:14" x14ac:dyDescent="0.35">
      <c r="A23002" t="s">
        <v>22372</v>
      </c>
      <c r="B23002" t="s">
        <v>22408</v>
      </c>
      <c r="C23002" t="s">
        <v>22415</v>
      </c>
      <c r="D23002" t="s">
        <v>19</v>
      </c>
      <c r="E23002" t="s">
        <v>20</v>
      </c>
      <c r="F23002" t="s">
        <v>22</v>
      </c>
      <c r="G23002" t="s">
        <v>19</v>
      </c>
      <c r="H23002" t="s">
        <v>19</v>
      </c>
      <c r="I23002" t="s">
        <v>20</v>
      </c>
      <c r="J23002" t="s">
        <v>30</v>
      </c>
      <c r="K23002" t="s">
        <v>30</v>
      </c>
      <c r="L23002" t="s">
        <v>20</v>
      </c>
      <c r="M23002" t="s">
        <v>20</v>
      </c>
      <c r="N23002" t="s">
        <v>19</v>
      </c>
    </row>
    <row r="23003" spans="1:14" x14ac:dyDescent="0.35">
      <c r="A23003" t="s">
        <v>22372</v>
      </c>
      <c r="B23003" t="s">
        <v>22416</v>
      </c>
      <c r="C23003" t="s">
        <v>22417</v>
      </c>
      <c r="D23003" t="s">
        <v>22</v>
      </c>
      <c r="E23003" t="s">
        <v>20</v>
      </c>
      <c r="F23003" t="s">
        <v>22</v>
      </c>
      <c r="G23003" t="s">
        <v>21</v>
      </c>
      <c r="H23003" t="s">
        <v>20</v>
      </c>
      <c r="I23003" t="s">
        <v>20</v>
      </c>
      <c r="J23003" t="s">
        <v>30</v>
      </c>
      <c r="K23003" t="s">
        <v>30</v>
      </c>
      <c r="L23003" t="s">
        <v>20</v>
      </c>
      <c r="M23003" t="s">
        <v>20</v>
      </c>
      <c r="N23003" t="s">
        <v>19</v>
      </c>
    </row>
    <row r="23004" spans="1:14" x14ac:dyDescent="0.35">
      <c r="A23004" t="s">
        <v>22372</v>
      </c>
      <c r="B23004" t="s">
        <v>22416</v>
      </c>
      <c r="C23004" t="s">
        <v>22418</v>
      </c>
      <c r="D23004" t="s">
        <v>19</v>
      </c>
      <c r="E23004" t="s">
        <v>20</v>
      </c>
      <c r="F23004" t="s">
        <v>22</v>
      </c>
      <c r="G23004" t="s">
        <v>19</v>
      </c>
      <c r="H23004" t="s">
        <v>19</v>
      </c>
      <c r="I23004" t="s">
        <v>20</v>
      </c>
      <c r="J23004" t="s">
        <v>30</v>
      </c>
      <c r="K23004" t="s">
        <v>30</v>
      </c>
      <c r="L23004" t="s">
        <v>20</v>
      </c>
      <c r="M23004" t="s">
        <v>20</v>
      </c>
      <c r="N23004" t="s">
        <v>19</v>
      </c>
    </row>
    <row r="23005" spans="1:14" x14ac:dyDescent="0.35">
      <c r="A23005" t="s">
        <v>22372</v>
      </c>
      <c r="B23005" t="s">
        <v>22416</v>
      </c>
      <c r="C23005" t="s">
        <v>22419</v>
      </c>
      <c r="D23005" t="s">
        <v>22</v>
      </c>
      <c r="E23005" t="s">
        <v>20</v>
      </c>
      <c r="F23005" t="s">
        <v>22</v>
      </c>
      <c r="G23005" t="s">
        <v>30</v>
      </c>
      <c r="H23005" t="s">
        <v>19</v>
      </c>
      <c r="I23005" t="s">
        <v>20</v>
      </c>
      <c r="J23005" t="s">
        <v>30</v>
      </c>
      <c r="K23005" t="s">
        <v>30</v>
      </c>
      <c r="L23005" t="s">
        <v>20</v>
      </c>
      <c r="M23005" t="s">
        <v>20</v>
      </c>
      <c r="N23005" t="s">
        <v>19</v>
      </c>
    </row>
    <row r="23006" spans="1:14" x14ac:dyDescent="0.35">
      <c r="A23006" t="s">
        <v>22372</v>
      </c>
      <c r="B23006" t="s">
        <v>22420</v>
      </c>
      <c r="C23006" t="s">
        <v>22421</v>
      </c>
      <c r="D23006" t="s">
        <v>30</v>
      </c>
      <c r="E23006" t="s">
        <v>20</v>
      </c>
      <c r="F23006" t="s">
        <v>22</v>
      </c>
      <c r="G23006" t="s">
        <v>19</v>
      </c>
      <c r="H23006" t="s">
        <v>20</v>
      </c>
      <c r="I23006" t="s">
        <v>20</v>
      </c>
      <c r="J23006" t="s">
        <v>30</v>
      </c>
      <c r="K23006" t="s">
        <v>30</v>
      </c>
      <c r="L23006" t="s">
        <v>20</v>
      </c>
      <c r="M23006" t="s">
        <v>20</v>
      </c>
      <c r="N23006" t="s">
        <v>19</v>
      </c>
    </row>
    <row r="23007" spans="1:14" x14ac:dyDescent="0.35">
      <c r="A23007" t="s">
        <v>22372</v>
      </c>
      <c r="B23007" t="s">
        <v>22420</v>
      </c>
      <c r="C23007" t="s">
        <v>22422</v>
      </c>
      <c r="D23007" t="s">
        <v>19</v>
      </c>
      <c r="E23007" t="s">
        <v>20</v>
      </c>
      <c r="F23007" t="s">
        <v>22</v>
      </c>
      <c r="G23007" t="s">
        <v>30</v>
      </c>
      <c r="H23007" t="s">
        <v>19</v>
      </c>
      <c r="I23007" t="s">
        <v>20</v>
      </c>
      <c r="J23007" t="s">
        <v>30</v>
      </c>
      <c r="K23007" t="s">
        <v>30</v>
      </c>
      <c r="L23007" t="s">
        <v>20</v>
      </c>
      <c r="M23007" t="s">
        <v>20</v>
      </c>
      <c r="N23007" t="s">
        <v>19</v>
      </c>
    </row>
    <row r="23008" spans="1:14" x14ac:dyDescent="0.35">
      <c r="A23008" t="s">
        <v>22372</v>
      </c>
      <c r="B23008" t="s">
        <v>22420</v>
      </c>
      <c r="C23008" t="s">
        <v>22423</v>
      </c>
      <c r="D23008" t="s">
        <v>19</v>
      </c>
      <c r="E23008" t="s">
        <v>20</v>
      </c>
      <c r="F23008" t="s">
        <v>22</v>
      </c>
      <c r="G23008" t="s">
        <v>30</v>
      </c>
      <c r="H23008" t="s">
        <v>19</v>
      </c>
      <c r="I23008" t="s">
        <v>20</v>
      </c>
      <c r="J23008" t="s">
        <v>30</v>
      </c>
      <c r="K23008" t="s">
        <v>30</v>
      </c>
      <c r="L23008" t="s">
        <v>20</v>
      </c>
      <c r="M23008" t="s">
        <v>20</v>
      </c>
      <c r="N23008" t="s">
        <v>19</v>
      </c>
    </row>
    <row r="23009" spans="1:14" x14ac:dyDescent="0.35">
      <c r="A23009" t="s">
        <v>22372</v>
      </c>
      <c r="B23009" t="s">
        <v>22424</v>
      </c>
      <c r="C23009" t="s">
        <v>22425</v>
      </c>
      <c r="D23009" t="s">
        <v>30</v>
      </c>
      <c r="E23009" t="s">
        <v>20</v>
      </c>
      <c r="F23009" t="s">
        <v>22</v>
      </c>
      <c r="G23009" t="s">
        <v>19</v>
      </c>
      <c r="H23009" t="s">
        <v>19</v>
      </c>
      <c r="I23009" t="s">
        <v>20</v>
      </c>
      <c r="J23009" t="s">
        <v>30</v>
      </c>
      <c r="K23009" t="s">
        <v>30</v>
      </c>
      <c r="L23009" t="s">
        <v>20</v>
      </c>
      <c r="M23009" t="s">
        <v>20</v>
      </c>
      <c r="N23009" t="s">
        <v>19</v>
      </c>
    </row>
    <row r="23010" spans="1:14" x14ac:dyDescent="0.35">
      <c r="A23010" t="s">
        <v>22372</v>
      </c>
      <c r="B23010" t="s">
        <v>22424</v>
      </c>
      <c r="C23010" t="s">
        <v>22426</v>
      </c>
      <c r="D23010" t="s">
        <v>22</v>
      </c>
      <c r="E23010" t="s">
        <v>20</v>
      </c>
      <c r="F23010" t="s">
        <v>22</v>
      </c>
      <c r="G23010" t="s">
        <v>30</v>
      </c>
      <c r="H23010" t="s">
        <v>19</v>
      </c>
      <c r="I23010" t="s">
        <v>20</v>
      </c>
      <c r="J23010" t="s">
        <v>30</v>
      </c>
      <c r="K23010" t="s">
        <v>30</v>
      </c>
      <c r="L23010" t="s">
        <v>20</v>
      </c>
      <c r="M23010" t="s">
        <v>20</v>
      </c>
      <c r="N23010" t="s">
        <v>19</v>
      </c>
    </row>
    <row r="23011" spans="1:14" x14ac:dyDescent="0.35">
      <c r="A23011" t="s">
        <v>22372</v>
      </c>
      <c r="B23011" t="s">
        <v>22424</v>
      </c>
      <c r="C23011" t="s">
        <v>22427</v>
      </c>
      <c r="D23011" t="s">
        <v>19</v>
      </c>
      <c r="E23011" t="s">
        <v>20</v>
      </c>
      <c r="F23011" t="s">
        <v>22</v>
      </c>
      <c r="G23011" t="s">
        <v>19</v>
      </c>
      <c r="H23011" t="s">
        <v>19</v>
      </c>
      <c r="I23011" t="s">
        <v>20</v>
      </c>
      <c r="J23011" t="s">
        <v>30</v>
      </c>
      <c r="K23011" t="s">
        <v>30</v>
      </c>
      <c r="L23011" t="s">
        <v>20</v>
      </c>
      <c r="M23011" t="s">
        <v>20</v>
      </c>
      <c r="N23011" t="s">
        <v>19</v>
      </c>
    </row>
    <row r="23012" spans="1:14" x14ac:dyDescent="0.35">
      <c r="A23012" t="s">
        <v>22372</v>
      </c>
      <c r="B23012" t="s">
        <v>22424</v>
      </c>
      <c r="C23012" t="s">
        <v>22428</v>
      </c>
      <c r="D23012" t="s">
        <v>19</v>
      </c>
      <c r="E23012" t="s">
        <v>20</v>
      </c>
      <c r="F23012" t="s">
        <v>22</v>
      </c>
      <c r="G23012" t="s">
        <v>30</v>
      </c>
      <c r="H23012" t="s">
        <v>19</v>
      </c>
      <c r="I23012" t="s">
        <v>20</v>
      </c>
      <c r="J23012" t="s">
        <v>30</v>
      </c>
      <c r="K23012" t="s">
        <v>30</v>
      </c>
      <c r="L23012" t="s">
        <v>20</v>
      </c>
      <c r="M23012" t="s">
        <v>20</v>
      </c>
      <c r="N23012" t="s">
        <v>19</v>
      </c>
    </row>
    <row r="23013" spans="1:14" x14ac:dyDescent="0.35">
      <c r="A23013" t="s">
        <v>22372</v>
      </c>
      <c r="B23013" t="s">
        <v>22424</v>
      </c>
      <c r="C23013" t="s">
        <v>22429</v>
      </c>
      <c r="D23013" t="s">
        <v>19</v>
      </c>
      <c r="E23013" t="s">
        <v>20</v>
      </c>
      <c r="F23013" t="s">
        <v>22</v>
      </c>
      <c r="G23013" t="s">
        <v>30</v>
      </c>
      <c r="H23013" t="s">
        <v>19</v>
      </c>
      <c r="I23013" t="s">
        <v>20</v>
      </c>
      <c r="J23013" t="s">
        <v>30</v>
      </c>
      <c r="K23013" t="s">
        <v>30</v>
      </c>
      <c r="L23013" t="s">
        <v>20</v>
      </c>
      <c r="M23013" t="s">
        <v>20</v>
      </c>
      <c r="N23013" t="s">
        <v>19</v>
      </c>
    </row>
    <row r="23014" spans="1:14" x14ac:dyDescent="0.35">
      <c r="A23014" t="s">
        <v>22372</v>
      </c>
      <c r="B23014" t="s">
        <v>22430</v>
      </c>
      <c r="C23014" t="s">
        <v>22431</v>
      </c>
      <c r="D23014" t="s">
        <v>19</v>
      </c>
      <c r="E23014" t="s">
        <v>20</v>
      </c>
      <c r="F23014" t="s">
        <v>22</v>
      </c>
      <c r="G23014" t="s">
        <v>30</v>
      </c>
      <c r="H23014" t="s">
        <v>19</v>
      </c>
      <c r="I23014" t="s">
        <v>20</v>
      </c>
      <c r="J23014" t="s">
        <v>30</v>
      </c>
      <c r="K23014" t="s">
        <v>30</v>
      </c>
      <c r="L23014" t="s">
        <v>20</v>
      </c>
      <c r="M23014" t="s">
        <v>20</v>
      </c>
      <c r="N23014" t="s">
        <v>19</v>
      </c>
    </row>
    <row r="23015" spans="1:14" x14ac:dyDescent="0.35">
      <c r="A23015" t="s">
        <v>22372</v>
      </c>
      <c r="B23015" t="s">
        <v>22430</v>
      </c>
      <c r="C23015" t="s">
        <v>22432</v>
      </c>
      <c r="D23015" t="s">
        <v>30</v>
      </c>
      <c r="E23015" t="s">
        <v>20</v>
      </c>
      <c r="F23015" t="s">
        <v>22</v>
      </c>
      <c r="G23015" t="s">
        <v>19</v>
      </c>
      <c r="H23015" t="s">
        <v>19</v>
      </c>
      <c r="I23015" t="s">
        <v>20</v>
      </c>
      <c r="J23015" t="s">
        <v>30</v>
      </c>
      <c r="K23015" t="s">
        <v>30</v>
      </c>
      <c r="L23015" t="s">
        <v>20</v>
      </c>
      <c r="M23015" t="s">
        <v>20</v>
      </c>
      <c r="N23015" t="s">
        <v>19</v>
      </c>
    </row>
    <row r="23016" spans="1:14" x14ac:dyDescent="0.35">
      <c r="A23016" t="s">
        <v>22372</v>
      </c>
      <c r="B23016" t="s">
        <v>22430</v>
      </c>
      <c r="C23016" t="s">
        <v>22433</v>
      </c>
      <c r="D23016" t="s">
        <v>30</v>
      </c>
      <c r="E23016" t="s">
        <v>20</v>
      </c>
      <c r="F23016" t="s">
        <v>22</v>
      </c>
      <c r="G23016" t="s">
        <v>19</v>
      </c>
      <c r="H23016" t="s">
        <v>19</v>
      </c>
      <c r="I23016" t="s">
        <v>20</v>
      </c>
      <c r="J23016" t="s">
        <v>30</v>
      </c>
      <c r="K23016" t="s">
        <v>30</v>
      </c>
      <c r="L23016" t="s">
        <v>20</v>
      </c>
      <c r="M23016" t="s">
        <v>20</v>
      </c>
      <c r="N23016" t="s">
        <v>19</v>
      </c>
    </row>
    <row r="23017" spans="1:14" x14ac:dyDescent="0.35">
      <c r="A23017" t="s">
        <v>22372</v>
      </c>
      <c r="B23017" t="s">
        <v>22430</v>
      </c>
      <c r="C23017" t="s">
        <v>22434</v>
      </c>
      <c r="D23017" t="s">
        <v>19</v>
      </c>
      <c r="E23017" t="s">
        <v>20</v>
      </c>
      <c r="F23017" t="s">
        <v>22</v>
      </c>
      <c r="G23017" t="s">
        <v>19</v>
      </c>
      <c r="H23017" t="s">
        <v>19</v>
      </c>
      <c r="I23017" t="s">
        <v>20</v>
      </c>
      <c r="J23017" t="s">
        <v>30</v>
      </c>
      <c r="K23017" t="s">
        <v>30</v>
      </c>
      <c r="L23017" t="s">
        <v>20</v>
      </c>
      <c r="M23017" t="s">
        <v>20</v>
      </c>
      <c r="N23017" t="s">
        <v>19</v>
      </c>
    </row>
    <row r="23018" spans="1:14" x14ac:dyDescent="0.35">
      <c r="A23018" t="s">
        <v>22372</v>
      </c>
      <c r="B23018" t="s">
        <v>22430</v>
      </c>
      <c r="C23018" t="s">
        <v>22435</v>
      </c>
      <c r="D23018" t="s">
        <v>19</v>
      </c>
      <c r="E23018" t="s">
        <v>20</v>
      </c>
      <c r="F23018" t="s">
        <v>22</v>
      </c>
      <c r="G23018" t="s">
        <v>30</v>
      </c>
      <c r="H23018" t="s">
        <v>20</v>
      </c>
      <c r="I23018" t="s">
        <v>20</v>
      </c>
      <c r="J23018" t="s">
        <v>30</v>
      </c>
      <c r="K23018" t="s">
        <v>30</v>
      </c>
      <c r="L23018" t="s">
        <v>20</v>
      </c>
      <c r="M23018" t="s">
        <v>20</v>
      </c>
      <c r="N23018" t="s">
        <v>19</v>
      </c>
    </row>
    <row r="23019" spans="1:14" x14ac:dyDescent="0.35">
      <c r="A23019" t="s">
        <v>22372</v>
      </c>
      <c r="B23019" t="s">
        <v>22430</v>
      </c>
      <c r="C23019" t="s">
        <v>22436</v>
      </c>
      <c r="D23019" t="s">
        <v>19</v>
      </c>
      <c r="E23019" t="s">
        <v>20</v>
      </c>
      <c r="F23019" t="s">
        <v>22</v>
      </c>
      <c r="G23019" t="s">
        <v>30</v>
      </c>
      <c r="H23019" t="s">
        <v>20</v>
      </c>
      <c r="I23019" t="s">
        <v>20</v>
      </c>
      <c r="J23019" t="s">
        <v>30</v>
      </c>
      <c r="K23019" t="s">
        <v>30</v>
      </c>
      <c r="L23019" t="s">
        <v>20</v>
      </c>
      <c r="M23019" t="s">
        <v>20</v>
      </c>
      <c r="N23019" t="s">
        <v>19</v>
      </c>
    </row>
    <row r="23020" spans="1:14" x14ac:dyDescent="0.35">
      <c r="A23020" t="s">
        <v>22372</v>
      </c>
      <c r="B23020" t="s">
        <v>22430</v>
      </c>
      <c r="C23020" t="s">
        <v>22437</v>
      </c>
      <c r="D23020" t="s">
        <v>30</v>
      </c>
      <c r="E23020" t="s">
        <v>20</v>
      </c>
      <c r="F23020" t="s">
        <v>22</v>
      </c>
      <c r="G23020" t="s">
        <v>19</v>
      </c>
      <c r="H23020" t="s">
        <v>19</v>
      </c>
      <c r="I23020" t="s">
        <v>20</v>
      </c>
      <c r="J23020" t="s">
        <v>30</v>
      </c>
      <c r="K23020" t="s">
        <v>30</v>
      </c>
      <c r="L23020" t="s">
        <v>20</v>
      </c>
      <c r="M23020" t="s">
        <v>20</v>
      </c>
      <c r="N23020" t="s">
        <v>19</v>
      </c>
    </row>
    <row r="23021" spans="1:14" x14ac:dyDescent="0.35">
      <c r="A23021" t="s">
        <v>4374</v>
      </c>
      <c r="B23021" t="s">
        <v>22438</v>
      </c>
      <c r="C23021" t="s">
        <v>22439</v>
      </c>
      <c r="D23021" t="s">
        <v>19</v>
      </c>
      <c r="E23021" t="s">
        <v>20</v>
      </c>
      <c r="F23021" t="s">
        <v>21</v>
      </c>
      <c r="G23021" t="s">
        <v>19</v>
      </c>
      <c r="H23021" t="s">
        <v>22</v>
      </c>
      <c r="I23021" t="s">
        <v>20</v>
      </c>
      <c r="J23021" t="s">
        <v>22</v>
      </c>
      <c r="K23021" t="s">
        <v>30</v>
      </c>
      <c r="L23021" t="s">
        <v>20</v>
      </c>
      <c r="M23021" t="s">
        <v>22</v>
      </c>
      <c r="N23021" t="s">
        <v>22</v>
      </c>
    </row>
    <row r="23022" spans="1:14" x14ac:dyDescent="0.35">
      <c r="A23022" t="s">
        <v>4374</v>
      </c>
      <c r="B23022" t="s">
        <v>22438</v>
      </c>
      <c r="C23022" t="s">
        <v>22438</v>
      </c>
      <c r="D23022" t="s">
        <v>22</v>
      </c>
      <c r="E23022" t="s">
        <v>20</v>
      </c>
      <c r="F23022" t="s">
        <v>21</v>
      </c>
      <c r="G23022" t="s">
        <v>30</v>
      </c>
      <c r="H23022" t="s">
        <v>22</v>
      </c>
      <c r="I23022" t="s">
        <v>20</v>
      </c>
      <c r="J23022" t="s">
        <v>22</v>
      </c>
      <c r="K23022" t="s">
        <v>30</v>
      </c>
      <c r="L23022" t="s">
        <v>20</v>
      </c>
      <c r="M23022" t="s">
        <v>22</v>
      </c>
      <c r="N23022" t="s">
        <v>30</v>
      </c>
    </row>
    <row r="23023" spans="1:14" x14ac:dyDescent="0.35">
      <c r="A23023" t="s">
        <v>4374</v>
      </c>
      <c r="B23023" t="s">
        <v>22438</v>
      </c>
      <c r="C23023" t="s">
        <v>22440</v>
      </c>
      <c r="D23023" t="s">
        <v>19</v>
      </c>
      <c r="E23023" t="s">
        <v>20</v>
      </c>
      <c r="F23023" t="s">
        <v>21</v>
      </c>
      <c r="G23023" t="s">
        <v>19</v>
      </c>
      <c r="H23023" t="s">
        <v>20</v>
      </c>
      <c r="I23023" t="s">
        <v>20</v>
      </c>
      <c r="J23023" t="s">
        <v>30</v>
      </c>
      <c r="K23023" t="s">
        <v>30</v>
      </c>
      <c r="L23023" t="s">
        <v>20</v>
      </c>
      <c r="M23023" t="s">
        <v>22</v>
      </c>
      <c r="N23023" t="s">
        <v>19</v>
      </c>
    </row>
    <row r="23024" spans="1:14" x14ac:dyDescent="0.35">
      <c r="A23024" t="s">
        <v>4374</v>
      </c>
      <c r="B23024" t="s">
        <v>22438</v>
      </c>
      <c r="C23024" t="s">
        <v>22441</v>
      </c>
      <c r="D23024" t="s">
        <v>19</v>
      </c>
      <c r="E23024" t="s">
        <v>20</v>
      </c>
      <c r="F23024" t="s">
        <v>21</v>
      </c>
      <c r="G23024" t="s">
        <v>30</v>
      </c>
      <c r="H23024" t="s">
        <v>20</v>
      </c>
      <c r="I23024" t="s">
        <v>20</v>
      </c>
      <c r="J23024" t="s">
        <v>22</v>
      </c>
      <c r="K23024" t="s">
        <v>30</v>
      </c>
      <c r="L23024" t="s">
        <v>20</v>
      </c>
      <c r="M23024" t="s">
        <v>22</v>
      </c>
      <c r="N23024" t="s">
        <v>30</v>
      </c>
    </row>
    <row r="23025" spans="1:14" x14ac:dyDescent="0.35">
      <c r="A23025" t="s">
        <v>4374</v>
      </c>
      <c r="B23025" t="s">
        <v>22438</v>
      </c>
      <c r="C23025" t="s">
        <v>22442</v>
      </c>
      <c r="D23025" t="s">
        <v>19</v>
      </c>
      <c r="E23025" t="s">
        <v>20</v>
      </c>
      <c r="F23025" t="s">
        <v>21</v>
      </c>
      <c r="G23025" t="s">
        <v>30</v>
      </c>
      <c r="H23025" t="s">
        <v>20</v>
      </c>
      <c r="I23025" t="s">
        <v>20</v>
      </c>
      <c r="J23025" t="s">
        <v>30</v>
      </c>
      <c r="K23025" t="s">
        <v>30</v>
      </c>
      <c r="L23025" t="s">
        <v>20</v>
      </c>
      <c r="M23025" t="s">
        <v>22</v>
      </c>
      <c r="N23025" t="s">
        <v>30</v>
      </c>
    </row>
    <row r="23026" spans="1:14" x14ac:dyDescent="0.35">
      <c r="A23026" t="s">
        <v>4374</v>
      </c>
      <c r="B23026" t="s">
        <v>22443</v>
      </c>
      <c r="C23026" t="s">
        <v>22444</v>
      </c>
      <c r="D23026" t="s">
        <v>22</v>
      </c>
      <c r="E23026" t="s">
        <v>20</v>
      </c>
      <c r="F23026" t="s">
        <v>21</v>
      </c>
      <c r="G23026" t="s">
        <v>30</v>
      </c>
      <c r="H23026" t="s">
        <v>30</v>
      </c>
      <c r="I23026" t="s">
        <v>20</v>
      </c>
      <c r="J23026" t="s">
        <v>22</v>
      </c>
      <c r="K23026" t="s">
        <v>30</v>
      </c>
      <c r="L23026" t="s">
        <v>20</v>
      </c>
      <c r="M23026" t="s">
        <v>22</v>
      </c>
      <c r="N23026" t="s">
        <v>19</v>
      </c>
    </row>
    <row r="23027" spans="1:14" x14ac:dyDescent="0.35">
      <c r="A23027" t="s">
        <v>4374</v>
      </c>
      <c r="B23027" t="s">
        <v>22443</v>
      </c>
      <c r="C23027" t="s">
        <v>22443</v>
      </c>
      <c r="D23027" t="s">
        <v>30</v>
      </c>
      <c r="E23027" t="s">
        <v>20</v>
      </c>
      <c r="F23027" t="s">
        <v>21</v>
      </c>
      <c r="G23027" t="s">
        <v>30</v>
      </c>
      <c r="H23027" t="s">
        <v>20</v>
      </c>
      <c r="I23027" t="s">
        <v>20</v>
      </c>
      <c r="J23027" t="s">
        <v>22</v>
      </c>
      <c r="K23027" t="s">
        <v>30</v>
      </c>
      <c r="L23027" t="s">
        <v>20</v>
      </c>
      <c r="M23027" t="s">
        <v>22</v>
      </c>
      <c r="N23027" t="s">
        <v>19</v>
      </c>
    </row>
    <row r="23028" spans="1:14" x14ac:dyDescent="0.35">
      <c r="A23028" t="s">
        <v>4374</v>
      </c>
      <c r="B23028" t="s">
        <v>22443</v>
      </c>
      <c r="C23028" t="s">
        <v>22445</v>
      </c>
      <c r="D23028" t="s">
        <v>21</v>
      </c>
      <c r="E23028" t="s">
        <v>20</v>
      </c>
      <c r="F23028" t="s">
        <v>21</v>
      </c>
      <c r="G23028" t="s">
        <v>22</v>
      </c>
      <c r="H23028" t="s">
        <v>30</v>
      </c>
      <c r="I23028" t="s">
        <v>20</v>
      </c>
      <c r="J23028" t="s">
        <v>22</v>
      </c>
      <c r="K23028" t="s">
        <v>30</v>
      </c>
      <c r="L23028" t="s">
        <v>20</v>
      </c>
      <c r="M23028" t="s">
        <v>22</v>
      </c>
      <c r="N23028" t="s">
        <v>19</v>
      </c>
    </row>
    <row r="23029" spans="1:14" x14ac:dyDescent="0.35">
      <c r="A23029" t="s">
        <v>4374</v>
      </c>
      <c r="B23029" t="s">
        <v>4374</v>
      </c>
      <c r="C23029" t="s">
        <v>22446</v>
      </c>
      <c r="D23029" t="s">
        <v>19</v>
      </c>
      <c r="E23029" t="s">
        <v>20</v>
      </c>
      <c r="F23029" t="s">
        <v>21</v>
      </c>
      <c r="G23029" t="s">
        <v>30</v>
      </c>
      <c r="H23029" t="s">
        <v>30</v>
      </c>
      <c r="I23029" t="s">
        <v>20</v>
      </c>
      <c r="J23029" t="s">
        <v>30</v>
      </c>
      <c r="K23029" t="s">
        <v>30</v>
      </c>
      <c r="L23029" t="s">
        <v>20</v>
      </c>
      <c r="M23029" t="s">
        <v>22</v>
      </c>
      <c r="N23029" t="s">
        <v>19</v>
      </c>
    </row>
    <row r="23030" spans="1:14" x14ac:dyDescent="0.35">
      <c r="A23030" t="s">
        <v>4374</v>
      </c>
      <c r="B23030" t="s">
        <v>4374</v>
      </c>
      <c r="C23030" t="s">
        <v>22447</v>
      </c>
      <c r="D23030" t="s">
        <v>19</v>
      </c>
      <c r="E23030" t="s">
        <v>20</v>
      </c>
      <c r="F23030" t="s">
        <v>21</v>
      </c>
      <c r="G23030" t="s">
        <v>30</v>
      </c>
      <c r="H23030" t="s">
        <v>30</v>
      </c>
      <c r="I23030" t="s">
        <v>20</v>
      </c>
      <c r="J23030" t="s">
        <v>30</v>
      </c>
      <c r="K23030" t="s">
        <v>30</v>
      </c>
      <c r="L23030" t="s">
        <v>20</v>
      </c>
      <c r="M23030" t="s">
        <v>22</v>
      </c>
      <c r="N23030" t="s">
        <v>19</v>
      </c>
    </row>
    <row r="23031" spans="1:14" x14ac:dyDescent="0.35">
      <c r="A23031" t="s">
        <v>4374</v>
      </c>
      <c r="B23031" t="s">
        <v>4374</v>
      </c>
      <c r="C23031" t="s">
        <v>4374</v>
      </c>
      <c r="D23031" t="s">
        <v>19</v>
      </c>
      <c r="E23031" t="s">
        <v>20</v>
      </c>
      <c r="F23031" t="s">
        <v>21</v>
      </c>
      <c r="G23031" t="s">
        <v>30</v>
      </c>
      <c r="H23031" t="s">
        <v>30</v>
      </c>
      <c r="I23031" t="s">
        <v>20</v>
      </c>
      <c r="J23031" t="s">
        <v>30</v>
      </c>
      <c r="K23031" t="s">
        <v>30</v>
      </c>
      <c r="L23031" t="s">
        <v>20</v>
      </c>
      <c r="M23031" t="s">
        <v>22</v>
      </c>
      <c r="N23031" t="s">
        <v>19</v>
      </c>
    </row>
    <row r="23032" spans="1:14" x14ac:dyDescent="0.35">
      <c r="A23032" t="s">
        <v>4374</v>
      </c>
      <c r="B23032" t="s">
        <v>4374</v>
      </c>
      <c r="C23032" t="s">
        <v>22448</v>
      </c>
      <c r="D23032" t="s">
        <v>19</v>
      </c>
      <c r="E23032" t="s">
        <v>20</v>
      </c>
      <c r="F23032" t="s">
        <v>21</v>
      </c>
      <c r="G23032" t="s">
        <v>30</v>
      </c>
      <c r="H23032" t="s">
        <v>30</v>
      </c>
      <c r="I23032" t="s">
        <v>20</v>
      </c>
      <c r="J23032" t="s">
        <v>30</v>
      </c>
      <c r="K23032" t="s">
        <v>30</v>
      </c>
      <c r="L23032" t="s">
        <v>20</v>
      </c>
      <c r="M23032" t="s">
        <v>22</v>
      </c>
      <c r="N23032" t="s">
        <v>19</v>
      </c>
    </row>
    <row r="23033" spans="1:14" x14ac:dyDescent="0.35">
      <c r="A23033" t="s">
        <v>8492</v>
      </c>
      <c r="B23033" t="s">
        <v>728</v>
      </c>
      <c r="C23033" t="s">
        <v>728</v>
      </c>
      <c r="D23033" t="s">
        <v>19</v>
      </c>
      <c r="E23033" t="s">
        <v>22</v>
      </c>
      <c r="F23033" t="s">
        <v>22</v>
      </c>
      <c r="G23033" t="s">
        <v>19</v>
      </c>
      <c r="H23033" t="s">
        <v>22</v>
      </c>
      <c r="I23033" t="s">
        <v>22</v>
      </c>
      <c r="J23033" t="s">
        <v>22</v>
      </c>
      <c r="K23033" t="s">
        <v>20</v>
      </c>
      <c r="L23033" t="s">
        <v>21</v>
      </c>
      <c r="M23033" t="s">
        <v>20</v>
      </c>
      <c r="N23033" t="s">
        <v>20</v>
      </c>
    </row>
    <row r="23034" spans="1:14" x14ac:dyDescent="0.35">
      <c r="A23034" t="s">
        <v>22449</v>
      </c>
      <c r="B23034" t="s">
        <v>22450</v>
      </c>
      <c r="C23034" t="s">
        <v>22451</v>
      </c>
      <c r="D23034" t="s">
        <v>30</v>
      </c>
      <c r="E23034" t="s">
        <v>19</v>
      </c>
      <c r="F23034" t="s">
        <v>21</v>
      </c>
      <c r="G23034" t="s">
        <v>19</v>
      </c>
      <c r="H23034" t="s">
        <v>30</v>
      </c>
      <c r="I23034" t="s">
        <v>20</v>
      </c>
      <c r="J23034" t="s">
        <v>19</v>
      </c>
      <c r="K23034" t="s">
        <v>30</v>
      </c>
      <c r="L23034" t="s">
        <v>21</v>
      </c>
      <c r="M23034" t="s">
        <v>20</v>
      </c>
      <c r="N23034" t="s">
        <v>19</v>
      </c>
    </row>
    <row r="23035" spans="1:14" x14ac:dyDescent="0.35">
      <c r="A23035" t="s">
        <v>22449</v>
      </c>
      <c r="B23035" t="s">
        <v>22450</v>
      </c>
      <c r="C23035" t="s">
        <v>22452</v>
      </c>
      <c r="D23035" t="s">
        <v>22</v>
      </c>
      <c r="E23035" t="s">
        <v>19</v>
      </c>
      <c r="F23035" t="s">
        <v>22</v>
      </c>
      <c r="G23035" t="s">
        <v>21</v>
      </c>
      <c r="H23035" t="s">
        <v>30</v>
      </c>
      <c r="I23035" t="s">
        <v>20</v>
      </c>
      <c r="J23035" t="s">
        <v>19</v>
      </c>
      <c r="K23035" t="s">
        <v>19</v>
      </c>
      <c r="L23035" t="s">
        <v>21</v>
      </c>
      <c r="M23035" t="s">
        <v>20</v>
      </c>
      <c r="N23035" t="s">
        <v>19</v>
      </c>
    </row>
    <row r="23036" spans="1:14" x14ac:dyDescent="0.35">
      <c r="A23036" t="s">
        <v>22449</v>
      </c>
      <c r="B23036" t="s">
        <v>22450</v>
      </c>
      <c r="C23036" t="s">
        <v>22453</v>
      </c>
      <c r="D23036" t="s">
        <v>19</v>
      </c>
      <c r="E23036" t="s">
        <v>19</v>
      </c>
      <c r="F23036" t="s">
        <v>22</v>
      </c>
      <c r="G23036" t="s">
        <v>19</v>
      </c>
      <c r="H23036" t="s">
        <v>22</v>
      </c>
      <c r="I23036" t="s">
        <v>20</v>
      </c>
      <c r="J23036" t="s">
        <v>19</v>
      </c>
      <c r="K23036" t="s">
        <v>30</v>
      </c>
      <c r="L23036" t="s">
        <v>21</v>
      </c>
      <c r="M23036" t="s">
        <v>20</v>
      </c>
      <c r="N23036" t="s">
        <v>30</v>
      </c>
    </row>
    <row r="23037" spans="1:14" x14ac:dyDescent="0.35">
      <c r="A23037" t="s">
        <v>22449</v>
      </c>
      <c r="B23037" t="s">
        <v>22454</v>
      </c>
      <c r="C23037" t="s">
        <v>22455</v>
      </c>
      <c r="D23037" t="s">
        <v>19</v>
      </c>
      <c r="E23037" t="s">
        <v>19</v>
      </c>
      <c r="F23037" t="s">
        <v>21</v>
      </c>
      <c r="G23037" t="s">
        <v>19</v>
      </c>
      <c r="H23037" t="s">
        <v>22</v>
      </c>
      <c r="I23037" t="s">
        <v>20</v>
      </c>
      <c r="J23037" t="s">
        <v>19</v>
      </c>
      <c r="K23037" t="s">
        <v>30</v>
      </c>
      <c r="L23037" t="s">
        <v>21</v>
      </c>
      <c r="M23037" t="s">
        <v>22</v>
      </c>
      <c r="N23037" t="s">
        <v>30</v>
      </c>
    </row>
    <row r="23038" spans="1:14" x14ac:dyDescent="0.35">
      <c r="A23038" t="s">
        <v>22449</v>
      </c>
      <c r="B23038" t="s">
        <v>22454</v>
      </c>
      <c r="C23038" t="s">
        <v>22456</v>
      </c>
      <c r="D23038" t="s">
        <v>19</v>
      </c>
      <c r="E23038" t="s">
        <v>19</v>
      </c>
      <c r="F23038" t="s">
        <v>21</v>
      </c>
      <c r="G23038" t="s">
        <v>19</v>
      </c>
      <c r="H23038" t="s">
        <v>30</v>
      </c>
      <c r="I23038" t="s">
        <v>20</v>
      </c>
      <c r="J23038" t="s">
        <v>19</v>
      </c>
      <c r="K23038" t="s">
        <v>22</v>
      </c>
      <c r="L23038" t="s">
        <v>21</v>
      </c>
      <c r="M23038" t="s">
        <v>22</v>
      </c>
      <c r="N23038" t="s">
        <v>30</v>
      </c>
    </row>
    <row r="23039" spans="1:14" x14ac:dyDescent="0.35">
      <c r="A23039" t="s">
        <v>22449</v>
      </c>
      <c r="B23039" t="s">
        <v>22457</v>
      </c>
      <c r="C23039" t="s">
        <v>22458</v>
      </c>
      <c r="D23039" t="s">
        <v>21</v>
      </c>
      <c r="E23039" t="s">
        <v>19</v>
      </c>
      <c r="F23039" t="s">
        <v>22</v>
      </c>
      <c r="G23039" t="s">
        <v>21</v>
      </c>
      <c r="H23039" t="s">
        <v>20</v>
      </c>
      <c r="I23039" t="s">
        <v>20</v>
      </c>
      <c r="J23039" t="s">
        <v>19</v>
      </c>
      <c r="K23039" t="s">
        <v>20</v>
      </c>
      <c r="L23039" t="s">
        <v>21</v>
      </c>
      <c r="M23039" t="s">
        <v>20</v>
      </c>
      <c r="N23039" t="s">
        <v>30</v>
      </c>
    </row>
    <row r="23040" spans="1:14" x14ac:dyDescent="0.35">
      <c r="A23040" t="s">
        <v>22449</v>
      </c>
      <c r="B23040" t="s">
        <v>22457</v>
      </c>
      <c r="C23040" t="s">
        <v>22459</v>
      </c>
      <c r="D23040" t="s">
        <v>21</v>
      </c>
      <c r="E23040" t="s">
        <v>19</v>
      </c>
      <c r="F23040" t="s">
        <v>22</v>
      </c>
      <c r="G23040" t="s">
        <v>22</v>
      </c>
      <c r="H23040" t="s">
        <v>22</v>
      </c>
      <c r="I23040" t="s">
        <v>20</v>
      </c>
      <c r="J23040" t="s">
        <v>19</v>
      </c>
      <c r="K23040" t="s">
        <v>20</v>
      </c>
      <c r="L23040" t="s">
        <v>21</v>
      </c>
      <c r="M23040" t="s">
        <v>20</v>
      </c>
      <c r="N23040" t="s">
        <v>30</v>
      </c>
    </row>
    <row r="23041" spans="1:14" x14ac:dyDescent="0.35">
      <c r="A23041" t="s">
        <v>22449</v>
      </c>
      <c r="B23041" t="s">
        <v>22457</v>
      </c>
      <c r="C23041" t="s">
        <v>22460</v>
      </c>
      <c r="D23041" t="s">
        <v>22</v>
      </c>
      <c r="E23041" t="s">
        <v>19</v>
      </c>
      <c r="F23041" t="s">
        <v>22</v>
      </c>
      <c r="G23041" t="s">
        <v>22</v>
      </c>
      <c r="H23041" t="s">
        <v>20</v>
      </c>
      <c r="I23041" t="s">
        <v>20</v>
      </c>
      <c r="J23041" t="s">
        <v>19</v>
      </c>
      <c r="K23041" t="s">
        <v>20</v>
      </c>
      <c r="L23041" t="s">
        <v>21</v>
      </c>
      <c r="M23041" t="s">
        <v>20</v>
      </c>
      <c r="N23041" t="s">
        <v>30</v>
      </c>
    </row>
    <row r="23042" spans="1:14" x14ac:dyDescent="0.35">
      <c r="A23042" t="s">
        <v>22449</v>
      </c>
      <c r="B23042" t="s">
        <v>22457</v>
      </c>
      <c r="C23042" t="s">
        <v>22461</v>
      </c>
      <c r="D23042" t="s">
        <v>21</v>
      </c>
      <c r="E23042" t="s">
        <v>19</v>
      </c>
      <c r="F23042" t="s">
        <v>22</v>
      </c>
      <c r="G23042" t="s">
        <v>21</v>
      </c>
      <c r="H23042" t="s">
        <v>22</v>
      </c>
      <c r="I23042" t="s">
        <v>20</v>
      </c>
      <c r="J23042" t="s">
        <v>19</v>
      </c>
      <c r="K23042" t="s">
        <v>20</v>
      </c>
      <c r="L23042" t="s">
        <v>21</v>
      </c>
      <c r="M23042" t="s">
        <v>20</v>
      </c>
      <c r="N23042" t="s">
        <v>30</v>
      </c>
    </row>
    <row r="23043" spans="1:14" x14ac:dyDescent="0.35">
      <c r="A23043" t="s">
        <v>22449</v>
      </c>
      <c r="B23043" t="s">
        <v>22457</v>
      </c>
      <c r="C23043" t="s">
        <v>22462</v>
      </c>
      <c r="D23043" t="s">
        <v>21</v>
      </c>
      <c r="E23043" t="s">
        <v>19</v>
      </c>
      <c r="F23043" t="s">
        <v>22</v>
      </c>
      <c r="G23043" t="s">
        <v>21</v>
      </c>
      <c r="H23043" t="s">
        <v>19</v>
      </c>
      <c r="I23043" t="s">
        <v>20</v>
      </c>
      <c r="J23043" t="s">
        <v>19</v>
      </c>
      <c r="K23043" t="s">
        <v>20</v>
      </c>
      <c r="L23043" t="s">
        <v>21</v>
      </c>
      <c r="M23043" t="s">
        <v>20</v>
      </c>
      <c r="N23043" t="s">
        <v>30</v>
      </c>
    </row>
    <row r="23044" spans="1:14" x14ac:dyDescent="0.35">
      <c r="A23044" t="s">
        <v>22449</v>
      </c>
      <c r="B23044" t="s">
        <v>22457</v>
      </c>
      <c r="C23044" t="s">
        <v>22463</v>
      </c>
      <c r="D23044" t="s">
        <v>21</v>
      </c>
      <c r="E23044" t="s">
        <v>19</v>
      </c>
      <c r="F23044" t="s">
        <v>22</v>
      </c>
      <c r="G23044" t="s">
        <v>21</v>
      </c>
      <c r="H23044" t="s">
        <v>19</v>
      </c>
      <c r="I23044" t="s">
        <v>20</v>
      </c>
      <c r="J23044" t="s">
        <v>19</v>
      </c>
      <c r="K23044" t="s">
        <v>20</v>
      </c>
      <c r="L23044" t="s">
        <v>21</v>
      </c>
      <c r="M23044" t="s">
        <v>20</v>
      </c>
      <c r="N23044" t="s">
        <v>30</v>
      </c>
    </row>
    <row r="23045" spans="1:14" x14ac:dyDescent="0.35">
      <c r="A23045" t="s">
        <v>22449</v>
      </c>
      <c r="B23045" t="s">
        <v>22464</v>
      </c>
      <c r="C23045" t="s">
        <v>22465</v>
      </c>
      <c r="D23045" t="s">
        <v>22</v>
      </c>
      <c r="E23045" t="s">
        <v>19</v>
      </c>
      <c r="F23045" t="s">
        <v>22</v>
      </c>
      <c r="G23045" t="s">
        <v>30</v>
      </c>
      <c r="H23045" t="s">
        <v>22</v>
      </c>
      <c r="I23045" t="s">
        <v>20</v>
      </c>
      <c r="J23045" t="s">
        <v>19</v>
      </c>
      <c r="K23045" t="s">
        <v>30</v>
      </c>
      <c r="L23045" t="s">
        <v>21</v>
      </c>
      <c r="M23045" t="s">
        <v>20</v>
      </c>
      <c r="N23045" t="s">
        <v>30</v>
      </c>
    </row>
    <row r="23046" spans="1:14" x14ac:dyDescent="0.35">
      <c r="A23046" t="s">
        <v>22449</v>
      </c>
      <c r="B23046" t="s">
        <v>22464</v>
      </c>
      <c r="C23046" t="s">
        <v>22466</v>
      </c>
      <c r="D23046" t="s">
        <v>21</v>
      </c>
      <c r="E23046" t="s">
        <v>19</v>
      </c>
      <c r="F23046" t="s">
        <v>21</v>
      </c>
      <c r="G23046" t="s">
        <v>22</v>
      </c>
      <c r="H23046" t="s">
        <v>22</v>
      </c>
      <c r="I23046" t="s">
        <v>20</v>
      </c>
      <c r="J23046" t="s">
        <v>19</v>
      </c>
      <c r="K23046" t="s">
        <v>30</v>
      </c>
      <c r="L23046" t="s">
        <v>21</v>
      </c>
      <c r="M23046" t="s">
        <v>20</v>
      </c>
      <c r="N23046" t="s">
        <v>19</v>
      </c>
    </row>
    <row r="23047" spans="1:14" x14ac:dyDescent="0.35">
      <c r="A23047" t="s">
        <v>22449</v>
      </c>
      <c r="B23047" t="s">
        <v>22464</v>
      </c>
      <c r="C23047" t="s">
        <v>22467</v>
      </c>
      <c r="D23047" t="s">
        <v>19</v>
      </c>
      <c r="E23047" t="s">
        <v>19</v>
      </c>
      <c r="F23047" t="s">
        <v>21</v>
      </c>
      <c r="G23047" t="s">
        <v>19</v>
      </c>
      <c r="H23047" t="s">
        <v>22</v>
      </c>
      <c r="I23047" t="s">
        <v>20</v>
      </c>
      <c r="J23047" t="s">
        <v>19</v>
      </c>
      <c r="K23047" t="s">
        <v>22</v>
      </c>
      <c r="L23047" t="s">
        <v>21</v>
      </c>
      <c r="M23047" t="s">
        <v>20</v>
      </c>
      <c r="N23047" t="s">
        <v>19</v>
      </c>
    </row>
    <row r="23048" spans="1:14" x14ac:dyDescent="0.35">
      <c r="A23048" t="s">
        <v>22449</v>
      </c>
      <c r="B23048" t="s">
        <v>22464</v>
      </c>
      <c r="C23048" t="s">
        <v>22468</v>
      </c>
      <c r="D23048" t="s">
        <v>19</v>
      </c>
      <c r="E23048" t="s">
        <v>19</v>
      </c>
      <c r="F23048" t="s">
        <v>30</v>
      </c>
      <c r="G23048" t="s">
        <v>19</v>
      </c>
      <c r="H23048" t="s">
        <v>21</v>
      </c>
      <c r="I23048" t="s">
        <v>20</v>
      </c>
      <c r="J23048" t="s">
        <v>19</v>
      </c>
      <c r="K23048" t="s">
        <v>22</v>
      </c>
      <c r="L23048" t="s">
        <v>21</v>
      </c>
      <c r="M23048" t="s">
        <v>19</v>
      </c>
      <c r="N23048" t="s">
        <v>19</v>
      </c>
    </row>
    <row r="23049" spans="1:14" x14ac:dyDescent="0.35">
      <c r="A23049" t="s">
        <v>22449</v>
      </c>
      <c r="B23049" t="s">
        <v>22464</v>
      </c>
      <c r="C23049" t="s">
        <v>22469</v>
      </c>
      <c r="D23049" t="s">
        <v>30</v>
      </c>
      <c r="E23049" t="s">
        <v>19</v>
      </c>
      <c r="F23049" t="s">
        <v>22</v>
      </c>
      <c r="G23049" t="s">
        <v>30</v>
      </c>
      <c r="H23049" t="s">
        <v>22</v>
      </c>
      <c r="I23049" t="s">
        <v>20</v>
      </c>
      <c r="J23049" t="s">
        <v>19</v>
      </c>
      <c r="K23049" t="s">
        <v>22</v>
      </c>
      <c r="L23049" t="s">
        <v>21</v>
      </c>
      <c r="M23049" t="s">
        <v>19</v>
      </c>
      <c r="N23049" t="s">
        <v>30</v>
      </c>
    </row>
    <row r="23050" spans="1:14" x14ac:dyDescent="0.35">
      <c r="A23050" t="s">
        <v>22449</v>
      </c>
      <c r="B23050" t="s">
        <v>22470</v>
      </c>
      <c r="C23050" t="s">
        <v>22471</v>
      </c>
      <c r="D23050" t="s">
        <v>30</v>
      </c>
      <c r="E23050" t="s">
        <v>19</v>
      </c>
      <c r="F23050" t="s">
        <v>21</v>
      </c>
      <c r="G23050" t="s">
        <v>19</v>
      </c>
      <c r="H23050" t="s">
        <v>30</v>
      </c>
      <c r="I23050" t="s">
        <v>20</v>
      </c>
      <c r="J23050" t="s">
        <v>19</v>
      </c>
      <c r="K23050" t="s">
        <v>22</v>
      </c>
      <c r="L23050" t="s">
        <v>21</v>
      </c>
      <c r="M23050" t="s">
        <v>19</v>
      </c>
      <c r="N23050" t="s">
        <v>30</v>
      </c>
    </row>
    <row r="23051" spans="1:14" x14ac:dyDescent="0.35">
      <c r="A23051" t="s">
        <v>22449</v>
      </c>
      <c r="B23051" t="s">
        <v>22470</v>
      </c>
      <c r="C23051" t="s">
        <v>22472</v>
      </c>
      <c r="D23051" t="s">
        <v>19</v>
      </c>
      <c r="E23051" t="s">
        <v>19</v>
      </c>
      <c r="F23051" t="s">
        <v>21</v>
      </c>
      <c r="G23051" t="s">
        <v>22</v>
      </c>
      <c r="H23051" t="s">
        <v>22</v>
      </c>
      <c r="I23051" t="s">
        <v>20</v>
      </c>
      <c r="J23051" t="s">
        <v>19</v>
      </c>
      <c r="K23051" t="s">
        <v>30</v>
      </c>
      <c r="L23051" t="s">
        <v>21</v>
      </c>
      <c r="M23051" t="s">
        <v>19</v>
      </c>
      <c r="N23051" t="s">
        <v>19</v>
      </c>
    </row>
    <row r="23052" spans="1:14" x14ac:dyDescent="0.35">
      <c r="A23052" t="s">
        <v>22449</v>
      </c>
      <c r="B23052" t="s">
        <v>22470</v>
      </c>
      <c r="C23052" t="s">
        <v>22473</v>
      </c>
      <c r="D23052" t="s">
        <v>19</v>
      </c>
      <c r="E23052" t="s">
        <v>19</v>
      </c>
      <c r="F23052" t="s">
        <v>21</v>
      </c>
      <c r="G23052" t="s">
        <v>19</v>
      </c>
      <c r="H23052" t="s">
        <v>22</v>
      </c>
      <c r="I23052" t="s">
        <v>20</v>
      </c>
      <c r="J23052" t="s">
        <v>19</v>
      </c>
      <c r="K23052" t="s">
        <v>19</v>
      </c>
      <c r="L23052" t="s">
        <v>21</v>
      </c>
      <c r="M23052" t="s">
        <v>19</v>
      </c>
      <c r="N23052" t="s">
        <v>19</v>
      </c>
    </row>
    <row r="23053" spans="1:14" x14ac:dyDescent="0.35">
      <c r="A23053" t="s">
        <v>22449</v>
      </c>
      <c r="B23053" t="s">
        <v>22470</v>
      </c>
      <c r="C23053" t="s">
        <v>22474</v>
      </c>
      <c r="D23053" t="s">
        <v>19</v>
      </c>
      <c r="E23053" t="s">
        <v>19</v>
      </c>
      <c r="F23053" t="s">
        <v>21</v>
      </c>
      <c r="G23053" t="s">
        <v>19</v>
      </c>
      <c r="H23053" t="s">
        <v>30</v>
      </c>
      <c r="I23053" t="s">
        <v>20</v>
      </c>
      <c r="J23053" t="s">
        <v>19</v>
      </c>
      <c r="K23053" t="s">
        <v>19</v>
      </c>
      <c r="L23053" t="s">
        <v>21</v>
      </c>
      <c r="M23053" t="s">
        <v>20</v>
      </c>
      <c r="N23053" t="s">
        <v>19</v>
      </c>
    </row>
    <row r="23054" spans="1:14" x14ac:dyDescent="0.35">
      <c r="A23054" t="s">
        <v>22449</v>
      </c>
      <c r="B23054" t="s">
        <v>22457</v>
      </c>
      <c r="C23054" t="s">
        <v>22475</v>
      </c>
      <c r="D23054" t="s">
        <v>21</v>
      </c>
      <c r="E23054" t="s">
        <v>19</v>
      </c>
      <c r="F23054" t="s">
        <v>21</v>
      </c>
      <c r="G23054" t="s">
        <v>21</v>
      </c>
      <c r="H23054" t="s">
        <v>30</v>
      </c>
      <c r="I23054" t="s">
        <v>20</v>
      </c>
      <c r="J23054" t="s">
        <v>19</v>
      </c>
      <c r="K23054" t="s">
        <v>30</v>
      </c>
      <c r="L23054" t="s">
        <v>21</v>
      </c>
      <c r="M23054" t="s">
        <v>22</v>
      </c>
      <c r="N23054" t="s">
        <v>30</v>
      </c>
    </row>
    <row r="23055" spans="1:14" x14ac:dyDescent="0.35">
      <c r="A23055" t="s">
        <v>22449</v>
      </c>
      <c r="B23055" t="s">
        <v>22457</v>
      </c>
      <c r="C23055" t="s">
        <v>22476</v>
      </c>
      <c r="D23055" t="s">
        <v>19</v>
      </c>
      <c r="E23055" t="s">
        <v>19</v>
      </c>
      <c r="F23055" t="s">
        <v>22</v>
      </c>
      <c r="G23055" t="s">
        <v>19</v>
      </c>
      <c r="H23055" t="s">
        <v>30</v>
      </c>
      <c r="I23055" t="s">
        <v>20</v>
      </c>
      <c r="J23055" t="s">
        <v>19</v>
      </c>
      <c r="K23055" t="s">
        <v>30</v>
      </c>
      <c r="L23055" t="s">
        <v>21</v>
      </c>
      <c r="M23055" t="s">
        <v>22</v>
      </c>
      <c r="N23055" t="s">
        <v>19</v>
      </c>
    </row>
    <row r="23056" spans="1:14" x14ac:dyDescent="0.35">
      <c r="A23056" t="s">
        <v>22449</v>
      </c>
      <c r="B23056" t="s">
        <v>22457</v>
      </c>
      <c r="C23056" t="s">
        <v>22477</v>
      </c>
      <c r="D23056" t="s">
        <v>22</v>
      </c>
      <c r="E23056" t="s">
        <v>19</v>
      </c>
      <c r="F23056" t="s">
        <v>21</v>
      </c>
      <c r="G23056" t="s">
        <v>19</v>
      </c>
      <c r="H23056" t="s">
        <v>30</v>
      </c>
      <c r="I23056" t="s">
        <v>20</v>
      </c>
      <c r="J23056" t="s">
        <v>19</v>
      </c>
      <c r="K23056" t="s">
        <v>30</v>
      </c>
      <c r="L23056" t="s">
        <v>21</v>
      </c>
      <c r="M23056" t="s">
        <v>22</v>
      </c>
      <c r="N23056" t="s">
        <v>30</v>
      </c>
    </row>
    <row r="23057" spans="1:14" x14ac:dyDescent="0.35">
      <c r="A23057" t="s">
        <v>22449</v>
      </c>
      <c r="B23057" t="s">
        <v>22457</v>
      </c>
      <c r="C23057" t="s">
        <v>22478</v>
      </c>
      <c r="D23057" t="s">
        <v>30</v>
      </c>
      <c r="E23057" t="s">
        <v>19</v>
      </c>
      <c r="F23057" t="s">
        <v>21</v>
      </c>
      <c r="G23057" t="s">
        <v>19</v>
      </c>
      <c r="H23057" t="s">
        <v>30</v>
      </c>
      <c r="I23057" t="s">
        <v>20</v>
      </c>
      <c r="J23057" t="s">
        <v>19</v>
      </c>
      <c r="K23057" t="s">
        <v>30</v>
      </c>
      <c r="L23057" t="s">
        <v>21</v>
      </c>
      <c r="M23057" t="s">
        <v>22</v>
      </c>
      <c r="N23057" t="s">
        <v>30</v>
      </c>
    </row>
    <row r="23058" spans="1:14" x14ac:dyDescent="0.35">
      <c r="A23058" t="s">
        <v>22449</v>
      </c>
      <c r="B23058" t="s">
        <v>22457</v>
      </c>
      <c r="C23058" t="s">
        <v>22479</v>
      </c>
      <c r="D23058" t="s">
        <v>21</v>
      </c>
      <c r="E23058" t="s">
        <v>19</v>
      </c>
      <c r="F23058" t="s">
        <v>22</v>
      </c>
      <c r="G23058" t="s">
        <v>21</v>
      </c>
      <c r="H23058" t="s">
        <v>30</v>
      </c>
      <c r="I23058" t="s">
        <v>20</v>
      </c>
      <c r="J23058" t="s">
        <v>19</v>
      </c>
      <c r="K23058" t="s">
        <v>19</v>
      </c>
      <c r="L23058" t="s">
        <v>21</v>
      </c>
      <c r="M23058" t="s">
        <v>22</v>
      </c>
      <c r="N23058" t="s">
        <v>30</v>
      </c>
    </row>
    <row r="23059" spans="1:14" x14ac:dyDescent="0.35">
      <c r="A23059" t="s">
        <v>22449</v>
      </c>
      <c r="B23059" t="s">
        <v>22457</v>
      </c>
      <c r="C23059" t="s">
        <v>22480</v>
      </c>
      <c r="D23059" t="s">
        <v>21</v>
      </c>
      <c r="E23059" t="s">
        <v>19</v>
      </c>
      <c r="F23059" t="s">
        <v>21</v>
      </c>
      <c r="G23059" t="s">
        <v>21</v>
      </c>
      <c r="H23059" t="s">
        <v>30</v>
      </c>
      <c r="I23059" t="s">
        <v>20</v>
      </c>
      <c r="J23059" t="s">
        <v>19</v>
      </c>
      <c r="K23059" t="s">
        <v>19</v>
      </c>
      <c r="L23059" t="s">
        <v>21</v>
      </c>
      <c r="M23059" t="s">
        <v>22</v>
      </c>
      <c r="N23059" t="s">
        <v>30</v>
      </c>
    </row>
    <row r="23060" spans="1:14" x14ac:dyDescent="0.35">
      <c r="A23060" t="s">
        <v>22449</v>
      </c>
      <c r="B23060" t="s">
        <v>22457</v>
      </c>
      <c r="C23060" t="s">
        <v>22481</v>
      </c>
      <c r="D23060" t="s">
        <v>19</v>
      </c>
      <c r="E23060" t="s">
        <v>19</v>
      </c>
      <c r="F23060" t="s">
        <v>21</v>
      </c>
      <c r="G23060" t="s">
        <v>19</v>
      </c>
      <c r="H23060" t="s">
        <v>22</v>
      </c>
      <c r="I23060" t="s">
        <v>20</v>
      </c>
      <c r="J23060" t="s">
        <v>19</v>
      </c>
      <c r="K23060" t="s">
        <v>19</v>
      </c>
      <c r="L23060" t="s">
        <v>21</v>
      </c>
      <c r="M23060" t="s">
        <v>22</v>
      </c>
      <c r="N23060" t="s">
        <v>30</v>
      </c>
    </row>
    <row r="23061" spans="1:14" x14ac:dyDescent="0.35">
      <c r="A23061" t="s">
        <v>22449</v>
      </c>
      <c r="B23061" t="s">
        <v>22482</v>
      </c>
      <c r="C23061" t="s">
        <v>22483</v>
      </c>
      <c r="D23061" t="s">
        <v>21</v>
      </c>
      <c r="E23061" t="s">
        <v>22</v>
      </c>
      <c r="F23061" t="s">
        <v>22</v>
      </c>
      <c r="G23061" t="s">
        <v>21</v>
      </c>
      <c r="H23061" t="s">
        <v>22</v>
      </c>
      <c r="I23061" t="s">
        <v>22</v>
      </c>
      <c r="J23061" t="s">
        <v>19</v>
      </c>
      <c r="K23061" t="s">
        <v>22</v>
      </c>
      <c r="L23061" t="s">
        <v>21</v>
      </c>
      <c r="M23061" t="s">
        <v>20</v>
      </c>
      <c r="N23061" t="s">
        <v>19</v>
      </c>
    </row>
    <row r="23062" spans="1:14" x14ac:dyDescent="0.35">
      <c r="A23062" t="s">
        <v>22449</v>
      </c>
      <c r="B23062" t="s">
        <v>22482</v>
      </c>
      <c r="C23062" t="s">
        <v>22484</v>
      </c>
      <c r="D23062" t="s">
        <v>30</v>
      </c>
      <c r="E23062" t="s">
        <v>22</v>
      </c>
      <c r="F23062" t="s">
        <v>22</v>
      </c>
      <c r="G23062" t="s">
        <v>19</v>
      </c>
      <c r="H23062" t="s">
        <v>22</v>
      </c>
      <c r="I23062" t="s">
        <v>22</v>
      </c>
      <c r="J23062" t="s">
        <v>19</v>
      </c>
      <c r="K23062" t="s">
        <v>22</v>
      </c>
      <c r="L23062" t="s">
        <v>21</v>
      </c>
      <c r="M23062" t="s">
        <v>20</v>
      </c>
      <c r="N23062" t="s">
        <v>19</v>
      </c>
    </row>
    <row r="23063" spans="1:14" x14ac:dyDescent="0.35">
      <c r="A23063" t="s">
        <v>22449</v>
      </c>
      <c r="B23063" t="s">
        <v>22482</v>
      </c>
      <c r="C23063" t="s">
        <v>22485</v>
      </c>
      <c r="D23063" t="s">
        <v>21</v>
      </c>
      <c r="E23063" t="s">
        <v>22</v>
      </c>
      <c r="F23063" t="s">
        <v>21</v>
      </c>
      <c r="G23063" t="s">
        <v>21</v>
      </c>
      <c r="H23063" t="s">
        <v>22</v>
      </c>
      <c r="I23063" t="s">
        <v>22</v>
      </c>
      <c r="J23063" t="s">
        <v>19</v>
      </c>
      <c r="K23063" t="s">
        <v>22</v>
      </c>
      <c r="L23063" t="s">
        <v>21</v>
      </c>
      <c r="M23063" t="s">
        <v>20</v>
      </c>
      <c r="N23063" t="s">
        <v>19</v>
      </c>
    </row>
    <row r="23064" spans="1:14" x14ac:dyDescent="0.35">
      <c r="A23064" t="s">
        <v>22449</v>
      </c>
      <c r="B23064" t="s">
        <v>22482</v>
      </c>
      <c r="C23064" t="s">
        <v>22486</v>
      </c>
      <c r="D23064" t="s">
        <v>19</v>
      </c>
      <c r="E23064" t="s">
        <v>22</v>
      </c>
      <c r="F23064" t="s">
        <v>30</v>
      </c>
      <c r="G23064" t="s">
        <v>19</v>
      </c>
      <c r="H23064" t="s">
        <v>22</v>
      </c>
      <c r="I23064" t="s">
        <v>22</v>
      </c>
      <c r="J23064" t="s">
        <v>19</v>
      </c>
      <c r="K23064" t="s">
        <v>22</v>
      </c>
      <c r="L23064" t="s">
        <v>21</v>
      </c>
      <c r="M23064" t="s">
        <v>20</v>
      </c>
      <c r="N23064" t="s">
        <v>19</v>
      </c>
    </row>
    <row r="23065" spans="1:14" x14ac:dyDescent="0.35">
      <c r="A23065" t="s">
        <v>22449</v>
      </c>
      <c r="B23065" t="s">
        <v>22482</v>
      </c>
      <c r="C23065" t="s">
        <v>22487</v>
      </c>
      <c r="D23065" t="s">
        <v>22</v>
      </c>
      <c r="E23065" t="s">
        <v>22</v>
      </c>
      <c r="F23065" t="s">
        <v>22</v>
      </c>
      <c r="G23065" t="s">
        <v>19</v>
      </c>
      <c r="H23065" t="s">
        <v>22</v>
      </c>
      <c r="I23065" t="s">
        <v>22</v>
      </c>
      <c r="J23065" t="s">
        <v>19</v>
      </c>
      <c r="K23065" t="s">
        <v>22</v>
      </c>
      <c r="L23065" t="s">
        <v>21</v>
      </c>
      <c r="M23065" t="s">
        <v>20</v>
      </c>
      <c r="N23065" t="s">
        <v>19</v>
      </c>
    </row>
    <row r="23066" spans="1:14" x14ac:dyDescent="0.35">
      <c r="A23066" t="s">
        <v>22449</v>
      </c>
      <c r="B23066" t="s">
        <v>22482</v>
      </c>
      <c r="C23066" t="s">
        <v>22488</v>
      </c>
      <c r="D23066" t="s">
        <v>30</v>
      </c>
      <c r="E23066" t="s">
        <v>19</v>
      </c>
      <c r="F23066" t="s">
        <v>22</v>
      </c>
      <c r="G23066" t="s">
        <v>19</v>
      </c>
      <c r="H23066" t="s">
        <v>22</v>
      </c>
      <c r="I23066" t="s">
        <v>20</v>
      </c>
      <c r="J23066" t="s">
        <v>19</v>
      </c>
      <c r="K23066" t="s">
        <v>22</v>
      </c>
      <c r="L23066" t="s">
        <v>21</v>
      </c>
      <c r="M23066" t="s">
        <v>20</v>
      </c>
      <c r="N23066" t="s">
        <v>19</v>
      </c>
    </row>
    <row r="23067" spans="1:14" x14ac:dyDescent="0.35">
      <c r="A23067" t="s">
        <v>22449</v>
      </c>
      <c r="B23067" t="s">
        <v>22489</v>
      </c>
      <c r="C23067" t="s">
        <v>22490</v>
      </c>
      <c r="D23067" t="s">
        <v>30</v>
      </c>
      <c r="E23067" t="s">
        <v>22</v>
      </c>
      <c r="F23067" t="s">
        <v>21</v>
      </c>
      <c r="G23067" t="s">
        <v>30</v>
      </c>
      <c r="H23067" t="s">
        <v>19</v>
      </c>
      <c r="I23067" t="s">
        <v>22</v>
      </c>
      <c r="J23067" t="s">
        <v>19</v>
      </c>
      <c r="K23067" t="s">
        <v>22</v>
      </c>
      <c r="L23067" t="s">
        <v>21</v>
      </c>
      <c r="M23067" t="s">
        <v>20</v>
      </c>
      <c r="N23067" t="s">
        <v>19</v>
      </c>
    </row>
    <row r="23068" spans="1:14" x14ac:dyDescent="0.35">
      <c r="A23068" t="s">
        <v>22449</v>
      </c>
      <c r="B23068" t="s">
        <v>22489</v>
      </c>
      <c r="C23068" t="s">
        <v>22491</v>
      </c>
      <c r="D23068" t="s">
        <v>19</v>
      </c>
      <c r="E23068" t="s">
        <v>19</v>
      </c>
      <c r="F23068" t="s">
        <v>21</v>
      </c>
      <c r="G23068" t="s">
        <v>19</v>
      </c>
      <c r="H23068" t="s">
        <v>19</v>
      </c>
      <c r="I23068" t="s">
        <v>20</v>
      </c>
      <c r="J23068" t="s">
        <v>19</v>
      </c>
      <c r="K23068" t="s">
        <v>22</v>
      </c>
      <c r="L23068" t="s">
        <v>21</v>
      </c>
      <c r="M23068" t="s">
        <v>20</v>
      </c>
      <c r="N23068" t="s">
        <v>19</v>
      </c>
    </row>
    <row r="23069" spans="1:14" x14ac:dyDescent="0.35">
      <c r="A23069" t="s">
        <v>22449</v>
      </c>
      <c r="B23069" t="s">
        <v>22489</v>
      </c>
      <c r="C23069" t="s">
        <v>22492</v>
      </c>
      <c r="D23069" t="s">
        <v>30</v>
      </c>
      <c r="E23069" t="s">
        <v>22</v>
      </c>
      <c r="F23069" t="s">
        <v>21</v>
      </c>
      <c r="G23069" t="s">
        <v>19</v>
      </c>
      <c r="H23069" t="s">
        <v>19</v>
      </c>
      <c r="I23069" t="s">
        <v>22</v>
      </c>
      <c r="J23069" t="s">
        <v>19</v>
      </c>
      <c r="K23069" t="s">
        <v>22</v>
      </c>
      <c r="L23069" t="s">
        <v>21</v>
      </c>
      <c r="M23069" t="s">
        <v>20</v>
      </c>
      <c r="N23069" t="s">
        <v>19</v>
      </c>
    </row>
    <row r="23070" spans="1:14" x14ac:dyDescent="0.35">
      <c r="A23070" t="s">
        <v>22449</v>
      </c>
      <c r="B23070" t="s">
        <v>22489</v>
      </c>
      <c r="C23070" t="s">
        <v>22493</v>
      </c>
      <c r="D23070" t="s">
        <v>20</v>
      </c>
      <c r="E23070" t="s">
        <v>22</v>
      </c>
      <c r="F23070" t="s">
        <v>21</v>
      </c>
      <c r="G23070" t="s">
        <v>19</v>
      </c>
      <c r="H23070" t="s">
        <v>19</v>
      </c>
      <c r="I23070" t="s">
        <v>22</v>
      </c>
      <c r="J23070" t="s">
        <v>19</v>
      </c>
      <c r="K23070" t="s">
        <v>22</v>
      </c>
      <c r="L23070" t="s">
        <v>21</v>
      </c>
      <c r="M23070" t="s">
        <v>20</v>
      </c>
      <c r="N23070" t="s">
        <v>19</v>
      </c>
    </row>
    <row r="23071" spans="1:14" x14ac:dyDescent="0.35">
      <c r="A23071" t="s">
        <v>22449</v>
      </c>
      <c r="B23071" t="s">
        <v>22494</v>
      </c>
      <c r="C23071" t="s">
        <v>22495</v>
      </c>
      <c r="D23071" t="s">
        <v>22</v>
      </c>
      <c r="E23071" t="s">
        <v>21</v>
      </c>
      <c r="F23071" t="s">
        <v>21</v>
      </c>
      <c r="G23071" t="s">
        <v>21</v>
      </c>
      <c r="H23071" t="s">
        <v>30</v>
      </c>
      <c r="I23071" t="s">
        <v>22</v>
      </c>
      <c r="J23071" t="s">
        <v>19</v>
      </c>
      <c r="K23071" t="s">
        <v>22</v>
      </c>
      <c r="L23071" t="s">
        <v>21</v>
      </c>
      <c r="M23071" t="s">
        <v>20</v>
      </c>
      <c r="N23071" t="s">
        <v>19</v>
      </c>
    </row>
    <row r="23072" spans="1:14" x14ac:dyDescent="0.35">
      <c r="A23072" t="s">
        <v>22449</v>
      </c>
      <c r="B23072" t="s">
        <v>22494</v>
      </c>
      <c r="C23072" t="s">
        <v>22496</v>
      </c>
      <c r="D23072" t="s">
        <v>30</v>
      </c>
      <c r="E23072" t="s">
        <v>19</v>
      </c>
      <c r="F23072" t="s">
        <v>21</v>
      </c>
      <c r="G23072" t="s">
        <v>22</v>
      </c>
      <c r="H23072" t="s">
        <v>30</v>
      </c>
      <c r="I23072" t="s">
        <v>20</v>
      </c>
      <c r="J23072" t="s">
        <v>19</v>
      </c>
      <c r="K23072" t="s">
        <v>22</v>
      </c>
      <c r="L23072" t="s">
        <v>21</v>
      </c>
      <c r="M23072" t="s">
        <v>20</v>
      </c>
      <c r="N23072" t="s">
        <v>19</v>
      </c>
    </row>
    <row r="23073" spans="1:14" x14ac:dyDescent="0.35">
      <c r="A23073" t="s">
        <v>22449</v>
      </c>
      <c r="B23073" t="s">
        <v>22494</v>
      </c>
      <c r="C23073" t="s">
        <v>22497</v>
      </c>
      <c r="D23073" t="s">
        <v>30</v>
      </c>
      <c r="E23073" t="s">
        <v>22</v>
      </c>
      <c r="F23073" t="s">
        <v>21</v>
      </c>
      <c r="G23073" t="s">
        <v>30</v>
      </c>
      <c r="H23073" t="s">
        <v>30</v>
      </c>
      <c r="I23073" t="s">
        <v>22</v>
      </c>
      <c r="J23073" t="s">
        <v>19</v>
      </c>
      <c r="K23073" t="s">
        <v>22</v>
      </c>
      <c r="L23073" t="s">
        <v>21</v>
      </c>
      <c r="M23073" t="s">
        <v>20</v>
      </c>
      <c r="N23073" t="s">
        <v>19</v>
      </c>
    </row>
    <row r="23074" spans="1:14" x14ac:dyDescent="0.35">
      <c r="A23074" t="s">
        <v>22449</v>
      </c>
      <c r="B23074" t="s">
        <v>22498</v>
      </c>
      <c r="C23074" t="s">
        <v>22499</v>
      </c>
      <c r="D23074" t="s">
        <v>30</v>
      </c>
      <c r="E23074" t="s">
        <v>22</v>
      </c>
      <c r="F23074" t="s">
        <v>21</v>
      </c>
      <c r="G23074" t="s">
        <v>19</v>
      </c>
      <c r="H23074" t="s">
        <v>19</v>
      </c>
      <c r="I23074" t="s">
        <v>22</v>
      </c>
      <c r="J23074" t="s">
        <v>19</v>
      </c>
      <c r="K23074" t="s">
        <v>22</v>
      </c>
      <c r="L23074" t="s">
        <v>21</v>
      </c>
      <c r="M23074" t="s">
        <v>20</v>
      </c>
      <c r="N23074" t="s">
        <v>19</v>
      </c>
    </row>
    <row r="23075" spans="1:14" x14ac:dyDescent="0.35">
      <c r="A23075" t="s">
        <v>22449</v>
      </c>
      <c r="B23075" t="s">
        <v>22498</v>
      </c>
      <c r="C23075" t="s">
        <v>22500</v>
      </c>
      <c r="D23075" t="s">
        <v>30</v>
      </c>
      <c r="E23075" t="s">
        <v>19</v>
      </c>
      <c r="F23075" t="s">
        <v>21</v>
      </c>
      <c r="G23075" t="s">
        <v>19</v>
      </c>
      <c r="H23075" t="s">
        <v>19</v>
      </c>
      <c r="I23075" t="s">
        <v>20</v>
      </c>
      <c r="J23075" t="s">
        <v>19</v>
      </c>
      <c r="K23075" t="s">
        <v>22</v>
      </c>
      <c r="L23075" t="s">
        <v>21</v>
      </c>
      <c r="M23075" t="s">
        <v>20</v>
      </c>
      <c r="N23075" t="s">
        <v>30</v>
      </c>
    </row>
    <row r="23076" spans="1:14" x14ac:dyDescent="0.35">
      <c r="A23076" t="s">
        <v>22449</v>
      </c>
      <c r="B23076" t="s">
        <v>22498</v>
      </c>
      <c r="C23076" t="s">
        <v>22501</v>
      </c>
      <c r="D23076" t="s">
        <v>19</v>
      </c>
      <c r="E23076" t="s">
        <v>19</v>
      </c>
      <c r="F23076" t="s">
        <v>21</v>
      </c>
      <c r="G23076" t="s">
        <v>19</v>
      </c>
      <c r="H23076" t="s">
        <v>22</v>
      </c>
      <c r="I23076" t="s">
        <v>20</v>
      </c>
      <c r="J23076" t="s">
        <v>19</v>
      </c>
      <c r="K23076" t="s">
        <v>22</v>
      </c>
      <c r="L23076" t="s">
        <v>21</v>
      </c>
      <c r="M23076" t="s">
        <v>20</v>
      </c>
      <c r="N23076" t="s">
        <v>19</v>
      </c>
    </row>
    <row r="23077" spans="1:14" x14ac:dyDescent="0.35">
      <c r="A23077" t="s">
        <v>22449</v>
      </c>
      <c r="B23077" t="s">
        <v>22498</v>
      </c>
      <c r="C23077" t="s">
        <v>22502</v>
      </c>
      <c r="D23077" t="s">
        <v>22</v>
      </c>
      <c r="E23077" t="s">
        <v>19</v>
      </c>
      <c r="F23077" t="s">
        <v>21</v>
      </c>
      <c r="G23077" t="s">
        <v>19</v>
      </c>
      <c r="H23077" t="s">
        <v>30</v>
      </c>
      <c r="I23077" t="s">
        <v>20</v>
      </c>
      <c r="J23077" t="s">
        <v>19</v>
      </c>
      <c r="K23077" t="s">
        <v>22</v>
      </c>
      <c r="L23077" t="s">
        <v>21</v>
      </c>
      <c r="M23077" t="s">
        <v>20</v>
      </c>
      <c r="N23077" t="s">
        <v>30</v>
      </c>
    </row>
    <row r="23078" spans="1:14" x14ac:dyDescent="0.35">
      <c r="A23078" t="s">
        <v>22449</v>
      </c>
      <c r="B23078" t="s">
        <v>22498</v>
      </c>
      <c r="C23078" t="s">
        <v>22503</v>
      </c>
      <c r="D23078" t="s">
        <v>30</v>
      </c>
      <c r="E23078" t="s">
        <v>19</v>
      </c>
      <c r="F23078" t="s">
        <v>21</v>
      </c>
      <c r="G23078" t="s">
        <v>19</v>
      </c>
      <c r="H23078" t="s">
        <v>19</v>
      </c>
      <c r="I23078" t="s">
        <v>20</v>
      </c>
      <c r="J23078" t="s">
        <v>19</v>
      </c>
      <c r="K23078" t="s">
        <v>22</v>
      </c>
      <c r="L23078" t="s">
        <v>21</v>
      </c>
      <c r="M23078" t="s">
        <v>20</v>
      </c>
      <c r="N23078" t="s">
        <v>19</v>
      </c>
    </row>
    <row r="23079" spans="1:14" x14ac:dyDescent="0.35">
      <c r="A23079" t="s">
        <v>22449</v>
      </c>
      <c r="B23079" t="s">
        <v>22498</v>
      </c>
      <c r="C23079" t="s">
        <v>22504</v>
      </c>
      <c r="D23079" t="s">
        <v>22</v>
      </c>
      <c r="E23079" t="s">
        <v>21</v>
      </c>
      <c r="F23079" t="s">
        <v>21</v>
      </c>
      <c r="G23079" t="s">
        <v>19</v>
      </c>
      <c r="H23079" t="s">
        <v>19</v>
      </c>
      <c r="I23079" t="s">
        <v>22</v>
      </c>
      <c r="J23079" t="s">
        <v>19</v>
      </c>
      <c r="K23079" t="s">
        <v>22</v>
      </c>
      <c r="L23079" t="s">
        <v>21</v>
      </c>
      <c r="M23079" t="s">
        <v>20</v>
      </c>
      <c r="N23079" t="s">
        <v>19</v>
      </c>
    </row>
    <row r="23080" spans="1:14" x14ac:dyDescent="0.35">
      <c r="A23080" t="s">
        <v>22449</v>
      </c>
      <c r="B23080" t="s">
        <v>22498</v>
      </c>
      <c r="C23080" t="s">
        <v>22505</v>
      </c>
      <c r="D23080" t="s">
        <v>19</v>
      </c>
      <c r="E23080" t="s">
        <v>19</v>
      </c>
      <c r="F23080" t="s">
        <v>21</v>
      </c>
      <c r="G23080" t="s">
        <v>30</v>
      </c>
      <c r="H23080" t="s">
        <v>30</v>
      </c>
      <c r="I23080" t="s">
        <v>20</v>
      </c>
      <c r="J23080" t="s">
        <v>19</v>
      </c>
      <c r="K23080" t="s">
        <v>22</v>
      </c>
      <c r="L23080" t="s">
        <v>21</v>
      </c>
      <c r="M23080" t="s">
        <v>20</v>
      </c>
      <c r="N23080" t="s">
        <v>30</v>
      </c>
    </row>
    <row r="23081" spans="1:14" x14ac:dyDescent="0.35">
      <c r="A23081" t="s">
        <v>22449</v>
      </c>
      <c r="B23081" t="s">
        <v>22498</v>
      </c>
      <c r="C23081" t="s">
        <v>22506</v>
      </c>
      <c r="D23081" t="s">
        <v>22</v>
      </c>
      <c r="E23081" t="s">
        <v>21</v>
      </c>
      <c r="F23081" t="s">
        <v>21</v>
      </c>
      <c r="G23081" t="s">
        <v>30</v>
      </c>
      <c r="H23081" t="s">
        <v>19</v>
      </c>
      <c r="I23081" t="s">
        <v>22</v>
      </c>
      <c r="J23081" t="s">
        <v>19</v>
      </c>
      <c r="K23081" t="s">
        <v>22</v>
      </c>
      <c r="L23081" t="s">
        <v>21</v>
      </c>
      <c r="M23081" t="s">
        <v>20</v>
      </c>
      <c r="N23081" t="s">
        <v>19</v>
      </c>
    </row>
    <row r="23082" spans="1:14" x14ac:dyDescent="0.35">
      <c r="A23082" t="s">
        <v>22449</v>
      </c>
      <c r="B23082" t="s">
        <v>22498</v>
      </c>
      <c r="C23082" t="s">
        <v>22507</v>
      </c>
      <c r="D23082" t="s">
        <v>22</v>
      </c>
      <c r="E23082" t="s">
        <v>21</v>
      </c>
      <c r="F23082" t="s">
        <v>21</v>
      </c>
      <c r="G23082" t="s">
        <v>22</v>
      </c>
      <c r="H23082" t="s">
        <v>19</v>
      </c>
      <c r="I23082" t="s">
        <v>22</v>
      </c>
      <c r="J23082" t="s">
        <v>19</v>
      </c>
      <c r="K23082" t="s">
        <v>22</v>
      </c>
      <c r="L23082" t="s">
        <v>21</v>
      </c>
      <c r="M23082" t="s">
        <v>20</v>
      </c>
      <c r="N23082" t="s">
        <v>19</v>
      </c>
    </row>
    <row r="23083" spans="1:14" x14ac:dyDescent="0.35">
      <c r="A23083" t="s">
        <v>22449</v>
      </c>
      <c r="B23083" t="s">
        <v>22508</v>
      </c>
      <c r="C23083" t="s">
        <v>22509</v>
      </c>
      <c r="D23083" t="s">
        <v>19</v>
      </c>
      <c r="E23083" t="s">
        <v>19</v>
      </c>
      <c r="F23083" t="s">
        <v>21</v>
      </c>
      <c r="G23083" t="s">
        <v>19</v>
      </c>
      <c r="H23083" t="s">
        <v>30</v>
      </c>
      <c r="I23083" t="s">
        <v>20</v>
      </c>
      <c r="J23083" t="s">
        <v>19</v>
      </c>
      <c r="K23083" t="s">
        <v>22</v>
      </c>
      <c r="L23083" t="s">
        <v>21</v>
      </c>
      <c r="M23083" t="s">
        <v>20</v>
      </c>
      <c r="N23083" t="s">
        <v>19</v>
      </c>
    </row>
    <row r="23084" spans="1:14" x14ac:dyDescent="0.35">
      <c r="A23084" t="s">
        <v>22449</v>
      </c>
      <c r="B23084" t="s">
        <v>22508</v>
      </c>
      <c r="C23084" t="s">
        <v>22510</v>
      </c>
      <c r="D23084" t="s">
        <v>21</v>
      </c>
      <c r="E23084" t="s">
        <v>22</v>
      </c>
      <c r="F23084" t="s">
        <v>22</v>
      </c>
      <c r="G23084" t="s">
        <v>19</v>
      </c>
      <c r="H23084" t="s">
        <v>30</v>
      </c>
      <c r="I23084" t="s">
        <v>22</v>
      </c>
      <c r="J23084" t="s">
        <v>19</v>
      </c>
      <c r="K23084" t="s">
        <v>22</v>
      </c>
      <c r="L23084" t="s">
        <v>21</v>
      </c>
      <c r="M23084" t="s">
        <v>20</v>
      </c>
      <c r="N23084" t="s">
        <v>19</v>
      </c>
    </row>
    <row r="23085" spans="1:14" x14ac:dyDescent="0.35">
      <c r="A23085" t="s">
        <v>22449</v>
      </c>
      <c r="B23085" t="s">
        <v>22508</v>
      </c>
      <c r="C23085" t="s">
        <v>22511</v>
      </c>
      <c r="D23085" t="s">
        <v>21</v>
      </c>
      <c r="E23085" t="s">
        <v>19</v>
      </c>
      <c r="F23085" t="s">
        <v>22</v>
      </c>
      <c r="G23085" t="s">
        <v>19</v>
      </c>
      <c r="H23085" t="s">
        <v>22</v>
      </c>
      <c r="I23085" t="s">
        <v>20</v>
      </c>
      <c r="J23085" t="s">
        <v>19</v>
      </c>
      <c r="K23085" t="s">
        <v>30</v>
      </c>
      <c r="L23085" t="s">
        <v>21</v>
      </c>
      <c r="M23085" t="s">
        <v>20</v>
      </c>
      <c r="N23085" t="s">
        <v>19</v>
      </c>
    </row>
    <row r="23086" spans="1:14" x14ac:dyDescent="0.35">
      <c r="A23086" t="s">
        <v>22449</v>
      </c>
      <c r="B23086" t="s">
        <v>22508</v>
      </c>
      <c r="C23086" t="s">
        <v>22512</v>
      </c>
      <c r="D23086" t="s">
        <v>22</v>
      </c>
      <c r="E23086" t="s">
        <v>22</v>
      </c>
      <c r="F23086" t="s">
        <v>22</v>
      </c>
      <c r="G23086" t="s">
        <v>19</v>
      </c>
      <c r="H23086" t="s">
        <v>30</v>
      </c>
      <c r="I23086" t="s">
        <v>22</v>
      </c>
      <c r="J23086" t="s">
        <v>19</v>
      </c>
      <c r="K23086" t="s">
        <v>22</v>
      </c>
      <c r="L23086" t="s">
        <v>21</v>
      </c>
      <c r="M23086" t="s">
        <v>20</v>
      </c>
      <c r="N23086" t="s">
        <v>19</v>
      </c>
    </row>
    <row r="23087" spans="1:14" x14ac:dyDescent="0.35">
      <c r="A23087" t="s">
        <v>22449</v>
      </c>
      <c r="B23087" t="s">
        <v>22508</v>
      </c>
      <c r="C23087" t="s">
        <v>22513</v>
      </c>
      <c r="D23087" t="s">
        <v>30</v>
      </c>
      <c r="E23087" t="s">
        <v>19</v>
      </c>
      <c r="F23087" t="s">
        <v>22</v>
      </c>
      <c r="G23087" t="s">
        <v>19</v>
      </c>
      <c r="H23087" t="s">
        <v>22</v>
      </c>
      <c r="I23087" t="s">
        <v>20</v>
      </c>
      <c r="J23087" t="s">
        <v>19</v>
      </c>
      <c r="K23087" t="s">
        <v>22</v>
      </c>
      <c r="L23087" t="s">
        <v>21</v>
      </c>
      <c r="M23087" t="s">
        <v>20</v>
      </c>
      <c r="N23087" t="s">
        <v>19</v>
      </c>
    </row>
    <row r="23088" spans="1:14" x14ac:dyDescent="0.35">
      <c r="A23088" t="s">
        <v>22449</v>
      </c>
      <c r="B23088" t="s">
        <v>22514</v>
      </c>
      <c r="C23088" t="s">
        <v>22515</v>
      </c>
      <c r="D23088" t="s">
        <v>19</v>
      </c>
      <c r="E23088" t="s">
        <v>19</v>
      </c>
      <c r="F23088" t="s">
        <v>30</v>
      </c>
      <c r="G23088" t="s">
        <v>19</v>
      </c>
      <c r="H23088" t="s">
        <v>22</v>
      </c>
      <c r="I23088" t="s">
        <v>20</v>
      </c>
      <c r="J23088" t="s">
        <v>19</v>
      </c>
      <c r="K23088" t="s">
        <v>22</v>
      </c>
      <c r="L23088" t="s">
        <v>21</v>
      </c>
      <c r="M23088" t="s">
        <v>20</v>
      </c>
      <c r="N23088" t="s">
        <v>19</v>
      </c>
    </row>
    <row r="23089" spans="1:14" x14ac:dyDescent="0.35">
      <c r="A23089" t="s">
        <v>22449</v>
      </c>
      <c r="B23089" t="s">
        <v>22514</v>
      </c>
      <c r="C23089" t="s">
        <v>22516</v>
      </c>
      <c r="D23089" t="s">
        <v>22</v>
      </c>
      <c r="E23089" t="s">
        <v>22</v>
      </c>
      <c r="F23089" t="s">
        <v>22</v>
      </c>
      <c r="G23089" t="s">
        <v>19</v>
      </c>
      <c r="H23089" t="s">
        <v>22</v>
      </c>
      <c r="I23089" t="s">
        <v>22</v>
      </c>
      <c r="J23089" t="s">
        <v>19</v>
      </c>
      <c r="K23089" t="s">
        <v>22</v>
      </c>
      <c r="L23089" t="s">
        <v>21</v>
      </c>
      <c r="M23089" t="s">
        <v>20</v>
      </c>
      <c r="N23089" t="s">
        <v>30</v>
      </c>
    </row>
    <row r="23090" spans="1:14" x14ac:dyDescent="0.35">
      <c r="A23090" t="s">
        <v>22449</v>
      </c>
      <c r="B23090" t="s">
        <v>22514</v>
      </c>
      <c r="C23090" t="s">
        <v>22517</v>
      </c>
      <c r="D23090" t="s">
        <v>21</v>
      </c>
      <c r="E23090" t="s">
        <v>22</v>
      </c>
      <c r="F23090" t="s">
        <v>22</v>
      </c>
      <c r="G23090" t="s">
        <v>19</v>
      </c>
      <c r="H23090" t="s">
        <v>22</v>
      </c>
      <c r="I23090" t="s">
        <v>22</v>
      </c>
      <c r="J23090" t="s">
        <v>19</v>
      </c>
      <c r="K23090" t="s">
        <v>22</v>
      </c>
      <c r="L23090" t="s">
        <v>21</v>
      </c>
      <c r="M23090" t="s">
        <v>20</v>
      </c>
      <c r="N23090" t="s">
        <v>19</v>
      </c>
    </row>
    <row r="23091" spans="1:14" x14ac:dyDescent="0.35">
      <c r="A23091" t="s">
        <v>22449</v>
      </c>
      <c r="B23091" t="s">
        <v>22514</v>
      </c>
      <c r="C23091" t="s">
        <v>22518</v>
      </c>
      <c r="D23091" t="s">
        <v>19</v>
      </c>
      <c r="E23091" t="s">
        <v>19</v>
      </c>
      <c r="F23091" t="s">
        <v>22</v>
      </c>
      <c r="G23091" t="s">
        <v>19</v>
      </c>
      <c r="H23091" t="s">
        <v>21</v>
      </c>
      <c r="I23091" t="s">
        <v>20</v>
      </c>
      <c r="J23091" t="s">
        <v>19</v>
      </c>
      <c r="K23091" t="s">
        <v>22</v>
      </c>
      <c r="L23091" t="s">
        <v>21</v>
      </c>
      <c r="M23091" t="s">
        <v>19</v>
      </c>
      <c r="N23091" t="s">
        <v>19</v>
      </c>
    </row>
    <row r="23092" spans="1:14" x14ac:dyDescent="0.35">
      <c r="A23092" t="s">
        <v>22449</v>
      </c>
      <c r="B23092" t="s">
        <v>22514</v>
      </c>
      <c r="C23092" t="s">
        <v>22519</v>
      </c>
      <c r="D23092" t="s">
        <v>19</v>
      </c>
      <c r="E23092" t="s">
        <v>22</v>
      </c>
      <c r="F23092" t="s">
        <v>30</v>
      </c>
      <c r="G23092" t="s">
        <v>30</v>
      </c>
      <c r="H23092" t="s">
        <v>20</v>
      </c>
      <c r="I23092" t="s">
        <v>22</v>
      </c>
      <c r="J23092" t="s">
        <v>19</v>
      </c>
      <c r="K23092" t="s">
        <v>20</v>
      </c>
      <c r="L23092" t="s">
        <v>21</v>
      </c>
      <c r="M23092" t="s">
        <v>20</v>
      </c>
      <c r="N23092" t="s">
        <v>19</v>
      </c>
    </row>
    <row r="23093" spans="1:14" x14ac:dyDescent="0.35">
      <c r="A23093" t="s">
        <v>22449</v>
      </c>
      <c r="B23093" t="s">
        <v>22514</v>
      </c>
      <c r="C23093" t="s">
        <v>22520</v>
      </c>
      <c r="D23093" t="s">
        <v>22</v>
      </c>
      <c r="E23093" t="s">
        <v>22</v>
      </c>
      <c r="F23093" t="s">
        <v>22</v>
      </c>
      <c r="G23093" t="s">
        <v>21</v>
      </c>
      <c r="H23093" t="s">
        <v>22</v>
      </c>
      <c r="I23093" t="s">
        <v>22</v>
      </c>
      <c r="J23093" t="s">
        <v>19</v>
      </c>
      <c r="K23093" t="s">
        <v>22</v>
      </c>
      <c r="L23093" t="s">
        <v>21</v>
      </c>
      <c r="M23093" t="s">
        <v>20</v>
      </c>
      <c r="N23093" t="s">
        <v>19</v>
      </c>
    </row>
    <row r="23094" spans="1:14" x14ac:dyDescent="0.35">
      <c r="A23094" t="s">
        <v>22449</v>
      </c>
      <c r="B23094" t="s">
        <v>22514</v>
      </c>
      <c r="C23094" t="s">
        <v>22521</v>
      </c>
      <c r="D23094" t="s">
        <v>21</v>
      </c>
      <c r="E23094" t="s">
        <v>22</v>
      </c>
      <c r="F23094" t="s">
        <v>30</v>
      </c>
      <c r="G23094" t="s">
        <v>19</v>
      </c>
      <c r="H23094" t="s">
        <v>30</v>
      </c>
      <c r="I23094" t="s">
        <v>22</v>
      </c>
      <c r="J23094" t="s">
        <v>19</v>
      </c>
      <c r="K23094" t="s">
        <v>22</v>
      </c>
      <c r="L23094" t="s">
        <v>21</v>
      </c>
      <c r="M23094" t="s">
        <v>20</v>
      </c>
      <c r="N23094" t="s">
        <v>19</v>
      </c>
    </row>
    <row r="23095" spans="1:14" x14ac:dyDescent="0.35">
      <c r="A23095" t="s">
        <v>22449</v>
      </c>
      <c r="B23095" t="s">
        <v>22522</v>
      </c>
      <c r="C23095" t="s">
        <v>22523</v>
      </c>
      <c r="D23095" t="s">
        <v>30</v>
      </c>
      <c r="E23095" t="s">
        <v>19</v>
      </c>
      <c r="F23095" t="s">
        <v>21</v>
      </c>
      <c r="G23095" t="s">
        <v>19</v>
      </c>
      <c r="H23095" t="s">
        <v>30</v>
      </c>
      <c r="I23095" t="s">
        <v>20</v>
      </c>
      <c r="J23095" t="s">
        <v>19</v>
      </c>
      <c r="K23095" t="s">
        <v>22</v>
      </c>
      <c r="L23095" t="s">
        <v>21</v>
      </c>
      <c r="M23095" t="s">
        <v>20</v>
      </c>
      <c r="N23095" t="s">
        <v>30</v>
      </c>
    </row>
    <row r="23096" spans="1:14" x14ac:dyDescent="0.35">
      <c r="A23096" t="s">
        <v>22449</v>
      </c>
      <c r="B23096" t="s">
        <v>22522</v>
      </c>
      <c r="C23096" t="s">
        <v>22524</v>
      </c>
      <c r="D23096" t="s">
        <v>22</v>
      </c>
      <c r="E23096" t="s">
        <v>19</v>
      </c>
      <c r="F23096" t="s">
        <v>21</v>
      </c>
      <c r="G23096" t="s">
        <v>21</v>
      </c>
      <c r="H23096" t="s">
        <v>30</v>
      </c>
      <c r="I23096" t="s">
        <v>20</v>
      </c>
      <c r="J23096" t="s">
        <v>19</v>
      </c>
      <c r="K23096" t="s">
        <v>22</v>
      </c>
      <c r="L23096" t="s">
        <v>21</v>
      </c>
      <c r="M23096" t="s">
        <v>20</v>
      </c>
      <c r="N23096" t="s">
        <v>30</v>
      </c>
    </row>
    <row r="23097" spans="1:14" x14ac:dyDescent="0.35">
      <c r="A23097" t="s">
        <v>22449</v>
      </c>
      <c r="B23097" t="s">
        <v>22522</v>
      </c>
      <c r="C23097" t="s">
        <v>22525</v>
      </c>
      <c r="D23097" t="s">
        <v>30</v>
      </c>
      <c r="E23097" t="s">
        <v>19</v>
      </c>
      <c r="F23097" t="s">
        <v>21</v>
      </c>
      <c r="G23097" t="s">
        <v>19</v>
      </c>
      <c r="H23097" t="s">
        <v>22</v>
      </c>
      <c r="I23097" t="s">
        <v>20</v>
      </c>
      <c r="J23097" t="s">
        <v>19</v>
      </c>
      <c r="K23097" t="s">
        <v>22</v>
      </c>
      <c r="L23097" t="s">
        <v>21</v>
      </c>
      <c r="M23097" t="s">
        <v>20</v>
      </c>
      <c r="N23097" t="s">
        <v>19</v>
      </c>
    </row>
    <row r="23098" spans="1:14" x14ac:dyDescent="0.35">
      <c r="A23098" t="s">
        <v>22449</v>
      </c>
      <c r="B23098" t="s">
        <v>22526</v>
      </c>
      <c r="C23098" t="s">
        <v>22527</v>
      </c>
      <c r="D23098" t="s">
        <v>21</v>
      </c>
      <c r="E23098" t="s">
        <v>19</v>
      </c>
      <c r="F23098" t="s">
        <v>21</v>
      </c>
      <c r="G23098" t="s">
        <v>19</v>
      </c>
      <c r="H23098" t="s">
        <v>30</v>
      </c>
      <c r="I23098" t="s">
        <v>20</v>
      </c>
      <c r="J23098" t="s">
        <v>19</v>
      </c>
      <c r="K23098" t="s">
        <v>22</v>
      </c>
      <c r="L23098" t="s">
        <v>21</v>
      </c>
      <c r="M23098" t="s">
        <v>20</v>
      </c>
      <c r="N23098" t="s">
        <v>19</v>
      </c>
    </row>
    <row r="23099" spans="1:14" x14ac:dyDescent="0.35">
      <c r="A23099" t="s">
        <v>22449</v>
      </c>
      <c r="B23099" t="s">
        <v>22526</v>
      </c>
      <c r="C23099" t="s">
        <v>22528</v>
      </c>
      <c r="D23099" t="s">
        <v>19</v>
      </c>
      <c r="E23099" t="s">
        <v>22</v>
      </c>
      <c r="F23099" t="s">
        <v>21</v>
      </c>
      <c r="G23099" t="s">
        <v>30</v>
      </c>
      <c r="H23099" t="s">
        <v>19</v>
      </c>
      <c r="I23099" t="s">
        <v>30</v>
      </c>
      <c r="J23099" t="s">
        <v>19</v>
      </c>
      <c r="K23099" t="s">
        <v>22</v>
      </c>
      <c r="L23099" t="s">
        <v>21</v>
      </c>
      <c r="M23099" t="s">
        <v>20</v>
      </c>
      <c r="N23099" t="s">
        <v>19</v>
      </c>
    </row>
    <row r="23100" spans="1:14" x14ac:dyDescent="0.35">
      <c r="A23100" t="s">
        <v>22449</v>
      </c>
      <c r="B23100" t="s">
        <v>22526</v>
      </c>
      <c r="C23100" t="s">
        <v>22529</v>
      </c>
      <c r="D23100" t="s">
        <v>21</v>
      </c>
      <c r="E23100" t="s">
        <v>21</v>
      </c>
      <c r="F23100" t="s">
        <v>21</v>
      </c>
      <c r="G23100" t="s">
        <v>22</v>
      </c>
      <c r="H23100" t="s">
        <v>30</v>
      </c>
      <c r="I23100" t="s">
        <v>30</v>
      </c>
      <c r="J23100" t="s">
        <v>19</v>
      </c>
      <c r="K23100" t="s">
        <v>22</v>
      </c>
      <c r="L23100" t="s">
        <v>21</v>
      </c>
      <c r="M23100" t="s">
        <v>20</v>
      </c>
      <c r="N23100" t="s">
        <v>19</v>
      </c>
    </row>
    <row r="23101" spans="1:14" x14ac:dyDescent="0.35">
      <c r="A23101" t="s">
        <v>22449</v>
      </c>
      <c r="B23101" t="s">
        <v>22526</v>
      </c>
      <c r="C23101" t="s">
        <v>22530</v>
      </c>
      <c r="D23101" t="s">
        <v>21</v>
      </c>
      <c r="E23101" t="s">
        <v>19</v>
      </c>
      <c r="F23101" t="s">
        <v>21</v>
      </c>
      <c r="G23101" t="s">
        <v>30</v>
      </c>
      <c r="H23101" t="s">
        <v>30</v>
      </c>
      <c r="I23101" t="s">
        <v>30</v>
      </c>
      <c r="J23101" t="s">
        <v>19</v>
      </c>
      <c r="K23101" t="s">
        <v>22</v>
      </c>
      <c r="L23101" t="s">
        <v>21</v>
      </c>
      <c r="M23101" t="s">
        <v>20</v>
      </c>
      <c r="N23101" t="s">
        <v>19</v>
      </c>
    </row>
    <row r="23102" spans="1:14" x14ac:dyDescent="0.35">
      <c r="A23102" t="s">
        <v>22449</v>
      </c>
      <c r="B23102" t="s">
        <v>22526</v>
      </c>
      <c r="C23102" t="s">
        <v>22531</v>
      </c>
      <c r="D23102" t="s">
        <v>21</v>
      </c>
      <c r="E23102" t="s">
        <v>21</v>
      </c>
      <c r="F23102" t="s">
        <v>21</v>
      </c>
      <c r="G23102" t="s">
        <v>19</v>
      </c>
      <c r="H23102" t="s">
        <v>30</v>
      </c>
      <c r="I23102" t="s">
        <v>30</v>
      </c>
      <c r="J23102" t="s">
        <v>19</v>
      </c>
      <c r="K23102" t="s">
        <v>22</v>
      </c>
      <c r="L23102" t="s">
        <v>21</v>
      </c>
      <c r="M23102" t="s">
        <v>20</v>
      </c>
      <c r="N23102" t="s">
        <v>19</v>
      </c>
    </row>
    <row r="23103" spans="1:14" x14ac:dyDescent="0.35">
      <c r="A23103" t="s">
        <v>22449</v>
      </c>
      <c r="B23103" t="s">
        <v>22526</v>
      </c>
      <c r="C23103" t="s">
        <v>22532</v>
      </c>
      <c r="D23103" t="s">
        <v>22</v>
      </c>
      <c r="E23103" t="s">
        <v>21</v>
      </c>
      <c r="F23103" t="s">
        <v>21</v>
      </c>
      <c r="G23103" t="s">
        <v>19</v>
      </c>
      <c r="H23103" t="s">
        <v>30</v>
      </c>
      <c r="I23103" t="s">
        <v>30</v>
      </c>
      <c r="J23103" t="s">
        <v>19</v>
      </c>
      <c r="K23103" t="s">
        <v>22</v>
      </c>
      <c r="L23103" t="s">
        <v>21</v>
      </c>
      <c r="M23103" t="s">
        <v>20</v>
      </c>
      <c r="N23103" t="s">
        <v>19</v>
      </c>
    </row>
    <row r="23104" spans="1:14" x14ac:dyDescent="0.35">
      <c r="A23104" t="s">
        <v>22449</v>
      </c>
      <c r="B23104" t="s">
        <v>22533</v>
      </c>
      <c r="C23104" t="s">
        <v>22534</v>
      </c>
      <c r="D23104" t="s">
        <v>30</v>
      </c>
      <c r="E23104" t="s">
        <v>19</v>
      </c>
      <c r="F23104" t="s">
        <v>21</v>
      </c>
      <c r="G23104" t="s">
        <v>19</v>
      </c>
      <c r="H23104" t="s">
        <v>30</v>
      </c>
      <c r="I23104" t="s">
        <v>20</v>
      </c>
      <c r="J23104" t="s">
        <v>19</v>
      </c>
      <c r="K23104" t="s">
        <v>30</v>
      </c>
      <c r="L23104" t="s">
        <v>21</v>
      </c>
      <c r="M23104" t="s">
        <v>22</v>
      </c>
      <c r="N23104" t="s">
        <v>30</v>
      </c>
    </row>
    <row r="23105" spans="1:14" x14ac:dyDescent="0.35">
      <c r="A23105" t="s">
        <v>22449</v>
      </c>
      <c r="B23105" t="s">
        <v>22533</v>
      </c>
      <c r="C23105" t="s">
        <v>22535</v>
      </c>
      <c r="D23105" t="s">
        <v>19</v>
      </c>
      <c r="E23105" t="s">
        <v>19</v>
      </c>
      <c r="F23105" t="s">
        <v>21</v>
      </c>
      <c r="G23105" t="s">
        <v>19</v>
      </c>
      <c r="H23105" t="s">
        <v>30</v>
      </c>
      <c r="I23105" t="s">
        <v>20</v>
      </c>
      <c r="J23105" t="s">
        <v>19</v>
      </c>
      <c r="K23105" t="s">
        <v>22</v>
      </c>
      <c r="L23105" t="s">
        <v>21</v>
      </c>
      <c r="M23105" t="s">
        <v>22</v>
      </c>
      <c r="N23105" t="s">
        <v>30</v>
      </c>
    </row>
    <row r="23106" spans="1:14" x14ac:dyDescent="0.35">
      <c r="A23106" t="s">
        <v>22449</v>
      </c>
      <c r="B23106" t="s">
        <v>22536</v>
      </c>
      <c r="C23106" t="s">
        <v>22537</v>
      </c>
      <c r="D23106" t="s">
        <v>30</v>
      </c>
      <c r="E23106" t="s">
        <v>21</v>
      </c>
      <c r="F23106" t="s">
        <v>21</v>
      </c>
      <c r="G23106" t="s">
        <v>30</v>
      </c>
      <c r="H23106" t="s">
        <v>22</v>
      </c>
      <c r="I23106" t="s">
        <v>30</v>
      </c>
      <c r="J23106" t="s">
        <v>19</v>
      </c>
      <c r="K23106" t="s">
        <v>22</v>
      </c>
      <c r="L23106" t="s">
        <v>21</v>
      </c>
      <c r="M23106" t="s">
        <v>19</v>
      </c>
      <c r="N23106" t="s">
        <v>30</v>
      </c>
    </row>
    <row r="23107" spans="1:14" x14ac:dyDescent="0.35">
      <c r="A23107" t="s">
        <v>22449</v>
      </c>
      <c r="B23107" t="s">
        <v>22536</v>
      </c>
      <c r="C23107" t="s">
        <v>22538</v>
      </c>
      <c r="D23107" t="s">
        <v>21</v>
      </c>
      <c r="E23107" t="s">
        <v>21</v>
      </c>
      <c r="F23107" t="s">
        <v>21</v>
      </c>
      <c r="G23107" t="s">
        <v>22</v>
      </c>
      <c r="H23107" t="s">
        <v>22</v>
      </c>
      <c r="I23107" t="s">
        <v>30</v>
      </c>
      <c r="J23107" t="s">
        <v>19</v>
      </c>
      <c r="K23107" t="s">
        <v>22</v>
      </c>
      <c r="L23107" t="s">
        <v>21</v>
      </c>
      <c r="M23107" t="s">
        <v>19</v>
      </c>
      <c r="N23107" t="s">
        <v>30</v>
      </c>
    </row>
    <row r="23108" spans="1:14" x14ac:dyDescent="0.35">
      <c r="A23108" t="s">
        <v>22449</v>
      </c>
      <c r="B23108" t="s">
        <v>22536</v>
      </c>
      <c r="C23108" t="s">
        <v>22539</v>
      </c>
      <c r="D23108" t="s">
        <v>30</v>
      </c>
      <c r="E23108" t="s">
        <v>22</v>
      </c>
      <c r="F23108" t="s">
        <v>21</v>
      </c>
      <c r="G23108" t="s">
        <v>30</v>
      </c>
      <c r="H23108" t="s">
        <v>19</v>
      </c>
      <c r="I23108" t="s">
        <v>22</v>
      </c>
      <c r="J23108" t="s">
        <v>19</v>
      </c>
      <c r="K23108" t="s">
        <v>20</v>
      </c>
      <c r="L23108" t="s">
        <v>21</v>
      </c>
      <c r="M23108" t="s">
        <v>20</v>
      </c>
      <c r="N23108" t="s">
        <v>19</v>
      </c>
    </row>
    <row r="23109" spans="1:14" x14ac:dyDescent="0.35">
      <c r="A23109" t="s">
        <v>22449</v>
      </c>
      <c r="B23109" t="s">
        <v>22536</v>
      </c>
      <c r="C23109" t="s">
        <v>22540</v>
      </c>
      <c r="D23109" t="s">
        <v>30</v>
      </c>
      <c r="E23109" t="s">
        <v>21</v>
      </c>
      <c r="F23109" t="s">
        <v>21</v>
      </c>
      <c r="G23109" t="s">
        <v>19</v>
      </c>
      <c r="H23109" t="s">
        <v>30</v>
      </c>
      <c r="I23109" t="s">
        <v>22</v>
      </c>
      <c r="J23109" t="s">
        <v>19</v>
      </c>
      <c r="K23109" t="s">
        <v>22</v>
      </c>
      <c r="L23109" t="s">
        <v>21</v>
      </c>
      <c r="M23109" t="s">
        <v>19</v>
      </c>
      <c r="N23109" t="s">
        <v>19</v>
      </c>
    </row>
    <row r="23110" spans="1:14" x14ac:dyDescent="0.35">
      <c r="A23110" t="s">
        <v>22449</v>
      </c>
      <c r="B23110" t="s">
        <v>22536</v>
      </c>
      <c r="C23110" t="s">
        <v>22541</v>
      </c>
      <c r="D23110" t="s">
        <v>19</v>
      </c>
      <c r="E23110" t="s">
        <v>22</v>
      </c>
      <c r="F23110" t="s">
        <v>21</v>
      </c>
      <c r="G23110" t="s">
        <v>19</v>
      </c>
      <c r="H23110" t="s">
        <v>22</v>
      </c>
      <c r="I23110" t="s">
        <v>30</v>
      </c>
      <c r="J23110" t="s">
        <v>19</v>
      </c>
      <c r="K23110" t="s">
        <v>22</v>
      </c>
      <c r="L23110" t="s">
        <v>21</v>
      </c>
      <c r="M23110" t="s">
        <v>19</v>
      </c>
      <c r="N23110" t="s">
        <v>19</v>
      </c>
    </row>
    <row r="23111" spans="1:14" x14ac:dyDescent="0.35">
      <c r="A23111" t="s">
        <v>22449</v>
      </c>
      <c r="B23111" t="s">
        <v>22450</v>
      </c>
      <c r="C23111" t="s">
        <v>22542</v>
      </c>
      <c r="D23111" t="s">
        <v>30</v>
      </c>
      <c r="E23111" t="s">
        <v>19</v>
      </c>
      <c r="F23111" t="s">
        <v>21</v>
      </c>
      <c r="G23111" t="s">
        <v>19</v>
      </c>
      <c r="H23111" t="s">
        <v>22</v>
      </c>
      <c r="I23111" t="s">
        <v>20</v>
      </c>
      <c r="J23111" t="s">
        <v>19</v>
      </c>
      <c r="K23111" t="s">
        <v>30</v>
      </c>
      <c r="L23111" t="s">
        <v>21</v>
      </c>
      <c r="M23111" t="s">
        <v>20</v>
      </c>
      <c r="N23111" t="s">
        <v>30</v>
      </c>
    </row>
    <row r="23112" spans="1:14" x14ac:dyDescent="0.35">
      <c r="A23112" t="s">
        <v>22449</v>
      </c>
      <c r="B23112" t="s">
        <v>22450</v>
      </c>
      <c r="C23112" t="s">
        <v>22543</v>
      </c>
      <c r="D23112" t="s">
        <v>19</v>
      </c>
      <c r="E23112" t="s">
        <v>19</v>
      </c>
      <c r="F23112" t="s">
        <v>22</v>
      </c>
      <c r="G23112" t="s">
        <v>19</v>
      </c>
      <c r="H23112" t="s">
        <v>30</v>
      </c>
      <c r="I23112" t="s">
        <v>20</v>
      </c>
      <c r="J23112" t="s">
        <v>19</v>
      </c>
      <c r="K23112" t="s">
        <v>30</v>
      </c>
      <c r="L23112" t="s">
        <v>21</v>
      </c>
      <c r="M23112" t="s">
        <v>20</v>
      </c>
      <c r="N23112" t="s">
        <v>19</v>
      </c>
    </row>
    <row r="23113" spans="1:14" x14ac:dyDescent="0.35">
      <c r="A23113" t="s">
        <v>22449</v>
      </c>
      <c r="B23113" t="s">
        <v>22450</v>
      </c>
      <c r="C23113" t="s">
        <v>22544</v>
      </c>
      <c r="D23113" t="s">
        <v>22</v>
      </c>
      <c r="E23113" t="s">
        <v>19</v>
      </c>
      <c r="F23113" t="s">
        <v>22</v>
      </c>
      <c r="G23113" t="s">
        <v>22</v>
      </c>
      <c r="H23113" t="s">
        <v>30</v>
      </c>
      <c r="I23113" t="s">
        <v>20</v>
      </c>
      <c r="J23113" t="s">
        <v>19</v>
      </c>
      <c r="K23113" t="s">
        <v>19</v>
      </c>
      <c r="L23113" t="s">
        <v>21</v>
      </c>
      <c r="M23113" t="s">
        <v>20</v>
      </c>
      <c r="N23113" t="s">
        <v>19</v>
      </c>
    </row>
    <row r="23114" spans="1:14" x14ac:dyDescent="0.35">
      <c r="A23114" t="s">
        <v>22449</v>
      </c>
      <c r="B23114" t="s">
        <v>22450</v>
      </c>
      <c r="C23114" t="s">
        <v>22545</v>
      </c>
      <c r="D23114" t="s">
        <v>30</v>
      </c>
      <c r="E23114" t="s">
        <v>19</v>
      </c>
      <c r="F23114" t="s">
        <v>21</v>
      </c>
      <c r="G23114" t="s">
        <v>19</v>
      </c>
      <c r="H23114" t="s">
        <v>30</v>
      </c>
      <c r="I23114" t="s">
        <v>20</v>
      </c>
      <c r="J23114" t="s">
        <v>19</v>
      </c>
      <c r="K23114" t="s">
        <v>22</v>
      </c>
      <c r="L23114" t="s">
        <v>21</v>
      </c>
      <c r="M23114" t="s">
        <v>20</v>
      </c>
      <c r="N23114" t="s">
        <v>30</v>
      </c>
    </row>
    <row r="23115" spans="1:14" x14ac:dyDescent="0.35">
      <c r="A23115" t="s">
        <v>22449</v>
      </c>
      <c r="B23115" t="s">
        <v>22546</v>
      </c>
      <c r="C23115" t="s">
        <v>22547</v>
      </c>
      <c r="D23115" t="s">
        <v>21</v>
      </c>
      <c r="E23115" t="s">
        <v>19</v>
      </c>
      <c r="F23115" t="s">
        <v>21</v>
      </c>
      <c r="G23115" t="s">
        <v>19</v>
      </c>
      <c r="H23115" t="s">
        <v>22</v>
      </c>
      <c r="I23115" t="s">
        <v>20</v>
      </c>
      <c r="J23115" t="s">
        <v>19</v>
      </c>
      <c r="K23115" t="s">
        <v>30</v>
      </c>
      <c r="L23115" t="s">
        <v>21</v>
      </c>
      <c r="M23115" t="s">
        <v>20</v>
      </c>
      <c r="N23115" t="s">
        <v>19</v>
      </c>
    </row>
    <row r="23116" spans="1:14" x14ac:dyDescent="0.35">
      <c r="A23116" t="s">
        <v>22449</v>
      </c>
      <c r="B23116" t="s">
        <v>22546</v>
      </c>
      <c r="C23116" t="s">
        <v>22548</v>
      </c>
      <c r="D23116" t="s">
        <v>30</v>
      </c>
      <c r="E23116" t="s">
        <v>19</v>
      </c>
      <c r="F23116" t="s">
        <v>21</v>
      </c>
      <c r="G23116" t="s">
        <v>19</v>
      </c>
      <c r="H23116" t="s">
        <v>30</v>
      </c>
      <c r="I23116" t="s">
        <v>20</v>
      </c>
      <c r="J23116" t="s">
        <v>19</v>
      </c>
      <c r="K23116" t="s">
        <v>22</v>
      </c>
      <c r="L23116" t="s">
        <v>21</v>
      </c>
      <c r="M23116" t="s">
        <v>20</v>
      </c>
      <c r="N23116" t="s">
        <v>30</v>
      </c>
    </row>
    <row r="23117" spans="1:14" x14ac:dyDescent="0.35">
      <c r="A23117" t="s">
        <v>22449</v>
      </c>
      <c r="B23117" t="s">
        <v>22546</v>
      </c>
      <c r="C23117" t="s">
        <v>22549</v>
      </c>
      <c r="D23117" t="s">
        <v>22</v>
      </c>
      <c r="E23117" t="s">
        <v>19</v>
      </c>
      <c r="F23117" t="s">
        <v>21</v>
      </c>
      <c r="G23117" t="s">
        <v>19</v>
      </c>
      <c r="H23117" t="s">
        <v>22</v>
      </c>
      <c r="I23117" t="s">
        <v>20</v>
      </c>
      <c r="J23117" t="s">
        <v>19</v>
      </c>
      <c r="K23117" t="s">
        <v>22</v>
      </c>
      <c r="L23117" t="s">
        <v>21</v>
      </c>
      <c r="M23117" t="s">
        <v>20</v>
      </c>
      <c r="N23117" t="s">
        <v>19</v>
      </c>
    </row>
    <row r="23118" spans="1:14" x14ac:dyDescent="0.35">
      <c r="A23118" t="s">
        <v>22449</v>
      </c>
      <c r="B23118" t="s">
        <v>22550</v>
      </c>
      <c r="C23118" t="s">
        <v>22551</v>
      </c>
      <c r="D23118" t="s">
        <v>30</v>
      </c>
      <c r="E23118" t="s">
        <v>19</v>
      </c>
      <c r="F23118" t="s">
        <v>21</v>
      </c>
      <c r="G23118" t="s">
        <v>22</v>
      </c>
      <c r="H23118" t="s">
        <v>30</v>
      </c>
      <c r="I23118" t="s">
        <v>20</v>
      </c>
      <c r="J23118" t="s">
        <v>19</v>
      </c>
      <c r="K23118" t="s">
        <v>19</v>
      </c>
      <c r="L23118" t="s">
        <v>21</v>
      </c>
      <c r="M23118" t="s">
        <v>22</v>
      </c>
      <c r="N23118" t="s">
        <v>30</v>
      </c>
    </row>
    <row r="23119" spans="1:14" x14ac:dyDescent="0.35">
      <c r="A23119" t="s">
        <v>22449</v>
      </c>
      <c r="B23119" t="s">
        <v>22550</v>
      </c>
      <c r="C23119" t="s">
        <v>22552</v>
      </c>
      <c r="D23119" t="s">
        <v>19</v>
      </c>
      <c r="E23119" t="s">
        <v>19</v>
      </c>
      <c r="F23119" t="s">
        <v>21</v>
      </c>
      <c r="G23119" t="s">
        <v>22</v>
      </c>
      <c r="H23119" t="s">
        <v>30</v>
      </c>
      <c r="I23119" t="s">
        <v>20</v>
      </c>
      <c r="J23119" t="s">
        <v>19</v>
      </c>
      <c r="K23119" t="s">
        <v>30</v>
      </c>
      <c r="L23119" t="s">
        <v>21</v>
      </c>
      <c r="M23119" t="s">
        <v>22</v>
      </c>
      <c r="N23119" t="s">
        <v>30</v>
      </c>
    </row>
    <row r="23120" spans="1:14" x14ac:dyDescent="0.35">
      <c r="A23120" t="s">
        <v>22449</v>
      </c>
      <c r="B23120" t="s">
        <v>22550</v>
      </c>
      <c r="C23120" t="s">
        <v>22553</v>
      </c>
      <c r="D23120" t="s">
        <v>19</v>
      </c>
      <c r="E23120" t="s">
        <v>19</v>
      </c>
      <c r="F23120" t="s">
        <v>21</v>
      </c>
      <c r="G23120" t="s">
        <v>19</v>
      </c>
      <c r="H23120" t="s">
        <v>30</v>
      </c>
      <c r="I23120" t="s">
        <v>20</v>
      </c>
      <c r="J23120" t="s">
        <v>19</v>
      </c>
      <c r="K23120" t="s">
        <v>30</v>
      </c>
      <c r="L23120" t="s">
        <v>21</v>
      </c>
      <c r="M23120" t="s">
        <v>22</v>
      </c>
      <c r="N23120" t="s">
        <v>30</v>
      </c>
    </row>
    <row r="23121" spans="1:14" x14ac:dyDescent="0.35">
      <c r="A23121" t="s">
        <v>22449</v>
      </c>
      <c r="B23121" t="s">
        <v>22554</v>
      </c>
      <c r="C23121" t="s">
        <v>22555</v>
      </c>
      <c r="D23121" t="s">
        <v>22</v>
      </c>
      <c r="E23121" t="s">
        <v>19</v>
      </c>
      <c r="F23121" t="s">
        <v>21</v>
      </c>
      <c r="G23121" t="s">
        <v>19</v>
      </c>
      <c r="H23121" t="s">
        <v>30</v>
      </c>
      <c r="I23121" t="s">
        <v>20</v>
      </c>
      <c r="J23121" t="s">
        <v>19</v>
      </c>
      <c r="K23121" t="s">
        <v>22</v>
      </c>
      <c r="L23121" t="s">
        <v>21</v>
      </c>
      <c r="M23121" t="s">
        <v>20</v>
      </c>
      <c r="N23121" t="s">
        <v>30</v>
      </c>
    </row>
    <row r="23122" spans="1:14" x14ac:dyDescent="0.35">
      <c r="A23122" t="s">
        <v>22449</v>
      </c>
      <c r="B23122" t="s">
        <v>22554</v>
      </c>
      <c r="C23122" t="s">
        <v>22556</v>
      </c>
      <c r="D23122" t="s">
        <v>21</v>
      </c>
      <c r="E23122" t="s">
        <v>21</v>
      </c>
      <c r="F23122" t="s">
        <v>21</v>
      </c>
      <c r="G23122" t="s">
        <v>19</v>
      </c>
      <c r="H23122" t="s">
        <v>20</v>
      </c>
      <c r="I23122" t="s">
        <v>30</v>
      </c>
      <c r="J23122" t="s">
        <v>19</v>
      </c>
      <c r="K23122" t="s">
        <v>22</v>
      </c>
      <c r="L23122" t="s">
        <v>21</v>
      </c>
      <c r="M23122" t="s">
        <v>20</v>
      </c>
      <c r="N23122" t="s">
        <v>30</v>
      </c>
    </row>
    <row r="23123" spans="1:14" x14ac:dyDescent="0.35">
      <c r="A23123" t="s">
        <v>22449</v>
      </c>
      <c r="B23123" t="s">
        <v>22554</v>
      </c>
      <c r="C23123" t="s">
        <v>22557</v>
      </c>
      <c r="D23123" t="s">
        <v>21</v>
      </c>
      <c r="E23123" t="s">
        <v>21</v>
      </c>
      <c r="F23123" t="s">
        <v>21</v>
      </c>
      <c r="G23123" t="s">
        <v>30</v>
      </c>
      <c r="H23123" t="s">
        <v>30</v>
      </c>
      <c r="I23123" t="s">
        <v>30</v>
      </c>
      <c r="J23123" t="s">
        <v>19</v>
      </c>
      <c r="K23123" t="s">
        <v>22</v>
      </c>
      <c r="L23123" t="s">
        <v>21</v>
      </c>
      <c r="M23123" t="s">
        <v>20</v>
      </c>
      <c r="N23123" t="s">
        <v>30</v>
      </c>
    </row>
    <row r="23124" spans="1:14" x14ac:dyDescent="0.35">
      <c r="A23124" t="s">
        <v>22449</v>
      </c>
      <c r="B23124" t="s">
        <v>22554</v>
      </c>
      <c r="C23124" t="s">
        <v>22558</v>
      </c>
      <c r="D23124" t="s">
        <v>22</v>
      </c>
      <c r="E23124" t="s">
        <v>21</v>
      </c>
      <c r="F23124" t="s">
        <v>21</v>
      </c>
      <c r="G23124" t="s">
        <v>19</v>
      </c>
      <c r="H23124" t="s">
        <v>30</v>
      </c>
      <c r="I23124" t="s">
        <v>30</v>
      </c>
      <c r="J23124" t="s">
        <v>19</v>
      </c>
      <c r="K23124" t="s">
        <v>22</v>
      </c>
      <c r="L23124" t="s">
        <v>21</v>
      </c>
      <c r="M23124" t="s">
        <v>20</v>
      </c>
      <c r="N23124" t="s">
        <v>30</v>
      </c>
    </row>
    <row r="23125" spans="1:14" x14ac:dyDescent="0.35">
      <c r="A23125" t="s">
        <v>22449</v>
      </c>
      <c r="B23125" t="s">
        <v>22554</v>
      </c>
      <c r="C23125" t="s">
        <v>22559</v>
      </c>
      <c r="D23125" t="s">
        <v>22</v>
      </c>
      <c r="E23125" t="s">
        <v>19</v>
      </c>
      <c r="F23125" t="s">
        <v>21</v>
      </c>
      <c r="G23125" t="s">
        <v>19</v>
      </c>
      <c r="H23125" t="s">
        <v>30</v>
      </c>
      <c r="I23125" t="s">
        <v>20</v>
      </c>
      <c r="J23125" t="s">
        <v>19</v>
      </c>
      <c r="K23125" t="s">
        <v>22</v>
      </c>
      <c r="L23125" t="s">
        <v>21</v>
      </c>
      <c r="M23125" t="s">
        <v>20</v>
      </c>
      <c r="N23125" t="s">
        <v>30</v>
      </c>
    </row>
    <row r="23126" spans="1:14" x14ac:dyDescent="0.35">
      <c r="A23126" t="s">
        <v>22449</v>
      </c>
      <c r="B23126" t="s">
        <v>22560</v>
      </c>
      <c r="C23126" t="s">
        <v>22561</v>
      </c>
      <c r="D23126" t="s">
        <v>21</v>
      </c>
      <c r="E23126" t="s">
        <v>21</v>
      </c>
      <c r="F23126" t="s">
        <v>21</v>
      </c>
      <c r="G23126" t="s">
        <v>19</v>
      </c>
      <c r="H23126" t="s">
        <v>30</v>
      </c>
      <c r="I23126" t="s">
        <v>30</v>
      </c>
      <c r="J23126" t="s">
        <v>19</v>
      </c>
      <c r="K23126" t="s">
        <v>22</v>
      </c>
      <c r="L23126" t="s">
        <v>21</v>
      </c>
      <c r="M23126" t="s">
        <v>20</v>
      </c>
      <c r="N23126" t="s">
        <v>30</v>
      </c>
    </row>
    <row r="23127" spans="1:14" x14ac:dyDescent="0.35">
      <c r="A23127" t="s">
        <v>22449</v>
      </c>
      <c r="B23127" t="s">
        <v>22560</v>
      </c>
      <c r="C23127" t="s">
        <v>22562</v>
      </c>
      <c r="D23127" t="s">
        <v>30</v>
      </c>
      <c r="E23127" t="s">
        <v>19</v>
      </c>
      <c r="F23127" t="s">
        <v>21</v>
      </c>
      <c r="G23127" t="s">
        <v>19</v>
      </c>
      <c r="H23127" t="s">
        <v>19</v>
      </c>
      <c r="I23127" t="s">
        <v>20</v>
      </c>
      <c r="J23127" t="s">
        <v>19</v>
      </c>
      <c r="K23127" t="s">
        <v>22</v>
      </c>
      <c r="L23127" t="s">
        <v>21</v>
      </c>
      <c r="M23127" t="s">
        <v>20</v>
      </c>
      <c r="N23127" t="s">
        <v>30</v>
      </c>
    </row>
    <row r="23128" spans="1:14" x14ac:dyDescent="0.35">
      <c r="A23128" t="s">
        <v>22449</v>
      </c>
      <c r="B23128" t="s">
        <v>22560</v>
      </c>
      <c r="C23128" t="s">
        <v>22563</v>
      </c>
      <c r="D23128" t="s">
        <v>22</v>
      </c>
      <c r="E23128" t="s">
        <v>22</v>
      </c>
      <c r="F23128" t="s">
        <v>21</v>
      </c>
      <c r="G23128" t="s">
        <v>19</v>
      </c>
      <c r="H23128" t="s">
        <v>19</v>
      </c>
      <c r="I23128" t="s">
        <v>30</v>
      </c>
      <c r="J23128" t="s">
        <v>19</v>
      </c>
      <c r="K23128" t="s">
        <v>22</v>
      </c>
      <c r="L23128" t="s">
        <v>21</v>
      </c>
      <c r="M23128" t="s">
        <v>20</v>
      </c>
      <c r="N23128" t="s">
        <v>30</v>
      </c>
    </row>
    <row r="23129" spans="1:14" x14ac:dyDescent="0.35">
      <c r="A23129" t="s">
        <v>22449</v>
      </c>
      <c r="B23129" t="s">
        <v>22560</v>
      </c>
      <c r="C23129" t="s">
        <v>22564</v>
      </c>
      <c r="D23129" t="s">
        <v>21</v>
      </c>
      <c r="E23129" t="s">
        <v>19</v>
      </c>
      <c r="F23129" t="s">
        <v>21</v>
      </c>
      <c r="G23129" t="s">
        <v>21</v>
      </c>
      <c r="H23129" t="s">
        <v>30</v>
      </c>
      <c r="I23129" t="s">
        <v>20</v>
      </c>
      <c r="J23129" t="s">
        <v>19</v>
      </c>
      <c r="K23129" t="s">
        <v>22</v>
      </c>
      <c r="L23129" t="s">
        <v>21</v>
      </c>
      <c r="M23129" t="s">
        <v>20</v>
      </c>
      <c r="N23129" t="s">
        <v>30</v>
      </c>
    </row>
    <row r="23130" spans="1:14" x14ac:dyDescent="0.35">
      <c r="A23130" t="s">
        <v>22449</v>
      </c>
      <c r="B23130" t="s">
        <v>22560</v>
      </c>
      <c r="C23130" t="s">
        <v>22565</v>
      </c>
      <c r="D23130" t="s">
        <v>21</v>
      </c>
      <c r="E23130" t="s">
        <v>21</v>
      </c>
      <c r="F23130" t="s">
        <v>21</v>
      </c>
      <c r="G23130" t="s">
        <v>22</v>
      </c>
      <c r="H23130" t="s">
        <v>19</v>
      </c>
      <c r="I23130" t="s">
        <v>30</v>
      </c>
      <c r="J23130" t="s">
        <v>19</v>
      </c>
      <c r="K23130" t="s">
        <v>22</v>
      </c>
      <c r="L23130" t="s">
        <v>21</v>
      </c>
      <c r="M23130" t="s">
        <v>20</v>
      </c>
      <c r="N23130" t="s">
        <v>19</v>
      </c>
    </row>
    <row r="23131" spans="1:14" x14ac:dyDescent="0.35">
      <c r="A23131" t="s">
        <v>22449</v>
      </c>
      <c r="B23131" t="s">
        <v>22566</v>
      </c>
      <c r="C23131" t="s">
        <v>22567</v>
      </c>
      <c r="D23131" t="s">
        <v>30</v>
      </c>
      <c r="E23131" t="s">
        <v>19</v>
      </c>
      <c r="F23131" t="s">
        <v>21</v>
      </c>
      <c r="G23131" t="s">
        <v>19</v>
      </c>
      <c r="H23131" t="s">
        <v>22</v>
      </c>
      <c r="I23131" t="s">
        <v>20</v>
      </c>
      <c r="J23131" t="s">
        <v>19</v>
      </c>
      <c r="K23131" t="s">
        <v>22</v>
      </c>
      <c r="L23131" t="s">
        <v>21</v>
      </c>
      <c r="M23131" t="s">
        <v>19</v>
      </c>
      <c r="N23131" t="s">
        <v>19</v>
      </c>
    </row>
    <row r="23132" spans="1:14" x14ac:dyDescent="0.35">
      <c r="A23132" t="s">
        <v>22449</v>
      </c>
      <c r="B23132" t="s">
        <v>22566</v>
      </c>
      <c r="C23132" t="s">
        <v>22568</v>
      </c>
      <c r="D23132" t="s">
        <v>30</v>
      </c>
      <c r="E23132" t="s">
        <v>22</v>
      </c>
      <c r="F23132" t="s">
        <v>22</v>
      </c>
      <c r="G23132" t="s">
        <v>22</v>
      </c>
      <c r="H23132" t="s">
        <v>22</v>
      </c>
      <c r="I23132" t="s">
        <v>22</v>
      </c>
      <c r="J23132" t="s">
        <v>19</v>
      </c>
      <c r="K23132" t="s">
        <v>22</v>
      </c>
      <c r="L23132" t="s">
        <v>21</v>
      </c>
      <c r="M23132" t="s">
        <v>20</v>
      </c>
      <c r="N23132" t="s">
        <v>19</v>
      </c>
    </row>
    <row r="23133" spans="1:14" x14ac:dyDescent="0.35">
      <c r="A23133" t="s">
        <v>22449</v>
      </c>
      <c r="B23133" t="s">
        <v>22566</v>
      </c>
      <c r="C23133" t="s">
        <v>22569</v>
      </c>
      <c r="D23133" t="s">
        <v>21</v>
      </c>
      <c r="E23133" t="s">
        <v>22</v>
      </c>
      <c r="F23133" t="s">
        <v>21</v>
      </c>
      <c r="G23133" t="s">
        <v>21</v>
      </c>
      <c r="H23133" t="s">
        <v>30</v>
      </c>
      <c r="I23133" t="s">
        <v>22</v>
      </c>
      <c r="J23133" t="s">
        <v>19</v>
      </c>
      <c r="K23133" t="s">
        <v>22</v>
      </c>
      <c r="L23133" t="s">
        <v>21</v>
      </c>
      <c r="M23133" t="s">
        <v>19</v>
      </c>
      <c r="N23133" t="s">
        <v>19</v>
      </c>
    </row>
    <row r="23134" spans="1:14" x14ac:dyDescent="0.35">
      <c r="A23134" t="s">
        <v>22449</v>
      </c>
      <c r="B23134" t="s">
        <v>22566</v>
      </c>
      <c r="C23134" t="s">
        <v>22570</v>
      </c>
      <c r="D23134" t="s">
        <v>22</v>
      </c>
      <c r="E23134" t="s">
        <v>22</v>
      </c>
      <c r="F23134" t="s">
        <v>21</v>
      </c>
      <c r="G23134" t="s">
        <v>19</v>
      </c>
      <c r="H23134" t="s">
        <v>30</v>
      </c>
      <c r="I23134" t="s">
        <v>22</v>
      </c>
      <c r="J23134" t="s">
        <v>19</v>
      </c>
      <c r="K23134" t="s">
        <v>22</v>
      </c>
      <c r="L23134" t="s">
        <v>21</v>
      </c>
      <c r="M23134" t="s">
        <v>19</v>
      </c>
      <c r="N23134" t="s">
        <v>19</v>
      </c>
    </row>
    <row r="23135" spans="1:14" x14ac:dyDescent="0.35">
      <c r="A23135" t="s">
        <v>22449</v>
      </c>
      <c r="B23135" t="s">
        <v>10349</v>
      </c>
      <c r="C23135" t="s">
        <v>22571</v>
      </c>
      <c r="D23135" t="s">
        <v>22</v>
      </c>
      <c r="E23135" t="s">
        <v>21</v>
      </c>
      <c r="F23135" t="s">
        <v>21</v>
      </c>
      <c r="G23135" t="s">
        <v>19</v>
      </c>
      <c r="H23135" t="s">
        <v>30</v>
      </c>
      <c r="I23135" t="s">
        <v>30</v>
      </c>
      <c r="J23135" t="s">
        <v>19</v>
      </c>
      <c r="K23135" t="s">
        <v>22</v>
      </c>
      <c r="L23135" t="s">
        <v>21</v>
      </c>
      <c r="M23135" t="s">
        <v>19</v>
      </c>
      <c r="N23135" t="s">
        <v>30</v>
      </c>
    </row>
    <row r="23136" spans="1:14" x14ac:dyDescent="0.35">
      <c r="A23136" t="s">
        <v>22449</v>
      </c>
      <c r="B23136" t="s">
        <v>10349</v>
      </c>
      <c r="C23136" t="s">
        <v>22572</v>
      </c>
      <c r="D23136" t="s">
        <v>21</v>
      </c>
      <c r="E23136" t="s">
        <v>22</v>
      </c>
      <c r="F23136" t="s">
        <v>21</v>
      </c>
      <c r="G23136" t="s">
        <v>30</v>
      </c>
      <c r="H23136" t="s">
        <v>30</v>
      </c>
      <c r="I23136" t="s">
        <v>20</v>
      </c>
      <c r="J23136" t="s">
        <v>19</v>
      </c>
      <c r="K23136" t="s">
        <v>22</v>
      </c>
      <c r="L23136" t="s">
        <v>21</v>
      </c>
      <c r="M23136" t="s">
        <v>19</v>
      </c>
      <c r="N23136" t="s">
        <v>19</v>
      </c>
    </row>
    <row r="23137" spans="1:14" x14ac:dyDescent="0.35">
      <c r="A23137" t="s">
        <v>22449</v>
      </c>
      <c r="B23137" t="s">
        <v>10349</v>
      </c>
      <c r="C23137" t="s">
        <v>22573</v>
      </c>
      <c r="D23137" t="s">
        <v>30</v>
      </c>
      <c r="E23137" t="s">
        <v>19</v>
      </c>
      <c r="F23137" t="s">
        <v>21</v>
      </c>
      <c r="G23137" t="s">
        <v>19</v>
      </c>
      <c r="H23137" t="s">
        <v>22</v>
      </c>
      <c r="I23137" t="s">
        <v>20</v>
      </c>
      <c r="J23137" t="s">
        <v>19</v>
      </c>
      <c r="K23137" t="s">
        <v>22</v>
      </c>
      <c r="L23137" t="s">
        <v>21</v>
      </c>
      <c r="M23137" t="s">
        <v>19</v>
      </c>
      <c r="N23137" t="s">
        <v>19</v>
      </c>
    </row>
    <row r="23138" spans="1:14" x14ac:dyDescent="0.35">
      <c r="A23138" t="s">
        <v>22449</v>
      </c>
      <c r="B23138" t="s">
        <v>10349</v>
      </c>
      <c r="C23138" t="s">
        <v>22574</v>
      </c>
      <c r="D23138" t="s">
        <v>30</v>
      </c>
      <c r="E23138" t="s">
        <v>22</v>
      </c>
      <c r="F23138" t="s">
        <v>21</v>
      </c>
      <c r="G23138" t="s">
        <v>19</v>
      </c>
      <c r="H23138" t="s">
        <v>22</v>
      </c>
      <c r="I23138" t="s">
        <v>20</v>
      </c>
      <c r="J23138" t="s">
        <v>19</v>
      </c>
      <c r="K23138" t="s">
        <v>22</v>
      </c>
      <c r="L23138" t="s">
        <v>21</v>
      </c>
      <c r="M23138" t="s">
        <v>19</v>
      </c>
      <c r="N23138" t="s">
        <v>19</v>
      </c>
    </row>
    <row r="23139" spans="1:14" x14ac:dyDescent="0.35">
      <c r="A23139" t="s">
        <v>22449</v>
      </c>
      <c r="B23139" t="s">
        <v>10349</v>
      </c>
      <c r="C23139" t="s">
        <v>22575</v>
      </c>
      <c r="D23139" t="s">
        <v>22</v>
      </c>
      <c r="E23139" t="s">
        <v>19</v>
      </c>
      <c r="F23139" t="s">
        <v>21</v>
      </c>
      <c r="G23139" t="s">
        <v>30</v>
      </c>
      <c r="H23139" t="s">
        <v>30</v>
      </c>
      <c r="I23139" t="s">
        <v>20</v>
      </c>
      <c r="J23139" t="s">
        <v>19</v>
      </c>
      <c r="K23139" t="s">
        <v>22</v>
      </c>
      <c r="L23139" t="s">
        <v>21</v>
      </c>
      <c r="M23139" t="s">
        <v>20</v>
      </c>
      <c r="N23139" t="s">
        <v>19</v>
      </c>
    </row>
    <row r="23140" spans="1:14" x14ac:dyDescent="0.35">
      <c r="A23140" t="s">
        <v>22449</v>
      </c>
      <c r="B23140" t="s">
        <v>10349</v>
      </c>
      <c r="C23140" t="s">
        <v>22576</v>
      </c>
      <c r="D23140" t="s">
        <v>30</v>
      </c>
      <c r="E23140" t="s">
        <v>19</v>
      </c>
      <c r="F23140" t="s">
        <v>21</v>
      </c>
      <c r="G23140" t="s">
        <v>22</v>
      </c>
      <c r="H23140" t="s">
        <v>22</v>
      </c>
      <c r="I23140" t="s">
        <v>20</v>
      </c>
      <c r="J23140" t="s">
        <v>19</v>
      </c>
      <c r="K23140" t="s">
        <v>22</v>
      </c>
      <c r="L23140" t="s">
        <v>21</v>
      </c>
      <c r="M23140" t="s">
        <v>20</v>
      </c>
      <c r="N23140" t="s">
        <v>19</v>
      </c>
    </row>
    <row r="23141" spans="1:14" x14ac:dyDescent="0.35">
      <c r="A23141" t="s">
        <v>22449</v>
      </c>
      <c r="B23141" t="s">
        <v>10349</v>
      </c>
      <c r="C23141" t="s">
        <v>22577</v>
      </c>
      <c r="D23141" t="s">
        <v>21</v>
      </c>
      <c r="E23141" t="s">
        <v>22</v>
      </c>
      <c r="F23141" t="s">
        <v>21</v>
      </c>
      <c r="G23141" t="s">
        <v>22</v>
      </c>
      <c r="H23141" t="s">
        <v>30</v>
      </c>
      <c r="I23141" t="s">
        <v>30</v>
      </c>
      <c r="J23141" t="s">
        <v>19</v>
      </c>
      <c r="K23141" t="s">
        <v>22</v>
      </c>
      <c r="L23141" t="s">
        <v>21</v>
      </c>
      <c r="M23141" t="s">
        <v>20</v>
      </c>
      <c r="N23141" t="s">
        <v>19</v>
      </c>
    </row>
    <row r="23142" spans="1:14" x14ac:dyDescent="0.35">
      <c r="A23142" t="s">
        <v>22449</v>
      </c>
      <c r="B23142" t="s">
        <v>22454</v>
      </c>
      <c r="C23142" t="s">
        <v>22578</v>
      </c>
      <c r="D23142" t="s">
        <v>30</v>
      </c>
      <c r="E23142" t="s">
        <v>19</v>
      </c>
      <c r="F23142" t="s">
        <v>22</v>
      </c>
      <c r="G23142" t="s">
        <v>30</v>
      </c>
      <c r="H23142" t="s">
        <v>30</v>
      </c>
      <c r="I23142" t="s">
        <v>20</v>
      </c>
      <c r="J23142" t="s">
        <v>19</v>
      </c>
      <c r="K23142" t="s">
        <v>19</v>
      </c>
      <c r="L23142" t="s">
        <v>21</v>
      </c>
      <c r="M23142" t="s">
        <v>22</v>
      </c>
      <c r="N23142" t="s">
        <v>30</v>
      </c>
    </row>
    <row r="23143" spans="1:14" x14ac:dyDescent="0.35">
      <c r="A23143" t="s">
        <v>22449</v>
      </c>
      <c r="B23143" t="s">
        <v>22454</v>
      </c>
      <c r="C23143" t="s">
        <v>22579</v>
      </c>
      <c r="D23143" t="s">
        <v>30</v>
      </c>
      <c r="E23143" t="s">
        <v>19</v>
      </c>
      <c r="F23143" t="s">
        <v>21</v>
      </c>
      <c r="G23143" t="s">
        <v>19</v>
      </c>
      <c r="H23143" t="s">
        <v>30</v>
      </c>
      <c r="I23143" t="s">
        <v>20</v>
      </c>
      <c r="J23143" t="s">
        <v>19</v>
      </c>
      <c r="K23143" t="s">
        <v>30</v>
      </c>
      <c r="L23143" t="s">
        <v>21</v>
      </c>
      <c r="M23143" t="s">
        <v>22</v>
      </c>
      <c r="N23143" t="s">
        <v>19</v>
      </c>
    </row>
    <row r="23144" spans="1:14" x14ac:dyDescent="0.35">
      <c r="A23144" t="s">
        <v>22449</v>
      </c>
      <c r="B23144" t="s">
        <v>22454</v>
      </c>
      <c r="C23144" t="s">
        <v>22580</v>
      </c>
      <c r="D23144" t="s">
        <v>19</v>
      </c>
      <c r="E23144" t="s">
        <v>19</v>
      </c>
      <c r="F23144" t="s">
        <v>21</v>
      </c>
      <c r="G23144" t="s">
        <v>30</v>
      </c>
      <c r="H23144" t="s">
        <v>30</v>
      </c>
      <c r="I23144" t="s">
        <v>20</v>
      </c>
      <c r="J23144" t="s">
        <v>19</v>
      </c>
      <c r="K23144" t="s">
        <v>19</v>
      </c>
      <c r="L23144" t="s">
        <v>21</v>
      </c>
      <c r="M23144" t="s">
        <v>22</v>
      </c>
      <c r="N23144" t="s">
        <v>19</v>
      </c>
    </row>
    <row r="23145" spans="1:14" x14ac:dyDescent="0.35">
      <c r="A23145" t="s">
        <v>22449</v>
      </c>
      <c r="B23145" t="s">
        <v>22454</v>
      </c>
      <c r="C23145" t="s">
        <v>22581</v>
      </c>
      <c r="D23145" t="s">
        <v>19</v>
      </c>
      <c r="E23145" t="s">
        <v>19</v>
      </c>
      <c r="F23145" t="s">
        <v>21</v>
      </c>
      <c r="G23145" t="s">
        <v>22</v>
      </c>
      <c r="H23145" t="s">
        <v>30</v>
      </c>
      <c r="I23145" t="s">
        <v>20</v>
      </c>
      <c r="J23145" t="s">
        <v>19</v>
      </c>
      <c r="K23145" t="s">
        <v>19</v>
      </c>
      <c r="L23145" t="s">
        <v>21</v>
      </c>
      <c r="M23145" t="s">
        <v>22</v>
      </c>
      <c r="N23145" t="s">
        <v>19</v>
      </c>
    </row>
    <row r="23146" spans="1:14" x14ac:dyDescent="0.35">
      <c r="A23146" t="s">
        <v>22449</v>
      </c>
      <c r="B23146" t="s">
        <v>22454</v>
      </c>
      <c r="C23146" t="s">
        <v>22582</v>
      </c>
      <c r="D23146" t="s">
        <v>19</v>
      </c>
      <c r="E23146" t="s">
        <v>19</v>
      </c>
      <c r="F23146" t="s">
        <v>21</v>
      </c>
      <c r="G23146" t="s">
        <v>19</v>
      </c>
      <c r="H23146" t="s">
        <v>22</v>
      </c>
      <c r="I23146" t="s">
        <v>20</v>
      </c>
      <c r="J23146" t="s">
        <v>19</v>
      </c>
      <c r="K23146" t="s">
        <v>30</v>
      </c>
      <c r="L23146" t="s">
        <v>21</v>
      </c>
      <c r="M23146" t="s">
        <v>22</v>
      </c>
      <c r="N23146" t="s">
        <v>30</v>
      </c>
    </row>
    <row r="23147" spans="1:14" x14ac:dyDescent="0.35">
      <c r="A23147" t="s">
        <v>22449</v>
      </c>
      <c r="B23147" t="s">
        <v>22583</v>
      </c>
      <c r="C23147" t="s">
        <v>22584</v>
      </c>
      <c r="D23147" t="s">
        <v>19</v>
      </c>
      <c r="E23147" t="s">
        <v>19</v>
      </c>
      <c r="F23147" t="s">
        <v>22</v>
      </c>
      <c r="G23147" t="s">
        <v>19</v>
      </c>
      <c r="H23147" t="s">
        <v>21</v>
      </c>
      <c r="I23147" t="s">
        <v>20</v>
      </c>
      <c r="J23147" t="s">
        <v>19</v>
      </c>
      <c r="K23147" t="s">
        <v>22</v>
      </c>
      <c r="L23147" t="s">
        <v>21</v>
      </c>
      <c r="M23147" t="s">
        <v>20</v>
      </c>
      <c r="N23147" t="s">
        <v>19</v>
      </c>
    </row>
    <row r="23148" spans="1:14" x14ac:dyDescent="0.35">
      <c r="A23148" t="s">
        <v>22449</v>
      </c>
      <c r="B23148" t="s">
        <v>22583</v>
      </c>
      <c r="C23148" t="s">
        <v>22585</v>
      </c>
      <c r="D23148" t="s">
        <v>19</v>
      </c>
      <c r="E23148" t="s">
        <v>19</v>
      </c>
      <c r="F23148" t="s">
        <v>22</v>
      </c>
      <c r="G23148" t="s">
        <v>19</v>
      </c>
      <c r="H23148" t="s">
        <v>22</v>
      </c>
      <c r="I23148" t="s">
        <v>20</v>
      </c>
      <c r="J23148" t="s">
        <v>19</v>
      </c>
      <c r="K23148" t="s">
        <v>22</v>
      </c>
      <c r="L23148" t="s">
        <v>21</v>
      </c>
      <c r="M23148" t="s">
        <v>20</v>
      </c>
      <c r="N23148" t="s">
        <v>30</v>
      </c>
    </row>
    <row r="23149" spans="1:14" x14ac:dyDescent="0.35">
      <c r="A23149" t="s">
        <v>22449</v>
      </c>
      <c r="B23149" t="s">
        <v>22583</v>
      </c>
      <c r="C23149" t="s">
        <v>22586</v>
      </c>
      <c r="D23149" t="s">
        <v>21</v>
      </c>
      <c r="E23149" t="s">
        <v>22</v>
      </c>
      <c r="F23149" t="s">
        <v>22</v>
      </c>
      <c r="G23149" t="s">
        <v>19</v>
      </c>
      <c r="H23149" t="s">
        <v>30</v>
      </c>
      <c r="I23149" t="s">
        <v>22</v>
      </c>
      <c r="J23149" t="s">
        <v>19</v>
      </c>
      <c r="K23149" t="s">
        <v>22</v>
      </c>
      <c r="L23149" t="s">
        <v>21</v>
      </c>
      <c r="M23149" t="s">
        <v>20</v>
      </c>
      <c r="N23149" t="s">
        <v>19</v>
      </c>
    </row>
    <row r="23150" spans="1:14" x14ac:dyDescent="0.35">
      <c r="A23150" t="s">
        <v>22449</v>
      </c>
      <c r="B23150" t="s">
        <v>22583</v>
      </c>
      <c r="C23150" t="s">
        <v>22587</v>
      </c>
      <c r="D23150" t="s">
        <v>22</v>
      </c>
      <c r="E23150" t="s">
        <v>22</v>
      </c>
      <c r="F23150" t="s">
        <v>22</v>
      </c>
      <c r="G23150" t="s">
        <v>30</v>
      </c>
      <c r="H23150" t="s">
        <v>22</v>
      </c>
      <c r="I23150" t="s">
        <v>22</v>
      </c>
      <c r="J23150" t="s">
        <v>19</v>
      </c>
      <c r="K23150" t="s">
        <v>22</v>
      </c>
      <c r="L23150" t="s">
        <v>21</v>
      </c>
      <c r="M23150" t="s">
        <v>20</v>
      </c>
      <c r="N23150" t="s">
        <v>19</v>
      </c>
    </row>
    <row r="23151" spans="1:14" x14ac:dyDescent="0.35">
      <c r="A23151" t="s">
        <v>22449</v>
      </c>
      <c r="B23151" t="s">
        <v>22583</v>
      </c>
      <c r="C23151" t="s">
        <v>22588</v>
      </c>
      <c r="D23151" t="s">
        <v>21</v>
      </c>
      <c r="E23151" t="s">
        <v>19</v>
      </c>
      <c r="F23151" t="s">
        <v>22</v>
      </c>
      <c r="G23151" t="s">
        <v>19</v>
      </c>
      <c r="H23151" t="s">
        <v>22</v>
      </c>
      <c r="I23151" t="s">
        <v>22</v>
      </c>
      <c r="J23151" t="s">
        <v>19</v>
      </c>
      <c r="K23151" t="s">
        <v>22</v>
      </c>
      <c r="L23151" t="s">
        <v>21</v>
      </c>
      <c r="M23151" t="s">
        <v>20</v>
      </c>
      <c r="N23151" t="s">
        <v>19</v>
      </c>
    </row>
    <row r="23152" spans="1:14" x14ac:dyDescent="0.35">
      <c r="A23152" t="s">
        <v>22449</v>
      </c>
      <c r="B23152" t="s">
        <v>22583</v>
      </c>
      <c r="C23152" t="s">
        <v>22589</v>
      </c>
      <c r="D23152" t="s">
        <v>21</v>
      </c>
      <c r="E23152" t="s">
        <v>22</v>
      </c>
      <c r="F23152" t="s">
        <v>22</v>
      </c>
      <c r="G23152" t="s">
        <v>19</v>
      </c>
      <c r="H23152" t="s">
        <v>30</v>
      </c>
      <c r="I23152" t="s">
        <v>20</v>
      </c>
      <c r="J23152" t="s">
        <v>19</v>
      </c>
      <c r="K23152" t="s">
        <v>22</v>
      </c>
      <c r="L23152" t="s">
        <v>21</v>
      </c>
      <c r="M23152" t="s">
        <v>20</v>
      </c>
      <c r="N23152" t="s">
        <v>19</v>
      </c>
    </row>
    <row r="23153" spans="1:14" x14ac:dyDescent="0.35">
      <c r="A23153" t="s">
        <v>22590</v>
      </c>
      <c r="B23153" t="s">
        <v>22591</v>
      </c>
      <c r="C23153" t="s">
        <v>4136</v>
      </c>
      <c r="D23153" t="s">
        <v>20</v>
      </c>
      <c r="E23153" t="s">
        <v>20</v>
      </c>
      <c r="F23153" t="s">
        <v>19</v>
      </c>
      <c r="G23153" t="s">
        <v>20</v>
      </c>
      <c r="H23153" t="s">
        <v>30</v>
      </c>
      <c r="I23153" t="s">
        <v>30</v>
      </c>
      <c r="J23153" t="s">
        <v>20</v>
      </c>
      <c r="K23153" t="s">
        <v>19</v>
      </c>
      <c r="L23153" t="s">
        <v>20</v>
      </c>
      <c r="M23153" t="s">
        <v>22</v>
      </c>
      <c r="N23153" t="s">
        <v>19</v>
      </c>
    </row>
    <row r="23154" spans="1:14" x14ac:dyDescent="0.35">
      <c r="A23154" t="s">
        <v>22590</v>
      </c>
      <c r="B23154" t="s">
        <v>22591</v>
      </c>
      <c r="C23154" t="s">
        <v>22592</v>
      </c>
      <c r="D23154" t="s">
        <v>20</v>
      </c>
      <c r="E23154" t="s">
        <v>20</v>
      </c>
      <c r="F23154" t="s">
        <v>19</v>
      </c>
      <c r="G23154" t="s">
        <v>20</v>
      </c>
      <c r="H23154" t="s">
        <v>30</v>
      </c>
      <c r="I23154" t="s">
        <v>20</v>
      </c>
      <c r="J23154" t="s">
        <v>20</v>
      </c>
      <c r="K23154" t="s">
        <v>19</v>
      </c>
      <c r="L23154" t="s">
        <v>20</v>
      </c>
      <c r="M23154" t="s">
        <v>22</v>
      </c>
      <c r="N23154" t="s">
        <v>19</v>
      </c>
    </row>
    <row r="23155" spans="1:14" x14ac:dyDescent="0.35">
      <c r="A23155" t="s">
        <v>22590</v>
      </c>
      <c r="B23155" t="s">
        <v>22591</v>
      </c>
      <c r="C23155" t="s">
        <v>22593</v>
      </c>
      <c r="D23155" t="s">
        <v>20</v>
      </c>
      <c r="E23155" t="s">
        <v>22</v>
      </c>
      <c r="F23155" t="s">
        <v>19</v>
      </c>
      <c r="G23155" t="s">
        <v>20</v>
      </c>
      <c r="H23155" t="s">
        <v>30</v>
      </c>
      <c r="I23155" t="s">
        <v>30</v>
      </c>
      <c r="J23155" t="s">
        <v>20</v>
      </c>
      <c r="K23155" t="s">
        <v>19</v>
      </c>
      <c r="L23155" t="s">
        <v>20</v>
      </c>
      <c r="M23155" t="s">
        <v>20</v>
      </c>
      <c r="N23155" t="s">
        <v>19</v>
      </c>
    </row>
    <row r="23156" spans="1:14" x14ac:dyDescent="0.35">
      <c r="A23156" t="s">
        <v>22590</v>
      </c>
      <c r="B23156" t="s">
        <v>22591</v>
      </c>
      <c r="C23156" t="s">
        <v>22594</v>
      </c>
      <c r="D23156" t="s">
        <v>20</v>
      </c>
      <c r="E23156" t="s">
        <v>20</v>
      </c>
      <c r="F23156" t="s">
        <v>19</v>
      </c>
      <c r="G23156" t="s">
        <v>20</v>
      </c>
      <c r="H23156" t="s">
        <v>30</v>
      </c>
      <c r="I23156" t="s">
        <v>20</v>
      </c>
      <c r="J23156" t="s">
        <v>20</v>
      </c>
      <c r="K23156" t="s">
        <v>19</v>
      </c>
      <c r="L23156" t="s">
        <v>20</v>
      </c>
      <c r="M23156" t="s">
        <v>20</v>
      </c>
      <c r="N23156" t="s">
        <v>19</v>
      </c>
    </row>
    <row r="23157" spans="1:14" x14ac:dyDescent="0.35">
      <c r="A23157" t="s">
        <v>22590</v>
      </c>
      <c r="B23157" t="s">
        <v>22591</v>
      </c>
      <c r="C23157" t="s">
        <v>22595</v>
      </c>
      <c r="D23157" t="s">
        <v>20</v>
      </c>
      <c r="E23157" t="s">
        <v>20</v>
      </c>
      <c r="F23157" t="s">
        <v>19</v>
      </c>
      <c r="G23157" t="s">
        <v>20</v>
      </c>
      <c r="H23157" t="s">
        <v>30</v>
      </c>
      <c r="I23157" t="s">
        <v>30</v>
      </c>
      <c r="J23157" t="s">
        <v>20</v>
      </c>
      <c r="K23157" t="s">
        <v>19</v>
      </c>
      <c r="L23157" t="s">
        <v>20</v>
      </c>
      <c r="M23157" t="s">
        <v>22</v>
      </c>
      <c r="N23157" t="s">
        <v>19</v>
      </c>
    </row>
    <row r="23158" spans="1:14" x14ac:dyDescent="0.35">
      <c r="A23158" t="s">
        <v>22590</v>
      </c>
      <c r="B23158" t="s">
        <v>22591</v>
      </c>
      <c r="C23158" t="s">
        <v>22596</v>
      </c>
      <c r="D23158" t="s">
        <v>20</v>
      </c>
      <c r="E23158" t="s">
        <v>20</v>
      </c>
      <c r="F23158" t="s">
        <v>19</v>
      </c>
      <c r="G23158" t="s">
        <v>20</v>
      </c>
      <c r="H23158" t="s">
        <v>30</v>
      </c>
      <c r="I23158" t="s">
        <v>20</v>
      </c>
      <c r="J23158" t="s">
        <v>20</v>
      </c>
      <c r="K23158" t="s">
        <v>19</v>
      </c>
      <c r="L23158" t="s">
        <v>20</v>
      </c>
      <c r="M23158" t="s">
        <v>20</v>
      </c>
      <c r="N23158" t="s">
        <v>19</v>
      </c>
    </row>
    <row r="23159" spans="1:14" x14ac:dyDescent="0.35">
      <c r="A23159" t="s">
        <v>22590</v>
      </c>
      <c r="B23159" t="s">
        <v>22591</v>
      </c>
      <c r="C23159" t="s">
        <v>2474</v>
      </c>
      <c r="D23159" t="s">
        <v>20</v>
      </c>
      <c r="E23159" t="s">
        <v>20</v>
      </c>
      <c r="F23159" t="s">
        <v>19</v>
      </c>
      <c r="G23159" t="s">
        <v>20</v>
      </c>
      <c r="H23159" t="s">
        <v>30</v>
      </c>
      <c r="I23159" t="s">
        <v>30</v>
      </c>
      <c r="J23159" t="s">
        <v>20</v>
      </c>
      <c r="K23159" t="s">
        <v>19</v>
      </c>
      <c r="L23159" t="s">
        <v>20</v>
      </c>
      <c r="M23159" t="s">
        <v>20</v>
      </c>
      <c r="N23159" t="s">
        <v>19</v>
      </c>
    </row>
    <row r="23160" spans="1:14" x14ac:dyDescent="0.35">
      <c r="A23160" t="s">
        <v>22590</v>
      </c>
      <c r="B23160" t="s">
        <v>22591</v>
      </c>
      <c r="C23160" t="s">
        <v>5044</v>
      </c>
      <c r="D23160" t="s">
        <v>20</v>
      </c>
      <c r="E23160" t="s">
        <v>20</v>
      </c>
      <c r="F23160" t="s">
        <v>19</v>
      </c>
      <c r="G23160" t="s">
        <v>20</v>
      </c>
      <c r="H23160" t="s">
        <v>30</v>
      </c>
      <c r="I23160" t="s">
        <v>30</v>
      </c>
      <c r="J23160" t="s">
        <v>20</v>
      </c>
      <c r="K23160" t="s">
        <v>19</v>
      </c>
      <c r="L23160" t="s">
        <v>20</v>
      </c>
      <c r="M23160" t="s">
        <v>22</v>
      </c>
      <c r="N23160" t="s">
        <v>19</v>
      </c>
    </row>
    <row r="23161" spans="1:14" x14ac:dyDescent="0.35">
      <c r="A23161" t="s">
        <v>22590</v>
      </c>
      <c r="B23161" t="s">
        <v>22591</v>
      </c>
      <c r="C23161" t="s">
        <v>8541</v>
      </c>
      <c r="D23161" t="s">
        <v>20</v>
      </c>
      <c r="E23161" t="s">
        <v>20</v>
      </c>
      <c r="F23161" t="s">
        <v>19</v>
      </c>
      <c r="G23161" t="s">
        <v>20</v>
      </c>
      <c r="H23161" t="s">
        <v>30</v>
      </c>
      <c r="I23161" t="s">
        <v>30</v>
      </c>
      <c r="J23161" t="s">
        <v>20</v>
      </c>
      <c r="K23161" t="s">
        <v>19</v>
      </c>
      <c r="L23161" t="s">
        <v>20</v>
      </c>
      <c r="M23161" t="s">
        <v>20</v>
      </c>
      <c r="N23161" t="s">
        <v>19</v>
      </c>
    </row>
    <row r="23162" spans="1:14" x14ac:dyDescent="0.35">
      <c r="A23162" t="s">
        <v>22590</v>
      </c>
      <c r="B23162" t="s">
        <v>22597</v>
      </c>
      <c r="C23162" t="s">
        <v>22598</v>
      </c>
      <c r="D23162" t="s">
        <v>20</v>
      </c>
      <c r="E23162" t="s">
        <v>22</v>
      </c>
      <c r="F23162" t="s">
        <v>19</v>
      </c>
      <c r="G23162" t="s">
        <v>20</v>
      </c>
      <c r="H23162" t="s">
        <v>30</v>
      </c>
      <c r="I23162" t="s">
        <v>30</v>
      </c>
      <c r="J23162" t="s">
        <v>20</v>
      </c>
      <c r="K23162" t="s">
        <v>20</v>
      </c>
      <c r="L23162" t="s">
        <v>20</v>
      </c>
      <c r="M23162" t="s">
        <v>20</v>
      </c>
      <c r="N23162" t="s">
        <v>19</v>
      </c>
    </row>
    <row r="23163" spans="1:14" x14ac:dyDescent="0.35">
      <c r="A23163" t="s">
        <v>22590</v>
      </c>
      <c r="B23163" t="s">
        <v>22591</v>
      </c>
      <c r="C23163" t="s">
        <v>22599</v>
      </c>
      <c r="D23163" t="s">
        <v>20</v>
      </c>
      <c r="E23163" t="s">
        <v>20</v>
      </c>
      <c r="F23163" t="s">
        <v>19</v>
      </c>
      <c r="G23163" t="s">
        <v>20</v>
      </c>
      <c r="H23163" t="s">
        <v>30</v>
      </c>
      <c r="I23163" t="s">
        <v>30</v>
      </c>
      <c r="J23163" t="s">
        <v>20</v>
      </c>
      <c r="K23163" t="s">
        <v>19</v>
      </c>
      <c r="L23163" t="s">
        <v>20</v>
      </c>
      <c r="M23163" t="s">
        <v>20</v>
      </c>
      <c r="N23163" t="s">
        <v>19</v>
      </c>
    </row>
    <row r="23164" spans="1:14" x14ac:dyDescent="0.35">
      <c r="A23164" t="s">
        <v>22600</v>
      </c>
      <c r="B23164" t="s">
        <v>4157</v>
      </c>
      <c r="C23164" t="s">
        <v>22601</v>
      </c>
      <c r="D23164" t="s">
        <v>30</v>
      </c>
      <c r="E23164" t="s">
        <v>20</v>
      </c>
      <c r="F23164" t="s">
        <v>21</v>
      </c>
      <c r="G23164" t="s">
        <v>19</v>
      </c>
      <c r="H23164" t="s">
        <v>30</v>
      </c>
      <c r="I23164" t="s">
        <v>20</v>
      </c>
      <c r="J23164" t="s">
        <v>30</v>
      </c>
      <c r="K23164" t="s">
        <v>22</v>
      </c>
      <c r="L23164" t="s">
        <v>30</v>
      </c>
      <c r="M23164" t="s">
        <v>20</v>
      </c>
      <c r="N23164" t="s">
        <v>22</v>
      </c>
    </row>
    <row r="23165" spans="1:14" x14ac:dyDescent="0.35">
      <c r="A23165" t="s">
        <v>22600</v>
      </c>
      <c r="B23165" t="s">
        <v>4157</v>
      </c>
      <c r="C23165" t="s">
        <v>22602</v>
      </c>
      <c r="D23165" t="s">
        <v>30</v>
      </c>
      <c r="E23165" t="s">
        <v>20</v>
      </c>
      <c r="F23165" t="s">
        <v>21</v>
      </c>
      <c r="G23165" t="s">
        <v>30</v>
      </c>
      <c r="H23165" t="s">
        <v>19</v>
      </c>
      <c r="I23165" t="s">
        <v>20</v>
      </c>
      <c r="J23165" t="s">
        <v>30</v>
      </c>
      <c r="K23165" t="s">
        <v>30</v>
      </c>
      <c r="L23165" t="s">
        <v>30</v>
      </c>
      <c r="M23165" t="s">
        <v>20</v>
      </c>
      <c r="N23165" t="s">
        <v>22</v>
      </c>
    </row>
    <row r="23166" spans="1:14" x14ac:dyDescent="0.35">
      <c r="A23166" t="s">
        <v>22600</v>
      </c>
      <c r="B23166" t="s">
        <v>4157</v>
      </c>
      <c r="C23166" t="s">
        <v>22603</v>
      </c>
      <c r="D23166" t="s">
        <v>30</v>
      </c>
      <c r="E23166" t="s">
        <v>20</v>
      </c>
      <c r="F23166" t="s">
        <v>21</v>
      </c>
      <c r="G23166" t="s">
        <v>30</v>
      </c>
      <c r="H23166" t="s">
        <v>19</v>
      </c>
      <c r="I23166" t="s">
        <v>20</v>
      </c>
      <c r="J23166" t="s">
        <v>30</v>
      </c>
      <c r="K23166" t="s">
        <v>30</v>
      </c>
      <c r="L23166" t="s">
        <v>30</v>
      </c>
      <c r="M23166" t="s">
        <v>20</v>
      </c>
      <c r="N23166" t="s">
        <v>22</v>
      </c>
    </row>
    <row r="23167" spans="1:14" x14ac:dyDescent="0.35">
      <c r="A23167" t="s">
        <v>22600</v>
      </c>
      <c r="B23167" t="s">
        <v>4157</v>
      </c>
      <c r="C23167" t="s">
        <v>22604</v>
      </c>
      <c r="D23167" t="s">
        <v>19</v>
      </c>
      <c r="E23167" t="s">
        <v>20</v>
      </c>
      <c r="F23167" t="s">
        <v>21</v>
      </c>
      <c r="G23167" t="s">
        <v>30</v>
      </c>
      <c r="H23167" t="s">
        <v>19</v>
      </c>
      <c r="I23167" t="s">
        <v>20</v>
      </c>
      <c r="J23167" t="s">
        <v>30</v>
      </c>
      <c r="K23167" t="s">
        <v>30</v>
      </c>
      <c r="L23167" t="s">
        <v>30</v>
      </c>
      <c r="M23167" t="s">
        <v>20</v>
      </c>
      <c r="N23167" t="s">
        <v>22</v>
      </c>
    </row>
    <row r="23168" spans="1:14" x14ac:dyDescent="0.35">
      <c r="A23168" t="s">
        <v>22600</v>
      </c>
      <c r="B23168" t="s">
        <v>4157</v>
      </c>
      <c r="C23168" t="s">
        <v>22605</v>
      </c>
      <c r="D23168" t="s">
        <v>30</v>
      </c>
      <c r="E23168" t="s">
        <v>20</v>
      </c>
      <c r="F23168" t="s">
        <v>21</v>
      </c>
      <c r="G23168" t="s">
        <v>30</v>
      </c>
      <c r="H23168" t="s">
        <v>19</v>
      </c>
      <c r="I23168" t="s">
        <v>20</v>
      </c>
      <c r="J23168" t="s">
        <v>30</v>
      </c>
      <c r="K23168" t="s">
        <v>30</v>
      </c>
      <c r="L23168" t="s">
        <v>30</v>
      </c>
      <c r="M23168" t="s">
        <v>20</v>
      </c>
      <c r="N23168" t="s">
        <v>22</v>
      </c>
    </row>
    <row r="23169" spans="1:14" x14ac:dyDescent="0.35">
      <c r="A23169" t="s">
        <v>22600</v>
      </c>
      <c r="B23169" t="s">
        <v>4157</v>
      </c>
      <c r="C23169" t="s">
        <v>22606</v>
      </c>
      <c r="D23169" t="s">
        <v>21</v>
      </c>
      <c r="E23169" t="s">
        <v>20</v>
      </c>
      <c r="F23169" t="s">
        <v>21</v>
      </c>
      <c r="G23169" t="s">
        <v>21</v>
      </c>
      <c r="H23169" t="s">
        <v>30</v>
      </c>
      <c r="I23169" t="s">
        <v>20</v>
      </c>
      <c r="J23169" t="s">
        <v>30</v>
      </c>
      <c r="K23169" t="s">
        <v>22</v>
      </c>
      <c r="L23169" t="s">
        <v>30</v>
      </c>
      <c r="M23169" t="s">
        <v>20</v>
      </c>
      <c r="N23169" t="s">
        <v>22</v>
      </c>
    </row>
    <row r="23170" spans="1:14" x14ac:dyDescent="0.35">
      <c r="A23170" t="s">
        <v>22600</v>
      </c>
      <c r="B23170" t="s">
        <v>4157</v>
      </c>
      <c r="C23170" t="s">
        <v>22607</v>
      </c>
      <c r="D23170" t="s">
        <v>19</v>
      </c>
      <c r="E23170" t="s">
        <v>20</v>
      </c>
      <c r="F23170" t="s">
        <v>21</v>
      </c>
      <c r="G23170" t="s">
        <v>19</v>
      </c>
      <c r="H23170" t="s">
        <v>30</v>
      </c>
      <c r="I23170" t="s">
        <v>20</v>
      </c>
      <c r="J23170" t="s">
        <v>30</v>
      </c>
      <c r="K23170" t="s">
        <v>22</v>
      </c>
      <c r="L23170" t="s">
        <v>30</v>
      </c>
      <c r="M23170" t="s">
        <v>20</v>
      </c>
      <c r="N23170" t="s">
        <v>22</v>
      </c>
    </row>
    <row r="23171" spans="1:14" x14ac:dyDescent="0.35">
      <c r="A23171" t="s">
        <v>22600</v>
      </c>
      <c r="B23171" t="s">
        <v>4157</v>
      </c>
      <c r="C23171" t="s">
        <v>22608</v>
      </c>
      <c r="D23171" t="s">
        <v>20</v>
      </c>
      <c r="E23171" t="s">
        <v>20</v>
      </c>
      <c r="F23171" t="s">
        <v>21</v>
      </c>
      <c r="G23171" t="s">
        <v>19</v>
      </c>
      <c r="H23171" t="s">
        <v>30</v>
      </c>
      <c r="I23171" t="s">
        <v>20</v>
      </c>
      <c r="J23171" t="s">
        <v>30</v>
      </c>
      <c r="K23171" t="s">
        <v>30</v>
      </c>
      <c r="L23171" t="s">
        <v>30</v>
      </c>
      <c r="M23171" t="s">
        <v>20</v>
      </c>
      <c r="N23171" t="s">
        <v>22</v>
      </c>
    </row>
    <row r="23172" spans="1:14" x14ac:dyDescent="0.35">
      <c r="A23172" t="s">
        <v>22600</v>
      </c>
      <c r="B23172" t="s">
        <v>4157</v>
      </c>
      <c r="C23172" t="s">
        <v>22609</v>
      </c>
      <c r="D23172" t="s">
        <v>21</v>
      </c>
      <c r="E23172" t="s">
        <v>20</v>
      </c>
      <c r="F23172" t="s">
        <v>21</v>
      </c>
      <c r="G23172" t="s">
        <v>21</v>
      </c>
      <c r="H23172" t="s">
        <v>19</v>
      </c>
      <c r="I23172" t="s">
        <v>20</v>
      </c>
      <c r="J23172" t="s">
        <v>30</v>
      </c>
      <c r="K23172" t="s">
        <v>22</v>
      </c>
      <c r="L23172" t="s">
        <v>30</v>
      </c>
      <c r="M23172" t="s">
        <v>20</v>
      </c>
      <c r="N23172" t="s">
        <v>22</v>
      </c>
    </row>
    <row r="23173" spans="1:14" x14ac:dyDescent="0.35">
      <c r="A23173" t="s">
        <v>22600</v>
      </c>
      <c r="B23173" t="s">
        <v>4165</v>
      </c>
      <c r="C23173" t="s">
        <v>22610</v>
      </c>
      <c r="D23173" t="s">
        <v>19</v>
      </c>
      <c r="E23173" t="s">
        <v>20</v>
      </c>
      <c r="F23173" t="s">
        <v>21</v>
      </c>
      <c r="G23173" t="s">
        <v>19</v>
      </c>
      <c r="H23173" t="s">
        <v>22</v>
      </c>
      <c r="I23173" t="s">
        <v>20</v>
      </c>
      <c r="J23173" t="s">
        <v>30</v>
      </c>
      <c r="K23173" t="s">
        <v>22</v>
      </c>
      <c r="L23173" t="s">
        <v>19</v>
      </c>
      <c r="M23173" t="s">
        <v>21</v>
      </c>
      <c r="N23173" t="s">
        <v>22</v>
      </c>
    </row>
    <row r="23174" spans="1:14" x14ac:dyDescent="0.35">
      <c r="A23174" t="s">
        <v>22600</v>
      </c>
      <c r="B23174" t="s">
        <v>4165</v>
      </c>
      <c r="C23174" t="s">
        <v>22611</v>
      </c>
      <c r="D23174" t="s">
        <v>22</v>
      </c>
      <c r="E23174" t="s">
        <v>20</v>
      </c>
      <c r="F23174" t="s">
        <v>21</v>
      </c>
      <c r="G23174" t="s">
        <v>22</v>
      </c>
      <c r="H23174" t="s">
        <v>22</v>
      </c>
      <c r="I23174" t="s">
        <v>20</v>
      </c>
      <c r="J23174" t="s">
        <v>30</v>
      </c>
      <c r="K23174" t="s">
        <v>22</v>
      </c>
      <c r="L23174" t="s">
        <v>19</v>
      </c>
      <c r="M23174" t="s">
        <v>21</v>
      </c>
      <c r="N23174" t="s">
        <v>22</v>
      </c>
    </row>
    <row r="23175" spans="1:14" x14ac:dyDescent="0.35">
      <c r="A23175" t="s">
        <v>22600</v>
      </c>
      <c r="B23175" t="s">
        <v>4165</v>
      </c>
      <c r="C23175" t="s">
        <v>22612</v>
      </c>
      <c r="D23175" t="s">
        <v>30</v>
      </c>
      <c r="E23175" t="s">
        <v>20</v>
      </c>
      <c r="F23175" t="s">
        <v>21</v>
      </c>
      <c r="G23175" t="s">
        <v>30</v>
      </c>
      <c r="H23175" t="s">
        <v>30</v>
      </c>
      <c r="I23175" t="s">
        <v>20</v>
      </c>
      <c r="J23175" t="s">
        <v>30</v>
      </c>
      <c r="K23175" t="s">
        <v>30</v>
      </c>
      <c r="L23175" t="s">
        <v>30</v>
      </c>
      <c r="M23175" t="s">
        <v>20</v>
      </c>
      <c r="N23175" t="s">
        <v>22</v>
      </c>
    </row>
    <row r="23176" spans="1:14" x14ac:dyDescent="0.35">
      <c r="A23176" t="s">
        <v>22600</v>
      </c>
      <c r="B23176" t="s">
        <v>4165</v>
      </c>
      <c r="C23176" t="s">
        <v>22613</v>
      </c>
      <c r="D23176" t="s">
        <v>30</v>
      </c>
      <c r="E23176" t="s">
        <v>20</v>
      </c>
      <c r="F23176" t="s">
        <v>21</v>
      </c>
      <c r="G23176" t="s">
        <v>30</v>
      </c>
      <c r="H23176" t="s">
        <v>30</v>
      </c>
      <c r="I23176" t="s">
        <v>20</v>
      </c>
      <c r="J23176" t="s">
        <v>30</v>
      </c>
      <c r="K23176" t="s">
        <v>30</v>
      </c>
      <c r="L23176" t="s">
        <v>19</v>
      </c>
      <c r="M23176" t="s">
        <v>20</v>
      </c>
      <c r="N23176" t="s">
        <v>22</v>
      </c>
    </row>
    <row r="23177" spans="1:14" x14ac:dyDescent="0.35">
      <c r="A23177" t="s">
        <v>22600</v>
      </c>
      <c r="B23177" t="s">
        <v>22614</v>
      </c>
      <c r="C23177" t="s">
        <v>22615</v>
      </c>
      <c r="D23177" t="s">
        <v>21</v>
      </c>
      <c r="E23177" t="s">
        <v>20</v>
      </c>
      <c r="F23177" t="s">
        <v>21</v>
      </c>
      <c r="G23177" t="s">
        <v>19</v>
      </c>
      <c r="H23177" t="s">
        <v>30</v>
      </c>
      <c r="I23177" t="s">
        <v>20</v>
      </c>
      <c r="J23177" t="s">
        <v>30</v>
      </c>
      <c r="K23177" t="s">
        <v>22</v>
      </c>
      <c r="L23177" t="s">
        <v>30</v>
      </c>
      <c r="M23177" t="s">
        <v>20</v>
      </c>
      <c r="N23177" t="s">
        <v>22</v>
      </c>
    </row>
    <row r="23178" spans="1:14" x14ac:dyDescent="0.35">
      <c r="A23178" t="s">
        <v>22600</v>
      </c>
      <c r="B23178" t="s">
        <v>22614</v>
      </c>
      <c r="C23178" t="s">
        <v>22616</v>
      </c>
      <c r="D23178" t="s">
        <v>21</v>
      </c>
      <c r="E23178" t="s">
        <v>20</v>
      </c>
      <c r="F23178" t="s">
        <v>21</v>
      </c>
      <c r="G23178" t="s">
        <v>30</v>
      </c>
      <c r="H23178" t="s">
        <v>19</v>
      </c>
      <c r="I23178" t="s">
        <v>20</v>
      </c>
      <c r="J23178" t="s">
        <v>30</v>
      </c>
      <c r="K23178" t="s">
        <v>21</v>
      </c>
      <c r="L23178" t="s">
        <v>22</v>
      </c>
      <c r="M23178" t="s">
        <v>20</v>
      </c>
      <c r="N23178" t="s">
        <v>22</v>
      </c>
    </row>
    <row r="23179" spans="1:14" x14ac:dyDescent="0.35">
      <c r="A23179" t="s">
        <v>22600</v>
      </c>
      <c r="B23179" t="s">
        <v>22614</v>
      </c>
      <c r="C23179" t="s">
        <v>22617</v>
      </c>
      <c r="D23179" t="s">
        <v>19</v>
      </c>
      <c r="E23179" t="s">
        <v>20</v>
      </c>
      <c r="F23179" t="s">
        <v>21</v>
      </c>
      <c r="G23179" t="s">
        <v>19</v>
      </c>
      <c r="H23179" t="s">
        <v>30</v>
      </c>
      <c r="I23179" t="s">
        <v>20</v>
      </c>
      <c r="J23179" t="s">
        <v>30</v>
      </c>
      <c r="K23179" t="s">
        <v>22</v>
      </c>
      <c r="L23179" t="s">
        <v>20</v>
      </c>
      <c r="M23179" t="s">
        <v>20</v>
      </c>
      <c r="N23179" t="s">
        <v>22</v>
      </c>
    </row>
    <row r="23180" spans="1:14" x14ac:dyDescent="0.35">
      <c r="A23180" t="s">
        <v>22600</v>
      </c>
      <c r="B23180" t="s">
        <v>22614</v>
      </c>
      <c r="C23180" t="s">
        <v>22618</v>
      </c>
      <c r="D23180" t="s">
        <v>30</v>
      </c>
      <c r="E23180" t="s">
        <v>20</v>
      </c>
      <c r="F23180" t="s">
        <v>21</v>
      </c>
      <c r="G23180" t="s">
        <v>30</v>
      </c>
      <c r="H23180" t="s">
        <v>30</v>
      </c>
      <c r="I23180" t="s">
        <v>20</v>
      </c>
      <c r="J23180" t="s">
        <v>30</v>
      </c>
      <c r="K23180" t="s">
        <v>22</v>
      </c>
      <c r="L23180" t="s">
        <v>30</v>
      </c>
      <c r="M23180" t="s">
        <v>20</v>
      </c>
      <c r="N23180" t="s">
        <v>22</v>
      </c>
    </row>
    <row r="23181" spans="1:14" x14ac:dyDescent="0.35">
      <c r="A23181" t="s">
        <v>22600</v>
      </c>
      <c r="B23181" t="s">
        <v>22614</v>
      </c>
      <c r="C23181" t="s">
        <v>22619</v>
      </c>
      <c r="D23181" t="s">
        <v>21</v>
      </c>
      <c r="E23181" t="s">
        <v>20</v>
      </c>
      <c r="F23181" t="s">
        <v>21</v>
      </c>
      <c r="G23181" t="s">
        <v>30</v>
      </c>
      <c r="H23181" t="s">
        <v>30</v>
      </c>
      <c r="I23181" t="s">
        <v>20</v>
      </c>
      <c r="J23181" t="s">
        <v>30</v>
      </c>
      <c r="K23181" t="s">
        <v>21</v>
      </c>
      <c r="L23181" t="s">
        <v>22</v>
      </c>
      <c r="M23181" t="s">
        <v>20</v>
      </c>
      <c r="N23181" t="s">
        <v>22</v>
      </c>
    </row>
    <row r="23182" spans="1:14" x14ac:dyDescent="0.35">
      <c r="A23182" t="s">
        <v>22600</v>
      </c>
      <c r="B23182" t="s">
        <v>22614</v>
      </c>
      <c r="C23182" t="s">
        <v>22620</v>
      </c>
      <c r="D23182" t="s">
        <v>19</v>
      </c>
      <c r="E23182" t="s">
        <v>20</v>
      </c>
      <c r="F23182" t="s">
        <v>21</v>
      </c>
      <c r="G23182" t="s">
        <v>19</v>
      </c>
      <c r="H23182" t="s">
        <v>30</v>
      </c>
      <c r="I23182" t="s">
        <v>20</v>
      </c>
      <c r="J23182" t="s">
        <v>30</v>
      </c>
      <c r="K23182" t="s">
        <v>22</v>
      </c>
      <c r="L23182" t="s">
        <v>22</v>
      </c>
      <c r="M23182" t="s">
        <v>20</v>
      </c>
      <c r="N23182" t="s">
        <v>22</v>
      </c>
    </row>
    <row r="23183" spans="1:14" x14ac:dyDescent="0.35">
      <c r="A23183" t="s">
        <v>22600</v>
      </c>
      <c r="B23183" t="s">
        <v>22614</v>
      </c>
      <c r="C23183" t="s">
        <v>22621</v>
      </c>
      <c r="D23183" t="s">
        <v>21</v>
      </c>
      <c r="E23183" t="s">
        <v>20</v>
      </c>
      <c r="F23183" t="s">
        <v>21</v>
      </c>
      <c r="G23183" t="s">
        <v>30</v>
      </c>
      <c r="H23183" t="s">
        <v>19</v>
      </c>
      <c r="I23183" t="s">
        <v>20</v>
      </c>
      <c r="J23183" t="s">
        <v>30</v>
      </c>
      <c r="K23183" t="s">
        <v>22</v>
      </c>
      <c r="L23183" t="s">
        <v>22</v>
      </c>
      <c r="M23183" t="s">
        <v>20</v>
      </c>
      <c r="N23183" t="s">
        <v>22</v>
      </c>
    </row>
    <row r="23184" spans="1:14" x14ac:dyDescent="0.35">
      <c r="A23184" t="s">
        <v>22600</v>
      </c>
      <c r="B23184" t="s">
        <v>4165</v>
      </c>
      <c r="C23184" t="s">
        <v>22622</v>
      </c>
      <c r="D23184" t="s">
        <v>22</v>
      </c>
      <c r="E23184" t="s">
        <v>20</v>
      </c>
      <c r="F23184" t="s">
        <v>21</v>
      </c>
      <c r="G23184" t="s">
        <v>19</v>
      </c>
      <c r="H23184" t="s">
        <v>20</v>
      </c>
      <c r="I23184" t="s">
        <v>20</v>
      </c>
      <c r="J23184" t="s">
        <v>19</v>
      </c>
      <c r="K23184" t="s">
        <v>30</v>
      </c>
      <c r="L23184" t="s">
        <v>20</v>
      </c>
      <c r="M23184" t="s">
        <v>20</v>
      </c>
      <c r="N23184" t="s">
        <v>22</v>
      </c>
    </row>
    <row r="23185" spans="1:14" x14ac:dyDescent="0.35">
      <c r="A23185" t="s">
        <v>22600</v>
      </c>
      <c r="B23185" t="s">
        <v>4165</v>
      </c>
      <c r="C23185" t="s">
        <v>22623</v>
      </c>
      <c r="D23185" t="s">
        <v>30</v>
      </c>
      <c r="E23185" t="s">
        <v>20</v>
      </c>
      <c r="F23185" t="s">
        <v>21</v>
      </c>
      <c r="G23185" t="s">
        <v>30</v>
      </c>
      <c r="H23185" t="s">
        <v>22</v>
      </c>
      <c r="I23185" t="s">
        <v>20</v>
      </c>
      <c r="J23185" t="s">
        <v>30</v>
      </c>
      <c r="K23185" t="s">
        <v>30</v>
      </c>
      <c r="L23185" t="s">
        <v>30</v>
      </c>
      <c r="M23185" t="s">
        <v>20</v>
      </c>
      <c r="N23185" t="s">
        <v>22</v>
      </c>
    </row>
    <row r="23186" spans="1:14" x14ac:dyDescent="0.35">
      <c r="A23186" t="s">
        <v>22600</v>
      </c>
      <c r="B23186" t="s">
        <v>22614</v>
      </c>
      <c r="C23186" t="s">
        <v>22624</v>
      </c>
      <c r="D23186" t="s">
        <v>22</v>
      </c>
      <c r="E23186" t="s">
        <v>20</v>
      </c>
      <c r="F23186" t="s">
        <v>21</v>
      </c>
      <c r="G23186" t="s">
        <v>30</v>
      </c>
      <c r="H23186" t="s">
        <v>19</v>
      </c>
      <c r="I23186" t="s">
        <v>20</v>
      </c>
      <c r="J23186" t="s">
        <v>30</v>
      </c>
      <c r="K23186" t="s">
        <v>22</v>
      </c>
      <c r="L23186" t="s">
        <v>30</v>
      </c>
      <c r="M23186" t="s">
        <v>20</v>
      </c>
      <c r="N23186" t="s">
        <v>22</v>
      </c>
    </row>
    <row r="23187" spans="1:14" x14ac:dyDescent="0.35">
      <c r="A23187" t="s">
        <v>22600</v>
      </c>
      <c r="B23187" t="s">
        <v>22614</v>
      </c>
      <c r="C23187" t="s">
        <v>22625</v>
      </c>
      <c r="D23187" t="s">
        <v>21</v>
      </c>
      <c r="E23187" t="s">
        <v>20</v>
      </c>
      <c r="F23187" t="s">
        <v>21</v>
      </c>
      <c r="G23187" t="s">
        <v>21</v>
      </c>
      <c r="H23187" t="s">
        <v>19</v>
      </c>
      <c r="I23187" t="s">
        <v>20</v>
      </c>
      <c r="J23187" t="s">
        <v>30</v>
      </c>
      <c r="K23187" t="s">
        <v>22</v>
      </c>
      <c r="L23187" t="s">
        <v>30</v>
      </c>
      <c r="M23187" t="s">
        <v>20</v>
      </c>
      <c r="N23187" t="s">
        <v>22</v>
      </c>
    </row>
    <row r="23188" spans="1:14" x14ac:dyDescent="0.35">
      <c r="A23188" t="s">
        <v>22600</v>
      </c>
      <c r="B23188" t="s">
        <v>22614</v>
      </c>
      <c r="C23188" t="s">
        <v>22626</v>
      </c>
      <c r="D23188" t="s">
        <v>30</v>
      </c>
      <c r="E23188" t="s">
        <v>20</v>
      </c>
      <c r="F23188" t="s">
        <v>21</v>
      </c>
      <c r="G23188" t="s">
        <v>30</v>
      </c>
      <c r="H23188" t="s">
        <v>22</v>
      </c>
      <c r="I23188" t="s">
        <v>20</v>
      </c>
      <c r="J23188" t="s">
        <v>30</v>
      </c>
      <c r="K23188" t="s">
        <v>22</v>
      </c>
      <c r="L23188" t="s">
        <v>22</v>
      </c>
      <c r="M23188" t="s">
        <v>20</v>
      </c>
      <c r="N23188" t="s">
        <v>22</v>
      </c>
    </row>
    <row r="23189" spans="1:14" x14ac:dyDescent="0.35">
      <c r="A23189" t="s">
        <v>22600</v>
      </c>
      <c r="B23189" t="s">
        <v>22614</v>
      </c>
      <c r="C23189" t="s">
        <v>22627</v>
      </c>
      <c r="D23189" t="s">
        <v>21</v>
      </c>
      <c r="E23189" t="s">
        <v>20</v>
      </c>
      <c r="F23189" t="s">
        <v>21</v>
      </c>
      <c r="G23189" t="s">
        <v>19</v>
      </c>
      <c r="H23189" t="s">
        <v>19</v>
      </c>
      <c r="I23189" t="s">
        <v>20</v>
      </c>
      <c r="J23189" t="s">
        <v>30</v>
      </c>
      <c r="K23189" t="s">
        <v>22</v>
      </c>
      <c r="L23189" t="s">
        <v>22</v>
      </c>
      <c r="M23189" t="s">
        <v>20</v>
      </c>
      <c r="N23189" t="s">
        <v>22</v>
      </c>
    </row>
    <row r="23190" spans="1:14" x14ac:dyDescent="0.35">
      <c r="A23190" t="s">
        <v>22600</v>
      </c>
      <c r="B23190" t="s">
        <v>22628</v>
      </c>
      <c r="C23190" t="s">
        <v>22628</v>
      </c>
      <c r="D23190" t="s">
        <v>19</v>
      </c>
      <c r="E23190" t="s">
        <v>20</v>
      </c>
      <c r="F23190" t="s">
        <v>21</v>
      </c>
      <c r="G23190" t="s">
        <v>19</v>
      </c>
      <c r="H23190" t="s">
        <v>19</v>
      </c>
      <c r="I23190" t="s">
        <v>20</v>
      </c>
      <c r="J23190" t="s">
        <v>30</v>
      </c>
      <c r="K23190" t="s">
        <v>22</v>
      </c>
      <c r="L23190" t="s">
        <v>30</v>
      </c>
      <c r="M23190" t="s">
        <v>21</v>
      </c>
      <c r="N23190" t="s">
        <v>22</v>
      </c>
    </row>
    <row r="23191" spans="1:14" x14ac:dyDescent="0.35">
      <c r="A23191" t="s">
        <v>22600</v>
      </c>
      <c r="B23191" t="s">
        <v>22614</v>
      </c>
      <c r="C23191" t="s">
        <v>22629</v>
      </c>
      <c r="D23191" t="s">
        <v>21</v>
      </c>
      <c r="E23191" t="s">
        <v>20</v>
      </c>
      <c r="F23191" t="s">
        <v>21</v>
      </c>
      <c r="G23191" t="s">
        <v>21</v>
      </c>
      <c r="H23191" t="s">
        <v>30</v>
      </c>
      <c r="I23191" t="s">
        <v>20</v>
      </c>
      <c r="J23191" t="s">
        <v>30</v>
      </c>
      <c r="K23191" t="s">
        <v>22</v>
      </c>
      <c r="L23191" t="s">
        <v>30</v>
      </c>
      <c r="M23191" t="s">
        <v>20</v>
      </c>
      <c r="N23191" t="s">
        <v>22</v>
      </c>
    </row>
    <row r="23192" spans="1:14" x14ac:dyDescent="0.35">
      <c r="A23192" t="s">
        <v>22600</v>
      </c>
      <c r="B23192" t="s">
        <v>22614</v>
      </c>
      <c r="C23192" t="s">
        <v>22630</v>
      </c>
      <c r="D23192" t="s">
        <v>19</v>
      </c>
      <c r="E23192" t="s">
        <v>20</v>
      </c>
      <c r="F23192" t="s">
        <v>21</v>
      </c>
      <c r="G23192" t="s">
        <v>30</v>
      </c>
      <c r="H23192" t="s">
        <v>22</v>
      </c>
      <c r="I23192" t="s">
        <v>20</v>
      </c>
      <c r="J23192" t="s">
        <v>30</v>
      </c>
      <c r="K23192" t="s">
        <v>22</v>
      </c>
      <c r="L23192" t="s">
        <v>30</v>
      </c>
      <c r="M23192" t="s">
        <v>20</v>
      </c>
      <c r="N23192" t="s">
        <v>22</v>
      </c>
    </row>
    <row r="23193" spans="1:14" x14ac:dyDescent="0.35">
      <c r="A23193" t="s">
        <v>22631</v>
      </c>
      <c r="B23193" t="s">
        <v>22632</v>
      </c>
      <c r="C23193" t="s">
        <v>22633</v>
      </c>
      <c r="D23193" t="s">
        <v>21</v>
      </c>
      <c r="E23193" t="s">
        <v>21</v>
      </c>
      <c r="F23193" t="s">
        <v>22</v>
      </c>
      <c r="G23193" t="s">
        <v>22</v>
      </c>
      <c r="H23193" t="s">
        <v>19</v>
      </c>
      <c r="I23193" t="s">
        <v>20</v>
      </c>
      <c r="J23193" t="s">
        <v>19</v>
      </c>
      <c r="K23193" t="s">
        <v>22</v>
      </c>
      <c r="L23193" t="s">
        <v>19</v>
      </c>
      <c r="M23193" t="s">
        <v>20</v>
      </c>
      <c r="N23193" t="s">
        <v>30</v>
      </c>
    </row>
    <row r="23194" spans="1:14" x14ac:dyDescent="0.35">
      <c r="A23194" t="s">
        <v>22631</v>
      </c>
      <c r="B23194" t="s">
        <v>22632</v>
      </c>
      <c r="C23194" t="s">
        <v>22634</v>
      </c>
      <c r="D23194" t="s">
        <v>19</v>
      </c>
      <c r="E23194" t="s">
        <v>21</v>
      </c>
      <c r="F23194" t="s">
        <v>22</v>
      </c>
      <c r="G23194" t="s">
        <v>21</v>
      </c>
      <c r="H23194" t="s">
        <v>30</v>
      </c>
      <c r="I23194" t="s">
        <v>30</v>
      </c>
      <c r="J23194" t="s">
        <v>19</v>
      </c>
      <c r="K23194" t="s">
        <v>22</v>
      </c>
      <c r="L23194" t="s">
        <v>19</v>
      </c>
      <c r="M23194" t="s">
        <v>20</v>
      </c>
      <c r="N23194" t="s">
        <v>30</v>
      </c>
    </row>
    <row r="23195" spans="1:14" x14ac:dyDescent="0.35">
      <c r="A23195" t="s">
        <v>22631</v>
      </c>
      <c r="B23195" t="s">
        <v>22632</v>
      </c>
      <c r="C23195" t="s">
        <v>22635</v>
      </c>
      <c r="D23195" t="s">
        <v>21</v>
      </c>
      <c r="E23195" t="s">
        <v>20</v>
      </c>
      <c r="F23195" t="s">
        <v>22</v>
      </c>
      <c r="G23195" t="s">
        <v>21</v>
      </c>
      <c r="H23195" t="s">
        <v>30</v>
      </c>
      <c r="I23195" t="s">
        <v>20</v>
      </c>
      <c r="J23195" t="s">
        <v>19</v>
      </c>
      <c r="K23195" t="s">
        <v>22</v>
      </c>
      <c r="L23195" t="s">
        <v>19</v>
      </c>
      <c r="M23195" t="s">
        <v>20</v>
      </c>
      <c r="N23195" t="s">
        <v>30</v>
      </c>
    </row>
    <row r="23196" spans="1:14" x14ac:dyDescent="0.35">
      <c r="A23196" t="s">
        <v>22631</v>
      </c>
      <c r="B23196" t="s">
        <v>22632</v>
      </c>
      <c r="C23196" t="s">
        <v>22636</v>
      </c>
      <c r="D23196" t="s">
        <v>21</v>
      </c>
      <c r="E23196" t="s">
        <v>21</v>
      </c>
      <c r="F23196" t="s">
        <v>22</v>
      </c>
      <c r="G23196" t="s">
        <v>21</v>
      </c>
      <c r="H23196" t="s">
        <v>30</v>
      </c>
      <c r="I23196" t="s">
        <v>30</v>
      </c>
      <c r="J23196" t="s">
        <v>19</v>
      </c>
      <c r="K23196" t="s">
        <v>22</v>
      </c>
      <c r="L23196" t="s">
        <v>19</v>
      </c>
      <c r="M23196" t="s">
        <v>20</v>
      </c>
      <c r="N23196" t="s">
        <v>30</v>
      </c>
    </row>
    <row r="23197" spans="1:14" x14ac:dyDescent="0.35">
      <c r="A23197" t="s">
        <v>22631</v>
      </c>
      <c r="B23197" t="s">
        <v>22632</v>
      </c>
      <c r="C23197" t="s">
        <v>22637</v>
      </c>
      <c r="D23197" t="s">
        <v>21</v>
      </c>
      <c r="E23197" t="s">
        <v>21</v>
      </c>
      <c r="F23197" t="s">
        <v>22</v>
      </c>
      <c r="G23197" t="s">
        <v>21</v>
      </c>
      <c r="H23197" t="s">
        <v>30</v>
      </c>
      <c r="I23197" t="s">
        <v>30</v>
      </c>
      <c r="J23197" t="s">
        <v>19</v>
      </c>
      <c r="K23197" t="s">
        <v>22</v>
      </c>
      <c r="L23197" t="s">
        <v>30</v>
      </c>
      <c r="M23197" t="s">
        <v>20</v>
      </c>
      <c r="N23197" t="s">
        <v>30</v>
      </c>
    </row>
    <row r="23198" spans="1:14" x14ac:dyDescent="0.35">
      <c r="A23198" t="s">
        <v>22631</v>
      </c>
      <c r="B23198" t="s">
        <v>22632</v>
      </c>
      <c r="C23198" t="s">
        <v>22638</v>
      </c>
      <c r="D23198" t="s">
        <v>21</v>
      </c>
      <c r="E23198" t="s">
        <v>21</v>
      </c>
      <c r="F23198" t="s">
        <v>22</v>
      </c>
      <c r="G23198" t="s">
        <v>21</v>
      </c>
      <c r="H23198" t="s">
        <v>30</v>
      </c>
      <c r="I23198" t="s">
        <v>20</v>
      </c>
      <c r="J23198" t="s">
        <v>19</v>
      </c>
      <c r="K23198" t="s">
        <v>22</v>
      </c>
      <c r="L23198" t="s">
        <v>19</v>
      </c>
      <c r="M23198" t="s">
        <v>20</v>
      </c>
      <c r="N23198" t="s">
        <v>30</v>
      </c>
    </row>
    <row r="23199" spans="1:14" x14ac:dyDescent="0.35">
      <c r="A23199" t="s">
        <v>22631</v>
      </c>
      <c r="B23199" t="s">
        <v>22632</v>
      </c>
      <c r="C23199" t="s">
        <v>22639</v>
      </c>
      <c r="D23199" t="s">
        <v>21</v>
      </c>
      <c r="E23199" t="s">
        <v>21</v>
      </c>
      <c r="F23199" t="s">
        <v>22</v>
      </c>
      <c r="G23199" t="s">
        <v>21</v>
      </c>
      <c r="H23199" t="s">
        <v>19</v>
      </c>
      <c r="I23199" t="s">
        <v>30</v>
      </c>
      <c r="J23199" t="s">
        <v>19</v>
      </c>
      <c r="K23199" t="s">
        <v>22</v>
      </c>
      <c r="L23199" t="s">
        <v>19</v>
      </c>
      <c r="M23199" t="s">
        <v>20</v>
      </c>
      <c r="N23199" t="s">
        <v>30</v>
      </c>
    </row>
    <row r="23200" spans="1:14" x14ac:dyDescent="0.35">
      <c r="A23200" t="s">
        <v>22631</v>
      </c>
      <c r="B23200" t="s">
        <v>22632</v>
      </c>
      <c r="C23200" t="s">
        <v>22640</v>
      </c>
      <c r="D23200" t="s">
        <v>21</v>
      </c>
      <c r="E23200" t="s">
        <v>20</v>
      </c>
      <c r="F23200" t="s">
        <v>22</v>
      </c>
      <c r="G23200" t="s">
        <v>21</v>
      </c>
      <c r="H23200" t="s">
        <v>30</v>
      </c>
      <c r="I23200" t="s">
        <v>20</v>
      </c>
      <c r="J23200" t="s">
        <v>19</v>
      </c>
      <c r="K23200" t="s">
        <v>22</v>
      </c>
      <c r="L23200" t="s">
        <v>30</v>
      </c>
      <c r="M23200" t="s">
        <v>20</v>
      </c>
      <c r="N23200" t="s">
        <v>30</v>
      </c>
    </row>
    <row r="23201" spans="1:14" x14ac:dyDescent="0.35">
      <c r="A23201" t="s">
        <v>22631</v>
      </c>
      <c r="B23201" t="s">
        <v>22641</v>
      </c>
      <c r="C23201" t="s">
        <v>22642</v>
      </c>
      <c r="D23201" t="s">
        <v>20</v>
      </c>
      <c r="E23201" t="s">
        <v>20</v>
      </c>
      <c r="F23201" t="s">
        <v>22</v>
      </c>
      <c r="G23201" t="s">
        <v>21</v>
      </c>
      <c r="H23201" t="s">
        <v>22</v>
      </c>
      <c r="I23201" t="s">
        <v>20</v>
      </c>
      <c r="J23201" t="s">
        <v>19</v>
      </c>
      <c r="K23201" t="s">
        <v>22</v>
      </c>
      <c r="L23201" t="s">
        <v>22</v>
      </c>
      <c r="M23201" t="s">
        <v>20</v>
      </c>
      <c r="N23201" t="s">
        <v>30</v>
      </c>
    </row>
    <row r="23202" spans="1:14" x14ac:dyDescent="0.35">
      <c r="A23202" t="s">
        <v>22631</v>
      </c>
      <c r="B23202" t="s">
        <v>22641</v>
      </c>
      <c r="C23202" t="s">
        <v>22643</v>
      </c>
      <c r="D23202" t="s">
        <v>30</v>
      </c>
      <c r="E23202" t="s">
        <v>20</v>
      </c>
      <c r="F23202" t="s">
        <v>30</v>
      </c>
      <c r="G23202" t="s">
        <v>21</v>
      </c>
      <c r="H23202" t="s">
        <v>30</v>
      </c>
      <c r="I23202" t="s">
        <v>20</v>
      </c>
      <c r="J23202" t="s">
        <v>19</v>
      </c>
      <c r="K23202" t="s">
        <v>22</v>
      </c>
      <c r="L23202" t="s">
        <v>30</v>
      </c>
      <c r="M23202" t="s">
        <v>20</v>
      </c>
      <c r="N23202" t="s">
        <v>30</v>
      </c>
    </row>
    <row r="23203" spans="1:14" x14ac:dyDescent="0.35">
      <c r="A23203" t="s">
        <v>22631</v>
      </c>
      <c r="B23203" t="s">
        <v>22641</v>
      </c>
      <c r="C23203" t="s">
        <v>22644</v>
      </c>
      <c r="D23203" t="s">
        <v>22</v>
      </c>
      <c r="E23203" t="s">
        <v>20</v>
      </c>
      <c r="F23203" t="s">
        <v>22</v>
      </c>
      <c r="G23203" t="s">
        <v>22</v>
      </c>
      <c r="H23203" t="s">
        <v>19</v>
      </c>
      <c r="I23203" t="s">
        <v>22</v>
      </c>
      <c r="J23203" t="s">
        <v>19</v>
      </c>
      <c r="K23203" t="s">
        <v>22</v>
      </c>
      <c r="L23203" t="s">
        <v>22</v>
      </c>
      <c r="M23203" t="s">
        <v>20</v>
      </c>
      <c r="N23203" t="s">
        <v>30</v>
      </c>
    </row>
    <row r="23204" spans="1:14" x14ac:dyDescent="0.35">
      <c r="A23204" t="s">
        <v>22631</v>
      </c>
      <c r="B23204" t="s">
        <v>22641</v>
      </c>
      <c r="C23204" t="s">
        <v>22645</v>
      </c>
      <c r="D23204" t="s">
        <v>30</v>
      </c>
      <c r="E23204" t="s">
        <v>21</v>
      </c>
      <c r="F23204" t="s">
        <v>22</v>
      </c>
      <c r="G23204" t="s">
        <v>21</v>
      </c>
      <c r="H23204" t="s">
        <v>30</v>
      </c>
      <c r="I23204" t="s">
        <v>22</v>
      </c>
      <c r="J23204" t="s">
        <v>19</v>
      </c>
      <c r="K23204" t="s">
        <v>22</v>
      </c>
      <c r="L23204" t="s">
        <v>30</v>
      </c>
      <c r="M23204" t="s">
        <v>20</v>
      </c>
      <c r="N23204" t="s">
        <v>30</v>
      </c>
    </row>
    <row r="23205" spans="1:14" x14ac:dyDescent="0.35">
      <c r="A23205" t="s">
        <v>22631</v>
      </c>
      <c r="B23205" t="s">
        <v>22641</v>
      </c>
      <c r="C23205" t="s">
        <v>22646</v>
      </c>
      <c r="D23205" t="s">
        <v>30</v>
      </c>
      <c r="E23205" t="s">
        <v>20</v>
      </c>
      <c r="F23205" t="s">
        <v>22</v>
      </c>
      <c r="G23205" t="s">
        <v>22</v>
      </c>
      <c r="H23205" t="s">
        <v>22</v>
      </c>
      <c r="I23205" t="s">
        <v>22</v>
      </c>
      <c r="J23205" t="s">
        <v>19</v>
      </c>
      <c r="K23205" t="s">
        <v>22</v>
      </c>
      <c r="L23205" t="s">
        <v>21</v>
      </c>
      <c r="M23205" t="s">
        <v>20</v>
      </c>
      <c r="N23205" t="s">
        <v>30</v>
      </c>
    </row>
    <row r="23206" spans="1:14" x14ac:dyDescent="0.35">
      <c r="A23206" t="s">
        <v>22631</v>
      </c>
      <c r="B23206" t="s">
        <v>22641</v>
      </c>
      <c r="C23206" t="s">
        <v>22647</v>
      </c>
      <c r="D23206" t="s">
        <v>30</v>
      </c>
      <c r="E23206" t="s">
        <v>20</v>
      </c>
      <c r="F23206" t="s">
        <v>30</v>
      </c>
      <c r="G23206" t="s">
        <v>21</v>
      </c>
      <c r="H23206" t="s">
        <v>30</v>
      </c>
      <c r="I23206" t="s">
        <v>20</v>
      </c>
      <c r="J23206" t="s">
        <v>19</v>
      </c>
      <c r="K23206" t="s">
        <v>22</v>
      </c>
      <c r="L23206" t="s">
        <v>30</v>
      </c>
      <c r="M23206" t="s">
        <v>20</v>
      </c>
      <c r="N23206" t="s">
        <v>30</v>
      </c>
    </row>
    <row r="23207" spans="1:14" x14ac:dyDescent="0.35">
      <c r="A23207" t="s">
        <v>22631</v>
      </c>
      <c r="B23207" t="s">
        <v>22641</v>
      </c>
      <c r="C23207" t="s">
        <v>2486</v>
      </c>
      <c r="D23207" t="s">
        <v>20</v>
      </c>
      <c r="E23207" t="s">
        <v>20</v>
      </c>
      <c r="F23207" t="s">
        <v>19</v>
      </c>
      <c r="G23207" t="s">
        <v>20</v>
      </c>
      <c r="H23207" t="s">
        <v>20</v>
      </c>
      <c r="I23207" t="s">
        <v>20</v>
      </c>
      <c r="J23207" t="s">
        <v>20</v>
      </c>
      <c r="K23207" t="s">
        <v>20</v>
      </c>
      <c r="L23207" t="s">
        <v>20</v>
      </c>
      <c r="M23207" t="s">
        <v>20</v>
      </c>
      <c r="N23207" t="s">
        <v>20</v>
      </c>
    </row>
    <row r="23208" spans="1:14" x14ac:dyDescent="0.35">
      <c r="A23208" t="s">
        <v>22631</v>
      </c>
      <c r="B23208" t="s">
        <v>22641</v>
      </c>
      <c r="C23208" t="s">
        <v>22648</v>
      </c>
      <c r="D23208" t="s">
        <v>30</v>
      </c>
      <c r="E23208" t="s">
        <v>20</v>
      </c>
      <c r="F23208" t="s">
        <v>22</v>
      </c>
      <c r="G23208" t="s">
        <v>21</v>
      </c>
      <c r="H23208" t="s">
        <v>22</v>
      </c>
      <c r="I23208" t="s">
        <v>20</v>
      </c>
      <c r="J23208" t="s">
        <v>19</v>
      </c>
      <c r="K23208" t="s">
        <v>22</v>
      </c>
      <c r="L23208" t="s">
        <v>21</v>
      </c>
      <c r="M23208" t="s">
        <v>20</v>
      </c>
      <c r="N23208" t="s">
        <v>30</v>
      </c>
    </row>
    <row r="23209" spans="1:14" x14ac:dyDescent="0.35">
      <c r="A23209" t="s">
        <v>22631</v>
      </c>
      <c r="B23209" t="s">
        <v>22641</v>
      </c>
      <c r="C23209" t="s">
        <v>22649</v>
      </c>
      <c r="D23209" t="s">
        <v>22</v>
      </c>
      <c r="E23209" t="s">
        <v>20</v>
      </c>
      <c r="F23209" t="s">
        <v>22</v>
      </c>
      <c r="G23209" t="s">
        <v>21</v>
      </c>
      <c r="H23209" t="s">
        <v>30</v>
      </c>
      <c r="I23209" t="s">
        <v>20</v>
      </c>
      <c r="J23209" t="s">
        <v>19</v>
      </c>
      <c r="K23209" t="s">
        <v>22</v>
      </c>
      <c r="L23209" t="s">
        <v>22</v>
      </c>
      <c r="M23209" t="s">
        <v>20</v>
      </c>
      <c r="N23209" t="s">
        <v>30</v>
      </c>
    </row>
    <row r="23210" spans="1:14" x14ac:dyDescent="0.35">
      <c r="A23210" t="s">
        <v>22631</v>
      </c>
      <c r="B23210" t="s">
        <v>22641</v>
      </c>
      <c r="C23210" t="s">
        <v>22650</v>
      </c>
      <c r="D23210" t="s">
        <v>30</v>
      </c>
      <c r="E23210" t="s">
        <v>20</v>
      </c>
      <c r="F23210" t="s">
        <v>22</v>
      </c>
      <c r="G23210" t="s">
        <v>21</v>
      </c>
      <c r="H23210" t="s">
        <v>22</v>
      </c>
      <c r="I23210" t="s">
        <v>20</v>
      </c>
      <c r="J23210" t="s">
        <v>19</v>
      </c>
      <c r="K23210" t="s">
        <v>22</v>
      </c>
      <c r="L23210" t="s">
        <v>22</v>
      </c>
      <c r="M23210" t="s">
        <v>20</v>
      </c>
      <c r="N23210" t="s">
        <v>30</v>
      </c>
    </row>
    <row r="23211" spans="1:14" x14ac:dyDescent="0.35">
      <c r="A23211" t="s">
        <v>22631</v>
      </c>
      <c r="B23211" t="s">
        <v>22641</v>
      </c>
      <c r="C23211" t="s">
        <v>22651</v>
      </c>
      <c r="D23211" t="s">
        <v>30</v>
      </c>
      <c r="E23211" t="s">
        <v>22</v>
      </c>
      <c r="F23211" t="s">
        <v>22</v>
      </c>
      <c r="G23211" t="s">
        <v>21</v>
      </c>
      <c r="H23211" t="s">
        <v>30</v>
      </c>
      <c r="I23211" t="s">
        <v>22</v>
      </c>
      <c r="J23211" t="s">
        <v>19</v>
      </c>
      <c r="K23211" t="s">
        <v>22</v>
      </c>
      <c r="L23211" t="s">
        <v>30</v>
      </c>
      <c r="M23211" t="s">
        <v>20</v>
      </c>
      <c r="N23211" t="s">
        <v>30</v>
      </c>
    </row>
    <row r="23212" spans="1:14" x14ac:dyDescent="0.35">
      <c r="A23212" t="s">
        <v>22631</v>
      </c>
      <c r="B23212" t="s">
        <v>22652</v>
      </c>
      <c r="C23212" t="s">
        <v>22653</v>
      </c>
      <c r="D23212" t="s">
        <v>30</v>
      </c>
      <c r="E23212" t="s">
        <v>22</v>
      </c>
      <c r="F23212" t="s">
        <v>22</v>
      </c>
      <c r="G23212" t="s">
        <v>21</v>
      </c>
      <c r="H23212" t="s">
        <v>19</v>
      </c>
      <c r="I23212" t="s">
        <v>30</v>
      </c>
      <c r="J23212" t="s">
        <v>19</v>
      </c>
      <c r="K23212" t="s">
        <v>22</v>
      </c>
      <c r="L23212" t="s">
        <v>21</v>
      </c>
      <c r="M23212" t="s">
        <v>20</v>
      </c>
      <c r="N23212" t="s">
        <v>30</v>
      </c>
    </row>
    <row r="23213" spans="1:14" x14ac:dyDescent="0.35">
      <c r="A23213" t="s">
        <v>22631</v>
      </c>
      <c r="B23213" t="s">
        <v>22652</v>
      </c>
      <c r="C23213" t="s">
        <v>22654</v>
      </c>
      <c r="D23213" t="s">
        <v>30</v>
      </c>
      <c r="E23213" t="s">
        <v>20</v>
      </c>
      <c r="F23213" t="s">
        <v>30</v>
      </c>
      <c r="G23213" t="s">
        <v>21</v>
      </c>
      <c r="H23213" t="s">
        <v>21</v>
      </c>
      <c r="I23213" t="s">
        <v>20</v>
      </c>
      <c r="J23213" t="s">
        <v>19</v>
      </c>
      <c r="K23213" t="s">
        <v>22</v>
      </c>
      <c r="L23213" t="s">
        <v>22</v>
      </c>
      <c r="M23213" t="s">
        <v>20</v>
      </c>
      <c r="N23213" t="s">
        <v>30</v>
      </c>
    </row>
    <row r="23214" spans="1:14" x14ac:dyDescent="0.35">
      <c r="A23214" t="s">
        <v>22631</v>
      </c>
      <c r="B23214" t="s">
        <v>22652</v>
      </c>
      <c r="C23214" t="s">
        <v>22655</v>
      </c>
      <c r="D23214" t="s">
        <v>30</v>
      </c>
      <c r="E23214" t="s">
        <v>20</v>
      </c>
      <c r="F23214" t="s">
        <v>22</v>
      </c>
      <c r="G23214" t="s">
        <v>21</v>
      </c>
      <c r="H23214" t="s">
        <v>21</v>
      </c>
      <c r="I23214" t="s">
        <v>20</v>
      </c>
      <c r="J23214" t="s">
        <v>19</v>
      </c>
      <c r="K23214" t="s">
        <v>22</v>
      </c>
      <c r="L23214" t="s">
        <v>22</v>
      </c>
      <c r="M23214" t="s">
        <v>20</v>
      </c>
      <c r="N23214" t="s">
        <v>30</v>
      </c>
    </row>
    <row r="23215" spans="1:14" x14ac:dyDescent="0.35">
      <c r="A23215" t="s">
        <v>22631</v>
      </c>
      <c r="B23215" t="s">
        <v>22652</v>
      </c>
      <c r="C23215" t="s">
        <v>22656</v>
      </c>
      <c r="D23215" t="s">
        <v>30</v>
      </c>
      <c r="E23215" t="s">
        <v>20</v>
      </c>
      <c r="F23215" t="s">
        <v>22</v>
      </c>
      <c r="G23215" t="s">
        <v>21</v>
      </c>
      <c r="H23215" t="s">
        <v>19</v>
      </c>
      <c r="I23215" t="s">
        <v>30</v>
      </c>
      <c r="J23215" t="s">
        <v>19</v>
      </c>
      <c r="K23215" t="s">
        <v>22</v>
      </c>
      <c r="L23215" t="s">
        <v>21</v>
      </c>
      <c r="M23215" t="s">
        <v>20</v>
      </c>
      <c r="N23215" t="s">
        <v>30</v>
      </c>
    </row>
    <row r="23216" spans="1:14" x14ac:dyDescent="0.35">
      <c r="A23216" t="s">
        <v>22631</v>
      </c>
      <c r="B23216" t="s">
        <v>22652</v>
      </c>
      <c r="C23216" t="s">
        <v>22657</v>
      </c>
      <c r="D23216" t="s">
        <v>30</v>
      </c>
      <c r="E23216" t="s">
        <v>20</v>
      </c>
      <c r="F23216" t="s">
        <v>30</v>
      </c>
      <c r="G23216" t="s">
        <v>21</v>
      </c>
      <c r="H23216" t="s">
        <v>21</v>
      </c>
      <c r="I23216" t="s">
        <v>20</v>
      </c>
      <c r="J23216" t="s">
        <v>19</v>
      </c>
      <c r="K23216" t="s">
        <v>22</v>
      </c>
      <c r="L23216" t="s">
        <v>21</v>
      </c>
      <c r="M23216" t="s">
        <v>20</v>
      </c>
      <c r="N23216" t="s">
        <v>30</v>
      </c>
    </row>
    <row r="23217" spans="1:14" x14ac:dyDescent="0.35">
      <c r="A23217" t="s">
        <v>22631</v>
      </c>
      <c r="B23217" t="s">
        <v>22652</v>
      </c>
      <c r="C23217" t="s">
        <v>22658</v>
      </c>
      <c r="D23217" t="s">
        <v>22</v>
      </c>
      <c r="E23217" t="s">
        <v>20</v>
      </c>
      <c r="F23217" t="s">
        <v>22</v>
      </c>
      <c r="G23217" t="s">
        <v>21</v>
      </c>
      <c r="H23217" t="s">
        <v>21</v>
      </c>
      <c r="I23217" t="s">
        <v>20</v>
      </c>
      <c r="J23217" t="s">
        <v>19</v>
      </c>
      <c r="K23217" t="s">
        <v>22</v>
      </c>
      <c r="L23217" t="s">
        <v>21</v>
      </c>
      <c r="M23217" t="s">
        <v>20</v>
      </c>
      <c r="N23217" t="s">
        <v>30</v>
      </c>
    </row>
    <row r="23218" spans="1:14" x14ac:dyDescent="0.35">
      <c r="A23218" t="s">
        <v>22631</v>
      </c>
      <c r="B23218" t="s">
        <v>22652</v>
      </c>
      <c r="C23218" t="s">
        <v>22659</v>
      </c>
      <c r="D23218" t="s">
        <v>21</v>
      </c>
      <c r="E23218" t="s">
        <v>20</v>
      </c>
      <c r="F23218" t="s">
        <v>22</v>
      </c>
      <c r="G23218" t="s">
        <v>21</v>
      </c>
      <c r="H23218" t="s">
        <v>22</v>
      </c>
      <c r="I23218" t="s">
        <v>20</v>
      </c>
      <c r="J23218" t="s">
        <v>19</v>
      </c>
      <c r="K23218" t="s">
        <v>22</v>
      </c>
      <c r="L23218" t="s">
        <v>21</v>
      </c>
      <c r="M23218" t="s">
        <v>20</v>
      </c>
      <c r="N23218" t="s">
        <v>30</v>
      </c>
    </row>
    <row r="23219" spans="1:14" x14ac:dyDescent="0.35">
      <c r="A23219" t="s">
        <v>22631</v>
      </c>
      <c r="B23219" t="s">
        <v>22652</v>
      </c>
      <c r="C23219" t="s">
        <v>22660</v>
      </c>
      <c r="D23219" t="s">
        <v>30</v>
      </c>
      <c r="E23219" t="s">
        <v>20</v>
      </c>
      <c r="F23219" t="s">
        <v>22</v>
      </c>
      <c r="G23219" t="s">
        <v>21</v>
      </c>
      <c r="H23219" t="s">
        <v>21</v>
      </c>
      <c r="I23219" t="s">
        <v>30</v>
      </c>
      <c r="J23219" t="s">
        <v>19</v>
      </c>
      <c r="K23219" t="s">
        <v>22</v>
      </c>
      <c r="L23219" t="s">
        <v>21</v>
      </c>
      <c r="M23219" t="s">
        <v>20</v>
      </c>
      <c r="N23219" t="s">
        <v>30</v>
      </c>
    </row>
    <row r="23220" spans="1:14" x14ac:dyDescent="0.35">
      <c r="A23220" t="s">
        <v>22631</v>
      </c>
      <c r="B23220" t="s">
        <v>22652</v>
      </c>
      <c r="C23220" t="s">
        <v>22661</v>
      </c>
      <c r="D23220" t="s">
        <v>30</v>
      </c>
      <c r="E23220" t="s">
        <v>20</v>
      </c>
      <c r="F23220" t="s">
        <v>22</v>
      </c>
      <c r="G23220" t="s">
        <v>21</v>
      </c>
      <c r="H23220" t="s">
        <v>21</v>
      </c>
      <c r="I23220" t="s">
        <v>20</v>
      </c>
      <c r="J23220" t="s">
        <v>19</v>
      </c>
      <c r="K23220" t="s">
        <v>22</v>
      </c>
      <c r="L23220" t="s">
        <v>21</v>
      </c>
      <c r="M23220" t="s">
        <v>20</v>
      </c>
      <c r="N23220" t="s">
        <v>30</v>
      </c>
    </row>
    <row r="23221" spans="1:14" x14ac:dyDescent="0.35">
      <c r="A23221" t="s">
        <v>22631</v>
      </c>
      <c r="B23221" t="s">
        <v>22652</v>
      </c>
      <c r="C23221" t="s">
        <v>22662</v>
      </c>
      <c r="D23221" t="s">
        <v>21</v>
      </c>
      <c r="E23221" t="s">
        <v>20</v>
      </c>
      <c r="F23221" t="s">
        <v>22</v>
      </c>
      <c r="G23221" t="s">
        <v>21</v>
      </c>
      <c r="H23221" t="s">
        <v>19</v>
      </c>
      <c r="I23221" t="s">
        <v>30</v>
      </c>
      <c r="J23221" t="s">
        <v>19</v>
      </c>
      <c r="K23221" t="s">
        <v>22</v>
      </c>
      <c r="L23221" t="s">
        <v>21</v>
      </c>
      <c r="M23221" t="s">
        <v>20</v>
      </c>
      <c r="N23221" t="s">
        <v>30</v>
      </c>
    </row>
    <row r="23222" spans="1:14" x14ac:dyDescent="0.35">
      <c r="A23222" t="s">
        <v>22631</v>
      </c>
      <c r="B23222" t="s">
        <v>22663</v>
      </c>
      <c r="C23222" t="s">
        <v>22663</v>
      </c>
      <c r="D23222" t="s">
        <v>30</v>
      </c>
      <c r="E23222" t="s">
        <v>20</v>
      </c>
      <c r="F23222" t="s">
        <v>30</v>
      </c>
      <c r="G23222" t="s">
        <v>21</v>
      </c>
      <c r="H23222" t="s">
        <v>30</v>
      </c>
      <c r="I23222" t="s">
        <v>20</v>
      </c>
      <c r="J23222" t="s">
        <v>19</v>
      </c>
      <c r="K23222" t="s">
        <v>22</v>
      </c>
      <c r="L23222" t="s">
        <v>30</v>
      </c>
      <c r="M23222" t="s">
        <v>20</v>
      </c>
      <c r="N23222" t="s">
        <v>30</v>
      </c>
    </row>
    <row r="23223" spans="1:14" x14ac:dyDescent="0.35">
      <c r="A23223" t="s">
        <v>22631</v>
      </c>
      <c r="B23223" t="s">
        <v>22664</v>
      </c>
      <c r="C23223" t="s">
        <v>22664</v>
      </c>
      <c r="D23223" t="s">
        <v>19</v>
      </c>
      <c r="E23223" t="s">
        <v>22</v>
      </c>
      <c r="F23223" t="s">
        <v>30</v>
      </c>
      <c r="G23223" t="s">
        <v>22</v>
      </c>
      <c r="H23223" t="s">
        <v>30</v>
      </c>
      <c r="I23223" t="s">
        <v>22</v>
      </c>
      <c r="J23223" t="s">
        <v>20</v>
      </c>
      <c r="K23223" t="s">
        <v>22</v>
      </c>
      <c r="L23223" t="s">
        <v>22</v>
      </c>
      <c r="M23223" t="s">
        <v>20</v>
      </c>
      <c r="N23223" t="s">
        <v>19</v>
      </c>
    </row>
    <row r="23224" spans="1:14" x14ac:dyDescent="0.35">
      <c r="A23224" t="s">
        <v>22631</v>
      </c>
      <c r="B23224" t="s">
        <v>22665</v>
      </c>
      <c r="C23224" t="s">
        <v>22666</v>
      </c>
      <c r="D23224" t="s">
        <v>30</v>
      </c>
      <c r="E23224" t="s">
        <v>20</v>
      </c>
      <c r="F23224" t="s">
        <v>30</v>
      </c>
      <c r="G23224" t="s">
        <v>21</v>
      </c>
      <c r="H23224" t="s">
        <v>30</v>
      </c>
      <c r="I23224" t="s">
        <v>22</v>
      </c>
      <c r="J23224" t="s">
        <v>19</v>
      </c>
      <c r="K23224" t="s">
        <v>22</v>
      </c>
      <c r="L23224" t="s">
        <v>19</v>
      </c>
      <c r="M23224" t="s">
        <v>20</v>
      </c>
      <c r="N23224" t="s">
        <v>30</v>
      </c>
    </row>
    <row r="23225" spans="1:14" x14ac:dyDescent="0.35">
      <c r="A23225" t="s">
        <v>22631</v>
      </c>
      <c r="B23225" t="s">
        <v>22665</v>
      </c>
      <c r="C23225" t="s">
        <v>22667</v>
      </c>
      <c r="D23225" t="s">
        <v>30</v>
      </c>
      <c r="E23225" t="s">
        <v>21</v>
      </c>
      <c r="F23225" t="s">
        <v>30</v>
      </c>
      <c r="G23225" t="s">
        <v>21</v>
      </c>
      <c r="H23225" t="s">
        <v>30</v>
      </c>
      <c r="I23225" t="s">
        <v>20</v>
      </c>
      <c r="J23225" t="s">
        <v>19</v>
      </c>
      <c r="K23225" t="s">
        <v>22</v>
      </c>
      <c r="L23225" t="s">
        <v>19</v>
      </c>
      <c r="M23225" t="s">
        <v>20</v>
      </c>
      <c r="N23225" t="s">
        <v>30</v>
      </c>
    </row>
    <row r="23226" spans="1:14" x14ac:dyDescent="0.35">
      <c r="A23226" t="s">
        <v>22631</v>
      </c>
      <c r="B23226" t="s">
        <v>22665</v>
      </c>
      <c r="C23226" t="s">
        <v>22668</v>
      </c>
      <c r="D23226" t="s">
        <v>30</v>
      </c>
      <c r="E23226" t="s">
        <v>21</v>
      </c>
      <c r="F23226" t="s">
        <v>30</v>
      </c>
      <c r="G23226" t="s">
        <v>21</v>
      </c>
      <c r="H23226" t="s">
        <v>30</v>
      </c>
      <c r="I23226" t="s">
        <v>20</v>
      </c>
      <c r="J23226" t="s">
        <v>19</v>
      </c>
      <c r="K23226" t="s">
        <v>22</v>
      </c>
      <c r="L23226" t="s">
        <v>19</v>
      </c>
      <c r="M23226" t="s">
        <v>20</v>
      </c>
      <c r="N23226" t="s">
        <v>30</v>
      </c>
    </row>
    <row r="23227" spans="1:14" x14ac:dyDescent="0.35">
      <c r="A23227" t="s">
        <v>22631</v>
      </c>
      <c r="B23227" t="s">
        <v>22669</v>
      </c>
      <c r="C23227" t="s">
        <v>22670</v>
      </c>
      <c r="D23227" t="s">
        <v>30</v>
      </c>
      <c r="E23227" t="s">
        <v>20</v>
      </c>
      <c r="F23227" t="s">
        <v>30</v>
      </c>
      <c r="G23227" t="s">
        <v>21</v>
      </c>
      <c r="H23227" t="s">
        <v>21</v>
      </c>
      <c r="I23227" t="s">
        <v>20</v>
      </c>
      <c r="J23227" t="s">
        <v>19</v>
      </c>
      <c r="K23227" t="s">
        <v>22</v>
      </c>
      <c r="L23227" t="s">
        <v>30</v>
      </c>
      <c r="M23227" t="s">
        <v>20</v>
      </c>
      <c r="N23227" t="s">
        <v>30</v>
      </c>
    </row>
    <row r="23228" spans="1:14" x14ac:dyDescent="0.35">
      <c r="A23228" t="s">
        <v>22631</v>
      </c>
      <c r="B23228" t="s">
        <v>22669</v>
      </c>
      <c r="C23228" t="s">
        <v>22671</v>
      </c>
      <c r="D23228" t="s">
        <v>22</v>
      </c>
      <c r="E23228" t="s">
        <v>20</v>
      </c>
      <c r="F23228" t="s">
        <v>30</v>
      </c>
      <c r="G23228" t="s">
        <v>21</v>
      </c>
      <c r="H23228" t="s">
        <v>30</v>
      </c>
      <c r="I23228" t="s">
        <v>20</v>
      </c>
      <c r="J23228" t="s">
        <v>19</v>
      </c>
      <c r="K23228" t="s">
        <v>22</v>
      </c>
      <c r="L23228" t="s">
        <v>30</v>
      </c>
      <c r="M23228" t="s">
        <v>20</v>
      </c>
      <c r="N23228" t="s">
        <v>30</v>
      </c>
    </row>
    <row r="23229" spans="1:14" x14ac:dyDescent="0.35">
      <c r="A23229" t="s">
        <v>22631</v>
      </c>
      <c r="B23229" t="s">
        <v>22669</v>
      </c>
      <c r="C23229" t="s">
        <v>22672</v>
      </c>
      <c r="D23229" t="s">
        <v>30</v>
      </c>
      <c r="E23229" t="s">
        <v>20</v>
      </c>
      <c r="F23229" t="s">
        <v>30</v>
      </c>
      <c r="G23229" t="s">
        <v>21</v>
      </c>
      <c r="H23229" t="s">
        <v>22</v>
      </c>
      <c r="I23229" t="s">
        <v>20</v>
      </c>
      <c r="J23229" t="s">
        <v>19</v>
      </c>
      <c r="K23229" t="s">
        <v>22</v>
      </c>
      <c r="L23229" t="s">
        <v>30</v>
      </c>
      <c r="M23229" t="s">
        <v>20</v>
      </c>
      <c r="N23229" t="s">
        <v>30</v>
      </c>
    </row>
    <row r="23230" spans="1:14" x14ac:dyDescent="0.35">
      <c r="A23230" t="s">
        <v>22631</v>
      </c>
      <c r="B23230" t="s">
        <v>22669</v>
      </c>
      <c r="C23230" t="s">
        <v>22673</v>
      </c>
      <c r="D23230" t="s">
        <v>30</v>
      </c>
      <c r="E23230" t="s">
        <v>21</v>
      </c>
      <c r="F23230" t="s">
        <v>30</v>
      </c>
      <c r="G23230" t="s">
        <v>21</v>
      </c>
      <c r="H23230" t="s">
        <v>30</v>
      </c>
      <c r="I23230" t="s">
        <v>22</v>
      </c>
      <c r="J23230" t="s">
        <v>19</v>
      </c>
      <c r="K23230" t="s">
        <v>22</v>
      </c>
      <c r="L23230" t="s">
        <v>19</v>
      </c>
      <c r="M23230" t="s">
        <v>20</v>
      </c>
      <c r="N23230" t="s">
        <v>30</v>
      </c>
    </row>
    <row r="23231" spans="1:14" x14ac:dyDescent="0.35">
      <c r="A23231" t="s">
        <v>22631</v>
      </c>
      <c r="B23231" t="s">
        <v>22669</v>
      </c>
      <c r="C23231" t="s">
        <v>22674</v>
      </c>
      <c r="D23231" t="s">
        <v>30</v>
      </c>
      <c r="E23231" t="s">
        <v>20</v>
      </c>
      <c r="F23231" t="s">
        <v>30</v>
      </c>
      <c r="G23231" t="s">
        <v>21</v>
      </c>
      <c r="H23231" t="s">
        <v>22</v>
      </c>
      <c r="I23231" t="s">
        <v>20</v>
      </c>
      <c r="J23231" t="s">
        <v>19</v>
      </c>
      <c r="K23231" t="s">
        <v>22</v>
      </c>
      <c r="L23231" t="s">
        <v>30</v>
      </c>
      <c r="M23231" t="s">
        <v>20</v>
      </c>
      <c r="N23231" t="s">
        <v>30</v>
      </c>
    </row>
    <row r="23232" spans="1:14" x14ac:dyDescent="0.35">
      <c r="A23232" t="s">
        <v>22631</v>
      </c>
      <c r="B23232" t="s">
        <v>22669</v>
      </c>
      <c r="C23232" t="s">
        <v>22675</v>
      </c>
      <c r="D23232" t="s">
        <v>19</v>
      </c>
      <c r="E23232" t="s">
        <v>20</v>
      </c>
      <c r="F23232" t="s">
        <v>30</v>
      </c>
      <c r="G23232" t="s">
        <v>21</v>
      </c>
      <c r="H23232" t="s">
        <v>22</v>
      </c>
      <c r="I23232" t="s">
        <v>20</v>
      </c>
      <c r="J23232" t="s">
        <v>19</v>
      </c>
      <c r="K23232" t="s">
        <v>22</v>
      </c>
      <c r="L23232" t="s">
        <v>30</v>
      </c>
      <c r="M23232" t="s">
        <v>20</v>
      </c>
      <c r="N23232" t="s">
        <v>30</v>
      </c>
    </row>
    <row r="23233" spans="1:14" x14ac:dyDescent="0.35">
      <c r="A23233" t="s">
        <v>22631</v>
      </c>
      <c r="B23233" t="s">
        <v>22669</v>
      </c>
      <c r="C23233" t="s">
        <v>22676</v>
      </c>
      <c r="D23233" t="s">
        <v>22</v>
      </c>
      <c r="E23233" t="s">
        <v>20</v>
      </c>
      <c r="F23233" t="s">
        <v>30</v>
      </c>
      <c r="G23233" t="s">
        <v>21</v>
      </c>
      <c r="H23233" t="s">
        <v>30</v>
      </c>
      <c r="I23233" t="s">
        <v>20</v>
      </c>
      <c r="J23233" t="s">
        <v>19</v>
      </c>
      <c r="K23233" t="s">
        <v>22</v>
      </c>
      <c r="L23233" t="s">
        <v>30</v>
      </c>
      <c r="M23233" t="s">
        <v>20</v>
      </c>
      <c r="N23233" t="s">
        <v>30</v>
      </c>
    </row>
    <row r="23234" spans="1:14" x14ac:dyDescent="0.35">
      <c r="A23234" t="s">
        <v>22631</v>
      </c>
      <c r="B23234" t="s">
        <v>22677</v>
      </c>
      <c r="C23234" t="s">
        <v>22678</v>
      </c>
      <c r="D23234" t="s">
        <v>30</v>
      </c>
      <c r="E23234" t="s">
        <v>20</v>
      </c>
      <c r="F23234" t="s">
        <v>30</v>
      </c>
      <c r="G23234" t="s">
        <v>21</v>
      </c>
      <c r="H23234" t="s">
        <v>21</v>
      </c>
      <c r="I23234" t="s">
        <v>20</v>
      </c>
      <c r="J23234" t="s">
        <v>19</v>
      </c>
      <c r="K23234" t="s">
        <v>22</v>
      </c>
      <c r="L23234" t="s">
        <v>30</v>
      </c>
      <c r="M23234" t="s">
        <v>20</v>
      </c>
      <c r="N23234" t="s">
        <v>30</v>
      </c>
    </row>
    <row r="23235" spans="1:14" x14ac:dyDescent="0.35">
      <c r="A23235" t="s">
        <v>22631</v>
      </c>
      <c r="B23235" t="s">
        <v>22677</v>
      </c>
      <c r="C23235" t="s">
        <v>22679</v>
      </c>
      <c r="D23235" t="s">
        <v>19</v>
      </c>
      <c r="E23235" t="s">
        <v>20</v>
      </c>
      <c r="F23235" t="s">
        <v>30</v>
      </c>
      <c r="G23235" t="s">
        <v>21</v>
      </c>
      <c r="H23235" t="s">
        <v>21</v>
      </c>
      <c r="I23235" t="s">
        <v>20</v>
      </c>
      <c r="J23235" t="s">
        <v>19</v>
      </c>
      <c r="K23235" t="s">
        <v>30</v>
      </c>
      <c r="L23235" t="s">
        <v>19</v>
      </c>
      <c r="M23235" t="s">
        <v>20</v>
      </c>
      <c r="N23235" t="s">
        <v>30</v>
      </c>
    </row>
    <row r="23236" spans="1:14" x14ac:dyDescent="0.35">
      <c r="A23236" t="s">
        <v>22631</v>
      </c>
      <c r="B23236" t="s">
        <v>22677</v>
      </c>
      <c r="C23236" t="s">
        <v>22680</v>
      </c>
      <c r="D23236" t="s">
        <v>30</v>
      </c>
      <c r="E23236" t="s">
        <v>20</v>
      </c>
      <c r="F23236" t="s">
        <v>30</v>
      </c>
      <c r="G23236" t="s">
        <v>21</v>
      </c>
      <c r="H23236" t="s">
        <v>21</v>
      </c>
      <c r="I23236" t="s">
        <v>20</v>
      </c>
      <c r="J23236" t="s">
        <v>19</v>
      </c>
      <c r="K23236" t="s">
        <v>22</v>
      </c>
      <c r="L23236" t="s">
        <v>21</v>
      </c>
      <c r="M23236" t="s">
        <v>20</v>
      </c>
      <c r="N23236" t="s">
        <v>30</v>
      </c>
    </row>
    <row r="23237" spans="1:14" x14ac:dyDescent="0.35">
      <c r="A23237" t="s">
        <v>22631</v>
      </c>
      <c r="B23237" t="s">
        <v>22677</v>
      </c>
      <c r="C23237" t="s">
        <v>22681</v>
      </c>
      <c r="D23237" t="s">
        <v>21</v>
      </c>
      <c r="E23237" t="s">
        <v>21</v>
      </c>
      <c r="F23237" t="s">
        <v>22</v>
      </c>
      <c r="G23237" t="s">
        <v>21</v>
      </c>
      <c r="H23237" t="s">
        <v>21</v>
      </c>
      <c r="I23237" t="s">
        <v>30</v>
      </c>
      <c r="J23237" t="s">
        <v>19</v>
      </c>
      <c r="K23237" t="s">
        <v>22</v>
      </c>
      <c r="L23237" t="s">
        <v>21</v>
      </c>
      <c r="M23237" t="s">
        <v>20</v>
      </c>
      <c r="N23237" t="s">
        <v>30</v>
      </c>
    </row>
    <row r="23238" spans="1:14" x14ac:dyDescent="0.35">
      <c r="A23238" t="s">
        <v>22631</v>
      </c>
      <c r="B23238" t="s">
        <v>22677</v>
      </c>
      <c r="C23238" t="s">
        <v>22682</v>
      </c>
      <c r="D23238" t="s">
        <v>22</v>
      </c>
      <c r="E23238" t="s">
        <v>20</v>
      </c>
      <c r="F23238" t="s">
        <v>30</v>
      </c>
      <c r="G23238" t="s">
        <v>21</v>
      </c>
      <c r="H23238" t="s">
        <v>22</v>
      </c>
      <c r="I23238" t="s">
        <v>20</v>
      </c>
      <c r="J23238" t="s">
        <v>19</v>
      </c>
      <c r="K23238" t="s">
        <v>22</v>
      </c>
      <c r="L23238" t="s">
        <v>30</v>
      </c>
      <c r="M23238" t="s">
        <v>20</v>
      </c>
      <c r="N23238" t="s">
        <v>30</v>
      </c>
    </row>
    <row r="23239" spans="1:14" x14ac:dyDescent="0.35">
      <c r="A23239" t="s">
        <v>22631</v>
      </c>
      <c r="B23239" t="s">
        <v>22677</v>
      </c>
      <c r="C23239" t="s">
        <v>22683</v>
      </c>
      <c r="D23239" t="s">
        <v>21</v>
      </c>
      <c r="E23239" t="s">
        <v>20</v>
      </c>
      <c r="F23239" t="s">
        <v>22</v>
      </c>
      <c r="G23239" t="s">
        <v>21</v>
      </c>
      <c r="H23239" t="s">
        <v>22</v>
      </c>
      <c r="I23239" t="s">
        <v>20</v>
      </c>
      <c r="J23239" t="s">
        <v>19</v>
      </c>
      <c r="K23239" t="s">
        <v>22</v>
      </c>
      <c r="L23239" t="s">
        <v>21</v>
      </c>
      <c r="M23239" t="s">
        <v>20</v>
      </c>
      <c r="N23239" t="s">
        <v>30</v>
      </c>
    </row>
    <row r="23240" spans="1:14" x14ac:dyDescent="0.35">
      <c r="A23240" t="s">
        <v>22631</v>
      </c>
      <c r="B23240" t="s">
        <v>22677</v>
      </c>
      <c r="C23240" t="s">
        <v>22684</v>
      </c>
      <c r="D23240" t="s">
        <v>21</v>
      </c>
      <c r="E23240" t="s">
        <v>21</v>
      </c>
      <c r="F23240" t="s">
        <v>22</v>
      </c>
      <c r="G23240" t="s">
        <v>21</v>
      </c>
      <c r="H23240" t="s">
        <v>22</v>
      </c>
      <c r="I23240" t="s">
        <v>30</v>
      </c>
      <c r="J23240" t="s">
        <v>19</v>
      </c>
      <c r="K23240" t="s">
        <v>22</v>
      </c>
      <c r="L23240" t="s">
        <v>21</v>
      </c>
      <c r="M23240" t="s">
        <v>20</v>
      </c>
      <c r="N23240" t="s">
        <v>30</v>
      </c>
    </row>
    <row r="23241" spans="1:14" x14ac:dyDescent="0.35">
      <c r="A23241" t="s">
        <v>22631</v>
      </c>
      <c r="B23241" t="s">
        <v>22677</v>
      </c>
      <c r="C23241" t="s">
        <v>22685</v>
      </c>
      <c r="D23241" t="s">
        <v>30</v>
      </c>
      <c r="E23241" t="s">
        <v>20</v>
      </c>
      <c r="F23241" t="s">
        <v>30</v>
      </c>
      <c r="G23241" t="s">
        <v>21</v>
      </c>
      <c r="H23241" t="s">
        <v>22</v>
      </c>
      <c r="I23241" t="s">
        <v>20</v>
      </c>
      <c r="J23241" t="s">
        <v>19</v>
      </c>
      <c r="K23241" t="s">
        <v>22</v>
      </c>
      <c r="L23241" t="s">
        <v>30</v>
      </c>
      <c r="M23241" t="s">
        <v>20</v>
      </c>
      <c r="N23241" t="s">
        <v>30</v>
      </c>
    </row>
    <row r="23242" spans="1:14" x14ac:dyDescent="0.35">
      <c r="A23242" t="s">
        <v>22631</v>
      </c>
      <c r="B23242" t="s">
        <v>22677</v>
      </c>
      <c r="C23242" t="s">
        <v>22686</v>
      </c>
      <c r="D23242" t="s">
        <v>21</v>
      </c>
      <c r="E23242" t="s">
        <v>21</v>
      </c>
      <c r="F23242" t="s">
        <v>22</v>
      </c>
      <c r="G23242" t="s">
        <v>21</v>
      </c>
      <c r="H23242" t="s">
        <v>30</v>
      </c>
      <c r="I23242" t="s">
        <v>30</v>
      </c>
      <c r="J23242" t="s">
        <v>19</v>
      </c>
      <c r="K23242" t="s">
        <v>22</v>
      </c>
      <c r="L23242" t="s">
        <v>22</v>
      </c>
      <c r="M23242" t="s">
        <v>20</v>
      </c>
      <c r="N23242" t="s">
        <v>30</v>
      </c>
    </row>
    <row r="23243" spans="1:14" x14ac:dyDescent="0.35">
      <c r="A23243" t="s">
        <v>22631</v>
      </c>
      <c r="B23243" t="s">
        <v>22677</v>
      </c>
      <c r="C23243" t="s">
        <v>22687</v>
      </c>
      <c r="D23243" t="s">
        <v>21</v>
      </c>
      <c r="E23243" t="s">
        <v>20</v>
      </c>
      <c r="F23243" t="s">
        <v>22</v>
      </c>
      <c r="G23243" t="s">
        <v>21</v>
      </c>
      <c r="H23243" t="s">
        <v>30</v>
      </c>
      <c r="I23243" t="s">
        <v>20</v>
      </c>
      <c r="J23243" t="s">
        <v>19</v>
      </c>
      <c r="K23243" t="s">
        <v>22</v>
      </c>
      <c r="L23243" t="s">
        <v>22</v>
      </c>
      <c r="M23243" t="s">
        <v>20</v>
      </c>
      <c r="N23243" t="s">
        <v>30</v>
      </c>
    </row>
    <row r="23244" spans="1:14" x14ac:dyDescent="0.35">
      <c r="A23244" t="s">
        <v>22631</v>
      </c>
      <c r="B23244" t="s">
        <v>22688</v>
      </c>
      <c r="C23244" t="s">
        <v>22689</v>
      </c>
      <c r="D23244" t="s">
        <v>30</v>
      </c>
      <c r="E23244" t="s">
        <v>20</v>
      </c>
      <c r="F23244" t="s">
        <v>30</v>
      </c>
      <c r="G23244" t="s">
        <v>21</v>
      </c>
      <c r="H23244" t="s">
        <v>22</v>
      </c>
      <c r="I23244" t="s">
        <v>20</v>
      </c>
      <c r="J23244" t="s">
        <v>19</v>
      </c>
      <c r="K23244" t="s">
        <v>22</v>
      </c>
      <c r="L23244" t="s">
        <v>19</v>
      </c>
      <c r="M23244" t="s">
        <v>20</v>
      </c>
      <c r="N23244" t="s">
        <v>30</v>
      </c>
    </row>
    <row r="23245" spans="1:14" x14ac:dyDescent="0.35">
      <c r="A23245" t="s">
        <v>22631</v>
      </c>
      <c r="B23245" t="s">
        <v>22688</v>
      </c>
      <c r="C23245" t="s">
        <v>22690</v>
      </c>
      <c r="D23245" t="s">
        <v>21</v>
      </c>
      <c r="E23245" t="s">
        <v>21</v>
      </c>
      <c r="F23245" t="s">
        <v>30</v>
      </c>
      <c r="G23245" t="s">
        <v>21</v>
      </c>
      <c r="H23245" t="s">
        <v>19</v>
      </c>
      <c r="I23245" t="s">
        <v>22</v>
      </c>
      <c r="J23245" t="s">
        <v>19</v>
      </c>
      <c r="K23245" t="s">
        <v>22</v>
      </c>
      <c r="L23245" t="s">
        <v>19</v>
      </c>
      <c r="M23245" t="s">
        <v>20</v>
      </c>
      <c r="N23245" t="s">
        <v>30</v>
      </c>
    </row>
    <row r="23246" spans="1:14" x14ac:dyDescent="0.35">
      <c r="A23246" t="s">
        <v>22631</v>
      </c>
      <c r="B23246" t="s">
        <v>22688</v>
      </c>
      <c r="C23246" t="s">
        <v>22691</v>
      </c>
      <c r="D23246" t="s">
        <v>19</v>
      </c>
      <c r="E23246" t="s">
        <v>20</v>
      </c>
      <c r="F23246" t="s">
        <v>22</v>
      </c>
      <c r="G23246" t="s">
        <v>21</v>
      </c>
      <c r="H23246" t="s">
        <v>21</v>
      </c>
      <c r="I23246" t="s">
        <v>20</v>
      </c>
      <c r="J23246" t="s">
        <v>19</v>
      </c>
      <c r="K23246" t="s">
        <v>22</v>
      </c>
      <c r="L23246" t="s">
        <v>22</v>
      </c>
      <c r="M23246" t="s">
        <v>20</v>
      </c>
      <c r="N23246" t="s">
        <v>30</v>
      </c>
    </row>
    <row r="23247" spans="1:14" x14ac:dyDescent="0.35">
      <c r="A23247" t="s">
        <v>22631</v>
      </c>
      <c r="B23247" t="s">
        <v>22688</v>
      </c>
      <c r="C23247" t="s">
        <v>22692</v>
      </c>
      <c r="D23247" t="s">
        <v>22</v>
      </c>
      <c r="E23247" t="s">
        <v>20</v>
      </c>
      <c r="F23247" t="s">
        <v>30</v>
      </c>
      <c r="G23247" t="s">
        <v>21</v>
      </c>
      <c r="H23247" t="s">
        <v>30</v>
      </c>
      <c r="I23247" t="s">
        <v>22</v>
      </c>
      <c r="J23247" t="s">
        <v>19</v>
      </c>
      <c r="K23247" t="s">
        <v>22</v>
      </c>
      <c r="L23247" t="s">
        <v>19</v>
      </c>
      <c r="M23247" t="s">
        <v>20</v>
      </c>
      <c r="N23247" t="s">
        <v>30</v>
      </c>
    </row>
    <row r="23248" spans="1:14" x14ac:dyDescent="0.35">
      <c r="A23248" t="s">
        <v>22631</v>
      </c>
      <c r="B23248" t="s">
        <v>22688</v>
      </c>
      <c r="C23248" t="s">
        <v>22693</v>
      </c>
      <c r="D23248" t="s">
        <v>30</v>
      </c>
      <c r="E23248" t="s">
        <v>20</v>
      </c>
      <c r="F23248" t="s">
        <v>30</v>
      </c>
      <c r="G23248" t="s">
        <v>21</v>
      </c>
      <c r="H23248" t="s">
        <v>22</v>
      </c>
      <c r="I23248" t="s">
        <v>20</v>
      </c>
      <c r="J23248" t="s">
        <v>19</v>
      </c>
      <c r="K23248" t="s">
        <v>22</v>
      </c>
      <c r="L23248" t="s">
        <v>19</v>
      </c>
      <c r="M23248" t="s">
        <v>20</v>
      </c>
      <c r="N23248" t="s">
        <v>30</v>
      </c>
    </row>
    <row r="23249" spans="1:14" x14ac:dyDescent="0.35">
      <c r="A23249" t="s">
        <v>22631</v>
      </c>
      <c r="B23249" t="s">
        <v>22688</v>
      </c>
      <c r="C23249" t="s">
        <v>22694</v>
      </c>
      <c r="D23249" t="s">
        <v>30</v>
      </c>
      <c r="E23249" t="s">
        <v>20</v>
      </c>
      <c r="F23249" t="s">
        <v>30</v>
      </c>
      <c r="G23249" t="s">
        <v>21</v>
      </c>
      <c r="H23249" t="s">
        <v>22</v>
      </c>
      <c r="I23249" t="s">
        <v>20</v>
      </c>
      <c r="J23249" t="s">
        <v>19</v>
      </c>
      <c r="K23249" t="s">
        <v>22</v>
      </c>
      <c r="L23249" t="s">
        <v>19</v>
      </c>
      <c r="M23249" t="s">
        <v>20</v>
      </c>
      <c r="N23249" t="s">
        <v>30</v>
      </c>
    </row>
    <row r="23250" spans="1:14" x14ac:dyDescent="0.35">
      <c r="A23250" t="s">
        <v>22631</v>
      </c>
      <c r="B23250" t="s">
        <v>22688</v>
      </c>
      <c r="C23250" t="s">
        <v>22695</v>
      </c>
      <c r="D23250" t="s">
        <v>30</v>
      </c>
      <c r="E23250" t="s">
        <v>20</v>
      </c>
      <c r="F23250" t="s">
        <v>30</v>
      </c>
      <c r="G23250" t="s">
        <v>21</v>
      </c>
      <c r="H23250" t="s">
        <v>22</v>
      </c>
      <c r="I23250" t="s">
        <v>20</v>
      </c>
      <c r="J23250" t="s">
        <v>19</v>
      </c>
      <c r="K23250" t="s">
        <v>22</v>
      </c>
      <c r="L23250" t="s">
        <v>19</v>
      </c>
      <c r="M23250" t="s">
        <v>20</v>
      </c>
      <c r="N23250" t="s">
        <v>30</v>
      </c>
    </row>
    <row r="23251" spans="1:14" x14ac:dyDescent="0.35">
      <c r="A23251" t="s">
        <v>22631</v>
      </c>
      <c r="B23251" t="s">
        <v>22688</v>
      </c>
      <c r="C23251" t="s">
        <v>22696</v>
      </c>
      <c r="D23251" t="s">
        <v>22</v>
      </c>
      <c r="E23251" t="s">
        <v>21</v>
      </c>
      <c r="F23251" t="s">
        <v>30</v>
      </c>
      <c r="G23251" t="s">
        <v>22</v>
      </c>
      <c r="H23251" t="s">
        <v>30</v>
      </c>
      <c r="I23251" t="s">
        <v>22</v>
      </c>
      <c r="J23251" t="s">
        <v>19</v>
      </c>
      <c r="K23251" t="s">
        <v>22</v>
      </c>
      <c r="L23251" t="s">
        <v>19</v>
      </c>
      <c r="M23251" t="s">
        <v>20</v>
      </c>
      <c r="N23251" t="s">
        <v>30</v>
      </c>
    </row>
    <row r="23252" spans="1:14" x14ac:dyDescent="0.35">
      <c r="A23252" t="s">
        <v>22631</v>
      </c>
      <c r="B23252" t="s">
        <v>22688</v>
      </c>
      <c r="C23252" t="s">
        <v>22697</v>
      </c>
      <c r="D23252" t="s">
        <v>19</v>
      </c>
      <c r="E23252" t="s">
        <v>21</v>
      </c>
      <c r="F23252" t="s">
        <v>30</v>
      </c>
      <c r="G23252" t="s">
        <v>21</v>
      </c>
      <c r="H23252" t="s">
        <v>30</v>
      </c>
      <c r="I23252" t="s">
        <v>22</v>
      </c>
      <c r="J23252" t="s">
        <v>19</v>
      </c>
      <c r="K23252" t="s">
        <v>22</v>
      </c>
      <c r="L23252" t="s">
        <v>19</v>
      </c>
      <c r="M23252" t="s">
        <v>20</v>
      </c>
      <c r="N23252" t="s">
        <v>30</v>
      </c>
    </row>
    <row r="23253" spans="1:14" x14ac:dyDescent="0.35">
      <c r="A23253" t="s">
        <v>22631</v>
      </c>
      <c r="B23253" t="s">
        <v>22688</v>
      </c>
      <c r="C23253" t="s">
        <v>22698</v>
      </c>
      <c r="D23253" t="s">
        <v>20</v>
      </c>
      <c r="E23253" t="s">
        <v>21</v>
      </c>
      <c r="F23253" t="s">
        <v>30</v>
      </c>
      <c r="G23253" t="s">
        <v>21</v>
      </c>
      <c r="H23253" t="s">
        <v>30</v>
      </c>
      <c r="I23253" t="s">
        <v>22</v>
      </c>
      <c r="J23253" t="s">
        <v>19</v>
      </c>
      <c r="K23253" t="s">
        <v>22</v>
      </c>
      <c r="L23253" t="s">
        <v>19</v>
      </c>
      <c r="M23253" t="s">
        <v>20</v>
      </c>
      <c r="N23253" t="s">
        <v>30</v>
      </c>
    </row>
    <row r="23254" spans="1:14" x14ac:dyDescent="0.35">
      <c r="A23254" t="s">
        <v>22631</v>
      </c>
      <c r="B23254" t="s">
        <v>22699</v>
      </c>
      <c r="C23254" t="s">
        <v>22700</v>
      </c>
      <c r="D23254" t="s">
        <v>19</v>
      </c>
      <c r="E23254" t="s">
        <v>21</v>
      </c>
      <c r="F23254" t="s">
        <v>21</v>
      </c>
      <c r="G23254" t="s">
        <v>21</v>
      </c>
      <c r="H23254" t="s">
        <v>30</v>
      </c>
      <c r="I23254" t="s">
        <v>22</v>
      </c>
      <c r="J23254" t="s">
        <v>19</v>
      </c>
      <c r="K23254" t="s">
        <v>22</v>
      </c>
      <c r="L23254" t="s">
        <v>21</v>
      </c>
      <c r="M23254" t="s">
        <v>20</v>
      </c>
      <c r="N23254" t="s">
        <v>30</v>
      </c>
    </row>
    <row r="23255" spans="1:14" x14ac:dyDescent="0.35">
      <c r="A23255" t="s">
        <v>22631</v>
      </c>
      <c r="B23255" t="s">
        <v>22699</v>
      </c>
      <c r="C23255" t="s">
        <v>22699</v>
      </c>
      <c r="D23255" t="s">
        <v>22</v>
      </c>
      <c r="E23255" t="s">
        <v>22</v>
      </c>
      <c r="F23255" t="s">
        <v>21</v>
      </c>
      <c r="G23255" t="s">
        <v>21</v>
      </c>
      <c r="H23255" t="s">
        <v>30</v>
      </c>
      <c r="I23255" t="s">
        <v>22</v>
      </c>
      <c r="J23255" t="s">
        <v>19</v>
      </c>
      <c r="K23255" t="s">
        <v>22</v>
      </c>
      <c r="L23255" t="s">
        <v>21</v>
      </c>
      <c r="M23255" t="s">
        <v>20</v>
      </c>
      <c r="N23255" t="s">
        <v>30</v>
      </c>
    </row>
    <row r="23256" spans="1:14" x14ac:dyDescent="0.35">
      <c r="A23256" t="s">
        <v>22631</v>
      </c>
      <c r="B23256" t="s">
        <v>22701</v>
      </c>
      <c r="C23256" t="s">
        <v>22702</v>
      </c>
      <c r="D23256" t="s">
        <v>19</v>
      </c>
      <c r="E23256" t="s">
        <v>21</v>
      </c>
      <c r="F23256" t="s">
        <v>30</v>
      </c>
      <c r="G23256" t="s">
        <v>21</v>
      </c>
      <c r="H23256" t="s">
        <v>20</v>
      </c>
      <c r="I23256" t="s">
        <v>22</v>
      </c>
      <c r="J23256" t="s">
        <v>19</v>
      </c>
      <c r="K23256" t="s">
        <v>22</v>
      </c>
      <c r="L23256" t="s">
        <v>30</v>
      </c>
      <c r="M23256" t="s">
        <v>20</v>
      </c>
      <c r="N23256" t="s">
        <v>30</v>
      </c>
    </row>
    <row r="23257" spans="1:14" x14ac:dyDescent="0.35">
      <c r="A23257" t="s">
        <v>22631</v>
      </c>
      <c r="B23257" t="s">
        <v>22701</v>
      </c>
      <c r="C23257" t="s">
        <v>22703</v>
      </c>
      <c r="D23257" t="s">
        <v>30</v>
      </c>
      <c r="E23257" t="s">
        <v>21</v>
      </c>
      <c r="F23257" t="s">
        <v>30</v>
      </c>
      <c r="G23257" t="s">
        <v>21</v>
      </c>
      <c r="H23257" t="s">
        <v>30</v>
      </c>
      <c r="I23257" t="s">
        <v>22</v>
      </c>
      <c r="J23257" t="s">
        <v>19</v>
      </c>
      <c r="K23257" t="s">
        <v>22</v>
      </c>
      <c r="L23257" t="s">
        <v>30</v>
      </c>
      <c r="M23257" t="s">
        <v>20</v>
      </c>
      <c r="N23257" t="s">
        <v>30</v>
      </c>
    </row>
    <row r="23258" spans="1:14" x14ac:dyDescent="0.35">
      <c r="A23258" t="s">
        <v>22631</v>
      </c>
      <c r="B23258" t="s">
        <v>22701</v>
      </c>
      <c r="C23258" t="s">
        <v>22704</v>
      </c>
      <c r="D23258" t="s">
        <v>21</v>
      </c>
      <c r="E23258" t="s">
        <v>20</v>
      </c>
      <c r="F23258" t="s">
        <v>30</v>
      </c>
      <c r="G23258" t="s">
        <v>21</v>
      </c>
      <c r="H23258" t="s">
        <v>30</v>
      </c>
      <c r="I23258" t="s">
        <v>22</v>
      </c>
      <c r="J23258" t="s">
        <v>19</v>
      </c>
      <c r="K23258" t="s">
        <v>22</v>
      </c>
      <c r="L23258" t="s">
        <v>30</v>
      </c>
      <c r="M23258" t="s">
        <v>20</v>
      </c>
      <c r="N23258" t="s">
        <v>30</v>
      </c>
    </row>
    <row r="23259" spans="1:14" x14ac:dyDescent="0.35">
      <c r="A23259" t="s">
        <v>22631</v>
      </c>
      <c r="B23259" t="s">
        <v>22701</v>
      </c>
      <c r="C23259" t="s">
        <v>22705</v>
      </c>
      <c r="D23259" t="s">
        <v>22</v>
      </c>
      <c r="E23259" t="s">
        <v>20</v>
      </c>
      <c r="F23259" t="s">
        <v>30</v>
      </c>
      <c r="G23259" t="s">
        <v>21</v>
      </c>
      <c r="H23259" t="s">
        <v>19</v>
      </c>
      <c r="I23259" t="s">
        <v>22</v>
      </c>
      <c r="J23259" t="s">
        <v>19</v>
      </c>
      <c r="K23259" t="s">
        <v>22</v>
      </c>
      <c r="L23259" t="s">
        <v>30</v>
      </c>
      <c r="M23259" t="s">
        <v>20</v>
      </c>
      <c r="N23259" t="s">
        <v>30</v>
      </c>
    </row>
    <row r="23260" spans="1:14" x14ac:dyDescent="0.35">
      <c r="A23260" t="s">
        <v>22631</v>
      </c>
      <c r="B23260" t="s">
        <v>22701</v>
      </c>
      <c r="C23260" t="s">
        <v>22706</v>
      </c>
      <c r="D23260" t="s">
        <v>19</v>
      </c>
      <c r="E23260" t="s">
        <v>21</v>
      </c>
      <c r="F23260" t="s">
        <v>30</v>
      </c>
      <c r="G23260" t="s">
        <v>21</v>
      </c>
      <c r="H23260" t="s">
        <v>30</v>
      </c>
      <c r="I23260" t="s">
        <v>22</v>
      </c>
      <c r="J23260" t="s">
        <v>19</v>
      </c>
      <c r="K23260" t="s">
        <v>22</v>
      </c>
      <c r="L23260" t="s">
        <v>30</v>
      </c>
      <c r="M23260" t="s">
        <v>20</v>
      </c>
      <c r="N23260" t="s">
        <v>30</v>
      </c>
    </row>
    <row r="23261" spans="1:14" x14ac:dyDescent="0.35">
      <c r="A23261" t="s">
        <v>22631</v>
      </c>
      <c r="B23261" t="s">
        <v>22707</v>
      </c>
      <c r="C23261" t="s">
        <v>22708</v>
      </c>
      <c r="D23261" t="s">
        <v>21</v>
      </c>
      <c r="E23261" t="s">
        <v>21</v>
      </c>
      <c r="F23261" t="s">
        <v>30</v>
      </c>
      <c r="G23261" t="s">
        <v>21</v>
      </c>
      <c r="H23261" t="s">
        <v>21</v>
      </c>
      <c r="I23261" t="s">
        <v>22</v>
      </c>
      <c r="J23261" t="s">
        <v>19</v>
      </c>
      <c r="K23261" t="s">
        <v>22</v>
      </c>
      <c r="L23261" t="s">
        <v>22</v>
      </c>
      <c r="M23261" t="s">
        <v>20</v>
      </c>
      <c r="N23261" t="s">
        <v>19</v>
      </c>
    </row>
    <row r="23262" spans="1:14" x14ac:dyDescent="0.35">
      <c r="A23262" t="s">
        <v>22631</v>
      </c>
      <c r="B23262" t="s">
        <v>22707</v>
      </c>
      <c r="C23262" t="s">
        <v>22709</v>
      </c>
      <c r="D23262" t="s">
        <v>22</v>
      </c>
      <c r="E23262" t="s">
        <v>20</v>
      </c>
      <c r="F23262" t="s">
        <v>30</v>
      </c>
      <c r="G23262" t="s">
        <v>21</v>
      </c>
      <c r="H23262" t="s">
        <v>21</v>
      </c>
      <c r="I23262" t="s">
        <v>20</v>
      </c>
      <c r="J23262" t="s">
        <v>19</v>
      </c>
      <c r="K23262" t="s">
        <v>22</v>
      </c>
      <c r="L23262" t="s">
        <v>22</v>
      </c>
      <c r="M23262" t="s">
        <v>20</v>
      </c>
      <c r="N23262" t="s">
        <v>30</v>
      </c>
    </row>
    <row r="23263" spans="1:14" x14ac:dyDescent="0.35">
      <c r="A23263" t="s">
        <v>22631</v>
      </c>
      <c r="B23263" t="s">
        <v>22707</v>
      </c>
      <c r="C23263" t="s">
        <v>22710</v>
      </c>
      <c r="D23263" t="s">
        <v>21</v>
      </c>
      <c r="E23263" t="s">
        <v>22</v>
      </c>
      <c r="F23263" t="s">
        <v>22</v>
      </c>
      <c r="G23263" t="s">
        <v>21</v>
      </c>
      <c r="H23263" t="s">
        <v>22</v>
      </c>
      <c r="I23263" t="s">
        <v>21</v>
      </c>
      <c r="J23263" t="s">
        <v>19</v>
      </c>
      <c r="K23263" t="s">
        <v>22</v>
      </c>
      <c r="L23263" t="s">
        <v>21</v>
      </c>
      <c r="M23263" t="s">
        <v>19</v>
      </c>
      <c r="N23263" t="s">
        <v>22</v>
      </c>
    </row>
    <row r="23264" spans="1:14" x14ac:dyDescent="0.35">
      <c r="A23264" t="s">
        <v>22631</v>
      </c>
      <c r="B23264" t="s">
        <v>22707</v>
      </c>
      <c r="C23264" t="s">
        <v>22711</v>
      </c>
      <c r="D23264" t="s">
        <v>30</v>
      </c>
      <c r="E23264" t="s">
        <v>22</v>
      </c>
      <c r="F23264" t="s">
        <v>22</v>
      </c>
      <c r="G23264" t="s">
        <v>21</v>
      </c>
      <c r="H23264" t="s">
        <v>21</v>
      </c>
      <c r="I23264" t="s">
        <v>22</v>
      </c>
      <c r="J23264" t="s">
        <v>19</v>
      </c>
      <c r="K23264" t="s">
        <v>22</v>
      </c>
      <c r="L23264" t="s">
        <v>21</v>
      </c>
      <c r="M23264" t="s">
        <v>20</v>
      </c>
      <c r="N23264" t="s">
        <v>30</v>
      </c>
    </row>
    <row r="23265" spans="1:14" x14ac:dyDescent="0.35">
      <c r="A23265" t="s">
        <v>22631</v>
      </c>
      <c r="B23265" t="s">
        <v>22707</v>
      </c>
      <c r="C23265" t="s">
        <v>22712</v>
      </c>
      <c r="D23265" t="s">
        <v>19</v>
      </c>
      <c r="E23265" t="s">
        <v>21</v>
      </c>
      <c r="F23265" t="s">
        <v>22</v>
      </c>
      <c r="G23265" t="s">
        <v>21</v>
      </c>
      <c r="H23265" t="s">
        <v>21</v>
      </c>
      <c r="I23265" t="s">
        <v>22</v>
      </c>
      <c r="J23265" t="s">
        <v>19</v>
      </c>
      <c r="K23265" t="s">
        <v>22</v>
      </c>
      <c r="L23265" t="s">
        <v>21</v>
      </c>
      <c r="M23265" t="s">
        <v>20</v>
      </c>
      <c r="N23265" t="s">
        <v>30</v>
      </c>
    </row>
    <row r="23266" spans="1:14" x14ac:dyDescent="0.35">
      <c r="A23266" t="s">
        <v>22631</v>
      </c>
      <c r="B23266" t="s">
        <v>22707</v>
      </c>
      <c r="C23266" t="s">
        <v>22713</v>
      </c>
      <c r="D23266" t="s">
        <v>21</v>
      </c>
      <c r="E23266" t="s">
        <v>19</v>
      </c>
      <c r="F23266" t="s">
        <v>22</v>
      </c>
      <c r="G23266" t="s">
        <v>21</v>
      </c>
      <c r="H23266" t="s">
        <v>21</v>
      </c>
      <c r="I23266" t="s">
        <v>22</v>
      </c>
      <c r="J23266" t="s">
        <v>19</v>
      </c>
      <c r="K23266" t="s">
        <v>22</v>
      </c>
      <c r="L23266" t="s">
        <v>21</v>
      </c>
      <c r="M23266" t="s">
        <v>20</v>
      </c>
      <c r="N23266" t="s">
        <v>30</v>
      </c>
    </row>
    <row r="23267" spans="1:14" x14ac:dyDescent="0.35">
      <c r="A23267" t="s">
        <v>22631</v>
      </c>
      <c r="B23267" t="s">
        <v>22707</v>
      </c>
      <c r="C23267" t="s">
        <v>22714</v>
      </c>
      <c r="D23267" t="s">
        <v>22</v>
      </c>
      <c r="E23267" t="s">
        <v>22</v>
      </c>
      <c r="F23267" t="s">
        <v>30</v>
      </c>
      <c r="G23267" t="s">
        <v>21</v>
      </c>
      <c r="H23267" t="s">
        <v>20</v>
      </c>
      <c r="I23267" t="s">
        <v>22</v>
      </c>
      <c r="J23267" t="s">
        <v>19</v>
      </c>
      <c r="K23267" t="s">
        <v>22</v>
      </c>
      <c r="L23267" t="s">
        <v>22</v>
      </c>
      <c r="M23267" t="s">
        <v>20</v>
      </c>
      <c r="N23267" t="s">
        <v>19</v>
      </c>
    </row>
    <row r="23268" spans="1:14" x14ac:dyDescent="0.35">
      <c r="A23268" t="s">
        <v>22631</v>
      </c>
      <c r="B23268" t="s">
        <v>22707</v>
      </c>
      <c r="C23268" t="s">
        <v>22715</v>
      </c>
      <c r="D23268" t="s">
        <v>19</v>
      </c>
      <c r="E23268" t="s">
        <v>21</v>
      </c>
      <c r="F23268" t="s">
        <v>30</v>
      </c>
      <c r="G23268" t="s">
        <v>21</v>
      </c>
      <c r="H23268" t="s">
        <v>21</v>
      </c>
      <c r="I23268" t="s">
        <v>22</v>
      </c>
      <c r="J23268" t="s">
        <v>19</v>
      </c>
      <c r="K23268" t="s">
        <v>22</v>
      </c>
      <c r="L23268" t="s">
        <v>21</v>
      </c>
      <c r="M23268" t="s">
        <v>20</v>
      </c>
      <c r="N23268" t="s">
        <v>30</v>
      </c>
    </row>
    <row r="23269" spans="1:14" x14ac:dyDescent="0.35">
      <c r="A23269" t="s">
        <v>22631</v>
      </c>
      <c r="B23269" t="s">
        <v>22707</v>
      </c>
      <c r="C23269" t="s">
        <v>22716</v>
      </c>
      <c r="D23269" t="s">
        <v>21</v>
      </c>
      <c r="E23269" t="s">
        <v>21</v>
      </c>
      <c r="F23269" t="s">
        <v>22</v>
      </c>
      <c r="G23269" t="s">
        <v>21</v>
      </c>
      <c r="H23269" t="s">
        <v>21</v>
      </c>
      <c r="I23269" t="s">
        <v>22</v>
      </c>
      <c r="J23269" t="s">
        <v>19</v>
      </c>
      <c r="K23269" t="s">
        <v>22</v>
      </c>
      <c r="L23269" t="s">
        <v>21</v>
      </c>
      <c r="M23269" t="s">
        <v>20</v>
      </c>
      <c r="N23269" t="s">
        <v>30</v>
      </c>
    </row>
    <row r="23270" spans="1:14" x14ac:dyDescent="0.35">
      <c r="A23270" t="s">
        <v>22631</v>
      </c>
      <c r="B23270" t="s">
        <v>22707</v>
      </c>
      <c r="C23270" t="s">
        <v>22717</v>
      </c>
      <c r="D23270" t="s">
        <v>21</v>
      </c>
      <c r="E23270" t="s">
        <v>21</v>
      </c>
      <c r="F23270" t="s">
        <v>22</v>
      </c>
      <c r="G23270" t="s">
        <v>21</v>
      </c>
      <c r="H23270" t="s">
        <v>22</v>
      </c>
      <c r="I23270" t="s">
        <v>21</v>
      </c>
      <c r="J23270" t="s">
        <v>19</v>
      </c>
      <c r="K23270" t="s">
        <v>22</v>
      </c>
      <c r="L23270" t="s">
        <v>21</v>
      </c>
      <c r="M23270" t="s">
        <v>19</v>
      </c>
      <c r="N23270" t="s">
        <v>22</v>
      </c>
    </row>
    <row r="23271" spans="1:14" x14ac:dyDescent="0.35">
      <c r="A23271" t="s">
        <v>22631</v>
      </c>
      <c r="B23271" t="s">
        <v>22707</v>
      </c>
      <c r="C23271" t="s">
        <v>22718</v>
      </c>
      <c r="D23271" t="s">
        <v>30</v>
      </c>
      <c r="E23271" t="s">
        <v>20</v>
      </c>
      <c r="F23271" t="s">
        <v>22</v>
      </c>
      <c r="G23271" t="s">
        <v>21</v>
      </c>
      <c r="H23271" t="s">
        <v>21</v>
      </c>
      <c r="I23271" t="s">
        <v>22</v>
      </c>
      <c r="J23271" t="s">
        <v>19</v>
      </c>
      <c r="K23271" t="s">
        <v>22</v>
      </c>
      <c r="L23271" t="s">
        <v>21</v>
      </c>
      <c r="M23271" t="s">
        <v>20</v>
      </c>
      <c r="N23271" t="s">
        <v>30</v>
      </c>
    </row>
    <row r="23272" spans="1:14" x14ac:dyDescent="0.35">
      <c r="A23272" t="s">
        <v>22631</v>
      </c>
      <c r="B23272" t="s">
        <v>22707</v>
      </c>
      <c r="C23272" t="s">
        <v>22719</v>
      </c>
      <c r="D23272" t="s">
        <v>30</v>
      </c>
      <c r="E23272" t="s">
        <v>22</v>
      </c>
      <c r="F23272" t="s">
        <v>22</v>
      </c>
      <c r="G23272" t="s">
        <v>21</v>
      </c>
      <c r="H23272" t="s">
        <v>21</v>
      </c>
      <c r="I23272" t="s">
        <v>22</v>
      </c>
      <c r="J23272" t="s">
        <v>19</v>
      </c>
      <c r="K23272" t="s">
        <v>22</v>
      </c>
      <c r="L23272" t="s">
        <v>21</v>
      </c>
      <c r="M23272" t="s">
        <v>20</v>
      </c>
      <c r="N23272" t="s">
        <v>30</v>
      </c>
    </row>
    <row r="23273" spans="1:14" x14ac:dyDescent="0.35">
      <c r="A23273" t="s">
        <v>22631</v>
      </c>
      <c r="B23273" t="s">
        <v>22707</v>
      </c>
      <c r="C23273" t="s">
        <v>22720</v>
      </c>
      <c r="D23273" t="s">
        <v>19</v>
      </c>
      <c r="E23273" t="s">
        <v>20</v>
      </c>
      <c r="F23273" t="s">
        <v>30</v>
      </c>
      <c r="G23273" t="s">
        <v>21</v>
      </c>
      <c r="H23273" t="s">
        <v>22</v>
      </c>
      <c r="I23273" t="s">
        <v>20</v>
      </c>
      <c r="J23273" t="s">
        <v>19</v>
      </c>
      <c r="K23273" t="s">
        <v>22</v>
      </c>
      <c r="L23273" t="s">
        <v>22</v>
      </c>
      <c r="M23273" t="s">
        <v>19</v>
      </c>
      <c r="N23273" t="s">
        <v>30</v>
      </c>
    </row>
    <row r="23274" spans="1:14" x14ac:dyDescent="0.35">
      <c r="A23274" t="s">
        <v>22631</v>
      </c>
      <c r="B23274" t="s">
        <v>22707</v>
      </c>
      <c r="C23274" t="s">
        <v>22721</v>
      </c>
      <c r="D23274" t="s">
        <v>30</v>
      </c>
      <c r="E23274" t="s">
        <v>21</v>
      </c>
      <c r="F23274" t="s">
        <v>22</v>
      </c>
      <c r="G23274" t="s">
        <v>21</v>
      </c>
      <c r="H23274" t="s">
        <v>30</v>
      </c>
      <c r="I23274" t="s">
        <v>22</v>
      </c>
      <c r="J23274" t="s">
        <v>19</v>
      </c>
      <c r="K23274" t="s">
        <v>22</v>
      </c>
      <c r="L23274" t="s">
        <v>21</v>
      </c>
      <c r="M23274" t="s">
        <v>20</v>
      </c>
      <c r="N23274" t="s">
        <v>30</v>
      </c>
    </row>
    <row r="23275" spans="1:14" x14ac:dyDescent="0.35">
      <c r="A23275" t="s">
        <v>22631</v>
      </c>
      <c r="B23275" t="s">
        <v>22707</v>
      </c>
      <c r="C23275" t="s">
        <v>22722</v>
      </c>
      <c r="D23275" t="s">
        <v>19</v>
      </c>
      <c r="E23275" t="s">
        <v>20</v>
      </c>
      <c r="F23275" t="s">
        <v>22</v>
      </c>
      <c r="G23275" t="s">
        <v>22</v>
      </c>
      <c r="H23275" t="s">
        <v>21</v>
      </c>
      <c r="I23275" t="s">
        <v>20</v>
      </c>
      <c r="J23275" t="s">
        <v>19</v>
      </c>
      <c r="K23275" t="s">
        <v>22</v>
      </c>
      <c r="L23275" t="s">
        <v>21</v>
      </c>
      <c r="M23275" t="s">
        <v>20</v>
      </c>
      <c r="N23275" t="s">
        <v>30</v>
      </c>
    </row>
    <row r="23276" spans="1:14" x14ac:dyDescent="0.35">
      <c r="A23276" t="s">
        <v>22631</v>
      </c>
      <c r="B23276" t="s">
        <v>22707</v>
      </c>
      <c r="C23276" t="s">
        <v>22723</v>
      </c>
      <c r="D23276" t="s">
        <v>30</v>
      </c>
      <c r="E23276" t="s">
        <v>21</v>
      </c>
      <c r="F23276" t="s">
        <v>22</v>
      </c>
      <c r="G23276" t="s">
        <v>21</v>
      </c>
      <c r="H23276" t="s">
        <v>30</v>
      </c>
      <c r="I23276" t="s">
        <v>22</v>
      </c>
      <c r="J23276" t="s">
        <v>19</v>
      </c>
      <c r="K23276" t="s">
        <v>22</v>
      </c>
      <c r="L23276" t="s">
        <v>21</v>
      </c>
      <c r="M23276" t="s">
        <v>20</v>
      </c>
      <c r="N23276" t="s">
        <v>22</v>
      </c>
    </row>
    <row r="23277" spans="1:14" x14ac:dyDescent="0.35">
      <c r="A23277" t="s">
        <v>22631</v>
      </c>
      <c r="B23277" t="s">
        <v>22707</v>
      </c>
      <c r="C23277" t="s">
        <v>22724</v>
      </c>
      <c r="D23277" t="s">
        <v>30</v>
      </c>
      <c r="E23277" t="s">
        <v>21</v>
      </c>
      <c r="F23277" t="s">
        <v>19</v>
      </c>
      <c r="G23277" t="s">
        <v>22</v>
      </c>
      <c r="H23277" t="s">
        <v>30</v>
      </c>
      <c r="I23277" t="s">
        <v>21</v>
      </c>
      <c r="J23277" t="s">
        <v>19</v>
      </c>
      <c r="K23277" t="s">
        <v>22</v>
      </c>
      <c r="L23277" t="s">
        <v>21</v>
      </c>
      <c r="M23277" t="s">
        <v>19</v>
      </c>
      <c r="N23277" t="s">
        <v>22</v>
      </c>
    </row>
    <row r="23278" spans="1:14" x14ac:dyDescent="0.35">
      <c r="A23278" t="s">
        <v>22631</v>
      </c>
      <c r="B23278" t="s">
        <v>22707</v>
      </c>
      <c r="C23278" t="s">
        <v>22725</v>
      </c>
      <c r="D23278" t="s">
        <v>19</v>
      </c>
      <c r="E23278" t="s">
        <v>22</v>
      </c>
      <c r="F23278" t="s">
        <v>30</v>
      </c>
      <c r="G23278" t="s">
        <v>21</v>
      </c>
      <c r="H23278" t="s">
        <v>21</v>
      </c>
      <c r="I23278" t="s">
        <v>22</v>
      </c>
      <c r="J23278" t="s">
        <v>19</v>
      </c>
      <c r="K23278" t="s">
        <v>22</v>
      </c>
      <c r="L23278" t="s">
        <v>22</v>
      </c>
      <c r="M23278" t="s">
        <v>20</v>
      </c>
      <c r="N23278" t="s">
        <v>19</v>
      </c>
    </row>
    <row r="23279" spans="1:14" x14ac:dyDescent="0.35">
      <c r="A23279" t="s">
        <v>22631</v>
      </c>
      <c r="B23279" t="s">
        <v>22707</v>
      </c>
      <c r="C23279" t="s">
        <v>22726</v>
      </c>
      <c r="D23279" t="s">
        <v>19</v>
      </c>
      <c r="E23279" t="s">
        <v>20</v>
      </c>
      <c r="F23279" t="s">
        <v>22</v>
      </c>
      <c r="G23279" t="s">
        <v>22</v>
      </c>
      <c r="H23279" t="s">
        <v>21</v>
      </c>
      <c r="I23279" t="s">
        <v>20</v>
      </c>
      <c r="J23279" t="s">
        <v>19</v>
      </c>
      <c r="K23279" t="s">
        <v>30</v>
      </c>
      <c r="L23279" t="s">
        <v>21</v>
      </c>
      <c r="M23279" t="s">
        <v>20</v>
      </c>
      <c r="N23279" t="s">
        <v>30</v>
      </c>
    </row>
    <row r="23280" spans="1:14" x14ac:dyDescent="0.35">
      <c r="A23280" t="s">
        <v>22631</v>
      </c>
      <c r="B23280" t="s">
        <v>22707</v>
      </c>
      <c r="C23280" t="s">
        <v>22727</v>
      </c>
      <c r="D23280" t="s">
        <v>30</v>
      </c>
      <c r="E23280" t="s">
        <v>21</v>
      </c>
      <c r="F23280" t="s">
        <v>30</v>
      </c>
      <c r="G23280" t="s">
        <v>21</v>
      </c>
      <c r="H23280" t="s">
        <v>22</v>
      </c>
      <c r="I23280" t="s">
        <v>21</v>
      </c>
      <c r="J23280" t="s">
        <v>19</v>
      </c>
      <c r="K23280" t="s">
        <v>22</v>
      </c>
      <c r="L23280" t="s">
        <v>21</v>
      </c>
      <c r="M23280" t="s">
        <v>19</v>
      </c>
      <c r="N23280" t="s">
        <v>22</v>
      </c>
    </row>
    <row r="23281" spans="1:14" x14ac:dyDescent="0.35">
      <c r="A23281" t="s">
        <v>22631</v>
      </c>
      <c r="B23281" t="s">
        <v>22707</v>
      </c>
      <c r="C23281" t="s">
        <v>22728</v>
      </c>
      <c r="D23281" t="s">
        <v>21</v>
      </c>
      <c r="E23281" t="s">
        <v>20</v>
      </c>
      <c r="F23281" t="s">
        <v>30</v>
      </c>
      <c r="G23281" t="s">
        <v>21</v>
      </c>
      <c r="H23281" t="s">
        <v>21</v>
      </c>
      <c r="I23281" t="s">
        <v>20</v>
      </c>
      <c r="J23281" t="s">
        <v>19</v>
      </c>
      <c r="K23281" t="s">
        <v>22</v>
      </c>
      <c r="L23281" t="s">
        <v>22</v>
      </c>
      <c r="M23281" t="s">
        <v>20</v>
      </c>
      <c r="N23281" t="s">
        <v>19</v>
      </c>
    </row>
    <row r="23282" spans="1:14" x14ac:dyDescent="0.35">
      <c r="A23282" t="s">
        <v>22631</v>
      </c>
      <c r="B23282" t="s">
        <v>22707</v>
      </c>
      <c r="C23282" t="s">
        <v>22729</v>
      </c>
      <c r="D23282" t="s">
        <v>30</v>
      </c>
      <c r="E23282" t="s">
        <v>22</v>
      </c>
      <c r="F23282" t="s">
        <v>22</v>
      </c>
      <c r="G23282" t="s">
        <v>21</v>
      </c>
      <c r="H23282" t="s">
        <v>21</v>
      </c>
      <c r="I23282" t="s">
        <v>22</v>
      </c>
      <c r="J23282" t="s">
        <v>19</v>
      </c>
      <c r="K23282" t="s">
        <v>22</v>
      </c>
      <c r="L23282" t="s">
        <v>21</v>
      </c>
      <c r="M23282" t="s">
        <v>20</v>
      </c>
      <c r="N23282" t="s">
        <v>30</v>
      </c>
    </row>
    <row r="23283" spans="1:14" x14ac:dyDescent="0.35">
      <c r="A23283" t="s">
        <v>22631</v>
      </c>
      <c r="B23283" t="s">
        <v>22730</v>
      </c>
      <c r="C23283" t="s">
        <v>22731</v>
      </c>
      <c r="D23283" t="s">
        <v>19</v>
      </c>
      <c r="E23283" t="s">
        <v>20</v>
      </c>
      <c r="F23283" t="s">
        <v>19</v>
      </c>
      <c r="G23283" t="s">
        <v>21</v>
      </c>
      <c r="H23283" t="s">
        <v>21</v>
      </c>
      <c r="I23283" t="s">
        <v>20</v>
      </c>
      <c r="J23283" t="s">
        <v>19</v>
      </c>
      <c r="K23283" t="s">
        <v>22</v>
      </c>
      <c r="L23283" t="s">
        <v>19</v>
      </c>
      <c r="M23283" t="s">
        <v>20</v>
      </c>
      <c r="N23283" t="s">
        <v>30</v>
      </c>
    </row>
    <row r="23284" spans="1:14" x14ac:dyDescent="0.35">
      <c r="A23284" t="s">
        <v>22631</v>
      </c>
      <c r="B23284" t="s">
        <v>22730</v>
      </c>
      <c r="C23284" t="s">
        <v>22732</v>
      </c>
      <c r="D23284" t="s">
        <v>19</v>
      </c>
      <c r="E23284" t="s">
        <v>20</v>
      </c>
      <c r="F23284" t="s">
        <v>19</v>
      </c>
      <c r="G23284" t="s">
        <v>21</v>
      </c>
      <c r="H23284" t="s">
        <v>21</v>
      </c>
      <c r="I23284" t="s">
        <v>20</v>
      </c>
      <c r="J23284" t="s">
        <v>19</v>
      </c>
      <c r="K23284" t="s">
        <v>22</v>
      </c>
      <c r="L23284" t="s">
        <v>30</v>
      </c>
      <c r="M23284" t="s">
        <v>20</v>
      </c>
      <c r="N23284" t="s">
        <v>30</v>
      </c>
    </row>
    <row r="23285" spans="1:14" x14ac:dyDescent="0.35">
      <c r="A23285" t="s">
        <v>22631</v>
      </c>
      <c r="B23285" t="s">
        <v>22730</v>
      </c>
      <c r="C23285" t="s">
        <v>22733</v>
      </c>
      <c r="D23285" t="s">
        <v>30</v>
      </c>
      <c r="E23285" t="s">
        <v>20</v>
      </c>
      <c r="F23285" t="s">
        <v>19</v>
      </c>
      <c r="G23285" t="s">
        <v>21</v>
      </c>
      <c r="H23285" t="s">
        <v>21</v>
      </c>
      <c r="I23285" t="s">
        <v>30</v>
      </c>
      <c r="J23285" t="s">
        <v>19</v>
      </c>
      <c r="K23285" t="s">
        <v>22</v>
      </c>
      <c r="L23285" t="s">
        <v>19</v>
      </c>
      <c r="M23285" t="s">
        <v>20</v>
      </c>
      <c r="N23285" t="s">
        <v>30</v>
      </c>
    </row>
    <row r="23286" spans="1:14" x14ac:dyDescent="0.35">
      <c r="A23286" t="s">
        <v>22631</v>
      </c>
      <c r="B23286" t="s">
        <v>22730</v>
      </c>
      <c r="C23286" t="s">
        <v>22734</v>
      </c>
      <c r="D23286" t="s">
        <v>21</v>
      </c>
      <c r="E23286" t="s">
        <v>22</v>
      </c>
      <c r="F23286" t="s">
        <v>19</v>
      </c>
      <c r="G23286" t="s">
        <v>21</v>
      </c>
      <c r="H23286" t="s">
        <v>22</v>
      </c>
      <c r="I23286" t="s">
        <v>22</v>
      </c>
      <c r="J23286" t="s">
        <v>19</v>
      </c>
      <c r="K23286" t="s">
        <v>22</v>
      </c>
      <c r="L23286" t="s">
        <v>30</v>
      </c>
      <c r="M23286" t="s">
        <v>20</v>
      </c>
      <c r="N23286" t="s">
        <v>30</v>
      </c>
    </row>
    <row r="23287" spans="1:14" x14ac:dyDescent="0.35">
      <c r="A23287" t="s">
        <v>22631</v>
      </c>
      <c r="B23287" t="s">
        <v>22730</v>
      </c>
      <c r="C23287" t="s">
        <v>22735</v>
      </c>
      <c r="D23287" t="s">
        <v>21</v>
      </c>
      <c r="E23287" t="s">
        <v>21</v>
      </c>
      <c r="F23287" t="s">
        <v>19</v>
      </c>
      <c r="G23287" t="s">
        <v>22</v>
      </c>
      <c r="H23287" t="s">
        <v>22</v>
      </c>
      <c r="I23287" t="s">
        <v>22</v>
      </c>
      <c r="J23287" t="s">
        <v>19</v>
      </c>
      <c r="K23287" t="s">
        <v>22</v>
      </c>
      <c r="L23287" t="s">
        <v>30</v>
      </c>
      <c r="M23287" t="s">
        <v>20</v>
      </c>
      <c r="N23287" t="s">
        <v>30</v>
      </c>
    </row>
    <row r="23288" spans="1:14" x14ac:dyDescent="0.35">
      <c r="A23288" t="s">
        <v>22631</v>
      </c>
      <c r="B23288" t="s">
        <v>22730</v>
      </c>
      <c r="C23288" t="s">
        <v>22736</v>
      </c>
      <c r="D23288" t="s">
        <v>30</v>
      </c>
      <c r="E23288" t="s">
        <v>21</v>
      </c>
      <c r="F23288" t="s">
        <v>19</v>
      </c>
      <c r="G23288" t="s">
        <v>30</v>
      </c>
      <c r="H23288" t="s">
        <v>19</v>
      </c>
      <c r="I23288" t="s">
        <v>22</v>
      </c>
      <c r="J23288" t="s">
        <v>19</v>
      </c>
      <c r="K23288" t="s">
        <v>22</v>
      </c>
      <c r="L23288" t="s">
        <v>30</v>
      </c>
      <c r="M23288" t="s">
        <v>20</v>
      </c>
      <c r="N23288" t="s">
        <v>30</v>
      </c>
    </row>
    <row r="23289" spans="1:14" x14ac:dyDescent="0.35">
      <c r="A23289" t="s">
        <v>22631</v>
      </c>
      <c r="B23289" t="s">
        <v>22730</v>
      </c>
      <c r="C23289" t="s">
        <v>22737</v>
      </c>
      <c r="D23289" t="s">
        <v>19</v>
      </c>
      <c r="E23289" t="s">
        <v>20</v>
      </c>
      <c r="F23289" t="s">
        <v>19</v>
      </c>
      <c r="G23289" t="s">
        <v>21</v>
      </c>
      <c r="H23289" t="s">
        <v>21</v>
      </c>
      <c r="I23289" t="s">
        <v>20</v>
      </c>
      <c r="J23289" t="s">
        <v>19</v>
      </c>
      <c r="K23289" t="s">
        <v>22</v>
      </c>
      <c r="L23289" t="s">
        <v>19</v>
      </c>
      <c r="M23289" t="s">
        <v>20</v>
      </c>
      <c r="N23289" t="s">
        <v>30</v>
      </c>
    </row>
    <row r="23290" spans="1:14" x14ac:dyDescent="0.35">
      <c r="A23290" t="s">
        <v>22631</v>
      </c>
      <c r="B23290" t="s">
        <v>22730</v>
      </c>
      <c r="C23290" t="s">
        <v>22738</v>
      </c>
      <c r="D23290" t="s">
        <v>21</v>
      </c>
      <c r="E23290" t="s">
        <v>20</v>
      </c>
      <c r="F23290" t="s">
        <v>19</v>
      </c>
      <c r="G23290" t="s">
        <v>21</v>
      </c>
      <c r="H23290" t="s">
        <v>21</v>
      </c>
      <c r="I23290" t="s">
        <v>20</v>
      </c>
      <c r="J23290" t="s">
        <v>19</v>
      </c>
      <c r="K23290" t="s">
        <v>22</v>
      </c>
      <c r="L23290" t="s">
        <v>19</v>
      </c>
      <c r="M23290" t="s">
        <v>20</v>
      </c>
      <c r="N23290" t="s">
        <v>30</v>
      </c>
    </row>
    <row r="23291" spans="1:14" x14ac:dyDescent="0.35">
      <c r="A23291" t="s">
        <v>22631</v>
      </c>
      <c r="B23291" t="s">
        <v>22730</v>
      </c>
      <c r="C23291" t="s">
        <v>22739</v>
      </c>
      <c r="D23291" t="s">
        <v>19</v>
      </c>
      <c r="E23291" t="s">
        <v>20</v>
      </c>
      <c r="F23291" t="s">
        <v>19</v>
      </c>
      <c r="G23291" t="s">
        <v>21</v>
      </c>
      <c r="H23291" t="s">
        <v>21</v>
      </c>
      <c r="I23291" t="s">
        <v>20</v>
      </c>
      <c r="J23291" t="s">
        <v>19</v>
      </c>
      <c r="K23291" t="s">
        <v>22</v>
      </c>
      <c r="L23291" t="s">
        <v>19</v>
      </c>
      <c r="M23291" t="s">
        <v>20</v>
      </c>
      <c r="N23291" t="s">
        <v>30</v>
      </c>
    </row>
    <row r="23292" spans="1:14" x14ac:dyDescent="0.35">
      <c r="A23292" t="s">
        <v>22631</v>
      </c>
      <c r="B23292" t="s">
        <v>22730</v>
      </c>
      <c r="C23292" t="s">
        <v>22740</v>
      </c>
      <c r="D23292" t="s">
        <v>19</v>
      </c>
      <c r="E23292" t="s">
        <v>21</v>
      </c>
      <c r="F23292" t="s">
        <v>19</v>
      </c>
      <c r="G23292" t="s">
        <v>21</v>
      </c>
      <c r="H23292" t="s">
        <v>21</v>
      </c>
      <c r="I23292" t="s">
        <v>30</v>
      </c>
      <c r="J23292" t="s">
        <v>19</v>
      </c>
      <c r="K23292" t="s">
        <v>22</v>
      </c>
      <c r="L23292" t="s">
        <v>19</v>
      </c>
      <c r="M23292" t="s">
        <v>20</v>
      </c>
      <c r="N23292" t="s">
        <v>30</v>
      </c>
    </row>
    <row r="23293" spans="1:14" x14ac:dyDescent="0.35">
      <c r="A23293" t="s">
        <v>22631</v>
      </c>
      <c r="B23293" t="s">
        <v>22730</v>
      </c>
      <c r="C23293" t="s">
        <v>22741</v>
      </c>
      <c r="D23293" t="s">
        <v>30</v>
      </c>
      <c r="E23293" t="s">
        <v>22</v>
      </c>
      <c r="F23293" t="s">
        <v>30</v>
      </c>
      <c r="G23293" t="s">
        <v>21</v>
      </c>
      <c r="H23293" t="s">
        <v>21</v>
      </c>
      <c r="I23293" t="s">
        <v>22</v>
      </c>
      <c r="J23293" t="s">
        <v>19</v>
      </c>
      <c r="K23293" t="s">
        <v>22</v>
      </c>
      <c r="L23293" t="s">
        <v>30</v>
      </c>
      <c r="M23293" t="s">
        <v>20</v>
      </c>
      <c r="N23293" t="s">
        <v>19</v>
      </c>
    </row>
    <row r="23294" spans="1:14" x14ac:dyDescent="0.35">
      <c r="A23294" t="s">
        <v>22631</v>
      </c>
      <c r="B23294" t="s">
        <v>22730</v>
      </c>
      <c r="C23294" t="s">
        <v>22742</v>
      </c>
      <c r="D23294" t="s">
        <v>21</v>
      </c>
      <c r="E23294" t="s">
        <v>20</v>
      </c>
      <c r="F23294" t="s">
        <v>30</v>
      </c>
      <c r="G23294" t="s">
        <v>21</v>
      </c>
      <c r="H23294" t="s">
        <v>21</v>
      </c>
      <c r="I23294" t="s">
        <v>22</v>
      </c>
      <c r="J23294" t="s">
        <v>19</v>
      </c>
      <c r="K23294" t="s">
        <v>22</v>
      </c>
      <c r="L23294" t="s">
        <v>30</v>
      </c>
      <c r="M23294" t="s">
        <v>20</v>
      </c>
      <c r="N23294" t="s">
        <v>19</v>
      </c>
    </row>
    <row r="23295" spans="1:14" x14ac:dyDescent="0.35">
      <c r="A23295" t="s">
        <v>22631</v>
      </c>
      <c r="B23295" t="s">
        <v>22730</v>
      </c>
      <c r="C23295" t="s">
        <v>22743</v>
      </c>
      <c r="D23295" t="s">
        <v>22</v>
      </c>
      <c r="E23295" t="s">
        <v>20</v>
      </c>
      <c r="F23295" t="s">
        <v>19</v>
      </c>
      <c r="G23295" t="s">
        <v>21</v>
      </c>
      <c r="H23295" t="s">
        <v>21</v>
      </c>
      <c r="I23295" t="s">
        <v>20</v>
      </c>
      <c r="J23295" t="s">
        <v>19</v>
      </c>
      <c r="K23295" t="s">
        <v>22</v>
      </c>
      <c r="L23295" t="s">
        <v>19</v>
      </c>
      <c r="M23295" t="s">
        <v>20</v>
      </c>
      <c r="N23295" t="s">
        <v>30</v>
      </c>
    </row>
    <row r="23296" spans="1:14" x14ac:dyDescent="0.35">
      <c r="A23296" t="s">
        <v>22631</v>
      </c>
      <c r="B23296" t="s">
        <v>22730</v>
      </c>
      <c r="C23296" t="s">
        <v>22744</v>
      </c>
      <c r="D23296" t="s">
        <v>30</v>
      </c>
      <c r="E23296" t="s">
        <v>21</v>
      </c>
      <c r="F23296" t="s">
        <v>19</v>
      </c>
      <c r="G23296" t="s">
        <v>21</v>
      </c>
      <c r="H23296" t="s">
        <v>22</v>
      </c>
      <c r="I23296" t="s">
        <v>30</v>
      </c>
      <c r="J23296" t="s">
        <v>19</v>
      </c>
      <c r="K23296" t="s">
        <v>22</v>
      </c>
      <c r="L23296" t="s">
        <v>30</v>
      </c>
      <c r="M23296" t="s">
        <v>20</v>
      </c>
      <c r="N23296" t="s">
        <v>30</v>
      </c>
    </row>
    <row r="23297" spans="1:14" x14ac:dyDescent="0.35">
      <c r="A23297" t="s">
        <v>22631</v>
      </c>
      <c r="B23297" t="s">
        <v>22730</v>
      </c>
      <c r="C23297" t="s">
        <v>22745</v>
      </c>
      <c r="D23297" t="s">
        <v>30</v>
      </c>
      <c r="E23297" t="s">
        <v>22</v>
      </c>
      <c r="F23297" t="s">
        <v>19</v>
      </c>
      <c r="G23297" t="s">
        <v>21</v>
      </c>
      <c r="H23297" t="s">
        <v>30</v>
      </c>
      <c r="I23297" t="s">
        <v>30</v>
      </c>
      <c r="J23297" t="s">
        <v>19</v>
      </c>
      <c r="K23297" t="s">
        <v>22</v>
      </c>
      <c r="L23297" t="s">
        <v>19</v>
      </c>
      <c r="M23297" t="s">
        <v>20</v>
      </c>
      <c r="N23297" t="s">
        <v>30</v>
      </c>
    </row>
    <row r="23298" spans="1:14" x14ac:dyDescent="0.35">
      <c r="A23298" t="s">
        <v>22631</v>
      </c>
      <c r="B23298" t="s">
        <v>22730</v>
      </c>
      <c r="C23298" t="s">
        <v>22746</v>
      </c>
      <c r="D23298" t="s">
        <v>21</v>
      </c>
      <c r="E23298" t="s">
        <v>19</v>
      </c>
      <c r="F23298" t="s">
        <v>19</v>
      </c>
      <c r="G23298" t="s">
        <v>22</v>
      </c>
      <c r="H23298" t="s">
        <v>21</v>
      </c>
      <c r="I23298" t="s">
        <v>20</v>
      </c>
      <c r="J23298" t="s">
        <v>19</v>
      </c>
      <c r="K23298" t="s">
        <v>22</v>
      </c>
      <c r="L23298" t="s">
        <v>30</v>
      </c>
      <c r="M23298" t="s">
        <v>20</v>
      </c>
      <c r="N23298" t="s">
        <v>30</v>
      </c>
    </row>
    <row r="23299" spans="1:14" x14ac:dyDescent="0.35">
      <c r="A23299" t="s">
        <v>22631</v>
      </c>
      <c r="B23299" t="s">
        <v>22730</v>
      </c>
      <c r="C23299" t="s">
        <v>22747</v>
      </c>
      <c r="D23299" t="s">
        <v>22</v>
      </c>
      <c r="E23299" t="s">
        <v>22</v>
      </c>
      <c r="F23299" t="s">
        <v>19</v>
      </c>
      <c r="G23299" t="s">
        <v>21</v>
      </c>
      <c r="H23299" t="s">
        <v>30</v>
      </c>
      <c r="I23299" t="s">
        <v>22</v>
      </c>
      <c r="J23299" t="s">
        <v>19</v>
      </c>
      <c r="K23299" t="s">
        <v>22</v>
      </c>
      <c r="L23299" t="s">
        <v>30</v>
      </c>
      <c r="M23299" t="s">
        <v>20</v>
      </c>
      <c r="N23299" t="s">
        <v>30</v>
      </c>
    </row>
    <row r="23300" spans="1:14" x14ac:dyDescent="0.35">
      <c r="A23300" t="s">
        <v>22631</v>
      </c>
      <c r="B23300" t="s">
        <v>22730</v>
      </c>
      <c r="C23300" t="s">
        <v>22748</v>
      </c>
      <c r="D23300" t="s">
        <v>21</v>
      </c>
      <c r="E23300" t="s">
        <v>21</v>
      </c>
      <c r="F23300" t="s">
        <v>19</v>
      </c>
      <c r="G23300" t="s">
        <v>21</v>
      </c>
      <c r="H23300" t="s">
        <v>22</v>
      </c>
      <c r="I23300" t="s">
        <v>22</v>
      </c>
      <c r="J23300" t="s">
        <v>19</v>
      </c>
      <c r="K23300" t="s">
        <v>22</v>
      </c>
      <c r="L23300" t="s">
        <v>30</v>
      </c>
      <c r="M23300" t="s">
        <v>20</v>
      </c>
      <c r="N23300" t="s">
        <v>30</v>
      </c>
    </row>
    <row r="23301" spans="1:14" x14ac:dyDescent="0.35">
      <c r="A23301" t="s">
        <v>22631</v>
      </c>
      <c r="B23301" t="s">
        <v>22730</v>
      </c>
      <c r="C23301" t="s">
        <v>22749</v>
      </c>
      <c r="D23301" t="s">
        <v>21</v>
      </c>
      <c r="E23301" t="s">
        <v>20</v>
      </c>
      <c r="F23301" t="s">
        <v>19</v>
      </c>
      <c r="G23301" t="s">
        <v>21</v>
      </c>
      <c r="H23301" t="s">
        <v>30</v>
      </c>
      <c r="I23301" t="s">
        <v>30</v>
      </c>
      <c r="J23301" t="s">
        <v>19</v>
      </c>
      <c r="K23301" t="s">
        <v>22</v>
      </c>
      <c r="L23301" t="s">
        <v>19</v>
      </c>
      <c r="M23301" t="s">
        <v>20</v>
      </c>
      <c r="N23301" t="s">
        <v>30</v>
      </c>
    </row>
    <row r="23302" spans="1:14" x14ac:dyDescent="0.35">
      <c r="A23302" t="s">
        <v>22631</v>
      </c>
      <c r="B23302" t="s">
        <v>22730</v>
      </c>
      <c r="C23302" t="s">
        <v>22750</v>
      </c>
      <c r="D23302" t="s">
        <v>21</v>
      </c>
      <c r="E23302" t="s">
        <v>21</v>
      </c>
      <c r="F23302" t="s">
        <v>19</v>
      </c>
      <c r="G23302" t="s">
        <v>21</v>
      </c>
      <c r="H23302" t="s">
        <v>22</v>
      </c>
      <c r="I23302" t="s">
        <v>30</v>
      </c>
      <c r="J23302" t="s">
        <v>19</v>
      </c>
      <c r="K23302" t="s">
        <v>22</v>
      </c>
      <c r="L23302" t="s">
        <v>19</v>
      </c>
      <c r="M23302" t="s">
        <v>20</v>
      </c>
      <c r="N23302" t="s">
        <v>30</v>
      </c>
    </row>
    <row r="23303" spans="1:14" x14ac:dyDescent="0.35">
      <c r="A23303" t="s">
        <v>22631</v>
      </c>
      <c r="B23303" t="s">
        <v>22730</v>
      </c>
      <c r="C23303" t="s">
        <v>22751</v>
      </c>
      <c r="D23303" t="s">
        <v>19</v>
      </c>
      <c r="E23303" t="s">
        <v>21</v>
      </c>
      <c r="F23303" t="s">
        <v>19</v>
      </c>
      <c r="G23303" t="s">
        <v>21</v>
      </c>
      <c r="H23303" t="s">
        <v>30</v>
      </c>
      <c r="I23303" t="s">
        <v>30</v>
      </c>
      <c r="J23303" t="s">
        <v>19</v>
      </c>
      <c r="K23303" t="s">
        <v>22</v>
      </c>
      <c r="L23303" t="s">
        <v>19</v>
      </c>
      <c r="M23303" t="s">
        <v>20</v>
      </c>
      <c r="N23303" t="s">
        <v>30</v>
      </c>
    </row>
    <row r="23304" spans="1:14" x14ac:dyDescent="0.35">
      <c r="A23304" t="s">
        <v>22631</v>
      </c>
      <c r="B23304" t="s">
        <v>22730</v>
      </c>
      <c r="C23304" t="s">
        <v>22752</v>
      </c>
      <c r="D23304" t="s">
        <v>21</v>
      </c>
      <c r="E23304" t="s">
        <v>20</v>
      </c>
      <c r="F23304" t="s">
        <v>19</v>
      </c>
      <c r="G23304" t="s">
        <v>21</v>
      </c>
      <c r="H23304" t="s">
        <v>22</v>
      </c>
      <c r="I23304" t="s">
        <v>20</v>
      </c>
      <c r="J23304" t="s">
        <v>19</v>
      </c>
      <c r="K23304" t="s">
        <v>22</v>
      </c>
      <c r="L23304" t="s">
        <v>19</v>
      </c>
      <c r="M23304" t="s">
        <v>20</v>
      </c>
      <c r="N23304" t="s">
        <v>30</v>
      </c>
    </row>
    <row r="23305" spans="1:14" x14ac:dyDescent="0.35">
      <c r="A23305" t="s">
        <v>22631</v>
      </c>
      <c r="B23305" t="s">
        <v>22730</v>
      </c>
      <c r="C23305" t="s">
        <v>22753</v>
      </c>
      <c r="D23305" t="s">
        <v>21</v>
      </c>
      <c r="E23305" t="s">
        <v>20</v>
      </c>
      <c r="F23305" t="s">
        <v>19</v>
      </c>
      <c r="G23305" t="s">
        <v>21</v>
      </c>
      <c r="H23305" t="s">
        <v>30</v>
      </c>
      <c r="I23305" t="s">
        <v>20</v>
      </c>
      <c r="J23305" t="s">
        <v>19</v>
      </c>
      <c r="K23305" t="s">
        <v>22</v>
      </c>
      <c r="L23305" t="s">
        <v>30</v>
      </c>
      <c r="M23305" t="s">
        <v>20</v>
      </c>
      <c r="N23305" t="s">
        <v>30</v>
      </c>
    </row>
    <row r="23306" spans="1:14" x14ac:dyDescent="0.35">
      <c r="A23306" t="s">
        <v>22631</v>
      </c>
      <c r="B23306" t="s">
        <v>22730</v>
      </c>
      <c r="C23306" t="s">
        <v>22754</v>
      </c>
      <c r="D23306" t="s">
        <v>21</v>
      </c>
      <c r="E23306" t="s">
        <v>21</v>
      </c>
      <c r="F23306" t="s">
        <v>19</v>
      </c>
      <c r="G23306" t="s">
        <v>21</v>
      </c>
      <c r="H23306" t="s">
        <v>22</v>
      </c>
      <c r="I23306" t="s">
        <v>30</v>
      </c>
      <c r="J23306" t="s">
        <v>19</v>
      </c>
      <c r="K23306" t="s">
        <v>22</v>
      </c>
      <c r="L23306" t="s">
        <v>19</v>
      </c>
      <c r="M23306" t="s">
        <v>20</v>
      </c>
      <c r="N23306" t="s">
        <v>30</v>
      </c>
    </row>
    <row r="23307" spans="1:14" x14ac:dyDescent="0.35">
      <c r="A23307" t="s">
        <v>22631</v>
      </c>
      <c r="B23307" t="s">
        <v>22730</v>
      </c>
      <c r="C23307" t="s">
        <v>22755</v>
      </c>
      <c r="D23307" t="s">
        <v>19</v>
      </c>
      <c r="E23307" t="s">
        <v>20</v>
      </c>
      <c r="F23307" t="s">
        <v>19</v>
      </c>
      <c r="G23307" t="s">
        <v>21</v>
      </c>
      <c r="H23307" t="s">
        <v>21</v>
      </c>
      <c r="I23307" t="s">
        <v>20</v>
      </c>
      <c r="J23307" t="s">
        <v>19</v>
      </c>
      <c r="K23307" t="s">
        <v>22</v>
      </c>
      <c r="L23307" t="s">
        <v>19</v>
      </c>
      <c r="M23307" t="s">
        <v>20</v>
      </c>
      <c r="N23307" t="s">
        <v>30</v>
      </c>
    </row>
    <row r="23308" spans="1:14" x14ac:dyDescent="0.35">
      <c r="A23308" t="s">
        <v>22631</v>
      </c>
      <c r="B23308" t="s">
        <v>22730</v>
      </c>
      <c r="C23308" t="s">
        <v>22756</v>
      </c>
      <c r="D23308" t="s">
        <v>22</v>
      </c>
      <c r="E23308" t="s">
        <v>21</v>
      </c>
      <c r="F23308" t="s">
        <v>19</v>
      </c>
      <c r="G23308" t="s">
        <v>21</v>
      </c>
      <c r="H23308" t="s">
        <v>21</v>
      </c>
      <c r="I23308" t="s">
        <v>30</v>
      </c>
      <c r="J23308" t="s">
        <v>19</v>
      </c>
      <c r="K23308" t="s">
        <v>22</v>
      </c>
      <c r="L23308" t="s">
        <v>19</v>
      </c>
      <c r="M23308" t="s">
        <v>20</v>
      </c>
      <c r="N23308" t="s">
        <v>30</v>
      </c>
    </row>
    <row r="23309" spans="1:14" x14ac:dyDescent="0.35">
      <c r="A23309" t="s">
        <v>22631</v>
      </c>
      <c r="B23309" t="s">
        <v>22730</v>
      </c>
      <c r="C23309" t="s">
        <v>22757</v>
      </c>
      <c r="D23309" t="s">
        <v>21</v>
      </c>
      <c r="E23309" t="s">
        <v>19</v>
      </c>
      <c r="F23309" t="s">
        <v>19</v>
      </c>
      <c r="G23309" t="s">
        <v>21</v>
      </c>
      <c r="H23309" t="s">
        <v>21</v>
      </c>
      <c r="I23309" t="s">
        <v>22</v>
      </c>
      <c r="J23309" t="s">
        <v>19</v>
      </c>
      <c r="K23309" t="s">
        <v>22</v>
      </c>
      <c r="L23309" t="s">
        <v>30</v>
      </c>
      <c r="M23309" t="s">
        <v>20</v>
      </c>
      <c r="N23309" t="s">
        <v>30</v>
      </c>
    </row>
    <row r="23310" spans="1:14" x14ac:dyDescent="0.35">
      <c r="A23310" t="s">
        <v>22631</v>
      </c>
      <c r="B23310" t="s">
        <v>22758</v>
      </c>
      <c r="C23310" t="s">
        <v>22759</v>
      </c>
      <c r="D23310" t="s">
        <v>30</v>
      </c>
      <c r="E23310" t="s">
        <v>20</v>
      </c>
      <c r="F23310" t="s">
        <v>30</v>
      </c>
      <c r="G23310" t="s">
        <v>21</v>
      </c>
      <c r="H23310" t="s">
        <v>21</v>
      </c>
      <c r="I23310" t="s">
        <v>20</v>
      </c>
      <c r="J23310" t="s">
        <v>19</v>
      </c>
      <c r="K23310" t="s">
        <v>22</v>
      </c>
      <c r="L23310" t="s">
        <v>30</v>
      </c>
      <c r="M23310" t="s">
        <v>20</v>
      </c>
      <c r="N23310" t="s">
        <v>30</v>
      </c>
    </row>
    <row r="23311" spans="1:14" x14ac:dyDescent="0.35">
      <c r="A23311" t="s">
        <v>22631</v>
      </c>
      <c r="B23311" t="s">
        <v>22758</v>
      </c>
      <c r="C23311" t="s">
        <v>22760</v>
      </c>
      <c r="D23311" t="s">
        <v>30</v>
      </c>
      <c r="E23311" t="s">
        <v>20</v>
      </c>
      <c r="F23311" t="s">
        <v>30</v>
      </c>
      <c r="G23311" t="s">
        <v>21</v>
      </c>
      <c r="H23311" t="s">
        <v>22</v>
      </c>
      <c r="I23311" t="s">
        <v>20</v>
      </c>
      <c r="J23311" t="s">
        <v>19</v>
      </c>
      <c r="K23311" t="s">
        <v>22</v>
      </c>
      <c r="L23311" t="s">
        <v>30</v>
      </c>
      <c r="M23311" t="s">
        <v>20</v>
      </c>
      <c r="N23311" t="s">
        <v>30</v>
      </c>
    </row>
    <row r="23312" spans="1:14" x14ac:dyDescent="0.35">
      <c r="A23312" t="s">
        <v>22631</v>
      </c>
      <c r="B23312" t="s">
        <v>22758</v>
      </c>
      <c r="C23312" t="s">
        <v>22761</v>
      </c>
      <c r="D23312" t="s">
        <v>30</v>
      </c>
      <c r="E23312" t="s">
        <v>21</v>
      </c>
      <c r="F23312" t="s">
        <v>30</v>
      </c>
      <c r="G23312" t="s">
        <v>22</v>
      </c>
      <c r="H23312" t="s">
        <v>19</v>
      </c>
      <c r="I23312" t="s">
        <v>22</v>
      </c>
      <c r="J23312" t="s">
        <v>19</v>
      </c>
      <c r="K23312" t="s">
        <v>22</v>
      </c>
      <c r="L23312" t="s">
        <v>19</v>
      </c>
      <c r="M23312" t="s">
        <v>20</v>
      </c>
      <c r="N23312" t="s">
        <v>30</v>
      </c>
    </row>
    <row r="23313" spans="1:14" x14ac:dyDescent="0.35">
      <c r="A23313" t="s">
        <v>22631</v>
      </c>
      <c r="B23313" t="s">
        <v>22758</v>
      </c>
      <c r="C23313" t="s">
        <v>22762</v>
      </c>
      <c r="D23313" t="s">
        <v>21</v>
      </c>
      <c r="E23313" t="s">
        <v>21</v>
      </c>
      <c r="F23313" t="s">
        <v>30</v>
      </c>
      <c r="G23313" t="s">
        <v>22</v>
      </c>
      <c r="H23313" t="s">
        <v>19</v>
      </c>
      <c r="I23313" t="s">
        <v>22</v>
      </c>
      <c r="J23313" t="s">
        <v>19</v>
      </c>
      <c r="K23313" t="s">
        <v>22</v>
      </c>
      <c r="L23313" t="s">
        <v>19</v>
      </c>
      <c r="M23313" t="s">
        <v>20</v>
      </c>
      <c r="N23313" t="s">
        <v>30</v>
      </c>
    </row>
    <row r="23314" spans="1:14" x14ac:dyDescent="0.35">
      <c r="A23314" t="s">
        <v>22631</v>
      </c>
      <c r="B23314" t="s">
        <v>22758</v>
      </c>
      <c r="C23314" t="s">
        <v>22763</v>
      </c>
      <c r="D23314" t="s">
        <v>20</v>
      </c>
      <c r="E23314" t="s">
        <v>21</v>
      </c>
      <c r="F23314" t="s">
        <v>30</v>
      </c>
      <c r="G23314" t="s">
        <v>21</v>
      </c>
      <c r="H23314" t="s">
        <v>19</v>
      </c>
      <c r="I23314" t="s">
        <v>22</v>
      </c>
      <c r="J23314" t="s">
        <v>19</v>
      </c>
      <c r="K23314" t="s">
        <v>22</v>
      </c>
      <c r="L23314" t="s">
        <v>19</v>
      </c>
      <c r="M23314" t="s">
        <v>20</v>
      </c>
      <c r="N23314" t="s">
        <v>30</v>
      </c>
    </row>
    <row r="23315" spans="1:14" x14ac:dyDescent="0.35">
      <c r="A23315" t="s">
        <v>22631</v>
      </c>
      <c r="B23315" t="s">
        <v>22758</v>
      </c>
      <c r="C23315" t="s">
        <v>22764</v>
      </c>
      <c r="D23315" t="s">
        <v>30</v>
      </c>
      <c r="E23315" t="s">
        <v>20</v>
      </c>
      <c r="F23315" t="s">
        <v>30</v>
      </c>
      <c r="G23315" t="s">
        <v>21</v>
      </c>
      <c r="H23315" t="s">
        <v>30</v>
      </c>
      <c r="I23315" t="s">
        <v>20</v>
      </c>
      <c r="J23315" t="s">
        <v>19</v>
      </c>
      <c r="K23315" t="s">
        <v>22</v>
      </c>
      <c r="L23315" t="s">
        <v>19</v>
      </c>
      <c r="M23315" t="s">
        <v>20</v>
      </c>
      <c r="N23315" t="s">
        <v>30</v>
      </c>
    </row>
    <row r="23316" spans="1:14" x14ac:dyDescent="0.35">
      <c r="A23316" t="s">
        <v>22631</v>
      </c>
      <c r="B23316" t="s">
        <v>22758</v>
      </c>
      <c r="C23316" t="s">
        <v>22765</v>
      </c>
      <c r="D23316" t="s">
        <v>21</v>
      </c>
      <c r="E23316" t="s">
        <v>22</v>
      </c>
      <c r="F23316" t="s">
        <v>30</v>
      </c>
      <c r="G23316" t="s">
        <v>21</v>
      </c>
      <c r="H23316" t="s">
        <v>19</v>
      </c>
      <c r="I23316" t="s">
        <v>22</v>
      </c>
      <c r="J23316" t="s">
        <v>19</v>
      </c>
      <c r="K23316" t="s">
        <v>22</v>
      </c>
      <c r="L23316" t="s">
        <v>19</v>
      </c>
      <c r="M23316" t="s">
        <v>20</v>
      </c>
      <c r="N23316" t="s">
        <v>30</v>
      </c>
    </row>
    <row r="23317" spans="1:14" x14ac:dyDescent="0.35">
      <c r="A23317" t="s">
        <v>22631</v>
      </c>
      <c r="B23317" t="s">
        <v>22758</v>
      </c>
      <c r="C23317" t="s">
        <v>22766</v>
      </c>
      <c r="D23317" t="s">
        <v>22</v>
      </c>
      <c r="E23317" t="s">
        <v>22</v>
      </c>
      <c r="F23317" t="s">
        <v>30</v>
      </c>
      <c r="G23317" t="s">
        <v>21</v>
      </c>
      <c r="H23317" t="s">
        <v>30</v>
      </c>
      <c r="I23317" t="s">
        <v>22</v>
      </c>
      <c r="J23317" t="s">
        <v>19</v>
      </c>
      <c r="K23317" t="s">
        <v>22</v>
      </c>
      <c r="L23317" t="s">
        <v>19</v>
      </c>
      <c r="M23317" t="s">
        <v>20</v>
      </c>
      <c r="N23317" t="s">
        <v>30</v>
      </c>
    </row>
    <row r="23318" spans="1:14" x14ac:dyDescent="0.35">
      <c r="A23318" t="s">
        <v>22631</v>
      </c>
      <c r="B23318" t="s">
        <v>22758</v>
      </c>
      <c r="C23318" t="s">
        <v>22767</v>
      </c>
      <c r="D23318" t="s">
        <v>30</v>
      </c>
      <c r="E23318" t="s">
        <v>20</v>
      </c>
      <c r="F23318" t="s">
        <v>30</v>
      </c>
      <c r="G23318" t="s">
        <v>21</v>
      </c>
      <c r="H23318" t="s">
        <v>21</v>
      </c>
      <c r="I23318" t="s">
        <v>20</v>
      </c>
      <c r="J23318" t="s">
        <v>19</v>
      </c>
      <c r="K23318" t="s">
        <v>22</v>
      </c>
      <c r="L23318" t="s">
        <v>30</v>
      </c>
      <c r="M23318" t="s">
        <v>20</v>
      </c>
      <c r="N23318" t="s">
        <v>30</v>
      </c>
    </row>
    <row r="23319" spans="1:14" x14ac:dyDescent="0.35">
      <c r="A23319" t="s">
        <v>22631</v>
      </c>
      <c r="B23319" t="s">
        <v>22768</v>
      </c>
      <c r="C23319" t="s">
        <v>22769</v>
      </c>
      <c r="D23319" t="s">
        <v>21</v>
      </c>
      <c r="E23319" t="s">
        <v>20</v>
      </c>
      <c r="F23319" t="s">
        <v>22</v>
      </c>
      <c r="G23319" t="s">
        <v>21</v>
      </c>
      <c r="H23319" t="s">
        <v>21</v>
      </c>
      <c r="I23319" t="s">
        <v>30</v>
      </c>
      <c r="J23319" t="s">
        <v>19</v>
      </c>
      <c r="K23319" t="s">
        <v>22</v>
      </c>
      <c r="L23319" t="s">
        <v>21</v>
      </c>
      <c r="M23319" t="s">
        <v>20</v>
      </c>
      <c r="N23319" t="s">
        <v>30</v>
      </c>
    </row>
    <row r="23320" spans="1:14" x14ac:dyDescent="0.35">
      <c r="A23320" t="s">
        <v>22631</v>
      </c>
      <c r="B23320" t="s">
        <v>22768</v>
      </c>
      <c r="C23320" t="s">
        <v>22770</v>
      </c>
      <c r="D23320" t="s">
        <v>30</v>
      </c>
      <c r="E23320" t="s">
        <v>21</v>
      </c>
      <c r="F23320" t="s">
        <v>30</v>
      </c>
      <c r="G23320" t="s">
        <v>21</v>
      </c>
      <c r="H23320" t="s">
        <v>21</v>
      </c>
      <c r="I23320" t="s">
        <v>30</v>
      </c>
      <c r="J23320" t="s">
        <v>19</v>
      </c>
      <c r="K23320" t="s">
        <v>22</v>
      </c>
      <c r="L23320" t="s">
        <v>21</v>
      </c>
      <c r="M23320" t="s">
        <v>20</v>
      </c>
      <c r="N23320" t="s">
        <v>30</v>
      </c>
    </row>
    <row r="23321" spans="1:14" x14ac:dyDescent="0.35">
      <c r="A23321" t="s">
        <v>22631</v>
      </c>
      <c r="B23321" t="s">
        <v>22768</v>
      </c>
      <c r="C23321" t="s">
        <v>22771</v>
      </c>
      <c r="D23321" t="s">
        <v>19</v>
      </c>
      <c r="E23321" t="s">
        <v>20</v>
      </c>
      <c r="F23321" t="s">
        <v>22</v>
      </c>
      <c r="G23321" t="s">
        <v>21</v>
      </c>
      <c r="H23321" t="s">
        <v>21</v>
      </c>
      <c r="I23321" t="s">
        <v>20</v>
      </c>
      <c r="J23321" t="s">
        <v>19</v>
      </c>
      <c r="K23321" t="s">
        <v>22</v>
      </c>
      <c r="L23321" t="s">
        <v>21</v>
      </c>
      <c r="M23321" t="s">
        <v>20</v>
      </c>
      <c r="N23321" t="s">
        <v>30</v>
      </c>
    </row>
    <row r="23322" spans="1:14" x14ac:dyDescent="0.35">
      <c r="A23322" t="s">
        <v>22631</v>
      </c>
      <c r="B23322" t="s">
        <v>22768</v>
      </c>
      <c r="C23322" t="s">
        <v>22772</v>
      </c>
      <c r="D23322" t="s">
        <v>21</v>
      </c>
      <c r="E23322" t="s">
        <v>21</v>
      </c>
      <c r="F23322" t="s">
        <v>30</v>
      </c>
      <c r="G23322" t="s">
        <v>21</v>
      </c>
      <c r="H23322" t="s">
        <v>21</v>
      </c>
      <c r="I23322" t="s">
        <v>30</v>
      </c>
      <c r="J23322" t="s">
        <v>19</v>
      </c>
      <c r="K23322" t="s">
        <v>22</v>
      </c>
      <c r="L23322" t="s">
        <v>21</v>
      </c>
      <c r="M23322" t="s">
        <v>20</v>
      </c>
      <c r="N23322" t="s">
        <v>30</v>
      </c>
    </row>
    <row r="23323" spans="1:14" x14ac:dyDescent="0.35">
      <c r="A23323" t="s">
        <v>22631</v>
      </c>
      <c r="B23323" t="s">
        <v>22768</v>
      </c>
      <c r="C23323" t="s">
        <v>22773</v>
      </c>
      <c r="D23323" t="s">
        <v>21</v>
      </c>
      <c r="E23323" t="s">
        <v>21</v>
      </c>
      <c r="F23323" t="s">
        <v>22</v>
      </c>
      <c r="G23323" t="s">
        <v>21</v>
      </c>
      <c r="H23323" t="s">
        <v>22</v>
      </c>
      <c r="I23323" t="s">
        <v>30</v>
      </c>
      <c r="J23323" t="s">
        <v>19</v>
      </c>
      <c r="K23323" t="s">
        <v>22</v>
      </c>
      <c r="L23323" t="s">
        <v>21</v>
      </c>
      <c r="M23323" t="s">
        <v>20</v>
      </c>
      <c r="N23323" t="s">
        <v>30</v>
      </c>
    </row>
    <row r="23324" spans="1:14" x14ac:dyDescent="0.35">
      <c r="A23324" t="s">
        <v>22631</v>
      </c>
      <c r="B23324" t="s">
        <v>22768</v>
      </c>
      <c r="C23324" t="s">
        <v>22774</v>
      </c>
      <c r="D23324" t="s">
        <v>21</v>
      </c>
      <c r="E23324" t="s">
        <v>21</v>
      </c>
      <c r="F23324" t="s">
        <v>22</v>
      </c>
      <c r="G23324" t="s">
        <v>21</v>
      </c>
      <c r="H23324" t="s">
        <v>22</v>
      </c>
      <c r="I23324" t="s">
        <v>30</v>
      </c>
      <c r="J23324" t="s">
        <v>19</v>
      </c>
      <c r="K23324" t="s">
        <v>22</v>
      </c>
      <c r="L23324" t="s">
        <v>21</v>
      </c>
      <c r="M23324" t="s">
        <v>20</v>
      </c>
      <c r="N23324" t="s">
        <v>30</v>
      </c>
    </row>
    <row r="23325" spans="1:14" x14ac:dyDescent="0.35">
      <c r="A23325" t="s">
        <v>22631</v>
      </c>
      <c r="B23325" t="s">
        <v>22768</v>
      </c>
      <c r="C23325" t="s">
        <v>22775</v>
      </c>
      <c r="D23325" t="s">
        <v>21</v>
      </c>
      <c r="E23325" t="s">
        <v>21</v>
      </c>
      <c r="F23325" t="s">
        <v>22</v>
      </c>
      <c r="G23325" t="s">
        <v>21</v>
      </c>
      <c r="H23325" t="s">
        <v>21</v>
      </c>
      <c r="I23325" t="s">
        <v>30</v>
      </c>
      <c r="J23325" t="s">
        <v>19</v>
      </c>
      <c r="K23325" t="s">
        <v>22</v>
      </c>
      <c r="L23325" t="s">
        <v>21</v>
      </c>
      <c r="M23325" t="s">
        <v>20</v>
      </c>
      <c r="N23325" t="s">
        <v>30</v>
      </c>
    </row>
    <row r="23326" spans="1:14" x14ac:dyDescent="0.35">
      <c r="A23326" t="s">
        <v>22776</v>
      </c>
      <c r="B23326" t="s">
        <v>22777</v>
      </c>
      <c r="C23326" t="s">
        <v>728</v>
      </c>
      <c r="D23326" t="s">
        <v>20</v>
      </c>
      <c r="E23326" t="s">
        <v>20</v>
      </c>
      <c r="F23326" t="s">
        <v>19</v>
      </c>
      <c r="G23326" t="s">
        <v>20</v>
      </c>
      <c r="H23326" t="s">
        <v>19</v>
      </c>
      <c r="I23326" t="s">
        <v>20</v>
      </c>
      <c r="J23326" t="s">
        <v>20</v>
      </c>
      <c r="K23326" t="s">
        <v>20</v>
      </c>
      <c r="L23326" t="s">
        <v>20</v>
      </c>
      <c r="M23326" t="s">
        <v>20</v>
      </c>
      <c r="N23326" t="s">
        <v>20</v>
      </c>
    </row>
    <row r="23327" spans="1:14" x14ac:dyDescent="0.35">
      <c r="A23327" t="s">
        <v>22776</v>
      </c>
      <c r="B23327" t="s">
        <v>22778</v>
      </c>
      <c r="C23327" t="s">
        <v>728</v>
      </c>
      <c r="D23327" t="s">
        <v>20</v>
      </c>
      <c r="E23327" t="s">
        <v>20</v>
      </c>
      <c r="F23327" t="s">
        <v>19</v>
      </c>
      <c r="G23327" t="s">
        <v>20</v>
      </c>
      <c r="H23327" t="s">
        <v>19</v>
      </c>
      <c r="I23327" t="s">
        <v>20</v>
      </c>
      <c r="J23327" t="s">
        <v>20</v>
      </c>
      <c r="K23327" t="s">
        <v>20</v>
      </c>
      <c r="L23327" t="s">
        <v>20</v>
      </c>
      <c r="M23327" t="s">
        <v>20</v>
      </c>
      <c r="N23327" t="s">
        <v>20</v>
      </c>
    </row>
    <row r="23328" spans="1:14" x14ac:dyDescent="0.35">
      <c r="A23328" t="s">
        <v>22776</v>
      </c>
      <c r="B23328" t="s">
        <v>22779</v>
      </c>
      <c r="C23328" t="s">
        <v>728</v>
      </c>
      <c r="D23328" t="s">
        <v>20</v>
      </c>
      <c r="E23328" t="s">
        <v>20</v>
      </c>
      <c r="F23328" t="s">
        <v>19</v>
      </c>
      <c r="G23328" t="s">
        <v>20</v>
      </c>
      <c r="H23328" t="s">
        <v>19</v>
      </c>
      <c r="I23328" t="s">
        <v>20</v>
      </c>
      <c r="J23328" t="s">
        <v>20</v>
      </c>
      <c r="K23328" t="s">
        <v>20</v>
      </c>
      <c r="L23328" t="s">
        <v>20</v>
      </c>
      <c r="M23328" t="s">
        <v>20</v>
      </c>
      <c r="N23328" t="s">
        <v>20</v>
      </c>
    </row>
    <row r="23329" spans="1:14" x14ac:dyDescent="0.35">
      <c r="A23329" t="s">
        <v>22776</v>
      </c>
      <c r="B23329" t="s">
        <v>22780</v>
      </c>
      <c r="C23329" t="s">
        <v>728</v>
      </c>
      <c r="D23329" t="s">
        <v>20</v>
      </c>
      <c r="E23329" t="s">
        <v>20</v>
      </c>
      <c r="F23329" t="s">
        <v>19</v>
      </c>
      <c r="G23329" t="s">
        <v>20</v>
      </c>
      <c r="H23329" t="s">
        <v>19</v>
      </c>
      <c r="I23329" t="s">
        <v>20</v>
      </c>
      <c r="J23329" t="s">
        <v>20</v>
      </c>
      <c r="K23329" t="s">
        <v>20</v>
      </c>
      <c r="L23329" t="s">
        <v>20</v>
      </c>
      <c r="M23329" t="s">
        <v>20</v>
      </c>
      <c r="N23329" t="s">
        <v>20</v>
      </c>
    </row>
    <row r="23330" spans="1:14" x14ac:dyDescent="0.35">
      <c r="A23330" t="s">
        <v>22776</v>
      </c>
      <c r="B23330" t="s">
        <v>22781</v>
      </c>
      <c r="C23330" t="s">
        <v>728</v>
      </c>
      <c r="D23330" t="s">
        <v>20</v>
      </c>
      <c r="E23330" t="s">
        <v>20</v>
      </c>
      <c r="F23330" t="s">
        <v>19</v>
      </c>
      <c r="G23330" t="s">
        <v>20</v>
      </c>
      <c r="H23330" t="s">
        <v>20</v>
      </c>
      <c r="I23330" t="s">
        <v>20</v>
      </c>
      <c r="J23330" t="s">
        <v>20</v>
      </c>
      <c r="K23330" t="s">
        <v>20</v>
      </c>
      <c r="L23330" t="s">
        <v>20</v>
      </c>
      <c r="M23330" t="s">
        <v>20</v>
      </c>
      <c r="N23330" t="s">
        <v>20</v>
      </c>
    </row>
    <row r="23331" spans="1:14" x14ac:dyDescent="0.35">
      <c r="A23331" t="s">
        <v>22776</v>
      </c>
      <c r="B23331" t="s">
        <v>22782</v>
      </c>
      <c r="C23331" t="s">
        <v>728</v>
      </c>
      <c r="D23331" t="s">
        <v>20</v>
      </c>
      <c r="E23331" t="s">
        <v>20</v>
      </c>
      <c r="F23331" t="s">
        <v>19</v>
      </c>
      <c r="G23331" t="s">
        <v>20</v>
      </c>
      <c r="H23331" t="s">
        <v>19</v>
      </c>
      <c r="I23331" t="s">
        <v>20</v>
      </c>
      <c r="J23331" t="s">
        <v>20</v>
      </c>
      <c r="K23331" t="s">
        <v>20</v>
      </c>
      <c r="L23331" t="s">
        <v>20</v>
      </c>
      <c r="M23331" t="s">
        <v>20</v>
      </c>
      <c r="N23331" t="s">
        <v>20</v>
      </c>
    </row>
    <row r="23332" spans="1:14" x14ac:dyDescent="0.35">
      <c r="A23332" t="s">
        <v>22776</v>
      </c>
      <c r="B23332" t="s">
        <v>22783</v>
      </c>
      <c r="C23332" t="s">
        <v>728</v>
      </c>
      <c r="D23332" t="s">
        <v>20</v>
      </c>
      <c r="E23332" t="s">
        <v>20</v>
      </c>
      <c r="F23332" t="s">
        <v>19</v>
      </c>
      <c r="G23332" t="s">
        <v>20</v>
      </c>
      <c r="H23332" t="s">
        <v>19</v>
      </c>
      <c r="I23332" t="s">
        <v>20</v>
      </c>
      <c r="J23332" t="s">
        <v>20</v>
      </c>
      <c r="K23332" t="s">
        <v>20</v>
      </c>
      <c r="L23332" t="s">
        <v>20</v>
      </c>
      <c r="M23332" t="s">
        <v>20</v>
      </c>
      <c r="N23332" t="s">
        <v>20</v>
      </c>
    </row>
    <row r="23333" spans="1:14" x14ac:dyDescent="0.35">
      <c r="A23333" t="s">
        <v>22776</v>
      </c>
      <c r="B23333" t="s">
        <v>22784</v>
      </c>
      <c r="C23333" t="s">
        <v>728</v>
      </c>
      <c r="D23333" t="s">
        <v>20</v>
      </c>
      <c r="E23333" t="s">
        <v>20</v>
      </c>
      <c r="F23333" t="s">
        <v>19</v>
      </c>
      <c r="G23333" t="s">
        <v>20</v>
      </c>
      <c r="H23333" t="s">
        <v>19</v>
      </c>
      <c r="I23333" t="s">
        <v>22</v>
      </c>
      <c r="J23333" t="s">
        <v>20</v>
      </c>
      <c r="K23333" t="s">
        <v>20</v>
      </c>
      <c r="L23333" t="s">
        <v>20</v>
      </c>
      <c r="M23333" t="s">
        <v>20</v>
      </c>
      <c r="N23333" t="s">
        <v>20</v>
      </c>
    </row>
    <row r="23334" spans="1:14" x14ac:dyDescent="0.35">
      <c r="A23334" t="s">
        <v>22776</v>
      </c>
      <c r="B23334" t="s">
        <v>22785</v>
      </c>
      <c r="C23334" t="s">
        <v>728</v>
      </c>
      <c r="D23334" t="s">
        <v>20</v>
      </c>
      <c r="E23334" t="s">
        <v>20</v>
      </c>
      <c r="F23334" t="s">
        <v>19</v>
      </c>
      <c r="G23334" t="s">
        <v>20</v>
      </c>
      <c r="H23334" t="s">
        <v>20</v>
      </c>
      <c r="I23334" t="s">
        <v>22</v>
      </c>
      <c r="J23334" t="s">
        <v>20</v>
      </c>
      <c r="K23334" t="s">
        <v>20</v>
      </c>
      <c r="L23334" t="s">
        <v>20</v>
      </c>
      <c r="M23334" t="s">
        <v>20</v>
      </c>
      <c r="N23334" t="s">
        <v>20</v>
      </c>
    </row>
    <row r="23335" spans="1:14" x14ac:dyDescent="0.35">
      <c r="A23335" t="s">
        <v>22776</v>
      </c>
      <c r="B23335" t="s">
        <v>22786</v>
      </c>
      <c r="C23335" t="s">
        <v>728</v>
      </c>
      <c r="D23335" t="s">
        <v>20</v>
      </c>
      <c r="E23335" t="s">
        <v>20</v>
      </c>
      <c r="F23335" t="s">
        <v>19</v>
      </c>
      <c r="G23335" t="s">
        <v>20</v>
      </c>
      <c r="H23335" t="s">
        <v>19</v>
      </c>
      <c r="I23335" t="s">
        <v>20</v>
      </c>
      <c r="J23335" t="s">
        <v>20</v>
      </c>
      <c r="K23335" t="s">
        <v>20</v>
      </c>
      <c r="L23335" t="s">
        <v>20</v>
      </c>
      <c r="M23335" t="s">
        <v>20</v>
      </c>
      <c r="N23335" t="s">
        <v>20</v>
      </c>
    </row>
    <row r="23336" spans="1:14" x14ac:dyDescent="0.35">
      <c r="A23336" t="s">
        <v>22776</v>
      </c>
      <c r="B23336" t="s">
        <v>22787</v>
      </c>
      <c r="C23336" t="s">
        <v>728</v>
      </c>
      <c r="D23336" t="s">
        <v>20</v>
      </c>
      <c r="E23336" t="s">
        <v>20</v>
      </c>
      <c r="F23336" t="s">
        <v>19</v>
      </c>
      <c r="G23336" t="s">
        <v>20</v>
      </c>
      <c r="H23336" t="s">
        <v>19</v>
      </c>
      <c r="I23336" t="s">
        <v>22</v>
      </c>
      <c r="J23336" t="s">
        <v>20</v>
      </c>
      <c r="K23336" t="s">
        <v>20</v>
      </c>
      <c r="L23336" t="s">
        <v>20</v>
      </c>
      <c r="M23336" t="s">
        <v>20</v>
      </c>
      <c r="N23336" t="s">
        <v>20</v>
      </c>
    </row>
    <row r="23337" spans="1:14" x14ac:dyDescent="0.35">
      <c r="A23337" t="s">
        <v>22776</v>
      </c>
      <c r="B23337" t="s">
        <v>22788</v>
      </c>
      <c r="C23337" t="s">
        <v>728</v>
      </c>
      <c r="D23337" t="s">
        <v>20</v>
      </c>
      <c r="E23337" t="s">
        <v>20</v>
      </c>
      <c r="F23337" t="s">
        <v>19</v>
      </c>
      <c r="G23337" t="s">
        <v>20</v>
      </c>
      <c r="H23337" t="s">
        <v>20</v>
      </c>
      <c r="I23337" t="s">
        <v>20</v>
      </c>
      <c r="J23337" t="s">
        <v>20</v>
      </c>
      <c r="K23337" t="s">
        <v>20</v>
      </c>
      <c r="L23337" t="s">
        <v>20</v>
      </c>
      <c r="M23337" t="s">
        <v>20</v>
      </c>
      <c r="N23337" t="s">
        <v>20</v>
      </c>
    </row>
    <row r="23338" spans="1:14" x14ac:dyDescent="0.35">
      <c r="A23338" t="s">
        <v>22776</v>
      </c>
      <c r="B23338" t="s">
        <v>22789</v>
      </c>
      <c r="C23338" t="s">
        <v>728</v>
      </c>
      <c r="D23338" t="s">
        <v>20</v>
      </c>
      <c r="E23338" t="s">
        <v>20</v>
      </c>
      <c r="F23338" t="s">
        <v>19</v>
      </c>
      <c r="G23338" t="s">
        <v>20</v>
      </c>
      <c r="H23338" t="s">
        <v>19</v>
      </c>
      <c r="I23338" t="s">
        <v>20</v>
      </c>
      <c r="J23338" t="s">
        <v>20</v>
      </c>
      <c r="K23338" t="s">
        <v>20</v>
      </c>
      <c r="L23338" t="s">
        <v>20</v>
      </c>
      <c r="M23338" t="s">
        <v>20</v>
      </c>
      <c r="N23338" t="s">
        <v>20</v>
      </c>
    </row>
    <row r="23339" spans="1:14" x14ac:dyDescent="0.35">
      <c r="A23339" t="s">
        <v>22776</v>
      </c>
      <c r="B23339" t="s">
        <v>22790</v>
      </c>
      <c r="C23339" t="s">
        <v>728</v>
      </c>
      <c r="D23339" t="s">
        <v>20</v>
      </c>
      <c r="E23339" t="s">
        <v>20</v>
      </c>
      <c r="F23339" t="s">
        <v>19</v>
      </c>
      <c r="G23339" t="s">
        <v>20</v>
      </c>
      <c r="H23339" t="s">
        <v>19</v>
      </c>
      <c r="I23339" t="s">
        <v>20</v>
      </c>
      <c r="J23339" t="s">
        <v>20</v>
      </c>
      <c r="K23339" t="s">
        <v>20</v>
      </c>
      <c r="L23339" t="s">
        <v>20</v>
      </c>
      <c r="M23339" t="s">
        <v>20</v>
      </c>
      <c r="N23339" t="s">
        <v>20</v>
      </c>
    </row>
    <row r="23340" spans="1:14" x14ac:dyDescent="0.35">
      <c r="A23340" t="s">
        <v>22776</v>
      </c>
      <c r="B23340" t="s">
        <v>22791</v>
      </c>
      <c r="C23340" t="s">
        <v>728</v>
      </c>
      <c r="D23340" t="s">
        <v>20</v>
      </c>
      <c r="E23340" t="s">
        <v>20</v>
      </c>
      <c r="F23340" t="s">
        <v>19</v>
      </c>
      <c r="G23340" t="s">
        <v>20</v>
      </c>
      <c r="H23340" t="s">
        <v>20</v>
      </c>
      <c r="I23340" t="s">
        <v>20</v>
      </c>
      <c r="J23340" t="s">
        <v>20</v>
      </c>
      <c r="K23340" t="s">
        <v>20</v>
      </c>
      <c r="L23340" t="s">
        <v>20</v>
      </c>
      <c r="M23340" t="s">
        <v>20</v>
      </c>
      <c r="N23340" t="s">
        <v>20</v>
      </c>
    </row>
    <row r="23341" spans="1:14" x14ac:dyDescent="0.35">
      <c r="A23341" t="s">
        <v>22776</v>
      </c>
      <c r="B23341" t="s">
        <v>22792</v>
      </c>
      <c r="C23341" t="s">
        <v>728</v>
      </c>
      <c r="D23341" t="s">
        <v>20</v>
      </c>
      <c r="E23341" t="s">
        <v>20</v>
      </c>
      <c r="F23341" t="s">
        <v>19</v>
      </c>
      <c r="G23341" t="s">
        <v>20</v>
      </c>
      <c r="H23341" t="s">
        <v>20</v>
      </c>
      <c r="I23341" t="s">
        <v>20</v>
      </c>
      <c r="J23341" t="s">
        <v>20</v>
      </c>
      <c r="K23341" t="s">
        <v>20</v>
      </c>
      <c r="L23341" t="s">
        <v>20</v>
      </c>
      <c r="M23341" t="s">
        <v>20</v>
      </c>
      <c r="N23341" t="s">
        <v>20</v>
      </c>
    </row>
    <row r="23342" spans="1:14" x14ac:dyDescent="0.35">
      <c r="A23342" t="s">
        <v>22776</v>
      </c>
      <c r="B23342" t="s">
        <v>22793</v>
      </c>
      <c r="C23342" t="s">
        <v>728</v>
      </c>
      <c r="D23342" t="s">
        <v>20</v>
      </c>
      <c r="E23342" t="s">
        <v>19</v>
      </c>
      <c r="F23342" t="s">
        <v>19</v>
      </c>
      <c r="G23342" t="s">
        <v>20</v>
      </c>
      <c r="H23342" t="s">
        <v>19</v>
      </c>
      <c r="I23342" t="s">
        <v>22</v>
      </c>
      <c r="J23342" t="s">
        <v>20</v>
      </c>
      <c r="K23342" t="s">
        <v>20</v>
      </c>
      <c r="L23342" t="s">
        <v>20</v>
      </c>
      <c r="M23342" t="s">
        <v>20</v>
      </c>
      <c r="N23342" t="s">
        <v>20</v>
      </c>
    </row>
    <row r="23343" spans="1:14" x14ac:dyDescent="0.35">
      <c r="A23343" t="s">
        <v>22776</v>
      </c>
      <c r="B23343" t="s">
        <v>22794</v>
      </c>
      <c r="C23343" t="s">
        <v>728</v>
      </c>
      <c r="D23343" t="s">
        <v>20</v>
      </c>
      <c r="E23343" t="s">
        <v>20</v>
      </c>
      <c r="F23343" t="s">
        <v>19</v>
      </c>
      <c r="G23343" t="s">
        <v>20</v>
      </c>
      <c r="H23343" t="s">
        <v>19</v>
      </c>
      <c r="I23343" t="s">
        <v>20</v>
      </c>
      <c r="J23343" t="s">
        <v>20</v>
      </c>
      <c r="K23343" t="s">
        <v>20</v>
      </c>
      <c r="L23343" t="s">
        <v>20</v>
      </c>
      <c r="M23343" t="s">
        <v>20</v>
      </c>
      <c r="N23343" t="s">
        <v>20</v>
      </c>
    </row>
    <row r="23344" spans="1:14" x14ac:dyDescent="0.35">
      <c r="A23344" t="s">
        <v>22776</v>
      </c>
      <c r="B23344" t="s">
        <v>22795</v>
      </c>
      <c r="C23344" t="s">
        <v>728</v>
      </c>
      <c r="D23344" t="s">
        <v>20</v>
      </c>
      <c r="E23344" t="s">
        <v>20</v>
      </c>
      <c r="F23344" t="s">
        <v>19</v>
      </c>
      <c r="G23344" t="s">
        <v>20</v>
      </c>
      <c r="H23344" t="s">
        <v>19</v>
      </c>
      <c r="I23344" t="s">
        <v>22</v>
      </c>
      <c r="J23344" t="s">
        <v>20</v>
      </c>
      <c r="K23344" t="s">
        <v>20</v>
      </c>
      <c r="L23344" t="s">
        <v>20</v>
      </c>
      <c r="M23344" t="s">
        <v>20</v>
      </c>
      <c r="N23344" t="s">
        <v>20</v>
      </c>
    </row>
    <row r="23345" spans="1:14" x14ac:dyDescent="0.35">
      <c r="A23345" t="s">
        <v>22776</v>
      </c>
      <c r="B23345" t="s">
        <v>22796</v>
      </c>
      <c r="C23345" t="s">
        <v>728</v>
      </c>
      <c r="D23345" t="s">
        <v>20</v>
      </c>
      <c r="E23345" t="s">
        <v>20</v>
      </c>
      <c r="F23345" t="s">
        <v>19</v>
      </c>
      <c r="G23345" t="s">
        <v>20</v>
      </c>
      <c r="H23345" t="s">
        <v>20</v>
      </c>
      <c r="I23345" t="s">
        <v>20</v>
      </c>
      <c r="J23345" t="s">
        <v>20</v>
      </c>
      <c r="K23345" t="s">
        <v>20</v>
      </c>
      <c r="L23345" t="s">
        <v>20</v>
      </c>
      <c r="M23345" t="s">
        <v>20</v>
      </c>
      <c r="N23345" t="s">
        <v>20</v>
      </c>
    </row>
    <row r="23346" spans="1:14" x14ac:dyDescent="0.35">
      <c r="A23346" t="s">
        <v>16137</v>
      </c>
      <c r="B23346" t="s">
        <v>22797</v>
      </c>
      <c r="C23346" t="s">
        <v>22798</v>
      </c>
      <c r="D23346" t="s">
        <v>21</v>
      </c>
      <c r="E23346" t="s">
        <v>20</v>
      </c>
      <c r="F23346" t="s">
        <v>21</v>
      </c>
      <c r="G23346" t="s">
        <v>19</v>
      </c>
      <c r="H23346" t="s">
        <v>19</v>
      </c>
      <c r="I23346" t="s">
        <v>20</v>
      </c>
      <c r="J23346" t="s">
        <v>21</v>
      </c>
      <c r="K23346" t="s">
        <v>21</v>
      </c>
      <c r="L23346" t="s">
        <v>20</v>
      </c>
      <c r="M23346" t="s">
        <v>20</v>
      </c>
      <c r="N23346" t="s">
        <v>19</v>
      </c>
    </row>
    <row r="23347" spans="1:14" x14ac:dyDescent="0.35">
      <c r="A23347" t="s">
        <v>16137</v>
      </c>
      <c r="B23347" t="s">
        <v>22797</v>
      </c>
      <c r="C23347" t="s">
        <v>22799</v>
      </c>
      <c r="D23347" t="s">
        <v>21</v>
      </c>
      <c r="E23347" t="s">
        <v>20</v>
      </c>
      <c r="F23347" t="s">
        <v>21</v>
      </c>
      <c r="G23347" t="s">
        <v>19</v>
      </c>
      <c r="H23347" t="s">
        <v>19</v>
      </c>
      <c r="I23347" t="s">
        <v>20</v>
      </c>
      <c r="J23347" t="s">
        <v>22</v>
      </c>
      <c r="K23347" t="s">
        <v>21</v>
      </c>
      <c r="L23347" t="s">
        <v>20</v>
      </c>
      <c r="M23347" t="s">
        <v>20</v>
      </c>
      <c r="N23347" t="s">
        <v>19</v>
      </c>
    </row>
    <row r="23348" spans="1:14" x14ac:dyDescent="0.35">
      <c r="A23348" t="s">
        <v>16137</v>
      </c>
      <c r="B23348" t="s">
        <v>22797</v>
      </c>
      <c r="C23348" t="s">
        <v>22797</v>
      </c>
      <c r="D23348" t="s">
        <v>21</v>
      </c>
      <c r="E23348" t="s">
        <v>20</v>
      </c>
      <c r="F23348" t="s">
        <v>21</v>
      </c>
      <c r="G23348" t="s">
        <v>21</v>
      </c>
      <c r="H23348" t="s">
        <v>19</v>
      </c>
      <c r="I23348" t="s">
        <v>20</v>
      </c>
      <c r="J23348" t="s">
        <v>21</v>
      </c>
      <c r="K23348" t="s">
        <v>21</v>
      </c>
      <c r="L23348" t="s">
        <v>20</v>
      </c>
      <c r="M23348" t="s">
        <v>20</v>
      </c>
      <c r="N23348" t="s">
        <v>19</v>
      </c>
    </row>
    <row r="23349" spans="1:14" x14ac:dyDescent="0.35">
      <c r="A23349" t="s">
        <v>16137</v>
      </c>
      <c r="B23349" t="s">
        <v>22797</v>
      </c>
      <c r="C23349" t="s">
        <v>22800</v>
      </c>
      <c r="D23349" t="s">
        <v>21</v>
      </c>
      <c r="E23349" t="s">
        <v>20</v>
      </c>
      <c r="F23349" t="s">
        <v>21</v>
      </c>
      <c r="G23349" t="s">
        <v>19</v>
      </c>
      <c r="H23349" t="s">
        <v>19</v>
      </c>
      <c r="I23349" t="s">
        <v>20</v>
      </c>
      <c r="J23349" t="s">
        <v>21</v>
      </c>
      <c r="K23349" t="s">
        <v>21</v>
      </c>
      <c r="L23349" t="s">
        <v>20</v>
      </c>
      <c r="M23349" t="s">
        <v>20</v>
      </c>
      <c r="N23349" t="s">
        <v>19</v>
      </c>
    </row>
    <row r="23350" spans="1:14" x14ac:dyDescent="0.35">
      <c r="A23350" t="s">
        <v>16137</v>
      </c>
      <c r="B23350" t="s">
        <v>22801</v>
      </c>
      <c r="C23350" t="s">
        <v>22802</v>
      </c>
      <c r="D23350" t="s">
        <v>21</v>
      </c>
      <c r="E23350" t="s">
        <v>20</v>
      </c>
      <c r="F23350" t="s">
        <v>21</v>
      </c>
      <c r="G23350" t="s">
        <v>21</v>
      </c>
      <c r="H23350" t="s">
        <v>19</v>
      </c>
      <c r="I23350" t="s">
        <v>20</v>
      </c>
      <c r="J23350" t="s">
        <v>19</v>
      </c>
      <c r="K23350" t="s">
        <v>21</v>
      </c>
      <c r="L23350" t="s">
        <v>20</v>
      </c>
      <c r="M23350" t="s">
        <v>20</v>
      </c>
      <c r="N23350" t="s">
        <v>19</v>
      </c>
    </row>
    <row r="23351" spans="1:14" x14ac:dyDescent="0.35">
      <c r="A23351" t="s">
        <v>16137</v>
      </c>
      <c r="B23351" t="s">
        <v>22801</v>
      </c>
      <c r="C23351" t="s">
        <v>22803</v>
      </c>
      <c r="D23351" t="s">
        <v>21</v>
      </c>
      <c r="E23351" t="s">
        <v>20</v>
      </c>
      <c r="F23351" t="s">
        <v>21</v>
      </c>
      <c r="G23351" t="s">
        <v>19</v>
      </c>
      <c r="H23351" t="s">
        <v>19</v>
      </c>
      <c r="I23351" t="s">
        <v>20</v>
      </c>
      <c r="J23351" t="s">
        <v>22</v>
      </c>
      <c r="K23351" t="s">
        <v>21</v>
      </c>
      <c r="L23351" t="s">
        <v>20</v>
      </c>
      <c r="M23351" t="s">
        <v>20</v>
      </c>
      <c r="N23351" t="s">
        <v>19</v>
      </c>
    </row>
    <row r="23352" spans="1:14" x14ac:dyDescent="0.35">
      <c r="A23352" t="s">
        <v>16137</v>
      </c>
      <c r="B23352" t="s">
        <v>22801</v>
      </c>
      <c r="C23352" t="s">
        <v>22801</v>
      </c>
      <c r="D23352" t="s">
        <v>21</v>
      </c>
      <c r="E23352" t="s">
        <v>20</v>
      </c>
      <c r="F23352" t="s">
        <v>21</v>
      </c>
      <c r="G23352" t="s">
        <v>22</v>
      </c>
      <c r="H23352" t="s">
        <v>19</v>
      </c>
      <c r="I23352" t="s">
        <v>20</v>
      </c>
      <c r="J23352" t="s">
        <v>22</v>
      </c>
      <c r="K23352" t="s">
        <v>21</v>
      </c>
      <c r="L23352" t="s">
        <v>20</v>
      </c>
      <c r="M23352" t="s">
        <v>20</v>
      </c>
      <c r="N23352" t="s">
        <v>19</v>
      </c>
    </row>
    <row r="23353" spans="1:14" x14ac:dyDescent="0.35">
      <c r="A23353" t="s">
        <v>16137</v>
      </c>
      <c r="B23353" t="s">
        <v>22801</v>
      </c>
      <c r="C23353" t="s">
        <v>22804</v>
      </c>
      <c r="D23353" t="s">
        <v>30</v>
      </c>
      <c r="E23353" t="s">
        <v>20</v>
      </c>
      <c r="F23353" t="s">
        <v>21</v>
      </c>
      <c r="G23353" t="s">
        <v>22</v>
      </c>
      <c r="H23353" t="s">
        <v>19</v>
      </c>
      <c r="I23353" t="s">
        <v>20</v>
      </c>
      <c r="J23353" t="s">
        <v>22</v>
      </c>
      <c r="K23353" t="s">
        <v>21</v>
      </c>
      <c r="L23353" t="s">
        <v>20</v>
      </c>
      <c r="M23353" t="s">
        <v>20</v>
      </c>
      <c r="N23353" t="s">
        <v>30</v>
      </c>
    </row>
    <row r="23354" spans="1:14" x14ac:dyDescent="0.35">
      <c r="A23354" t="s">
        <v>16137</v>
      </c>
      <c r="B23354" t="s">
        <v>22801</v>
      </c>
      <c r="C23354" t="s">
        <v>22805</v>
      </c>
      <c r="D23354" t="s">
        <v>21</v>
      </c>
      <c r="E23354" t="s">
        <v>20</v>
      </c>
      <c r="F23354" t="s">
        <v>21</v>
      </c>
      <c r="G23354" t="s">
        <v>30</v>
      </c>
      <c r="H23354" t="s">
        <v>19</v>
      </c>
      <c r="I23354" t="s">
        <v>20</v>
      </c>
      <c r="J23354" t="s">
        <v>22</v>
      </c>
      <c r="K23354" t="s">
        <v>21</v>
      </c>
      <c r="L23354" t="s">
        <v>20</v>
      </c>
      <c r="M23354" t="s">
        <v>20</v>
      </c>
      <c r="N23354" t="s">
        <v>19</v>
      </c>
    </row>
    <row r="23355" spans="1:14" x14ac:dyDescent="0.35">
      <c r="A23355" t="s">
        <v>16137</v>
      </c>
      <c r="B23355" t="s">
        <v>22801</v>
      </c>
      <c r="C23355" t="s">
        <v>22806</v>
      </c>
      <c r="D23355" t="s">
        <v>30</v>
      </c>
      <c r="E23355" t="s">
        <v>20</v>
      </c>
      <c r="F23355" t="s">
        <v>21</v>
      </c>
      <c r="G23355" t="s">
        <v>30</v>
      </c>
      <c r="H23355" t="s">
        <v>19</v>
      </c>
      <c r="I23355" t="s">
        <v>20</v>
      </c>
      <c r="J23355" t="s">
        <v>22</v>
      </c>
      <c r="K23355" t="s">
        <v>21</v>
      </c>
      <c r="L23355" t="s">
        <v>20</v>
      </c>
      <c r="M23355" t="s">
        <v>20</v>
      </c>
      <c r="N23355" t="s">
        <v>19</v>
      </c>
    </row>
    <row r="23356" spans="1:14" x14ac:dyDescent="0.35">
      <c r="A23356" t="s">
        <v>16137</v>
      </c>
      <c r="B23356" t="s">
        <v>22801</v>
      </c>
      <c r="C23356" t="s">
        <v>22807</v>
      </c>
      <c r="D23356" t="s">
        <v>21</v>
      </c>
      <c r="E23356" t="s">
        <v>20</v>
      </c>
      <c r="F23356" t="s">
        <v>21</v>
      </c>
      <c r="G23356" t="s">
        <v>19</v>
      </c>
      <c r="H23356" t="s">
        <v>19</v>
      </c>
      <c r="I23356" t="s">
        <v>20</v>
      </c>
      <c r="J23356" t="s">
        <v>22</v>
      </c>
      <c r="K23356" t="s">
        <v>21</v>
      </c>
      <c r="L23356" t="s">
        <v>20</v>
      </c>
      <c r="M23356" t="s">
        <v>20</v>
      </c>
      <c r="N23356" t="s">
        <v>19</v>
      </c>
    </row>
    <row r="23357" spans="1:14" x14ac:dyDescent="0.35">
      <c r="A23357" t="s">
        <v>16137</v>
      </c>
      <c r="B23357" t="s">
        <v>22808</v>
      </c>
      <c r="C23357" t="s">
        <v>22809</v>
      </c>
      <c r="D23357" t="s">
        <v>30</v>
      </c>
      <c r="E23357" t="s">
        <v>20</v>
      </c>
      <c r="F23357" t="s">
        <v>19</v>
      </c>
      <c r="G23357" t="s">
        <v>19</v>
      </c>
      <c r="H23357" t="s">
        <v>19</v>
      </c>
      <c r="I23357" t="s">
        <v>20</v>
      </c>
      <c r="J23357" t="s">
        <v>21</v>
      </c>
      <c r="K23357" t="s">
        <v>22</v>
      </c>
      <c r="L23357" t="s">
        <v>20</v>
      </c>
      <c r="M23357" t="s">
        <v>19</v>
      </c>
      <c r="N23357" t="s">
        <v>19</v>
      </c>
    </row>
    <row r="23358" spans="1:14" x14ac:dyDescent="0.35">
      <c r="A23358" t="s">
        <v>16137</v>
      </c>
      <c r="B23358" t="s">
        <v>22808</v>
      </c>
      <c r="C23358" t="s">
        <v>22808</v>
      </c>
      <c r="D23358" t="s">
        <v>22</v>
      </c>
      <c r="E23358" t="s">
        <v>20</v>
      </c>
      <c r="F23358" t="s">
        <v>19</v>
      </c>
      <c r="G23358" t="s">
        <v>19</v>
      </c>
      <c r="H23358" t="s">
        <v>19</v>
      </c>
      <c r="I23358" t="s">
        <v>20</v>
      </c>
      <c r="J23358" t="s">
        <v>22</v>
      </c>
      <c r="K23358" t="s">
        <v>21</v>
      </c>
      <c r="L23358" t="s">
        <v>20</v>
      </c>
      <c r="M23358" t="s">
        <v>20</v>
      </c>
      <c r="N23358" t="s">
        <v>19</v>
      </c>
    </row>
    <row r="23359" spans="1:14" x14ac:dyDescent="0.35">
      <c r="A23359" t="s">
        <v>16137</v>
      </c>
      <c r="B23359" t="s">
        <v>22808</v>
      </c>
      <c r="C23359" t="s">
        <v>22810</v>
      </c>
      <c r="D23359" t="s">
        <v>30</v>
      </c>
      <c r="E23359" t="s">
        <v>20</v>
      </c>
      <c r="F23359" t="s">
        <v>19</v>
      </c>
      <c r="G23359" t="s">
        <v>19</v>
      </c>
      <c r="H23359" t="s">
        <v>19</v>
      </c>
      <c r="I23359" t="s">
        <v>20</v>
      </c>
      <c r="J23359" t="s">
        <v>21</v>
      </c>
      <c r="K23359" t="s">
        <v>21</v>
      </c>
      <c r="L23359" t="s">
        <v>20</v>
      </c>
      <c r="M23359" t="s">
        <v>20</v>
      </c>
      <c r="N23359" t="s">
        <v>19</v>
      </c>
    </row>
    <row r="23360" spans="1:14" x14ac:dyDescent="0.35">
      <c r="A23360" t="s">
        <v>16137</v>
      </c>
      <c r="B23360" t="s">
        <v>22808</v>
      </c>
      <c r="C23360" t="s">
        <v>22811</v>
      </c>
      <c r="D23360" t="s">
        <v>30</v>
      </c>
      <c r="E23360" t="s">
        <v>20</v>
      </c>
      <c r="F23360" t="s">
        <v>19</v>
      </c>
      <c r="G23360" t="s">
        <v>19</v>
      </c>
      <c r="H23360" t="s">
        <v>19</v>
      </c>
      <c r="I23360" t="s">
        <v>20</v>
      </c>
      <c r="J23360" t="s">
        <v>22</v>
      </c>
      <c r="K23360" t="s">
        <v>21</v>
      </c>
      <c r="L23360" t="s">
        <v>20</v>
      </c>
      <c r="M23360" t="s">
        <v>19</v>
      </c>
      <c r="N23360" t="s">
        <v>19</v>
      </c>
    </row>
    <row r="23361" spans="1:14" x14ac:dyDescent="0.35">
      <c r="A23361" t="s">
        <v>16137</v>
      </c>
      <c r="B23361" t="s">
        <v>22812</v>
      </c>
      <c r="C23361" t="s">
        <v>22813</v>
      </c>
      <c r="D23361" t="s">
        <v>21</v>
      </c>
      <c r="E23361" t="s">
        <v>20</v>
      </c>
      <c r="F23361" t="s">
        <v>21</v>
      </c>
      <c r="G23361" t="s">
        <v>30</v>
      </c>
      <c r="H23361" t="s">
        <v>19</v>
      </c>
      <c r="I23361" t="s">
        <v>20</v>
      </c>
      <c r="J23361" t="s">
        <v>21</v>
      </c>
      <c r="K23361" t="s">
        <v>21</v>
      </c>
      <c r="L23361" t="s">
        <v>20</v>
      </c>
      <c r="M23361" t="s">
        <v>20</v>
      </c>
      <c r="N23361" t="s">
        <v>19</v>
      </c>
    </row>
    <row r="23362" spans="1:14" x14ac:dyDescent="0.35">
      <c r="A23362" t="s">
        <v>16137</v>
      </c>
      <c r="B23362" t="s">
        <v>22812</v>
      </c>
      <c r="C23362" t="s">
        <v>22814</v>
      </c>
      <c r="D23362" t="s">
        <v>21</v>
      </c>
      <c r="E23362" t="s">
        <v>20</v>
      </c>
      <c r="F23362" t="s">
        <v>21</v>
      </c>
      <c r="G23362" t="s">
        <v>30</v>
      </c>
      <c r="H23362" t="s">
        <v>19</v>
      </c>
      <c r="I23362" t="s">
        <v>20</v>
      </c>
      <c r="J23362" t="s">
        <v>21</v>
      </c>
      <c r="K23362" t="s">
        <v>21</v>
      </c>
      <c r="L23362" t="s">
        <v>20</v>
      </c>
      <c r="M23362" t="s">
        <v>20</v>
      </c>
      <c r="N23362" t="s">
        <v>19</v>
      </c>
    </row>
    <row r="23363" spans="1:14" x14ac:dyDescent="0.35">
      <c r="A23363" t="s">
        <v>16137</v>
      </c>
      <c r="B23363" t="s">
        <v>22812</v>
      </c>
      <c r="C23363" t="s">
        <v>22815</v>
      </c>
      <c r="D23363" t="s">
        <v>21</v>
      </c>
      <c r="E23363" t="s">
        <v>20</v>
      </c>
      <c r="F23363" t="s">
        <v>21</v>
      </c>
      <c r="G23363" t="s">
        <v>22</v>
      </c>
      <c r="H23363" t="s">
        <v>19</v>
      </c>
      <c r="I23363" t="s">
        <v>20</v>
      </c>
      <c r="J23363" t="s">
        <v>22</v>
      </c>
      <c r="K23363" t="s">
        <v>21</v>
      </c>
      <c r="L23363" t="s">
        <v>20</v>
      </c>
      <c r="M23363" t="s">
        <v>20</v>
      </c>
      <c r="N23363" t="s">
        <v>19</v>
      </c>
    </row>
    <row r="23364" spans="1:14" x14ac:dyDescent="0.35">
      <c r="A23364" t="s">
        <v>16137</v>
      </c>
      <c r="B23364" t="s">
        <v>22812</v>
      </c>
      <c r="C23364" t="s">
        <v>22816</v>
      </c>
      <c r="D23364" t="s">
        <v>30</v>
      </c>
      <c r="E23364" t="s">
        <v>20</v>
      </c>
      <c r="F23364" t="s">
        <v>21</v>
      </c>
      <c r="G23364" t="s">
        <v>30</v>
      </c>
      <c r="H23364" t="s">
        <v>20</v>
      </c>
      <c r="I23364" t="s">
        <v>20</v>
      </c>
      <c r="J23364" t="s">
        <v>22</v>
      </c>
      <c r="K23364" t="s">
        <v>21</v>
      </c>
      <c r="L23364" t="s">
        <v>20</v>
      </c>
      <c r="M23364" t="s">
        <v>20</v>
      </c>
      <c r="N23364" t="s">
        <v>19</v>
      </c>
    </row>
    <row r="23365" spans="1:14" x14ac:dyDescent="0.35">
      <c r="A23365" t="s">
        <v>16137</v>
      </c>
      <c r="B23365" t="s">
        <v>22812</v>
      </c>
      <c r="C23365" t="s">
        <v>22817</v>
      </c>
      <c r="D23365" t="s">
        <v>22</v>
      </c>
      <c r="E23365" t="s">
        <v>20</v>
      </c>
      <c r="F23365" t="s">
        <v>21</v>
      </c>
      <c r="G23365" t="s">
        <v>22</v>
      </c>
      <c r="H23365" t="s">
        <v>19</v>
      </c>
      <c r="I23365" t="s">
        <v>20</v>
      </c>
      <c r="J23365" t="s">
        <v>22</v>
      </c>
      <c r="K23365" t="s">
        <v>21</v>
      </c>
      <c r="L23365" t="s">
        <v>20</v>
      </c>
      <c r="M23365" t="s">
        <v>20</v>
      </c>
      <c r="N23365" t="s">
        <v>19</v>
      </c>
    </row>
    <row r="23366" spans="1:14" x14ac:dyDescent="0.35">
      <c r="A23366" t="s">
        <v>16137</v>
      </c>
      <c r="B23366" t="s">
        <v>22812</v>
      </c>
      <c r="C23366" t="s">
        <v>22812</v>
      </c>
      <c r="D23366" t="s">
        <v>21</v>
      </c>
      <c r="E23366" t="s">
        <v>20</v>
      </c>
      <c r="F23366" t="s">
        <v>21</v>
      </c>
      <c r="G23366" t="s">
        <v>30</v>
      </c>
      <c r="H23366" t="s">
        <v>19</v>
      </c>
      <c r="I23366" t="s">
        <v>20</v>
      </c>
      <c r="J23366" t="s">
        <v>21</v>
      </c>
      <c r="K23366" t="s">
        <v>21</v>
      </c>
      <c r="L23366" t="s">
        <v>20</v>
      </c>
      <c r="M23366" t="s">
        <v>20</v>
      </c>
      <c r="N23366" t="s">
        <v>19</v>
      </c>
    </row>
    <row r="23367" spans="1:14" x14ac:dyDescent="0.35">
      <c r="A23367" t="s">
        <v>16137</v>
      </c>
      <c r="B23367" t="s">
        <v>22812</v>
      </c>
      <c r="C23367" t="s">
        <v>20234</v>
      </c>
      <c r="D23367" t="s">
        <v>21</v>
      </c>
      <c r="E23367" t="s">
        <v>20</v>
      </c>
      <c r="F23367" t="s">
        <v>21</v>
      </c>
      <c r="G23367" t="s">
        <v>19</v>
      </c>
      <c r="H23367" t="s">
        <v>19</v>
      </c>
      <c r="I23367" t="s">
        <v>20</v>
      </c>
      <c r="J23367" t="s">
        <v>21</v>
      </c>
      <c r="K23367" t="s">
        <v>21</v>
      </c>
      <c r="L23367" t="s">
        <v>20</v>
      </c>
      <c r="M23367" t="s">
        <v>20</v>
      </c>
      <c r="N23367" t="s">
        <v>19</v>
      </c>
    </row>
    <row r="23368" spans="1:14" x14ac:dyDescent="0.35">
      <c r="A23368" t="s">
        <v>16137</v>
      </c>
      <c r="B23368" t="s">
        <v>22818</v>
      </c>
      <c r="C23368" t="s">
        <v>22819</v>
      </c>
      <c r="D23368" t="s">
        <v>19</v>
      </c>
      <c r="E23368" t="s">
        <v>20</v>
      </c>
      <c r="F23368" t="s">
        <v>21</v>
      </c>
      <c r="G23368" t="s">
        <v>22</v>
      </c>
      <c r="H23368" t="s">
        <v>19</v>
      </c>
      <c r="I23368" t="s">
        <v>20</v>
      </c>
      <c r="J23368" t="s">
        <v>21</v>
      </c>
      <c r="K23368" t="s">
        <v>21</v>
      </c>
      <c r="L23368" t="s">
        <v>20</v>
      </c>
      <c r="M23368" t="s">
        <v>20</v>
      </c>
      <c r="N23368" t="s">
        <v>19</v>
      </c>
    </row>
    <row r="23369" spans="1:14" x14ac:dyDescent="0.35">
      <c r="A23369" t="s">
        <v>16137</v>
      </c>
      <c r="B23369" t="s">
        <v>22818</v>
      </c>
      <c r="C23369" t="s">
        <v>22820</v>
      </c>
      <c r="D23369" t="s">
        <v>21</v>
      </c>
      <c r="E23369" t="s">
        <v>20</v>
      </c>
      <c r="F23369" t="s">
        <v>21</v>
      </c>
      <c r="G23369" t="s">
        <v>30</v>
      </c>
      <c r="H23369" t="s">
        <v>19</v>
      </c>
      <c r="I23369" t="s">
        <v>20</v>
      </c>
      <c r="J23369" t="s">
        <v>21</v>
      </c>
      <c r="K23369" t="s">
        <v>21</v>
      </c>
      <c r="L23369" t="s">
        <v>20</v>
      </c>
      <c r="M23369" t="s">
        <v>20</v>
      </c>
      <c r="N23369" t="s">
        <v>19</v>
      </c>
    </row>
    <row r="23370" spans="1:14" x14ac:dyDescent="0.35">
      <c r="A23370" t="s">
        <v>16137</v>
      </c>
      <c r="B23370" t="s">
        <v>22818</v>
      </c>
      <c r="C23370" t="s">
        <v>22821</v>
      </c>
      <c r="D23370" t="s">
        <v>21</v>
      </c>
      <c r="E23370" t="s">
        <v>20</v>
      </c>
      <c r="F23370" t="s">
        <v>21</v>
      </c>
      <c r="G23370" t="s">
        <v>30</v>
      </c>
      <c r="H23370" t="s">
        <v>19</v>
      </c>
      <c r="I23370" t="s">
        <v>20</v>
      </c>
      <c r="J23370" t="s">
        <v>21</v>
      </c>
      <c r="K23370" t="s">
        <v>21</v>
      </c>
      <c r="L23370" t="s">
        <v>20</v>
      </c>
      <c r="M23370" t="s">
        <v>20</v>
      </c>
      <c r="N23370" t="s">
        <v>19</v>
      </c>
    </row>
    <row r="23371" spans="1:14" x14ac:dyDescent="0.35">
      <c r="A23371" t="s">
        <v>16137</v>
      </c>
      <c r="B23371" t="s">
        <v>22818</v>
      </c>
      <c r="C23371" t="s">
        <v>22822</v>
      </c>
      <c r="D23371" t="s">
        <v>21</v>
      </c>
      <c r="E23371" t="s">
        <v>20</v>
      </c>
      <c r="F23371" t="s">
        <v>21</v>
      </c>
      <c r="G23371" t="s">
        <v>19</v>
      </c>
      <c r="H23371" t="s">
        <v>19</v>
      </c>
      <c r="I23371" t="s">
        <v>20</v>
      </c>
      <c r="J23371" t="s">
        <v>21</v>
      </c>
      <c r="K23371" t="s">
        <v>21</v>
      </c>
      <c r="L23371" t="s">
        <v>20</v>
      </c>
      <c r="M23371" t="s">
        <v>20</v>
      </c>
      <c r="N23371" t="s">
        <v>19</v>
      </c>
    </row>
    <row r="23372" spans="1:14" x14ac:dyDescent="0.35">
      <c r="A23372" t="s">
        <v>16137</v>
      </c>
      <c r="B23372" t="s">
        <v>22818</v>
      </c>
      <c r="C23372" t="s">
        <v>22823</v>
      </c>
      <c r="D23372" t="s">
        <v>21</v>
      </c>
      <c r="E23372" t="s">
        <v>20</v>
      </c>
      <c r="F23372" t="s">
        <v>21</v>
      </c>
      <c r="G23372" t="s">
        <v>22</v>
      </c>
      <c r="H23372" t="s">
        <v>19</v>
      </c>
      <c r="I23372" t="s">
        <v>20</v>
      </c>
      <c r="J23372" t="s">
        <v>21</v>
      </c>
      <c r="K23372" t="s">
        <v>21</v>
      </c>
      <c r="L23372" t="s">
        <v>20</v>
      </c>
      <c r="M23372" t="s">
        <v>20</v>
      </c>
      <c r="N23372" t="s">
        <v>19</v>
      </c>
    </row>
    <row r="23373" spans="1:14" x14ac:dyDescent="0.35">
      <c r="A23373" t="s">
        <v>16137</v>
      </c>
      <c r="B23373" t="s">
        <v>22818</v>
      </c>
      <c r="C23373" t="s">
        <v>22818</v>
      </c>
      <c r="D23373" t="s">
        <v>21</v>
      </c>
      <c r="E23373" t="s">
        <v>20</v>
      </c>
      <c r="F23373" t="s">
        <v>21</v>
      </c>
      <c r="G23373" t="s">
        <v>21</v>
      </c>
      <c r="H23373" t="s">
        <v>19</v>
      </c>
      <c r="I23373" t="s">
        <v>20</v>
      </c>
      <c r="J23373" t="s">
        <v>22</v>
      </c>
      <c r="K23373" t="s">
        <v>21</v>
      </c>
      <c r="L23373" t="s">
        <v>20</v>
      </c>
      <c r="M23373" t="s">
        <v>20</v>
      </c>
      <c r="N23373" t="s">
        <v>19</v>
      </c>
    </row>
    <row r="23374" spans="1:14" x14ac:dyDescent="0.35">
      <c r="A23374" t="s">
        <v>16137</v>
      </c>
      <c r="B23374" t="s">
        <v>22818</v>
      </c>
      <c r="C23374" t="s">
        <v>22824</v>
      </c>
      <c r="D23374" t="s">
        <v>21</v>
      </c>
      <c r="E23374" t="s">
        <v>20</v>
      </c>
      <c r="F23374" t="s">
        <v>21</v>
      </c>
      <c r="G23374" t="s">
        <v>19</v>
      </c>
      <c r="H23374" t="s">
        <v>19</v>
      </c>
      <c r="I23374" t="s">
        <v>20</v>
      </c>
      <c r="J23374" t="s">
        <v>21</v>
      </c>
      <c r="K23374" t="s">
        <v>21</v>
      </c>
      <c r="L23374" t="s">
        <v>20</v>
      </c>
      <c r="M23374" t="s">
        <v>20</v>
      </c>
      <c r="N23374" t="s">
        <v>19</v>
      </c>
    </row>
    <row r="23375" spans="1:14" x14ac:dyDescent="0.35">
      <c r="A23375" t="s">
        <v>16137</v>
      </c>
      <c r="B23375" t="s">
        <v>22818</v>
      </c>
      <c r="C23375" t="s">
        <v>22825</v>
      </c>
      <c r="D23375" t="s">
        <v>21</v>
      </c>
      <c r="E23375" t="s">
        <v>20</v>
      </c>
      <c r="F23375" t="s">
        <v>21</v>
      </c>
      <c r="G23375" t="s">
        <v>19</v>
      </c>
      <c r="H23375" t="s">
        <v>19</v>
      </c>
      <c r="I23375" t="s">
        <v>20</v>
      </c>
      <c r="J23375" t="s">
        <v>21</v>
      </c>
      <c r="K23375" t="s">
        <v>21</v>
      </c>
      <c r="L23375" t="s">
        <v>20</v>
      </c>
      <c r="M23375" t="s">
        <v>20</v>
      </c>
      <c r="N23375" t="s">
        <v>19</v>
      </c>
    </row>
    <row r="23376" spans="1:14" x14ac:dyDescent="0.35">
      <c r="A23376" t="s">
        <v>16137</v>
      </c>
      <c r="B23376" t="s">
        <v>22826</v>
      </c>
      <c r="C23376" t="s">
        <v>22827</v>
      </c>
      <c r="D23376" t="s">
        <v>21</v>
      </c>
      <c r="E23376" t="s">
        <v>20</v>
      </c>
      <c r="F23376" t="s">
        <v>21</v>
      </c>
      <c r="G23376" t="s">
        <v>30</v>
      </c>
      <c r="H23376" t="s">
        <v>19</v>
      </c>
      <c r="I23376" t="s">
        <v>20</v>
      </c>
      <c r="J23376" t="s">
        <v>21</v>
      </c>
      <c r="K23376" t="s">
        <v>21</v>
      </c>
      <c r="L23376" t="s">
        <v>20</v>
      </c>
      <c r="M23376" t="s">
        <v>20</v>
      </c>
      <c r="N23376" t="s">
        <v>19</v>
      </c>
    </row>
    <row r="23377" spans="1:14" x14ac:dyDescent="0.35">
      <c r="A23377" t="s">
        <v>16137</v>
      </c>
      <c r="B23377" t="s">
        <v>22826</v>
      </c>
      <c r="C23377" t="s">
        <v>22828</v>
      </c>
      <c r="D23377" t="s">
        <v>21</v>
      </c>
      <c r="E23377" t="s">
        <v>20</v>
      </c>
      <c r="F23377" t="s">
        <v>21</v>
      </c>
      <c r="G23377" t="s">
        <v>21</v>
      </c>
      <c r="H23377" t="s">
        <v>19</v>
      </c>
      <c r="I23377" t="s">
        <v>20</v>
      </c>
      <c r="J23377" t="s">
        <v>21</v>
      </c>
      <c r="K23377" t="s">
        <v>21</v>
      </c>
      <c r="L23377" t="s">
        <v>20</v>
      </c>
      <c r="M23377" t="s">
        <v>20</v>
      </c>
      <c r="N23377" t="s">
        <v>19</v>
      </c>
    </row>
    <row r="23378" spans="1:14" x14ac:dyDescent="0.35">
      <c r="A23378" t="s">
        <v>16137</v>
      </c>
      <c r="B23378" t="s">
        <v>22826</v>
      </c>
      <c r="C23378" t="s">
        <v>22829</v>
      </c>
      <c r="D23378" t="s">
        <v>21</v>
      </c>
      <c r="E23378" t="s">
        <v>20</v>
      </c>
      <c r="F23378" t="s">
        <v>21</v>
      </c>
      <c r="G23378" t="s">
        <v>19</v>
      </c>
      <c r="H23378" t="s">
        <v>19</v>
      </c>
      <c r="I23378" t="s">
        <v>20</v>
      </c>
      <c r="J23378" t="s">
        <v>21</v>
      </c>
      <c r="K23378" t="s">
        <v>21</v>
      </c>
      <c r="L23378" t="s">
        <v>20</v>
      </c>
      <c r="M23378" t="s">
        <v>20</v>
      </c>
      <c r="N23378" t="s">
        <v>19</v>
      </c>
    </row>
    <row r="23379" spans="1:14" x14ac:dyDescent="0.35">
      <c r="A23379" t="s">
        <v>16137</v>
      </c>
      <c r="B23379" t="s">
        <v>22826</v>
      </c>
      <c r="C23379" t="s">
        <v>22830</v>
      </c>
      <c r="D23379" t="s">
        <v>21</v>
      </c>
      <c r="E23379" t="s">
        <v>20</v>
      </c>
      <c r="F23379" t="s">
        <v>21</v>
      </c>
      <c r="G23379" t="s">
        <v>22</v>
      </c>
      <c r="H23379" t="s">
        <v>19</v>
      </c>
      <c r="I23379" t="s">
        <v>20</v>
      </c>
      <c r="J23379" t="s">
        <v>21</v>
      </c>
      <c r="K23379" t="s">
        <v>21</v>
      </c>
      <c r="L23379" t="s">
        <v>20</v>
      </c>
      <c r="M23379" t="s">
        <v>20</v>
      </c>
      <c r="N23379" t="s">
        <v>19</v>
      </c>
    </row>
    <row r="23380" spans="1:14" x14ac:dyDescent="0.35">
      <c r="A23380" t="s">
        <v>16137</v>
      </c>
      <c r="B23380" t="s">
        <v>22826</v>
      </c>
      <c r="C23380" t="s">
        <v>22831</v>
      </c>
      <c r="D23380" t="s">
        <v>21</v>
      </c>
      <c r="E23380" t="s">
        <v>20</v>
      </c>
      <c r="F23380" t="s">
        <v>21</v>
      </c>
      <c r="G23380" t="s">
        <v>30</v>
      </c>
      <c r="H23380" t="s">
        <v>19</v>
      </c>
      <c r="I23380" t="s">
        <v>20</v>
      </c>
      <c r="J23380" t="s">
        <v>21</v>
      </c>
      <c r="K23380" t="s">
        <v>21</v>
      </c>
      <c r="L23380" t="s">
        <v>20</v>
      </c>
      <c r="M23380" t="s">
        <v>20</v>
      </c>
      <c r="N23380" t="s">
        <v>19</v>
      </c>
    </row>
    <row r="23381" spans="1:14" x14ac:dyDescent="0.35">
      <c r="A23381" t="s">
        <v>16137</v>
      </c>
      <c r="B23381" t="s">
        <v>22826</v>
      </c>
      <c r="C23381" t="s">
        <v>22826</v>
      </c>
      <c r="D23381" t="s">
        <v>21</v>
      </c>
      <c r="E23381" t="s">
        <v>20</v>
      </c>
      <c r="F23381" t="s">
        <v>21</v>
      </c>
      <c r="G23381" t="s">
        <v>21</v>
      </c>
      <c r="H23381" t="s">
        <v>19</v>
      </c>
      <c r="I23381" t="s">
        <v>20</v>
      </c>
      <c r="J23381" t="s">
        <v>21</v>
      </c>
      <c r="K23381" t="s">
        <v>21</v>
      </c>
      <c r="L23381" t="s">
        <v>20</v>
      </c>
      <c r="M23381" t="s">
        <v>20</v>
      </c>
      <c r="N23381" t="s">
        <v>19</v>
      </c>
    </row>
    <row r="23382" spans="1:14" x14ac:dyDescent="0.35">
      <c r="A23382" t="s">
        <v>16137</v>
      </c>
      <c r="B23382" t="s">
        <v>22826</v>
      </c>
      <c r="C23382" t="s">
        <v>22832</v>
      </c>
      <c r="D23382" t="s">
        <v>21</v>
      </c>
      <c r="E23382" t="s">
        <v>20</v>
      </c>
      <c r="F23382" t="s">
        <v>21</v>
      </c>
      <c r="G23382" t="s">
        <v>19</v>
      </c>
      <c r="H23382" t="s">
        <v>19</v>
      </c>
      <c r="I23382" t="s">
        <v>20</v>
      </c>
      <c r="J23382" t="s">
        <v>21</v>
      </c>
      <c r="K23382" t="s">
        <v>21</v>
      </c>
      <c r="L23382" t="s">
        <v>20</v>
      </c>
      <c r="M23382" t="s">
        <v>20</v>
      </c>
      <c r="N23382" t="s">
        <v>19</v>
      </c>
    </row>
    <row r="23383" spans="1:14" x14ac:dyDescent="0.35">
      <c r="A23383" t="s">
        <v>16137</v>
      </c>
      <c r="B23383" t="s">
        <v>22833</v>
      </c>
      <c r="C23383" t="s">
        <v>22834</v>
      </c>
      <c r="D23383" t="s">
        <v>21</v>
      </c>
      <c r="E23383" t="s">
        <v>20</v>
      </c>
      <c r="F23383" t="s">
        <v>21</v>
      </c>
      <c r="G23383" t="s">
        <v>19</v>
      </c>
      <c r="H23383" t="s">
        <v>19</v>
      </c>
      <c r="I23383" t="s">
        <v>20</v>
      </c>
      <c r="J23383" t="s">
        <v>22</v>
      </c>
      <c r="K23383" t="s">
        <v>21</v>
      </c>
      <c r="L23383" t="s">
        <v>20</v>
      </c>
      <c r="M23383" t="s">
        <v>20</v>
      </c>
      <c r="N23383" t="s">
        <v>19</v>
      </c>
    </row>
    <row r="23384" spans="1:14" x14ac:dyDescent="0.35">
      <c r="A23384" t="s">
        <v>16137</v>
      </c>
      <c r="B23384" t="s">
        <v>22833</v>
      </c>
      <c r="C23384" t="s">
        <v>22835</v>
      </c>
      <c r="D23384" t="s">
        <v>21</v>
      </c>
      <c r="E23384" t="s">
        <v>20</v>
      </c>
      <c r="F23384" t="s">
        <v>21</v>
      </c>
      <c r="G23384" t="s">
        <v>19</v>
      </c>
      <c r="H23384" t="s">
        <v>19</v>
      </c>
      <c r="I23384" t="s">
        <v>20</v>
      </c>
      <c r="J23384" t="s">
        <v>30</v>
      </c>
      <c r="K23384" t="s">
        <v>22</v>
      </c>
      <c r="L23384" t="s">
        <v>20</v>
      </c>
      <c r="M23384" t="s">
        <v>20</v>
      </c>
      <c r="N23384" t="s">
        <v>19</v>
      </c>
    </row>
    <row r="23385" spans="1:14" x14ac:dyDescent="0.35">
      <c r="A23385" t="s">
        <v>16137</v>
      </c>
      <c r="B23385" t="s">
        <v>22833</v>
      </c>
      <c r="C23385" t="s">
        <v>22836</v>
      </c>
      <c r="D23385" t="s">
        <v>21</v>
      </c>
      <c r="E23385" t="s">
        <v>20</v>
      </c>
      <c r="F23385" t="s">
        <v>21</v>
      </c>
      <c r="G23385" t="s">
        <v>19</v>
      </c>
      <c r="H23385" t="s">
        <v>19</v>
      </c>
      <c r="I23385" t="s">
        <v>20</v>
      </c>
      <c r="J23385" t="s">
        <v>19</v>
      </c>
      <c r="K23385" t="s">
        <v>21</v>
      </c>
      <c r="L23385" t="s">
        <v>20</v>
      </c>
      <c r="M23385" t="s">
        <v>20</v>
      </c>
      <c r="N23385" t="s">
        <v>19</v>
      </c>
    </row>
    <row r="23386" spans="1:14" x14ac:dyDescent="0.35">
      <c r="A23386" t="s">
        <v>16137</v>
      </c>
      <c r="B23386" t="s">
        <v>22833</v>
      </c>
      <c r="C23386" t="s">
        <v>22837</v>
      </c>
      <c r="D23386" t="s">
        <v>21</v>
      </c>
      <c r="E23386" t="s">
        <v>20</v>
      </c>
      <c r="F23386" t="s">
        <v>21</v>
      </c>
      <c r="G23386" t="s">
        <v>30</v>
      </c>
      <c r="H23386" t="s">
        <v>19</v>
      </c>
      <c r="I23386" t="s">
        <v>20</v>
      </c>
      <c r="J23386" t="s">
        <v>21</v>
      </c>
      <c r="K23386" t="s">
        <v>21</v>
      </c>
      <c r="L23386" t="s">
        <v>20</v>
      </c>
      <c r="M23386" t="s">
        <v>20</v>
      </c>
      <c r="N23386" t="s">
        <v>19</v>
      </c>
    </row>
    <row r="23387" spans="1:14" x14ac:dyDescent="0.35">
      <c r="A23387" t="s">
        <v>16137</v>
      </c>
      <c r="B23387" t="s">
        <v>22833</v>
      </c>
      <c r="C23387" t="s">
        <v>22833</v>
      </c>
      <c r="D23387" t="s">
        <v>21</v>
      </c>
      <c r="E23387" t="s">
        <v>20</v>
      </c>
      <c r="F23387" t="s">
        <v>21</v>
      </c>
      <c r="G23387" t="s">
        <v>22</v>
      </c>
      <c r="H23387" t="s">
        <v>19</v>
      </c>
      <c r="I23387" t="s">
        <v>20</v>
      </c>
      <c r="J23387" t="s">
        <v>21</v>
      </c>
      <c r="K23387" t="s">
        <v>21</v>
      </c>
      <c r="L23387" t="s">
        <v>20</v>
      </c>
      <c r="M23387" t="s">
        <v>20</v>
      </c>
      <c r="N23387" t="s">
        <v>19</v>
      </c>
    </row>
    <row r="23388" spans="1:14" x14ac:dyDescent="0.35">
      <c r="A23388" t="s">
        <v>16137</v>
      </c>
      <c r="B23388" t="s">
        <v>22833</v>
      </c>
      <c r="C23388" t="s">
        <v>22838</v>
      </c>
      <c r="D23388" t="s">
        <v>21</v>
      </c>
      <c r="E23388" t="s">
        <v>20</v>
      </c>
      <c r="F23388" t="s">
        <v>21</v>
      </c>
      <c r="G23388" t="s">
        <v>30</v>
      </c>
      <c r="H23388" t="s">
        <v>19</v>
      </c>
      <c r="I23388" t="s">
        <v>20</v>
      </c>
      <c r="J23388" t="s">
        <v>22</v>
      </c>
      <c r="K23388" t="s">
        <v>22</v>
      </c>
      <c r="L23388" t="s">
        <v>20</v>
      </c>
      <c r="M23388" t="s">
        <v>20</v>
      </c>
      <c r="N23388" t="s">
        <v>19</v>
      </c>
    </row>
    <row r="23389" spans="1:14" x14ac:dyDescent="0.35">
      <c r="A23389" t="s">
        <v>16137</v>
      </c>
      <c r="B23389" t="s">
        <v>22833</v>
      </c>
      <c r="C23389" t="s">
        <v>22839</v>
      </c>
      <c r="D23389" t="s">
        <v>22</v>
      </c>
      <c r="E23389" t="s">
        <v>20</v>
      </c>
      <c r="F23389" t="s">
        <v>21</v>
      </c>
      <c r="G23389" t="s">
        <v>30</v>
      </c>
      <c r="H23389" t="s">
        <v>19</v>
      </c>
      <c r="I23389" t="s">
        <v>20</v>
      </c>
      <c r="J23389" t="s">
        <v>21</v>
      </c>
      <c r="K23389" t="s">
        <v>21</v>
      </c>
      <c r="L23389" t="s">
        <v>20</v>
      </c>
      <c r="M23389" t="s">
        <v>20</v>
      </c>
      <c r="N23389" t="s">
        <v>19</v>
      </c>
    </row>
    <row r="23390" spans="1:14" x14ac:dyDescent="0.35">
      <c r="A23390" t="s">
        <v>16137</v>
      </c>
      <c r="B23390" t="s">
        <v>22840</v>
      </c>
      <c r="C23390" t="s">
        <v>22841</v>
      </c>
      <c r="D23390" t="s">
        <v>21</v>
      </c>
      <c r="E23390" t="s">
        <v>20</v>
      </c>
      <c r="F23390" t="s">
        <v>21</v>
      </c>
      <c r="G23390" t="s">
        <v>21</v>
      </c>
      <c r="H23390" t="s">
        <v>19</v>
      </c>
      <c r="I23390" t="s">
        <v>20</v>
      </c>
      <c r="J23390" t="s">
        <v>22</v>
      </c>
      <c r="K23390" t="s">
        <v>21</v>
      </c>
      <c r="L23390" t="s">
        <v>20</v>
      </c>
      <c r="M23390" t="s">
        <v>20</v>
      </c>
      <c r="N23390" t="s">
        <v>19</v>
      </c>
    </row>
    <row r="23391" spans="1:14" x14ac:dyDescent="0.35">
      <c r="A23391" t="s">
        <v>16137</v>
      </c>
      <c r="B23391" t="s">
        <v>22840</v>
      </c>
      <c r="C23391" t="s">
        <v>22842</v>
      </c>
      <c r="D23391" t="s">
        <v>22</v>
      </c>
      <c r="E23391" t="s">
        <v>20</v>
      </c>
      <c r="F23391" t="s">
        <v>21</v>
      </c>
      <c r="G23391" t="s">
        <v>22</v>
      </c>
      <c r="H23391" t="s">
        <v>19</v>
      </c>
      <c r="I23391" t="s">
        <v>20</v>
      </c>
      <c r="J23391" t="s">
        <v>21</v>
      </c>
      <c r="K23391" t="s">
        <v>21</v>
      </c>
      <c r="L23391" t="s">
        <v>20</v>
      </c>
      <c r="M23391" t="s">
        <v>20</v>
      </c>
      <c r="N23391" t="s">
        <v>19</v>
      </c>
    </row>
    <row r="23392" spans="1:14" x14ac:dyDescent="0.35">
      <c r="A23392" t="s">
        <v>16137</v>
      </c>
      <c r="B23392" t="s">
        <v>22840</v>
      </c>
      <c r="C23392" t="s">
        <v>22843</v>
      </c>
      <c r="D23392" t="s">
        <v>21</v>
      </c>
      <c r="E23392" t="s">
        <v>20</v>
      </c>
      <c r="F23392" t="s">
        <v>21</v>
      </c>
      <c r="G23392" t="s">
        <v>19</v>
      </c>
      <c r="H23392" t="s">
        <v>19</v>
      </c>
      <c r="I23392" t="s">
        <v>20</v>
      </c>
      <c r="J23392" t="s">
        <v>21</v>
      </c>
      <c r="K23392" t="s">
        <v>21</v>
      </c>
      <c r="L23392" t="s">
        <v>20</v>
      </c>
      <c r="M23392" t="s">
        <v>20</v>
      </c>
      <c r="N23392" t="s">
        <v>19</v>
      </c>
    </row>
    <row r="23393" spans="1:14" x14ac:dyDescent="0.35">
      <c r="A23393" t="s">
        <v>16137</v>
      </c>
      <c r="B23393" t="s">
        <v>22840</v>
      </c>
      <c r="C23393" t="s">
        <v>22844</v>
      </c>
      <c r="D23393" t="s">
        <v>21</v>
      </c>
      <c r="E23393" t="s">
        <v>20</v>
      </c>
      <c r="F23393" t="s">
        <v>21</v>
      </c>
      <c r="G23393" t="s">
        <v>21</v>
      </c>
      <c r="H23393" t="s">
        <v>19</v>
      </c>
      <c r="I23393" t="s">
        <v>20</v>
      </c>
      <c r="J23393" t="s">
        <v>22</v>
      </c>
      <c r="K23393" t="s">
        <v>21</v>
      </c>
      <c r="L23393" t="s">
        <v>20</v>
      </c>
      <c r="M23393" t="s">
        <v>20</v>
      </c>
      <c r="N23393" t="s">
        <v>19</v>
      </c>
    </row>
    <row r="23394" spans="1:14" x14ac:dyDescent="0.35">
      <c r="A23394" t="s">
        <v>16137</v>
      </c>
      <c r="B23394" t="s">
        <v>22840</v>
      </c>
      <c r="C23394" t="s">
        <v>22840</v>
      </c>
      <c r="D23394" t="s">
        <v>30</v>
      </c>
      <c r="E23394" t="s">
        <v>20</v>
      </c>
      <c r="F23394" t="s">
        <v>21</v>
      </c>
      <c r="G23394" t="s">
        <v>22</v>
      </c>
      <c r="H23394" t="s">
        <v>19</v>
      </c>
      <c r="I23394" t="s">
        <v>20</v>
      </c>
      <c r="J23394" t="s">
        <v>21</v>
      </c>
      <c r="K23394" t="s">
        <v>21</v>
      </c>
      <c r="L23394" t="s">
        <v>20</v>
      </c>
      <c r="M23394" t="s">
        <v>20</v>
      </c>
      <c r="N23394" t="s">
        <v>19</v>
      </c>
    </row>
    <row r="23395" spans="1:14" x14ac:dyDescent="0.35">
      <c r="A23395" t="s">
        <v>16137</v>
      </c>
      <c r="B23395" t="s">
        <v>22845</v>
      </c>
      <c r="C23395" t="s">
        <v>22845</v>
      </c>
      <c r="D23395" t="s">
        <v>21</v>
      </c>
      <c r="E23395" t="s">
        <v>20</v>
      </c>
      <c r="F23395" t="s">
        <v>21</v>
      </c>
      <c r="G23395" t="s">
        <v>30</v>
      </c>
      <c r="H23395" t="s">
        <v>19</v>
      </c>
      <c r="I23395" t="s">
        <v>20</v>
      </c>
      <c r="J23395" t="s">
        <v>22</v>
      </c>
      <c r="K23395" t="s">
        <v>22</v>
      </c>
      <c r="L23395" t="s">
        <v>20</v>
      </c>
      <c r="M23395" t="s">
        <v>20</v>
      </c>
      <c r="N23395" t="s">
        <v>19</v>
      </c>
    </row>
    <row r="23396" spans="1:14" x14ac:dyDescent="0.35">
      <c r="A23396" t="s">
        <v>7503</v>
      </c>
      <c r="B23396" t="s">
        <v>22846</v>
      </c>
      <c r="C23396" t="s">
        <v>728</v>
      </c>
      <c r="D23396" t="s">
        <v>19</v>
      </c>
      <c r="E23396" t="s">
        <v>20</v>
      </c>
      <c r="F23396" t="s">
        <v>19</v>
      </c>
      <c r="G23396" t="s">
        <v>19</v>
      </c>
      <c r="H23396" t="s">
        <v>19</v>
      </c>
      <c r="I23396" t="s">
        <v>20</v>
      </c>
      <c r="J23396" t="s">
        <v>20</v>
      </c>
      <c r="K23396" t="s">
        <v>20</v>
      </c>
      <c r="L23396" t="s">
        <v>20</v>
      </c>
      <c r="M23396" t="s">
        <v>20</v>
      </c>
      <c r="N23396" t="s">
        <v>30</v>
      </c>
    </row>
    <row r="23397" spans="1:14" x14ac:dyDescent="0.35">
      <c r="A23397" t="s">
        <v>7503</v>
      </c>
      <c r="B23397" t="s">
        <v>22847</v>
      </c>
      <c r="C23397" t="s">
        <v>728</v>
      </c>
      <c r="D23397" t="s">
        <v>19</v>
      </c>
      <c r="E23397" t="s">
        <v>20</v>
      </c>
      <c r="F23397" t="s">
        <v>19</v>
      </c>
      <c r="G23397" t="s">
        <v>19</v>
      </c>
      <c r="H23397" t="s">
        <v>19</v>
      </c>
      <c r="I23397" t="s">
        <v>20</v>
      </c>
      <c r="J23397" t="s">
        <v>20</v>
      </c>
      <c r="K23397" t="s">
        <v>20</v>
      </c>
      <c r="L23397" t="s">
        <v>20</v>
      </c>
      <c r="M23397" t="s">
        <v>20</v>
      </c>
      <c r="N23397" t="s">
        <v>20</v>
      </c>
    </row>
    <row r="23398" spans="1:14" x14ac:dyDescent="0.35">
      <c r="A23398" t="s">
        <v>7503</v>
      </c>
      <c r="B23398" t="s">
        <v>22848</v>
      </c>
      <c r="C23398" t="s">
        <v>728</v>
      </c>
      <c r="D23398" t="s">
        <v>19</v>
      </c>
      <c r="E23398" t="s">
        <v>20</v>
      </c>
      <c r="F23398" t="s">
        <v>19</v>
      </c>
      <c r="G23398" t="s">
        <v>19</v>
      </c>
      <c r="H23398" t="s">
        <v>19</v>
      </c>
      <c r="I23398" t="s">
        <v>20</v>
      </c>
      <c r="J23398" t="s">
        <v>20</v>
      </c>
      <c r="K23398" t="s">
        <v>20</v>
      </c>
      <c r="L23398" t="s">
        <v>20</v>
      </c>
      <c r="M23398" t="s">
        <v>20</v>
      </c>
      <c r="N23398" t="s">
        <v>20</v>
      </c>
    </row>
    <row r="23399" spans="1:14" x14ac:dyDescent="0.35">
      <c r="A23399" t="s">
        <v>7503</v>
      </c>
      <c r="B23399" t="s">
        <v>22849</v>
      </c>
      <c r="C23399" t="s">
        <v>728</v>
      </c>
      <c r="D23399" t="s">
        <v>20</v>
      </c>
      <c r="E23399" t="s">
        <v>20</v>
      </c>
      <c r="F23399" t="s">
        <v>19</v>
      </c>
      <c r="G23399" t="s">
        <v>19</v>
      </c>
      <c r="H23399" t="s">
        <v>19</v>
      </c>
      <c r="I23399" t="s">
        <v>20</v>
      </c>
      <c r="J23399" t="s">
        <v>20</v>
      </c>
      <c r="K23399" t="s">
        <v>20</v>
      </c>
      <c r="L23399" t="s">
        <v>20</v>
      </c>
      <c r="M23399" t="s">
        <v>20</v>
      </c>
      <c r="N23399" t="s">
        <v>30</v>
      </c>
    </row>
    <row r="23400" spans="1:14" x14ac:dyDescent="0.35">
      <c r="A23400" t="s">
        <v>7503</v>
      </c>
      <c r="B23400" t="s">
        <v>22850</v>
      </c>
      <c r="C23400" t="s">
        <v>728</v>
      </c>
      <c r="D23400" t="s">
        <v>19</v>
      </c>
      <c r="E23400" t="s">
        <v>20</v>
      </c>
      <c r="F23400" t="s">
        <v>19</v>
      </c>
      <c r="G23400" t="s">
        <v>19</v>
      </c>
      <c r="H23400" t="s">
        <v>30</v>
      </c>
      <c r="I23400" t="s">
        <v>22</v>
      </c>
      <c r="J23400" t="s">
        <v>20</v>
      </c>
      <c r="K23400" t="s">
        <v>20</v>
      </c>
      <c r="L23400" t="s">
        <v>20</v>
      </c>
      <c r="M23400" t="s">
        <v>20</v>
      </c>
      <c r="N23400" t="s">
        <v>30</v>
      </c>
    </row>
    <row r="23401" spans="1:14" x14ac:dyDescent="0.35">
      <c r="A23401" t="s">
        <v>7503</v>
      </c>
      <c r="B23401" t="s">
        <v>22851</v>
      </c>
      <c r="C23401" t="s">
        <v>728</v>
      </c>
      <c r="D23401" t="s">
        <v>19</v>
      </c>
      <c r="E23401" t="s">
        <v>20</v>
      </c>
      <c r="F23401" t="s">
        <v>19</v>
      </c>
      <c r="G23401" t="s">
        <v>19</v>
      </c>
      <c r="H23401" t="s">
        <v>19</v>
      </c>
      <c r="I23401" t="s">
        <v>20</v>
      </c>
      <c r="J23401" t="s">
        <v>20</v>
      </c>
      <c r="K23401" t="s">
        <v>20</v>
      </c>
      <c r="L23401" t="s">
        <v>20</v>
      </c>
      <c r="M23401" t="s">
        <v>20</v>
      </c>
      <c r="N23401" t="s">
        <v>30</v>
      </c>
    </row>
    <row r="23402" spans="1:14" x14ac:dyDescent="0.35">
      <c r="A23402" t="s">
        <v>7503</v>
      </c>
      <c r="B23402" t="s">
        <v>22852</v>
      </c>
      <c r="C23402" t="s">
        <v>728</v>
      </c>
      <c r="D23402" t="s">
        <v>20</v>
      </c>
      <c r="E23402" t="s">
        <v>20</v>
      </c>
      <c r="F23402" t="s">
        <v>19</v>
      </c>
      <c r="G23402" t="s">
        <v>19</v>
      </c>
      <c r="H23402" t="s">
        <v>21</v>
      </c>
      <c r="I23402" t="s">
        <v>20</v>
      </c>
      <c r="J23402" t="s">
        <v>20</v>
      </c>
      <c r="K23402" t="s">
        <v>20</v>
      </c>
      <c r="L23402" t="s">
        <v>20</v>
      </c>
      <c r="M23402" t="s">
        <v>20</v>
      </c>
      <c r="N23402" t="s">
        <v>30</v>
      </c>
    </row>
    <row r="23403" spans="1:14" x14ac:dyDescent="0.35">
      <c r="A23403" t="s">
        <v>7503</v>
      </c>
      <c r="B23403" t="s">
        <v>22853</v>
      </c>
      <c r="C23403" t="s">
        <v>728</v>
      </c>
      <c r="D23403" t="s">
        <v>20</v>
      </c>
      <c r="E23403" t="s">
        <v>20</v>
      </c>
      <c r="F23403" t="s">
        <v>19</v>
      </c>
      <c r="G23403" t="s">
        <v>19</v>
      </c>
      <c r="H23403" t="s">
        <v>19</v>
      </c>
      <c r="I23403" t="s">
        <v>20</v>
      </c>
      <c r="J23403" t="s">
        <v>20</v>
      </c>
      <c r="K23403" t="s">
        <v>20</v>
      </c>
      <c r="L23403" t="s">
        <v>20</v>
      </c>
      <c r="M23403" t="s">
        <v>20</v>
      </c>
      <c r="N23403" t="s">
        <v>30</v>
      </c>
    </row>
    <row r="23404" spans="1:14" x14ac:dyDescent="0.35">
      <c r="A23404" t="s">
        <v>7503</v>
      </c>
      <c r="B23404" t="s">
        <v>22854</v>
      </c>
      <c r="C23404" t="s">
        <v>728</v>
      </c>
      <c r="D23404" t="s">
        <v>20</v>
      </c>
      <c r="E23404" t="s">
        <v>20</v>
      </c>
      <c r="F23404" t="s">
        <v>19</v>
      </c>
      <c r="G23404" t="s">
        <v>19</v>
      </c>
      <c r="H23404" t="s">
        <v>30</v>
      </c>
      <c r="I23404" t="s">
        <v>20</v>
      </c>
      <c r="J23404" t="s">
        <v>20</v>
      </c>
      <c r="K23404" t="s">
        <v>20</v>
      </c>
      <c r="L23404" t="s">
        <v>20</v>
      </c>
      <c r="M23404" t="s">
        <v>20</v>
      </c>
      <c r="N23404" t="s">
        <v>30</v>
      </c>
    </row>
    <row r="23405" spans="1:14" x14ac:dyDescent="0.35">
      <c r="A23405" t="s">
        <v>7503</v>
      </c>
      <c r="B23405" t="s">
        <v>22855</v>
      </c>
      <c r="C23405" t="s">
        <v>728</v>
      </c>
      <c r="D23405" t="s">
        <v>19</v>
      </c>
      <c r="E23405" t="s">
        <v>20</v>
      </c>
      <c r="F23405" t="s">
        <v>19</v>
      </c>
      <c r="G23405" t="s">
        <v>19</v>
      </c>
      <c r="H23405" t="s">
        <v>20</v>
      </c>
      <c r="I23405" t="s">
        <v>20</v>
      </c>
      <c r="J23405" t="s">
        <v>20</v>
      </c>
      <c r="K23405" t="s">
        <v>20</v>
      </c>
      <c r="L23405" t="s">
        <v>20</v>
      </c>
      <c r="M23405" t="s">
        <v>20</v>
      </c>
      <c r="N23405" t="s">
        <v>20</v>
      </c>
    </row>
    <row r="23406" spans="1:14" x14ac:dyDescent="0.35">
      <c r="A23406" t="s">
        <v>7503</v>
      </c>
      <c r="B23406" t="s">
        <v>22856</v>
      </c>
      <c r="C23406" t="s">
        <v>728</v>
      </c>
      <c r="D23406" t="s">
        <v>19</v>
      </c>
      <c r="E23406" t="s">
        <v>20</v>
      </c>
      <c r="F23406" t="s">
        <v>19</v>
      </c>
      <c r="G23406" t="s">
        <v>19</v>
      </c>
      <c r="H23406" t="s">
        <v>30</v>
      </c>
      <c r="I23406" t="s">
        <v>22</v>
      </c>
      <c r="J23406" t="s">
        <v>20</v>
      </c>
      <c r="K23406" t="s">
        <v>20</v>
      </c>
      <c r="L23406" t="s">
        <v>20</v>
      </c>
      <c r="M23406" t="s">
        <v>20</v>
      </c>
      <c r="N23406" t="s">
        <v>30</v>
      </c>
    </row>
    <row r="23407" spans="1:14" x14ac:dyDescent="0.35">
      <c r="A23407" t="s">
        <v>7503</v>
      </c>
      <c r="B23407" t="s">
        <v>22857</v>
      </c>
      <c r="C23407" t="s">
        <v>728</v>
      </c>
      <c r="D23407" t="s">
        <v>19</v>
      </c>
      <c r="E23407" t="s">
        <v>20</v>
      </c>
      <c r="F23407" t="s">
        <v>19</v>
      </c>
      <c r="G23407" t="s">
        <v>19</v>
      </c>
      <c r="H23407" t="s">
        <v>22</v>
      </c>
      <c r="I23407" t="s">
        <v>22</v>
      </c>
      <c r="J23407" t="s">
        <v>20</v>
      </c>
      <c r="K23407" t="s">
        <v>20</v>
      </c>
      <c r="L23407" t="s">
        <v>20</v>
      </c>
      <c r="M23407" t="s">
        <v>20</v>
      </c>
      <c r="N23407" t="s">
        <v>30</v>
      </c>
    </row>
    <row r="23408" spans="1:14" x14ac:dyDescent="0.35">
      <c r="A23408" t="s">
        <v>7503</v>
      </c>
      <c r="B23408" t="s">
        <v>22858</v>
      </c>
      <c r="C23408" t="s">
        <v>728</v>
      </c>
      <c r="D23408" t="s">
        <v>19</v>
      </c>
      <c r="E23408" t="s">
        <v>20</v>
      </c>
      <c r="F23408" t="s">
        <v>19</v>
      </c>
      <c r="G23408" t="s">
        <v>19</v>
      </c>
      <c r="H23408" t="s">
        <v>20</v>
      </c>
      <c r="I23408" t="s">
        <v>20</v>
      </c>
      <c r="J23408" t="s">
        <v>20</v>
      </c>
      <c r="K23408" t="s">
        <v>20</v>
      </c>
      <c r="L23408" t="s">
        <v>20</v>
      </c>
      <c r="M23408" t="s">
        <v>20</v>
      </c>
      <c r="N23408" t="s">
        <v>30</v>
      </c>
    </row>
    <row r="23409" spans="1:14" x14ac:dyDescent="0.35">
      <c r="A23409" t="s">
        <v>7503</v>
      </c>
      <c r="B23409" t="s">
        <v>22859</v>
      </c>
      <c r="C23409" t="s">
        <v>728</v>
      </c>
      <c r="D23409" t="s">
        <v>19</v>
      </c>
      <c r="E23409" t="s">
        <v>20</v>
      </c>
      <c r="F23409" t="s">
        <v>19</v>
      </c>
      <c r="G23409" t="s">
        <v>19</v>
      </c>
      <c r="H23409" t="s">
        <v>30</v>
      </c>
      <c r="I23409" t="s">
        <v>20</v>
      </c>
      <c r="J23409" t="s">
        <v>20</v>
      </c>
      <c r="K23409" t="s">
        <v>20</v>
      </c>
      <c r="L23409" t="s">
        <v>20</v>
      </c>
      <c r="M23409" t="s">
        <v>20</v>
      </c>
      <c r="N23409" t="s">
        <v>30</v>
      </c>
    </row>
    <row r="23410" spans="1:14" x14ac:dyDescent="0.35">
      <c r="A23410" t="s">
        <v>7503</v>
      </c>
      <c r="B23410" t="s">
        <v>22860</v>
      </c>
      <c r="C23410" t="s">
        <v>728</v>
      </c>
      <c r="D23410" t="s">
        <v>19</v>
      </c>
      <c r="E23410" t="s">
        <v>20</v>
      </c>
      <c r="F23410" t="s">
        <v>19</v>
      </c>
      <c r="G23410" t="s">
        <v>19</v>
      </c>
      <c r="H23410" t="s">
        <v>19</v>
      </c>
      <c r="I23410" t="s">
        <v>20</v>
      </c>
      <c r="J23410" t="s">
        <v>20</v>
      </c>
      <c r="K23410" t="s">
        <v>20</v>
      </c>
      <c r="L23410" t="s">
        <v>20</v>
      </c>
      <c r="M23410" t="s">
        <v>20</v>
      </c>
      <c r="N23410" t="s">
        <v>30</v>
      </c>
    </row>
    <row r="23411" spans="1:14" x14ac:dyDescent="0.35">
      <c r="A23411" t="s">
        <v>7503</v>
      </c>
      <c r="B23411" t="s">
        <v>22861</v>
      </c>
      <c r="C23411" t="s">
        <v>728</v>
      </c>
      <c r="D23411" t="s">
        <v>19</v>
      </c>
      <c r="E23411" t="s">
        <v>20</v>
      </c>
      <c r="F23411" t="s">
        <v>19</v>
      </c>
      <c r="G23411" t="s">
        <v>19</v>
      </c>
      <c r="H23411" t="s">
        <v>20</v>
      </c>
      <c r="I23411" t="s">
        <v>20</v>
      </c>
      <c r="J23411" t="s">
        <v>20</v>
      </c>
      <c r="K23411" t="s">
        <v>20</v>
      </c>
      <c r="L23411" t="s">
        <v>20</v>
      </c>
      <c r="M23411" t="s">
        <v>20</v>
      </c>
      <c r="N23411" t="s">
        <v>30</v>
      </c>
    </row>
    <row r="23412" spans="1:14" x14ac:dyDescent="0.35">
      <c r="A23412" t="s">
        <v>7503</v>
      </c>
      <c r="B23412" t="s">
        <v>22862</v>
      </c>
      <c r="C23412" t="s">
        <v>728</v>
      </c>
      <c r="D23412" t="s">
        <v>19</v>
      </c>
      <c r="E23412" t="s">
        <v>20</v>
      </c>
      <c r="F23412" t="s">
        <v>19</v>
      </c>
      <c r="G23412" t="s">
        <v>30</v>
      </c>
      <c r="H23412" t="s">
        <v>19</v>
      </c>
      <c r="I23412" t="s">
        <v>22</v>
      </c>
      <c r="J23412" t="s">
        <v>20</v>
      </c>
      <c r="K23412" t="s">
        <v>20</v>
      </c>
      <c r="L23412" t="s">
        <v>20</v>
      </c>
      <c r="M23412" t="s">
        <v>20</v>
      </c>
      <c r="N23412" t="s">
        <v>30</v>
      </c>
    </row>
    <row r="23413" spans="1:14" x14ac:dyDescent="0.35">
      <c r="A23413" t="s">
        <v>7503</v>
      </c>
      <c r="B23413" t="s">
        <v>22863</v>
      </c>
      <c r="C23413" t="s">
        <v>728</v>
      </c>
      <c r="D23413" t="s">
        <v>19</v>
      </c>
      <c r="E23413" t="s">
        <v>20</v>
      </c>
      <c r="F23413" t="s">
        <v>19</v>
      </c>
      <c r="G23413" t="s">
        <v>19</v>
      </c>
      <c r="H23413" t="s">
        <v>19</v>
      </c>
      <c r="I23413" t="s">
        <v>20</v>
      </c>
      <c r="J23413" t="s">
        <v>20</v>
      </c>
      <c r="K23413" t="s">
        <v>20</v>
      </c>
      <c r="L23413" t="s">
        <v>20</v>
      </c>
      <c r="M23413" t="s">
        <v>20</v>
      </c>
      <c r="N23413" t="s">
        <v>30</v>
      </c>
    </row>
    <row r="23414" spans="1:14" x14ac:dyDescent="0.35">
      <c r="A23414" t="s">
        <v>7503</v>
      </c>
      <c r="B23414" t="s">
        <v>22864</v>
      </c>
      <c r="C23414" t="s">
        <v>728</v>
      </c>
      <c r="D23414" t="s">
        <v>20</v>
      </c>
      <c r="E23414" t="s">
        <v>20</v>
      </c>
      <c r="F23414" t="s">
        <v>19</v>
      </c>
      <c r="G23414" t="s">
        <v>19</v>
      </c>
      <c r="H23414" t="s">
        <v>19</v>
      </c>
      <c r="I23414" t="s">
        <v>20</v>
      </c>
      <c r="J23414" t="s">
        <v>20</v>
      </c>
      <c r="K23414" t="s">
        <v>20</v>
      </c>
      <c r="L23414" t="s">
        <v>20</v>
      </c>
      <c r="M23414" t="s">
        <v>20</v>
      </c>
      <c r="N23414" t="s">
        <v>30</v>
      </c>
    </row>
    <row r="23415" spans="1:14" x14ac:dyDescent="0.35">
      <c r="A23415" t="s">
        <v>7503</v>
      </c>
      <c r="B23415" t="s">
        <v>12372</v>
      </c>
      <c r="C23415" t="s">
        <v>728</v>
      </c>
      <c r="D23415" t="s">
        <v>20</v>
      </c>
      <c r="E23415" t="s">
        <v>20</v>
      </c>
      <c r="F23415" t="s">
        <v>19</v>
      </c>
      <c r="G23415" t="s">
        <v>19</v>
      </c>
      <c r="H23415" t="s">
        <v>20</v>
      </c>
      <c r="I23415" t="s">
        <v>20</v>
      </c>
      <c r="J23415" t="s">
        <v>20</v>
      </c>
      <c r="K23415" t="s">
        <v>20</v>
      </c>
      <c r="L23415" t="s">
        <v>20</v>
      </c>
      <c r="M23415" t="s">
        <v>20</v>
      </c>
      <c r="N23415" t="s">
        <v>20</v>
      </c>
    </row>
    <row r="23416" spans="1:14" x14ac:dyDescent="0.35">
      <c r="A23416" t="s">
        <v>7503</v>
      </c>
      <c r="B23416" t="s">
        <v>22865</v>
      </c>
      <c r="C23416" t="s">
        <v>728</v>
      </c>
      <c r="D23416" t="s">
        <v>19</v>
      </c>
      <c r="E23416" t="s">
        <v>20</v>
      </c>
      <c r="F23416" t="s">
        <v>19</v>
      </c>
      <c r="G23416" t="s">
        <v>19</v>
      </c>
      <c r="H23416" t="s">
        <v>19</v>
      </c>
      <c r="I23416" t="s">
        <v>22</v>
      </c>
      <c r="J23416" t="s">
        <v>20</v>
      </c>
      <c r="K23416" t="s">
        <v>20</v>
      </c>
      <c r="L23416" t="s">
        <v>20</v>
      </c>
      <c r="M23416" t="s">
        <v>20</v>
      </c>
      <c r="N23416" t="s">
        <v>30</v>
      </c>
    </row>
    <row r="23417" spans="1:14" x14ac:dyDescent="0.35">
      <c r="A23417" t="s">
        <v>7503</v>
      </c>
      <c r="B23417" t="s">
        <v>22866</v>
      </c>
      <c r="C23417" t="s">
        <v>728</v>
      </c>
      <c r="D23417" t="s">
        <v>20</v>
      </c>
      <c r="E23417" t="s">
        <v>20</v>
      </c>
      <c r="F23417" t="s">
        <v>19</v>
      </c>
      <c r="G23417" t="s">
        <v>19</v>
      </c>
      <c r="H23417" t="s">
        <v>21</v>
      </c>
      <c r="I23417" t="s">
        <v>22</v>
      </c>
      <c r="J23417" t="s">
        <v>20</v>
      </c>
      <c r="K23417" t="s">
        <v>20</v>
      </c>
      <c r="L23417" t="s">
        <v>20</v>
      </c>
      <c r="M23417" t="s">
        <v>20</v>
      </c>
      <c r="N23417" t="s">
        <v>30</v>
      </c>
    </row>
    <row r="23418" spans="1:14" x14ac:dyDescent="0.35">
      <c r="A23418" t="s">
        <v>7503</v>
      </c>
      <c r="B23418" t="s">
        <v>22867</v>
      </c>
      <c r="C23418" t="s">
        <v>728</v>
      </c>
      <c r="D23418" t="s">
        <v>19</v>
      </c>
      <c r="E23418" t="s">
        <v>20</v>
      </c>
      <c r="F23418" t="s">
        <v>19</v>
      </c>
      <c r="G23418" t="s">
        <v>19</v>
      </c>
      <c r="H23418" t="s">
        <v>19</v>
      </c>
      <c r="I23418" t="s">
        <v>20</v>
      </c>
      <c r="J23418" t="s">
        <v>20</v>
      </c>
      <c r="K23418" t="s">
        <v>20</v>
      </c>
      <c r="L23418" t="s">
        <v>20</v>
      </c>
      <c r="M23418" t="s">
        <v>20</v>
      </c>
      <c r="N23418" t="s">
        <v>30</v>
      </c>
    </row>
    <row r="23419" spans="1:14" x14ac:dyDescent="0.35">
      <c r="A23419" t="s">
        <v>7503</v>
      </c>
      <c r="B23419" t="s">
        <v>22868</v>
      </c>
      <c r="C23419" t="s">
        <v>728</v>
      </c>
      <c r="D23419" t="s">
        <v>19</v>
      </c>
      <c r="E23419" t="s">
        <v>20</v>
      </c>
      <c r="F23419" t="s">
        <v>19</v>
      </c>
      <c r="G23419" t="s">
        <v>19</v>
      </c>
      <c r="H23419" t="s">
        <v>19</v>
      </c>
      <c r="I23419" t="s">
        <v>20</v>
      </c>
      <c r="J23419" t="s">
        <v>20</v>
      </c>
      <c r="K23419" t="s">
        <v>20</v>
      </c>
      <c r="L23419" t="s">
        <v>20</v>
      </c>
      <c r="M23419" t="s">
        <v>20</v>
      </c>
      <c r="N23419" t="s">
        <v>20</v>
      </c>
    </row>
    <row r="23420" spans="1:14" x14ac:dyDescent="0.35">
      <c r="A23420" t="s">
        <v>7503</v>
      </c>
      <c r="B23420" t="s">
        <v>22869</v>
      </c>
      <c r="C23420" t="s">
        <v>728</v>
      </c>
      <c r="D23420" t="s">
        <v>19</v>
      </c>
      <c r="E23420" t="s">
        <v>20</v>
      </c>
      <c r="F23420" t="s">
        <v>19</v>
      </c>
      <c r="G23420" t="s">
        <v>19</v>
      </c>
      <c r="H23420" t="s">
        <v>19</v>
      </c>
      <c r="I23420" t="s">
        <v>20</v>
      </c>
      <c r="J23420" t="s">
        <v>20</v>
      </c>
      <c r="K23420" t="s">
        <v>20</v>
      </c>
      <c r="L23420" t="s">
        <v>20</v>
      </c>
      <c r="M23420" t="s">
        <v>20</v>
      </c>
      <c r="N23420" t="s">
        <v>30</v>
      </c>
    </row>
    <row r="23421" spans="1:14" x14ac:dyDescent="0.35">
      <c r="A23421" t="s">
        <v>7503</v>
      </c>
      <c r="B23421" t="s">
        <v>22870</v>
      </c>
      <c r="C23421" t="s">
        <v>728</v>
      </c>
      <c r="D23421" t="s">
        <v>21</v>
      </c>
      <c r="E23421" t="s">
        <v>20</v>
      </c>
      <c r="F23421" t="s">
        <v>19</v>
      </c>
      <c r="G23421" t="s">
        <v>30</v>
      </c>
      <c r="H23421" t="s">
        <v>19</v>
      </c>
      <c r="I23421" t="s">
        <v>22</v>
      </c>
      <c r="J23421" t="s">
        <v>20</v>
      </c>
      <c r="K23421" t="s">
        <v>20</v>
      </c>
      <c r="L23421" t="s">
        <v>20</v>
      </c>
      <c r="M23421" t="s">
        <v>20</v>
      </c>
      <c r="N23421" t="s">
        <v>30</v>
      </c>
    </row>
    <row r="23422" spans="1:14" x14ac:dyDescent="0.35">
      <c r="A23422" t="s">
        <v>7503</v>
      </c>
      <c r="B23422" t="s">
        <v>22871</v>
      </c>
      <c r="C23422" t="s">
        <v>728</v>
      </c>
      <c r="D23422" t="s">
        <v>20</v>
      </c>
      <c r="E23422" t="s">
        <v>20</v>
      </c>
      <c r="F23422" t="s">
        <v>19</v>
      </c>
      <c r="G23422" t="s">
        <v>19</v>
      </c>
      <c r="H23422" t="s">
        <v>19</v>
      </c>
      <c r="I23422" t="s">
        <v>22</v>
      </c>
      <c r="J23422" t="s">
        <v>20</v>
      </c>
      <c r="K23422" t="s">
        <v>20</v>
      </c>
      <c r="L23422" t="s">
        <v>20</v>
      </c>
      <c r="M23422" t="s">
        <v>20</v>
      </c>
      <c r="N23422" t="s">
        <v>30</v>
      </c>
    </row>
    <row r="23423" spans="1:14" x14ac:dyDescent="0.35">
      <c r="A23423" t="s">
        <v>7503</v>
      </c>
      <c r="B23423" t="s">
        <v>22872</v>
      </c>
      <c r="C23423" t="s">
        <v>728</v>
      </c>
      <c r="D23423" t="s">
        <v>19</v>
      </c>
      <c r="E23423" t="s">
        <v>20</v>
      </c>
      <c r="F23423" t="s">
        <v>19</v>
      </c>
      <c r="G23423" t="s">
        <v>19</v>
      </c>
      <c r="H23423" t="s">
        <v>20</v>
      </c>
      <c r="I23423" t="s">
        <v>22</v>
      </c>
      <c r="J23423" t="s">
        <v>20</v>
      </c>
      <c r="K23423" t="s">
        <v>20</v>
      </c>
      <c r="L23423" t="s">
        <v>20</v>
      </c>
      <c r="M23423" t="s">
        <v>20</v>
      </c>
      <c r="N23423" t="s">
        <v>30</v>
      </c>
    </row>
    <row r="23424" spans="1:14" x14ac:dyDescent="0.35">
      <c r="A23424" t="s">
        <v>7503</v>
      </c>
      <c r="B23424" t="s">
        <v>22873</v>
      </c>
      <c r="C23424" t="s">
        <v>728</v>
      </c>
      <c r="D23424" t="s">
        <v>19</v>
      </c>
      <c r="E23424" t="s">
        <v>20</v>
      </c>
      <c r="F23424" t="s">
        <v>19</v>
      </c>
      <c r="G23424" t="s">
        <v>19</v>
      </c>
      <c r="H23424" t="s">
        <v>19</v>
      </c>
      <c r="I23424" t="s">
        <v>20</v>
      </c>
      <c r="J23424" t="s">
        <v>20</v>
      </c>
      <c r="K23424" t="s">
        <v>20</v>
      </c>
      <c r="L23424" t="s">
        <v>20</v>
      </c>
      <c r="M23424" t="s">
        <v>20</v>
      </c>
      <c r="N23424" t="s">
        <v>20</v>
      </c>
    </row>
    <row r="23425" spans="1:14" x14ac:dyDescent="0.35">
      <c r="A23425" t="s">
        <v>7503</v>
      </c>
      <c r="B23425" t="s">
        <v>22874</v>
      </c>
      <c r="C23425" t="s">
        <v>728</v>
      </c>
      <c r="D23425" t="s">
        <v>19</v>
      </c>
      <c r="E23425" t="s">
        <v>20</v>
      </c>
      <c r="F23425" t="s">
        <v>19</v>
      </c>
      <c r="G23425" t="s">
        <v>19</v>
      </c>
      <c r="H23425" t="s">
        <v>22</v>
      </c>
      <c r="I23425" t="s">
        <v>22</v>
      </c>
      <c r="J23425" t="s">
        <v>20</v>
      </c>
      <c r="K23425" t="s">
        <v>20</v>
      </c>
      <c r="L23425" t="s">
        <v>20</v>
      </c>
      <c r="M23425" t="s">
        <v>20</v>
      </c>
      <c r="N23425" t="s">
        <v>30</v>
      </c>
    </row>
    <row r="23426" spans="1:14" x14ac:dyDescent="0.35">
      <c r="A23426" t="s">
        <v>7503</v>
      </c>
      <c r="B23426" t="s">
        <v>22875</v>
      </c>
      <c r="C23426" t="s">
        <v>728</v>
      </c>
      <c r="D23426" t="s">
        <v>19</v>
      </c>
      <c r="E23426" t="s">
        <v>20</v>
      </c>
      <c r="F23426" t="s">
        <v>19</v>
      </c>
      <c r="G23426" t="s">
        <v>19</v>
      </c>
      <c r="H23426" t="s">
        <v>22</v>
      </c>
      <c r="I23426" t="s">
        <v>22</v>
      </c>
      <c r="J23426" t="s">
        <v>20</v>
      </c>
      <c r="K23426" t="s">
        <v>20</v>
      </c>
      <c r="L23426" t="s">
        <v>20</v>
      </c>
      <c r="M23426" t="s">
        <v>20</v>
      </c>
      <c r="N23426" t="s">
        <v>30</v>
      </c>
    </row>
    <row r="23427" spans="1:14" x14ac:dyDescent="0.35">
      <c r="A23427" t="s">
        <v>7503</v>
      </c>
      <c r="B23427" t="s">
        <v>22876</v>
      </c>
      <c r="C23427" t="s">
        <v>728</v>
      </c>
      <c r="D23427" t="s">
        <v>20</v>
      </c>
      <c r="E23427" t="s">
        <v>20</v>
      </c>
      <c r="F23427" t="s">
        <v>19</v>
      </c>
      <c r="G23427" t="s">
        <v>19</v>
      </c>
      <c r="H23427" t="s">
        <v>20</v>
      </c>
      <c r="I23427" t="s">
        <v>20</v>
      </c>
      <c r="J23427" t="s">
        <v>20</v>
      </c>
      <c r="K23427" t="s">
        <v>20</v>
      </c>
      <c r="L23427" t="s">
        <v>20</v>
      </c>
      <c r="M23427" t="s">
        <v>20</v>
      </c>
      <c r="N23427" t="s">
        <v>30</v>
      </c>
    </row>
    <row r="23428" spans="1:14" x14ac:dyDescent="0.35">
      <c r="A23428" t="s">
        <v>7503</v>
      </c>
      <c r="B23428" t="s">
        <v>22877</v>
      </c>
      <c r="C23428" t="s">
        <v>728</v>
      </c>
      <c r="D23428" t="s">
        <v>19</v>
      </c>
      <c r="E23428" t="s">
        <v>20</v>
      </c>
      <c r="F23428" t="s">
        <v>19</v>
      </c>
      <c r="G23428" t="s">
        <v>22</v>
      </c>
      <c r="H23428" t="s">
        <v>19</v>
      </c>
      <c r="I23428" t="s">
        <v>20</v>
      </c>
      <c r="J23428" t="s">
        <v>20</v>
      </c>
      <c r="K23428" t="s">
        <v>20</v>
      </c>
      <c r="L23428" t="s">
        <v>20</v>
      </c>
      <c r="M23428" t="s">
        <v>20</v>
      </c>
      <c r="N23428" t="s">
        <v>30</v>
      </c>
    </row>
    <row r="23429" spans="1:14" x14ac:dyDescent="0.35">
      <c r="A23429" t="s">
        <v>7503</v>
      </c>
      <c r="B23429" t="s">
        <v>22878</v>
      </c>
      <c r="C23429" t="s">
        <v>728</v>
      </c>
      <c r="D23429" t="s">
        <v>19</v>
      </c>
      <c r="E23429" t="s">
        <v>20</v>
      </c>
      <c r="F23429" t="s">
        <v>19</v>
      </c>
      <c r="G23429" t="s">
        <v>19</v>
      </c>
      <c r="H23429" t="s">
        <v>19</v>
      </c>
      <c r="I23429" t="s">
        <v>22</v>
      </c>
      <c r="J23429" t="s">
        <v>20</v>
      </c>
      <c r="K23429" t="s">
        <v>20</v>
      </c>
      <c r="L23429" t="s">
        <v>20</v>
      </c>
      <c r="M23429" t="s">
        <v>20</v>
      </c>
      <c r="N23429" t="s">
        <v>30</v>
      </c>
    </row>
    <row r="23430" spans="1:14" x14ac:dyDescent="0.35">
      <c r="A23430" t="s">
        <v>7503</v>
      </c>
      <c r="B23430" t="s">
        <v>22879</v>
      </c>
      <c r="C23430" t="s">
        <v>728</v>
      </c>
      <c r="D23430" t="s">
        <v>19</v>
      </c>
      <c r="E23430" t="s">
        <v>20</v>
      </c>
      <c r="F23430" t="s">
        <v>19</v>
      </c>
      <c r="G23430" t="s">
        <v>19</v>
      </c>
      <c r="H23430" t="s">
        <v>22</v>
      </c>
      <c r="I23430" t="s">
        <v>22</v>
      </c>
      <c r="J23430" t="s">
        <v>20</v>
      </c>
      <c r="K23430" t="s">
        <v>20</v>
      </c>
      <c r="L23430" t="s">
        <v>20</v>
      </c>
      <c r="M23430" t="s">
        <v>20</v>
      </c>
      <c r="N23430" t="s">
        <v>30</v>
      </c>
    </row>
    <row r="23431" spans="1:14" x14ac:dyDescent="0.35">
      <c r="A23431" t="s">
        <v>7503</v>
      </c>
      <c r="B23431" t="s">
        <v>22880</v>
      </c>
      <c r="C23431" t="s">
        <v>728</v>
      </c>
      <c r="D23431" t="s">
        <v>19</v>
      </c>
      <c r="E23431" t="s">
        <v>20</v>
      </c>
      <c r="F23431" t="s">
        <v>19</v>
      </c>
      <c r="G23431" t="s">
        <v>19</v>
      </c>
      <c r="H23431" t="s">
        <v>30</v>
      </c>
      <c r="I23431" t="s">
        <v>22</v>
      </c>
      <c r="J23431" t="s">
        <v>20</v>
      </c>
      <c r="K23431" t="s">
        <v>20</v>
      </c>
      <c r="L23431" t="s">
        <v>20</v>
      </c>
      <c r="M23431" t="s">
        <v>20</v>
      </c>
      <c r="N23431" t="s">
        <v>30</v>
      </c>
    </row>
    <row r="23432" spans="1:14" x14ac:dyDescent="0.35">
      <c r="A23432" t="s">
        <v>7503</v>
      </c>
      <c r="B23432" t="s">
        <v>22881</v>
      </c>
      <c r="C23432" t="s">
        <v>728</v>
      </c>
      <c r="D23432" t="s">
        <v>19</v>
      </c>
      <c r="E23432" t="s">
        <v>20</v>
      </c>
      <c r="F23432" t="s">
        <v>19</v>
      </c>
      <c r="G23432" t="s">
        <v>19</v>
      </c>
      <c r="H23432" t="s">
        <v>22</v>
      </c>
      <c r="I23432" t="s">
        <v>22</v>
      </c>
      <c r="J23432" t="s">
        <v>20</v>
      </c>
      <c r="K23432" t="s">
        <v>20</v>
      </c>
      <c r="L23432" t="s">
        <v>20</v>
      </c>
      <c r="M23432" t="s">
        <v>20</v>
      </c>
      <c r="N23432" t="s">
        <v>30</v>
      </c>
    </row>
    <row r="23433" spans="1:14" x14ac:dyDescent="0.35">
      <c r="A23433" t="s">
        <v>7503</v>
      </c>
      <c r="B23433" t="s">
        <v>22882</v>
      </c>
      <c r="C23433" t="s">
        <v>728</v>
      </c>
      <c r="D23433" t="s">
        <v>19</v>
      </c>
      <c r="E23433" t="s">
        <v>20</v>
      </c>
      <c r="F23433" t="s">
        <v>19</v>
      </c>
      <c r="G23433" t="s">
        <v>19</v>
      </c>
      <c r="H23433" t="s">
        <v>30</v>
      </c>
      <c r="I23433" t="s">
        <v>22</v>
      </c>
      <c r="J23433" t="s">
        <v>20</v>
      </c>
      <c r="K23433" t="s">
        <v>20</v>
      </c>
      <c r="L23433" t="s">
        <v>20</v>
      </c>
      <c r="M23433" t="s">
        <v>20</v>
      </c>
      <c r="N23433" t="s">
        <v>30</v>
      </c>
    </row>
    <row r="23434" spans="1:14" x14ac:dyDescent="0.35">
      <c r="A23434" t="s">
        <v>7503</v>
      </c>
      <c r="B23434" t="s">
        <v>22883</v>
      </c>
      <c r="C23434" t="s">
        <v>728</v>
      </c>
      <c r="D23434" t="s">
        <v>19</v>
      </c>
      <c r="E23434" t="s">
        <v>20</v>
      </c>
      <c r="F23434" t="s">
        <v>19</v>
      </c>
      <c r="G23434" t="s">
        <v>19</v>
      </c>
      <c r="H23434" t="s">
        <v>20</v>
      </c>
      <c r="I23434" t="s">
        <v>22</v>
      </c>
      <c r="J23434" t="s">
        <v>20</v>
      </c>
      <c r="K23434" t="s">
        <v>20</v>
      </c>
      <c r="L23434" t="s">
        <v>20</v>
      </c>
      <c r="M23434" t="s">
        <v>20</v>
      </c>
      <c r="N23434" t="s">
        <v>30</v>
      </c>
    </row>
    <row r="23435" spans="1:14" x14ac:dyDescent="0.35">
      <c r="A23435" t="s">
        <v>7503</v>
      </c>
      <c r="B23435" t="s">
        <v>22884</v>
      </c>
      <c r="C23435" t="s">
        <v>728</v>
      </c>
      <c r="D23435" t="s">
        <v>20</v>
      </c>
      <c r="E23435" t="s">
        <v>20</v>
      </c>
      <c r="F23435" t="s">
        <v>19</v>
      </c>
      <c r="G23435" t="s">
        <v>19</v>
      </c>
      <c r="H23435" t="s">
        <v>20</v>
      </c>
      <c r="I23435" t="s">
        <v>22</v>
      </c>
      <c r="J23435" t="s">
        <v>20</v>
      </c>
      <c r="K23435" t="s">
        <v>20</v>
      </c>
      <c r="L23435" t="s">
        <v>20</v>
      </c>
      <c r="M23435" t="s">
        <v>20</v>
      </c>
      <c r="N23435" t="s">
        <v>20</v>
      </c>
    </row>
    <row r="23436" spans="1:14" x14ac:dyDescent="0.35">
      <c r="A23436" t="s">
        <v>7503</v>
      </c>
      <c r="B23436" t="s">
        <v>22885</v>
      </c>
      <c r="C23436" t="s">
        <v>728</v>
      </c>
      <c r="D23436" t="s">
        <v>20</v>
      </c>
      <c r="E23436" t="s">
        <v>20</v>
      </c>
      <c r="F23436" t="s">
        <v>19</v>
      </c>
      <c r="G23436" t="s">
        <v>19</v>
      </c>
      <c r="H23436" t="s">
        <v>30</v>
      </c>
      <c r="I23436" t="s">
        <v>22</v>
      </c>
      <c r="J23436" t="s">
        <v>20</v>
      </c>
      <c r="K23436" t="s">
        <v>20</v>
      </c>
      <c r="L23436" t="s">
        <v>20</v>
      </c>
      <c r="M23436" t="s">
        <v>20</v>
      </c>
      <c r="N23436" t="s">
        <v>30</v>
      </c>
    </row>
    <row r="23437" spans="1:14" x14ac:dyDescent="0.35">
      <c r="A23437" t="s">
        <v>7503</v>
      </c>
      <c r="B23437" t="s">
        <v>22886</v>
      </c>
      <c r="C23437" t="s">
        <v>728</v>
      </c>
      <c r="D23437" t="s">
        <v>19</v>
      </c>
      <c r="E23437" t="s">
        <v>20</v>
      </c>
      <c r="F23437" t="s">
        <v>19</v>
      </c>
      <c r="G23437" t="s">
        <v>19</v>
      </c>
      <c r="H23437" t="s">
        <v>19</v>
      </c>
      <c r="I23437" t="s">
        <v>20</v>
      </c>
      <c r="J23437" t="s">
        <v>20</v>
      </c>
      <c r="K23437" t="s">
        <v>20</v>
      </c>
      <c r="L23437" t="s">
        <v>20</v>
      </c>
      <c r="M23437" t="s">
        <v>20</v>
      </c>
      <c r="N23437" t="s">
        <v>30</v>
      </c>
    </row>
    <row r="23438" spans="1:14" x14ac:dyDescent="0.35">
      <c r="A23438" t="s">
        <v>7503</v>
      </c>
      <c r="B23438" t="s">
        <v>22887</v>
      </c>
      <c r="C23438" t="s">
        <v>728</v>
      </c>
      <c r="D23438" t="s">
        <v>20</v>
      </c>
      <c r="E23438" t="s">
        <v>20</v>
      </c>
      <c r="F23438" t="s">
        <v>19</v>
      </c>
      <c r="G23438" t="s">
        <v>19</v>
      </c>
      <c r="H23438" t="s">
        <v>22</v>
      </c>
      <c r="I23438" t="s">
        <v>20</v>
      </c>
      <c r="J23438" t="s">
        <v>20</v>
      </c>
      <c r="K23438" t="s">
        <v>20</v>
      </c>
      <c r="L23438" t="s">
        <v>20</v>
      </c>
      <c r="M23438" t="s">
        <v>20</v>
      </c>
      <c r="N23438" t="s">
        <v>30</v>
      </c>
    </row>
    <row r="23439" spans="1:14" x14ac:dyDescent="0.35">
      <c r="A23439" t="s">
        <v>7503</v>
      </c>
      <c r="B23439" t="s">
        <v>22888</v>
      </c>
      <c r="C23439" t="s">
        <v>728</v>
      </c>
      <c r="D23439" t="s">
        <v>19</v>
      </c>
      <c r="E23439" t="s">
        <v>20</v>
      </c>
      <c r="F23439" t="s">
        <v>19</v>
      </c>
      <c r="G23439" t="s">
        <v>19</v>
      </c>
      <c r="H23439" t="s">
        <v>30</v>
      </c>
      <c r="I23439" t="s">
        <v>22</v>
      </c>
      <c r="J23439" t="s">
        <v>20</v>
      </c>
      <c r="K23439" t="s">
        <v>20</v>
      </c>
      <c r="L23439" t="s">
        <v>20</v>
      </c>
      <c r="M23439" t="s">
        <v>20</v>
      </c>
      <c r="N23439" t="s">
        <v>30</v>
      </c>
    </row>
    <row r="23440" spans="1:14" x14ac:dyDescent="0.35">
      <c r="A23440" t="s">
        <v>7503</v>
      </c>
      <c r="B23440" t="s">
        <v>22889</v>
      </c>
      <c r="C23440" t="s">
        <v>728</v>
      </c>
      <c r="D23440" t="s">
        <v>19</v>
      </c>
      <c r="E23440" t="s">
        <v>20</v>
      </c>
      <c r="F23440" t="s">
        <v>19</v>
      </c>
      <c r="G23440" t="s">
        <v>19</v>
      </c>
      <c r="H23440" t="s">
        <v>30</v>
      </c>
      <c r="I23440" t="s">
        <v>20</v>
      </c>
      <c r="J23440" t="s">
        <v>20</v>
      </c>
      <c r="K23440" t="s">
        <v>20</v>
      </c>
      <c r="L23440" t="s">
        <v>20</v>
      </c>
      <c r="M23440" t="s">
        <v>20</v>
      </c>
      <c r="N23440" t="s">
        <v>30</v>
      </c>
    </row>
    <row r="23441" spans="1:14" x14ac:dyDescent="0.35">
      <c r="A23441" t="s">
        <v>7503</v>
      </c>
      <c r="B23441" t="s">
        <v>22890</v>
      </c>
      <c r="C23441" t="s">
        <v>728</v>
      </c>
      <c r="D23441" t="s">
        <v>19</v>
      </c>
      <c r="E23441" t="s">
        <v>20</v>
      </c>
      <c r="F23441" t="s">
        <v>19</v>
      </c>
      <c r="G23441" t="s">
        <v>19</v>
      </c>
      <c r="H23441" t="s">
        <v>19</v>
      </c>
      <c r="I23441" t="s">
        <v>20</v>
      </c>
      <c r="J23441" t="s">
        <v>20</v>
      </c>
      <c r="K23441" t="s">
        <v>20</v>
      </c>
      <c r="L23441" t="s">
        <v>20</v>
      </c>
      <c r="M23441" t="s">
        <v>20</v>
      </c>
      <c r="N23441" t="s">
        <v>30</v>
      </c>
    </row>
    <row r="23442" spans="1:14" x14ac:dyDescent="0.35">
      <c r="A23442" t="s">
        <v>7503</v>
      </c>
      <c r="B23442" t="s">
        <v>22891</v>
      </c>
      <c r="C23442" t="s">
        <v>728</v>
      </c>
      <c r="D23442" t="s">
        <v>19</v>
      </c>
      <c r="E23442" t="s">
        <v>20</v>
      </c>
      <c r="F23442" t="s">
        <v>19</v>
      </c>
      <c r="G23442" t="s">
        <v>19</v>
      </c>
      <c r="H23442" t="s">
        <v>20</v>
      </c>
      <c r="I23442" t="s">
        <v>22</v>
      </c>
      <c r="J23442" t="s">
        <v>20</v>
      </c>
      <c r="K23442" t="s">
        <v>20</v>
      </c>
      <c r="L23442" t="s">
        <v>20</v>
      </c>
      <c r="M23442" t="s">
        <v>20</v>
      </c>
      <c r="N23442" t="s">
        <v>30</v>
      </c>
    </row>
    <row r="23443" spans="1:14" x14ac:dyDescent="0.35">
      <c r="A23443" t="s">
        <v>7503</v>
      </c>
      <c r="B23443" t="s">
        <v>22892</v>
      </c>
      <c r="C23443" t="s">
        <v>728</v>
      </c>
      <c r="D23443" t="s">
        <v>19</v>
      </c>
      <c r="E23443" t="s">
        <v>20</v>
      </c>
      <c r="F23443" t="s">
        <v>19</v>
      </c>
      <c r="G23443" t="s">
        <v>19</v>
      </c>
      <c r="H23443" t="s">
        <v>20</v>
      </c>
      <c r="I23443" t="s">
        <v>20</v>
      </c>
      <c r="J23443" t="s">
        <v>20</v>
      </c>
      <c r="K23443" t="s">
        <v>20</v>
      </c>
      <c r="L23443" t="s">
        <v>20</v>
      </c>
      <c r="M23443" t="s">
        <v>20</v>
      </c>
      <c r="N23443" t="s">
        <v>30</v>
      </c>
    </row>
    <row r="23444" spans="1:14" x14ac:dyDescent="0.35">
      <c r="A23444" t="s">
        <v>7503</v>
      </c>
      <c r="B23444" t="s">
        <v>22893</v>
      </c>
      <c r="C23444" t="s">
        <v>728</v>
      </c>
      <c r="D23444" t="s">
        <v>19</v>
      </c>
      <c r="E23444" t="s">
        <v>20</v>
      </c>
      <c r="F23444" t="s">
        <v>19</v>
      </c>
      <c r="G23444" t="s">
        <v>19</v>
      </c>
      <c r="H23444" t="s">
        <v>21</v>
      </c>
      <c r="I23444" t="s">
        <v>22</v>
      </c>
      <c r="J23444" t="s">
        <v>20</v>
      </c>
      <c r="K23444" t="s">
        <v>20</v>
      </c>
      <c r="L23444" t="s">
        <v>20</v>
      </c>
      <c r="M23444" t="s">
        <v>20</v>
      </c>
      <c r="N23444" t="s">
        <v>30</v>
      </c>
    </row>
    <row r="23445" spans="1:14" x14ac:dyDescent="0.35">
      <c r="A23445" t="s">
        <v>7503</v>
      </c>
      <c r="B23445" t="s">
        <v>22894</v>
      </c>
      <c r="C23445" t="s">
        <v>728</v>
      </c>
      <c r="D23445" t="s">
        <v>21</v>
      </c>
      <c r="E23445" t="s">
        <v>20</v>
      </c>
      <c r="F23445" t="s">
        <v>19</v>
      </c>
      <c r="G23445" t="s">
        <v>30</v>
      </c>
      <c r="H23445" t="s">
        <v>30</v>
      </c>
      <c r="I23445" t="s">
        <v>22</v>
      </c>
      <c r="J23445" t="s">
        <v>20</v>
      </c>
      <c r="K23445" t="s">
        <v>20</v>
      </c>
      <c r="L23445" t="s">
        <v>20</v>
      </c>
      <c r="M23445" t="s">
        <v>20</v>
      </c>
      <c r="N23445" t="s">
        <v>30</v>
      </c>
    </row>
    <row r="23446" spans="1:14" x14ac:dyDescent="0.35">
      <c r="A23446" t="s">
        <v>7503</v>
      </c>
      <c r="B23446" t="s">
        <v>22895</v>
      </c>
      <c r="C23446" t="s">
        <v>728</v>
      </c>
      <c r="D23446" t="s">
        <v>19</v>
      </c>
      <c r="E23446" t="s">
        <v>20</v>
      </c>
      <c r="F23446" t="s">
        <v>19</v>
      </c>
      <c r="G23446" t="s">
        <v>19</v>
      </c>
      <c r="H23446" t="s">
        <v>21</v>
      </c>
      <c r="I23446" t="s">
        <v>22</v>
      </c>
      <c r="J23446" t="s">
        <v>20</v>
      </c>
      <c r="K23446" t="s">
        <v>20</v>
      </c>
      <c r="L23446" t="s">
        <v>20</v>
      </c>
      <c r="M23446" t="s">
        <v>20</v>
      </c>
      <c r="N23446" t="s">
        <v>30</v>
      </c>
    </row>
    <row r="23447" spans="1:14" x14ac:dyDescent="0.35">
      <c r="A23447" t="s">
        <v>7503</v>
      </c>
      <c r="B23447" t="s">
        <v>22896</v>
      </c>
      <c r="C23447" t="s">
        <v>728</v>
      </c>
      <c r="D23447" t="s">
        <v>19</v>
      </c>
      <c r="E23447" t="s">
        <v>20</v>
      </c>
      <c r="F23447" t="s">
        <v>19</v>
      </c>
      <c r="G23447" t="s">
        <v>19</v>
      </c>
      <c r="H23447" t="s">
        <v>19</v>
      </c>
      <c r="I23447" t="s">
        <v>20</v>
      </c>
      <c r="J23447" t="s">
        <v>20</v>
      </c>
      <c r="K23447" t="s">
        <v>20</v>
      </c>
      <c r="L23447" t="s">
        <v>20</v>
      </c>
      <c r="M23447" t="s">
        <v>20</v>
      </c>
      <c r="N23447" t="s">
        <v>20</v>
      </c>
    </row>
    <row r="23448" spans="1:14" x14ac:dyDescent="0.35">
      <c r="A23448" t="s">
        <v>7503</v>
      </c>
      <c r="B23448" t="s">
        <v>22897</v>
      </c>
      <c r="C23448" t="s">
        <v>728</v>
      </c>
      <c r="D23448" t="s">
        <v>19</v>
      </c>
      <c r="E23448" t="s">
        <v>20</v>
      </c>
      <c r="F23448" t="s">
        <v>19</v>
      </c>
      <c r="G23448" t="s">
        <v>19</v>
      </c>
      <c r="H23448" t="s">
        <v>30</v>
      </c>
      <c r="I23448" t="s">
        <v>20</v>
      </c>
      <c r="J23448" t="s">
        <v>20</v>
      </c>
      <c r="K23448" t="s">
        <v>20</v>
      </c>
      <c r="L23448" t="s">
        <v>20</v>
      </c>
      <c r="M23448" t="s">
        <v>20</v>
      </c>
      <c r="N23448" t="s">
        <v>30</v>
      </c>
    </row>
    <row r="23449" spans="1:14" x14ac:dyDescent="0.35">
      <c r="A23449" t="s">
        <v>7503</v>
      </c>
      <c r="B23449" t="s">
        <v>22898</v>
      </c>
      <c r="C23449" t="s">
        <v>728</v>
      </c>
      <c r="D23449" t="s">
        <v>19</v>
      </c>
      <c r="E23449" t="s">
        <v>20</v>
      </c>
      <c r="F23449" t="s">
        <v>19</v>
      </c>
      <c r="G23449" t="s">
        <v>19</v>
      </c>
      <c r="H23449" t="s">
        <v>30</v>
      </c>
      <c r="I23449" t="s">
        <v>22</v>
      </c>
      <c r="J23449" t="s">
        <v>20</v>
      </c>
      <c r="K23449" t="s">
        <v>20</v>
      </c>
      <c r="L23449" t="s">
        <v>20</v>
      </c>
      <c r="M23449" t="s">
        <v>20</v>
      </c>
      <c r="N23449" t="s">
        <v>30</v>
      </c>
    </row>
    <row r="23450" spans="1:14" x14ac:dyDescent="0.35">
      <c r="A23450" t="s">
        <v>7503</v>
      </c>
      <c r="B23450" t="s">
        <v>22899</v>
      </c>
      <c r="C23450" t="s">
        <v>728</v>
      </c>
      <c r="D23450" t="s">
        <v>19</v>
      </c>
      <c r="E23450" t="s">
        <v>20</v>
      </c>
      <c r="F23450" t="s">
        <v>19</v>
      </c>
      <c r="G23450" t="s">
        <v>19</v>
      </c>
      <c r="H23450" t="s">
        <v>20</v>
      </c>
      <c r="I23450" t="s">
        <v>22</v>
      </c>
      <c r="J23450" t="s">
        <v>20</v>
      </c>
      <c r="K23450" t="s">
        <v>20</v>
      </c>
      <c r="L23450" t="s">
        <v>20</v>
      </c>
      <c r="M23450" t="s">
        <v>20</v>
      </c>
      <c r="N23450" t="s">
        <v>30</v>
      </c>
    </row>
    <row r="23451" spans="1:14" x14ac:dyDescent="0.35">
      <c r="A23451" t="s">
        <v>7503</v>
      </c>
      <c r="B23451" t="s">
        <v>22900</v>
      </c>
      <c r="C23451" t="s">
        <v>728</v>
      </c>
      <c r="D23451" t="s">
        <v>19</v>
      </c>
      <c r="E23451" t="s">
        <v>20</v>
      </c>
      <c r="F23451" t="s">
        <v>19</v>
      </c>
      <c r="G23451" t="s">
        <v>19</v>
      </c>
      <c r="H23451" t="s">
        <v>22</v>
      </c>
      <c r="I23451" t="s">
        <v>22</v>
      </c>
      <c r="J23451" t="s">
        <v>20</v>
      </c>
      <c r="K23451" t="s">
        <v>20</v>
      </c>
      <c r="L23451" t="s">
        <v>20</v>
      </c>
      <c r="M23451" t="s">
        <v>20</v>
      </c>
      <c r="N23451" t="s">
        <v>30</v>
      </c>
    </row>
    <row r="23452" spans="1:14" x14ac:dyDescent="0.35">
      <c r="A23452" t="s">
        <v>7503</v>
      </c>
      <c r="B23452" t="s">
        <v>22901</v>
      </c>
      <c r="C23452" t="s">
        <v>728</v>
      </c>
      <c r="D23452" t="s">
        <v>20</v>
      </c>
      <c r="E23452" t="s">
        <v>20</v>
      </c>
      <c r="F23452" t="s">
        <v>19</v>
      </c>
      <c r="G23452" t="s">
        <v>30</v>
      </c>
      <c r="H23452" t="s">
        <v>20</v>
      </c>
      <c r="I23452" t="s">
        <v>22</v>
      </c>
      <c r="J23452" t="s">
        <v>20</v>
      </c>
      <c r="K23452" t="s">
        <v>20</v>
      </c>
      <c r="L23452" t="s">
        <v>20</v>
      </c>
      <c r="M23452" t="s">
        <v>20</v>
      </c>
      <c r="N23452" t="s">
        <v>20</v>
      </c>
    </row>
    <row r="23453" spans="1:14" x14ac:dyDescent="0.35">
      <c r="A23453" t="s">
        <v>7503</v>
      </c>
      <c r="B23453" t="s">
        <v>22902</v>
      </c>
      <c r="C23453" t="s">
        <v>728</v>
      </c>
      <c r="D23453" t="s">
        <v>20</v>
      </c>
      <c r="E23453" t="s">
        <v>20</v>
      </c>
      <c r="F23453" t="s">
        <v>19</v>
      </c>
      <c r="G23453" t="s">
        <v>19</v>
      </c>
      <c r="H23453" t="s">
        <v>19</v>
      </c>
      <c r="I23453" t="s">
        <v>20</v>
      </c>
      <c r="J23453" t="s">
        <v>20</v>
      </c>
      <c r="K23453" t="s">
        <v>20</v>
      </c>
      <c r="L23453" t="s">
        <v>20</v>
      </c>
      <c r="M23453" t="s">
        <v>20</v>
      </c>
      <c r="N23453" t="s">
        <v>30</v>
      </c>
    </row>
    <row r="23454" spans="1:14" x14ac:dyDescent="0.35">
      <c r="A23454" t="s">
        <v>7503</v>
      </c>
      <c r="B23454" t="s">
        <v>22903</v>
      </c>
      <c r="C23454" t="s">
        <v>728</v>
      </c>
      <c r="D23454" t="s">
        <v>19</v>
      </c>
      <c r="E23454" t="s">
        <v>20</v>
      </c>
      <c r="F23454" t="s">
        <v>19</v>
      </c>
      <c r="G23454" t="s">
        <v>19</v>
      </c>
      <c r="H23454" t="s">
        <v>20</v>
      </c>
      <c r="I23454" t="s">
        <v>22</v>
      </c>
      <c r="J23454" t="s">
        <v>20</v>
      </c>
      <c r="K23454" t="s">
        <v>20</v>
      </c>
      <c r="L23454" t="s">
        <v>20</v>
      </c>
      <c r="M23454" t="s">
        <v>20</v>
      </c>
      <c r="N23454" t="s">
        <v>20</v>
      </c>
    </row>
    <row r="23455" spans="1:14" x14ac:dyDescent="0.35">
      <c r="A23455" t="s">
        <v>7503</v>
      </c>
      <c r="B23455" t="s">
        <v>22904</v>
      </c>
      <c r="C23455" t="s">
        <v>728</v>
      </c>
      <c r="D23455" t="s">
        <v>19</v>
      </c>
      <c r="E23455" t="s">
        <v>20</v>
      </c>
      <c r="F23455" t="s">
        <v>19</v>
      </c>
      <c r="G23455" t="s">
        <v>19</v>
      </c>
      <c r="H23455" t="s">
        <v>22</v>
      </c>
      <c r="I23455" t="s">
        <v>20</v>
      </c>
      <c r="J23455" t="s">
        <v>20</v>
      </c>
      <c r="K23455" t="s">
        <v>20</v>
      </c>
      <c r="L23455" t="s">
        <v>20</v>
      </c>
      <c r="M23455" t="s">
        <v>20</v>
      </c>
      <c r="N23455" t="s">
        <v>30</v>
      </c>
    </row>
    <row r="23456" spans="1:14" x14ac:dyDescent="0.35">
      <c r="A23456" t="s">
        <v>7503</v>
      </c>
      <c r="B23456" t="s">
        <v>22905</v>
      </c>
      <c r="C23456" t="s">
        <v>728</v>
      </c>
      <c r="D23456" t="s">
        <v>19</v>
      </c>
      <c r="E23456" t="s">
        <v>20</v>
      </c>
      <c r="F23456" t="s">
        <v>19</v>
      </c>
      <c r="G23456" t="s">
        <v>19</v>
      </c>
      <c r="H23456" t="s">
        <v>19</v>
      </c>
      <c r="I23456" t="s">
        <v>20</v>
      </c>
      <c r="J23456" t="s">
        <v>20</v>
      </c>
      <c r="K23456" t="s">
        <v>20</v>
      </c>
      <c r="L23456" t="s">
        <v>20</v>
      </c>
      <c r="M23456" t="s">
        <v>20</v>
      </c>
      <c r="N23456" t="s">
        <v>30</v>
      </c>
    </row>
    <row r="23457" spans="1:14" x14ac:dyDescent="0.35">
      <c r="A23457" t="s">
        <v>7503</v>
      </c>
      <c r="B23457" t="s">
        <v>22906</v>
      </c>
      <c r="C23457" t="s">
        <v>728</v>
      </c>
      <c r="D23457" t="s">
        <v>20</v>
      </c>
      <c r="E23457" t="s">
        <v>20</v>
      </c>
      <c r="F23457" t="s">
        <v>19</v>
      </c>
      <c r="G23457" t="s">
        <v>19</v>
      </c>
      <c r="H23457" t="s">
        <v>19</v>
      </c>
      <c r="I23457" t="s">
        <v>20</v>
      </c>
      <c r="J23457" t="s">
        <v>20</v>
      </c>
      <c r="K23457" t="s">
        <v>20</v>
      </c>
      <c r="L23457" t="s">
        <v>20</v>
      </c>
      <c r="M23457" t="s">
        <v>20</v>
      </c>
      <c r="N23457" t="s">
        <v>20</v>
      </c>
    </row>
    <row r="23458" spans="1:14" x14ac:dyDescent="0.35">
      <c r="A23458" t="s">
        <v>7503</v>
      </c>
      <c r="B23458" t="s">
        <v>22907</v>
      </c>
      <c r="C23458" t="s">
        <v>728</v>
      </c>
      <c r="D23458" t="s">
        <v>19</v>
      </c>
      <c r="E23458" t="s">
        <v>20</v>
      </c>
      <c r="F23458" t="s">
        <v>19</v>
      </c>
      <c r="G23458" t="s">
        <v>19</v>
      </c>
      <c r="H23458" t="s">
        <v>19</v>
      </c>
      <c r="I23458" t="s">
        <v>20</v>
      </c>
      <c r="J23458" t="s">
        <v>20</v>
      </c>
      <c r="K23458" t="s">
        <v>20</v>
      </c>
      <c r="L23458" t="s">
        <v>20</v>
      </c>
      <c r="M23458" t="s">
        <v>20</v>
      </c>
      <c r="N23458" t="s">
        <v>30</v>
      </c>
    </row>
    <row r="23459" spans="1:14" x14ac:dyDescent="0.35">
      <c r="A23459" t="s">
        <v>7503</v>
      </c>
      <c r="B23459" t="s">
        <v>22908</v>
      </c>
      <c r="C23459" t="s">
        <v>728</v>
      </c>
      <c r="D23459" t="s">
        <v>19</v>
      </c>
      <c r="E23459" t="s">
        <v>19</v>
      </c>
      <c r="F23459" t="s">
        <v>19</v>
      </c>
      <c r="G23459" t="s">
        <v>19</v>
      </c>
      <c r="H23459" t="s">
        <v>30</v>
      </c>
      <c r="I23459" t="s">
        <v>22</v>
      </c>
      <c r="J23459" t="s">
        <v>20</v>
      </c>
      <c r="K23459" t="s">
        <v>20</v>
      </c>
      <c r="L23459" t="s">
        <v>20</v>
      </c>
      <c r="M23459" t="s">
        <v>20</v>
      </c>
      <c r="N23459" t="s">
        <v>30</v>
      </c>
    </row>
    <row r="23460" spans="1:14" x14ac:dyDescent="0.35">
      <c r="A23460" t="s">
        <v>7503</v>
      </c>
      <c r="B23460" t="s">
        <v>22909</v>
      </c>
      <c r="C23460" t="s">
        <v>728</v>
      </c>
      <c r="D23460" t="s">
        <v>19</v>
      </c>
      <c r="E23460" t="s">
        <v>20</v>
      </c>
      <c r="F23460" t="s">
        <v>19</v>
      </c>
      <c r="G23460" t="s">
        <v>19</v>
      </c>
      <c r="H23460" t="s">
        <v>19</v>
      </c>
      <c r="I23460" t="s">
        <v>20</v>
      </c>
      <c r="J23460" t="s">
        <v>20</v>
      </c>
      <c r="K23460" t="s">
        <v>20</v>
      </c>
      <c r="L23460" t="s">
        <v>20</v>
      </c>
      <c r="M23460" t="s">
        <v>20</v>
      </c>
      <c r="N23460" t="s">
        <v>30</v>
      </c>
    </row>
    <row r="23461" spans="1:14" x14ac:dyDescent="0.35">
      <c r="A23461" t="s">
        <v>7503</v>
      </c>
      <c r="B23461" t="s">
        <v>22910</v>
      </c>
      <c r="C23461" t="s">
        <v>728</v>
      </c>
      <c r="D23461" t="s">
        <v>19</v>
      </c>
      <c r="E23461" t="s">
        <v>20</v>
      </c>
      <c r="F23461" t="s">
        <v>19</v>
      </c>
      <c r="G23461" t="s">
        <v>19</v>
      </c>
      <c r="H23461" t="s">
        <v>19</v>
      </c>
      <c r="I23461" t="s">
        <v>20</v>
      </c>
      <c r="J23461" t="s">
        <v>20</v>
      </c>
      <c r="K23461" t="s">
        <v>20</v>
      </c>
      <c r="L23461" t="s">
        <v>20</v>
      </c>
      <c r="M23461" t="s">
        <v>20</v>
      </c>
      <c r="N23461" t="s">
        <v>30</v>
      </c>
    </row>
    <row r="23462" spans="1:14" x14ac:dyDescent="0.35">
      <c r="A23462" t="s">
        <v>7503</v>
      </c>
      <c r="B23462" t="s">
        <v>22911</v>
      </c>
      <c r="C23462" t="s">
        <v>728</v>
      </c>
      <c r="D23462" t="s">
        <v>19</v>
      </c>
      <c r="E23462" t="s">
        <v>20</v>
      </c>
      <c r="F23462" t="s">
        <v>19</v>
      </c>
      <c r="G23462" t="s">
        <v>19</v>
      </c>
      <c r="H23462" t="s">
        <v>19</v>
      </c>
      <c r="I23462" t="s">
        <v>22</v>
      </c>
      <c r="J23462" t="s">
        <v>20</v>
      </c>
      <c r="K23462" t="s">
        <v>20</v>
      </c>
      <c r="L23462" t="s">
        <v>20</v>
      </c>
      <c r="M23462" t="s">
        <v>20</v>
      </c>
      <c r="N23462" t="s">
        <v>30</v>
      </c>
    </row>
    <row r="23463" spans="1:14" x14ac:dyDescent="0.35">
      <c r="A23463" t="s">
        <v>22912</v>
      </c>
      <c r="B23463" t="s">
        <v>728</v>
      </c>
      <c r="C23463" t="s">
        <v>728</v>
      </c>
      <c r="D23463" t="s">
        <v>20</v>
      </c>
      <c r="E23463" t="s">
        <v>21</v>
      </c>
      <c r="F23463" t="s">
        <v>19</v>
      </c>
      <c r="G23463" t="s">
        <v>20</v>
      </c>
      <c r="H23463" t="s">
        <v>19</v>
      </c>
      <c r="I23463" t="s">
        <v>22</v>
      </c>
      <c r="J23463" t="s">
        <v>20</v>
      </c>
      <c r="K23463" t="s">
        <v>22</v>
      </c>
      <c r="L23463" t="s">
        <v>20</v>
      </c>
      <c r="M23463" t="s">
        <v>20</v>
      </c>
      <c r="N23463" t="s">
        <v>20</v>
      </c>
    </row>
    <row r="23464" spans="1:14" x14ac:dyDescent="0.35">
      <c r="A23464" t="s">
        <v>22913</v>
      </c>
      <c r="B23464" t="s">
        <v>22914</v>
      </c>
      <c r="C23464" t="s">
        <v>728</v>
      </c>
      <c r="D23464" t="s">
        <v>30</v>
      </c>
      <c r="E23464" t="s">
        <v>21</v>
      </c>
      <c r="F23464" t="s">
        <v>19</v>
      </c>
      <c r="G23464" t="s">
        <v>21</v>
      </c>
      <c r="H23464" t="s">
        <v>30</v>
      </c>
      <c r="I23464" t="s">
        <v>22</v>
      </c>
      <c r="J23464" t="s">
        <v>20</v>
      </c>
      <c r="K23464" t="s">
        <v>30</v>
      </c>
      <c r="L23464" t="s">
        <v>20</v>
      </c>
      <c r="M23464" t="s">
        <v>21</v>
      </c>
      <c r="N23464" t="s">
        <v>22</v>
      </c>
    </row>
    <row r="23465" spans="1:14" x14ac:dyDescent="0.35">
      <c r="A23465" t="s">
        <v>22913</v>
      </c>
      <c r="B23465" t="s">
        <v>22915</v>
      </c>
      <c r="C23465" t="s">
        <v>728</v>
      </c>
      <c r="D23465" t="s">
        <v>19</v>
      </c>
      <c r="E23465" t="s">
        <v>22</v>
      </c>
      <c r="F23465" t="s">
        <v>19</v>
      </c>
      <c r="G23465" t="s">
        <v>30</v>
      </c>
      <c r="H23465" t="s">
        <v>30</v>
      </c>
      <c r="I23465" t="s">
        <v>22</v>
      </c>
      <c r="J23465" t="s">
        <v>20</v>
      </c>
      <c r="K23465" t="s">
        <v>22</v>
      </c>
      <c r="L23465" t="s">
        <v>20</v>
      </c>
      <c r="M23465" t="s">
        <v>21</v>
      </c>
      <c r="N23465" t="s">
        <v>22</v>
      </c>
    </row>
    <row r="23466" spans="1:14" x14ac:dyDescent="0.35">
      <c r="A23466" t="s">
        <v>22913</v>
      </c>
      <c r="B23466" t="s">
        <v>22916</v>
      </c>
      <c r="C23466" t="s">
        <v>728</v>
      </c>
      <c r="D23466" t="s">
        <v>19</v>
      </c>
      <c r="E23466" t="s">
        <v>22</v>
      </c>
      <c r="F23466" t="s">
        <v>19</v>
      </c>
      <c r="G23466" t="s">
        <v>22</v>
      </c>
      <c r="H23466" t="s">
        <v>30</v>
      </c>
      <c r="I23466" t="s">
        <v>22</v>
      </c>
      <c r="J23466" t="s">
        <v>20</v>
      </c>
      <c r="K23466" t="s">
        <v>22</v>
      </c>
      <c r="L23466" t="s">
        <v>20</v>
      </c>
      <c r="M23466" t="s">
        <v>21</v>
      </c>
      <c r="N23466" t="s">
        <v>22</v>
      </c>
    </row>
    <row r="23467" spans="1:14" x14ac:dyDescent="0.35">
      <c r="A23467" t="s">
        <v>22913</v>
      </c>
      <c r="B23467" t="s">
        <v>22917</v>
      </c>
      <c r="C23467" t="s">
        <v>728</v>
      </c>
      <c r="D23467" t="s">
        <v>19</v>
      </c>
      <c r="E23467" t="s">
        <v>22</v>
      </c>
      <c r="F23467" t="s">
        <v>19</v>
      </c>
      <c r="G23467" t="s">
        <v>30</v>
      </c>
      <c r="H23467" t="s">
        <v>22</v>
      </c>
      <c r="I23467" t="s">
        <v>22</v>
      </c>
      <c r="J23467" t="s">
        <v>20</v>
      </c>
      <c r="K23467" t="s">
        <v>30</v>
      </c>
      <c r="L23467" t="s">
        <v>20</v>
      </c>
      <c r="M23467" t="s">
        <v>21</v>
      </c>
      <c r="N23467" t="s">
        <v>22</v>
      </c>
    </row>
    <row r="23468" spans="1:14" x14ac:dyDescent="0.35">
      <c r="A23468" t="s">
        <v>22918</v>
      </c>
      <c r="B23468" t="s">
        <v>808</v>
      </c>
      <c r="C23468" t="s">
        <v>22919</v>
      </c>
      <c r="D23468" t="s">
        <v>30</v>
      </c>
      <c r="E23468" t="s">
        <v>20</v>
      </c>
      <c r="F23468" t="s">
        <v>19</v>
      </c>
      <c r="G23468" t="s">
        <v>19</v>
      </c>
      <c r="H23468" t="s">
        <v>19</v>
      </c>
      <c r="I23468" t="s">
        <v>20</v>
      </c>
      <c r="J23468" t="s">
        <v>22</v>
      </c>
      <c r="K23468" t="s">
        <v>21</v>
      </c>
      <c r="L23468" t="s">
        <v>20</v>
      </c>
      <c r="M23468" t="s">
        <v>20</v>
      </c>
      <c r="N23468" t="s">
        <v>19</v>
      </c>
    </row>
    <row r="23469" spans="1:14" x14ac:dyDescent="0.35">
      <c r="A23469" t="s">
        <v>22918</v>
      </c>
      <c r="B23469" t="s">
        <v>808</v>
      </c>
      <c r="C23469" t="s">
        <v>22920</v>
      </c>
      <c r="D23469" t="s">
        <v>30</v>
      </c>
      <c r="E23469" t="s">
        <v>20</v>
      </c>
      <c r="F23469" t="s">
        <v>19</v>
      </c>
      <c r="G23469" t="s">
        <v>30</v>
      </c>
      <c r="H23469" t="s">
        <v>19</v>
      </c>
      <c r="I23469" t="s">
        <v>20</v>
      </c>
      <c r="J23469" t="s">
        <v>21</v>
      </c>
      <c r="K23469" t="s">
        <v>21</v>
      </c>
      <c r="L23469" t="s">
        <v>20</v>
      </c>
      <c r="M23469" t="s">
        <v>20</v>
      </c>
      <c r="N23469" t="s">
        <v>19</v>
      </c>
    </row>
    <row r="23470" spans="1:14" x14ac:dyDescent="0.35">
      <c r="A23470" t="s">
        <v>22918</v>
      </c>
      <c r="B23470" t="s">
        <v>22921</v>
      </c>
      <c r="C23470" t="s">
        <v>22922</v>
      </c>
      <c r="D23470" t="s">
        <v>22</v>
      </c>
      <c r="E23470" t="s">
        <v>20</v>
      </c>
      <c r="F23470" t="s">
        <v>21</v>
      </c>
      <c r="G23470" t="s">
        <v>19</v>
      </c>
      <c r="H23470" t="s">
        <v>19</v>
      </c>
      <c r="I23470" t="s">
        <v>20</v>
      </c>
      <c r="J23470" t="s">
        <v>22</v>
      </c>
      <c r="K23470" t="s">
        <v>21</v>
      </c>
      <c r="L23470" t="s">
        <v>20</v>
      </c>
      <c r="M23470" t="s">
        <v>20</v>
      </c>
      <c r="N23470" t="s">
        <v>19</v>
      </c>
    </row>
    <row r="23471" spans="1:14" x14ac:dyDescent="0.35">
      <c r="A23471" t="s">
        <v>22918</v>
      </c>
      <c r="B23471" t="s">
        <v>22921</v>
      </c>
      <c r="C23471" t="s">
        <v>22923</v>
      </c>
      <c r="D23471" t="s">
        <v>30</v>
      </c>
      <c r="E23471" t="s">
        <v>20</v>
      </c>
      <c r="F23471" t="s">
        <v>21</v>
      </c>
      <c r="G23471" t="s">
        <v>30</v>
      </c>
      <c r="H23471" t="s">
        <v>19</v>
      </c>
      <c r="I23471" t="s">
        <v>20</v>
      </c>
      <c r="J23471" t="s">
        <v>22</v>
      </c>
      <c r="K23471" t="s">
        <v>21</v>
      </c>
      <c r="L23471" t="s">
        <v>20</v>
      </c>
      <c r="M23471" t="s">
        <v>20</v>
      </c>
      <c r="N23471" t="s">
        <v>19</v>
      </c>
    </row>
    <row r="23472" spans="1:14" x14ac:dyDescent="0.35">
      <c r="A23472" t="s">
        <v>22918</v>
      </c>
      <c r="B23472" t="s">
        <v>22921</v>
      </c>
      <c r="C23472" t="s">
        <v>22924</v>
      </c>
      <c r="D23472" t="s">
        <v>19</v>
      </c>
      <c r="E23472" t="s">
        <v>20</v>
      </c>
      <c r="F23472" t="s">
        <v>21</v>
      </c>
      <c r="G23472" t="s">
        <v>19</v>
      </c>
      <c r="H23472" t="s">
        <v>30</v>
      </c>
      <c r="I23472" t="s">
        <v>20</v>
      </c>
      <c r="J23472" t="s">
        <v>22</v>
      </c>
      <c r="K23472" t="s">
        <v>21</v>
      </c>
      <c r="L23472" t="s">
        <v>20</v>
      </c>
      <c r="M23472" t="s">
        <v>20</v>
      </c>
      <c r="N23472" t="s">
        <v>19</v>
      </c>
    </row>
    <row r="23473" spans="1:14" x14ac:dyDescent="0.35">
      <c r="A23473" t="s">
        <v>22918</v>
      </c>
      <c r="B23473" t="s">
        <v>22921</v>
      </c>
      <c r="C23473" t="s">
        <v>22925</v>
      </c>
      <c r="D23473" t="s">
        <v>30</v>
      </c>
      <c r="E23473" t="s">
        <v>20</v>
      </c>
      <c r="F23473" t="s">
        <v>21</v>
      </c>
      <c r="G23473" t="s">
        <v>19</v>
      </c>
      <c r="H23473" t="s">
        <v>19</v>
      </c>
      <c r="I23473" t="s">
        <v>20</v>
      </c>
      <c r="J23473" t="s">
        <v>22</v>
      </c>
      <c r="K23473" t="s">
        <v>21</v>
      </c>
      <c r="L23473" t="s">
        <v>20</v>
      </c>
      <c r="M23473" t="s">
        <v>20</v>
      </c>
      <c r="N23473" t="s">
        <v>19</v>
      </c>
    </row>
    <row r="23474" spans="1:14" x14ac:dyDescent="0.35">
      <c r="A23474" t="s">
        <v>22918</v>
      </c>
      <c r="B23474" t="s">
        <v>22921</v>
      </c>
      <c r="C23474" t="s">
        <v>22926</v>
      </c>
      <c r="D23474" t="s">
        <v>22</v>
      </c>
      <c r="E23474" t="s">
        <v>20</v>
      </c>
      <c r="F23474" t="s">
        <v>21</v>
      </c>
      <c r="G23474" t="s">
        <v>22</v>
      </c>
      <c r="H23474" t="s">
        <v>19</v>
      </c>
      <c r="I23474" t="s">
        <v>20</v>
      </c>
      <c r="J23474" t="s">
        <v>22</v>
      </c>
      <c r="K23474" t="s">
        <v>21</v>
      </c>
      <c r="L23474" t="s">
        <v>20</v>
      </c>
      <c r="M23474" t="s">
        <v>20</v>
      </c>
      <c r="N23474" t="s">
        <v>19</v>
      </c>
    </row>
    <row r="23475" spans="1:14" x14ac:dyDescent="0.35">
      <c r="A23475" t="s">
        <v>22918</v>
      </c>
      <c r="B23475" t="s">
        <v>22927</v>
      </c>
      <c r="C23475" t="s">
        <v>22928</v>
      </c>
      <c r="D23475" t="s">
        <v>22</v>
      </c>
      <c r="E23475" t="s">
        <v>20</v>
      </c>
      <c r="F23475" t="s">
        <v>21</v>
      </c>
      <c r="G23475" t="s">
        <v>30</v>
      </c>
      <c r="H23475" t="s">
        <v>19</v>
      </c>
      <c r="I23475" t="s">
        <v>20</v>
      </c>
      <c r="J23475" t="s">
        <v>22</v>
      </c>
      <c r="K23475" t="s">
        <v>21</v>
      </c>
      <c r="L23475" t="s">
        <v>20</v>
      </c>
      <c r="M23475" t="s">
        <v>20</v>
      </c>
      <c r="N23475" t="s">
        <v>19</v>
      </c>
    </row>
    <row r="23476" spans="1:14" x14ac:dyDescent="0.35">
      <c r="A23476" t="s">
        <v>22918</v>
      </c>
      <c r="B23476" t="s">
        <v>22927</v>
      </c>
      <c r="C23476" t="s">
        <v>22929</v>
      </c>
      <c r="D23476" t="s">
        <v>21</v>
      </c>
      <c r="E23476" t="s">
        <v>20</v>
      </c>
      <c r="F23476" t="s">
        <v>21</v>
      </c>
      <c r="G23476" t="s">
        <v>19</v>
      </c>
      <c r="H23476" t="s">
        <v>19</v>
      </c>
      <c r="I23476" t="s">
        <v>20</v>
      </c>
      <c r="J23476" t="s">
        <v>22</v>
      </c>
      <c r="K23476" t="s">
        <v>21</v>
      </c>
      <c r="L23476" t="s">
        <v>20</v>
      </c>
      <c r="M23476" t="s">
        <v>20</v>
      </c>
      <c r="N23476" t="s">
        <v>19</v>
      </c>
    </row>
    <row r="23477" spans="1:14" x14ac:dyDescent="0.35">
      <c r="A23477" t="s">
        <v>22918</v>
      </c>
      <c r="B23477" t="s">
        <v>22927</v>
      </c>
      <c r="C23477" t="s">
        <v>22930</v>
      </c>
      <c r="D23477" t="s">
        <v>21</v>
      </c>
      <c r="E23477" t="s">
        <v>20</v>
      </c>
      <c r="F23477" t="s">
        <v>21</v>
      </c>
      <c r="G23477" t="s">
        <v>21</v>
      </c>
      <c r="H23477" t="s">
        <v>19</v>
      </c>
      <c r="I23477" t="s">
        <v>20</v>
      </c>
      <c r="J23477" t="s">
        <v>22</v>
      </c>
      <c r="K23477" t="s">
        <v>21</v>
      </c>
      <c r="L23477" t="s">
        <v>20</v>
      </c>
      <c r="M23477" t="s">
        <v>20</v>
      </c>
      <c r="N23477" t="s">
        <v>19</v>
      </c>
    </row>
    <row r="23478" spans="1:14" x14ac:dyDescent="0.35">
      <c r="A23478" t="s">
        <v>22918</v>
      </c>
      <c r="B23478" t="s">
        <v>22927</v>
      </c>
      <c r="C23478" t="s">
        <v>22931</v>
      </c>
      <c r="D23478" t="s">
        <v>21</v>
      </c>
      <c r="E23478" t="s">
        <v>20</v>
      </c>
      <c r="F23478" t="s">
        <v>21</v>
      </c>
      <c r="G23478" t="s">
        <v>21</v>
      </c>
      <c r="H23478" t="s">
        <v>19</v>
      </c>
      <c r="I23478" t="s">
        <v>20</v>
      </c>
      <c r="J23478" t="s">
        <v>22</v>
      </c>
      <c r="K23478" t="s">
        <v>21</v>
      </c>
      <c r="L23478" t="s">
        <v>20</v>
      </c>
      <c r="M23478" t="s">
        <v>20</v>
      </c>
      <c r="N23478" t="s">
        <v>19</v>
      </c>
    </row>
    <row r="23479" spans="1:14" x14ac:dyDescent="0.35">
      <c r="A23479" t="s">
        <v>22918</v>
      </c>
      <c r="B23479" t="s">
        <v>22927</v>
      </c>
      <c r="C23479" t="s">
        <v>22932</v>
      </c>
      <c r="D23479" t="s">
        <v>30</v>
      </c>
      <c r="E23479" t="s">
        <v>20</v>
      </c>
      <c r="F23479" t="s">
        <v>21</v>
      </c>
      <c r="G23479" t="s">
        <v>22</v>
      </c>
      <c r="H23479" t="s">
        <v>19</v>
      </c>
      <c r="I23479" t="s">
        <v>20</v>
      </c>
      <c r="J23479" t="s">
        <v>22</v>
      </c>
      <c r="K23479" t="s">
        <v>21</v>
      </c>
      <c r="L23479" t="s">
        <v>20</v>
      </c>
      <c r="M23479" t="s">
        <v>20</v>
      </c>
      <c r="N23479" t="s">
        <v>19</v>
      </c>
    </row>
    <row r="23480" spans="1:14" x14ac:dyDescent="0.35">
      <c r="A23480" t="s">
        <v>22918</v>
      </c>
      <c r="B23480" t="s">
        <v>22933</v>
      </c>
      <c r="C23480" t="s">
        <v>22934</v>
      </c>
      <c r="D23480" t="s">
        <v>19</v>
      </c>
      <c r="E23480" t="s">
        <v>21</v>
      </c>
      <c r="F23480" t="s">
        <v>19</v>
      </c>
      <c r="G23480" t="s">
        <v>19</v>
      </c>
      <c r="H23480" t="s">
        <v>19</v>
      </c>
      <c r="I23480" t="s">
        <v>22</v>
      </c>
      <c r="J23480" t="s">
        <v>21</v>
      </c>
      <c r="K23480" t="s">
        <v>21</v>
      </c>
      <c r="L23480" t="s">
        <v>20</v>
      </c>
      <c r="M23480" t="s">
        <v>20</v>
      </c>
      <c r="N23480" t="s">
        <v>19</v>
      </c>
    </row>
    <row r="23481" spans="1:14" x14ac:dyDescent="0.35">
      <c r="A23481" t="s">
        <v>22918</v>
      </c>
      <c r="B23481" t="s">
        <v>22935</v>
      </c>
      <c r="C23481" t="s">
        <v>22936</v>
      </c>
      <c r="D23481" t="s">
        <v>21</v>
      </c>
      <c r="E23481" t="s">
        <v>20</v>
      </c>
      <c r="F23481" t="s">
        <v>21</v>
      </c>
      <c r="G23481" t="s">
        <v>21</v>
      </c>
      <c r="H23481" t="s">
        <v>19</v>
      </c>
      <c r="I23481" t="s">
        <v>20</v>
      </c>
      <c r="J23481" t="s">
        <v>22</v>
      </c>
      <c r="K23481" t="s">
        <v>21</v>
      </c>
      <c r="L23481" t="s">
        <v>20</v>
      </c>
      <c r="M23481" t="s">
        <v>20</v>
      </c>
      <c r="N23481" t="s">
        <v>19</v>
      </c>
    </row>
    <row r="23482" spans="1:14" x14ac:dyDescent="0.35">
      <c r="A23482" t="s">
        <v>22918</v>
      </c>
      <c r="B23482" t="s">
        <v>22935</v>
      </c>
      <c r="C23482" t="s">
        <v>22937</v>
      </c>
      <c r="D23482" t="s">
        <v>22</v>
      </c>
      <c r="E23482" t="s">
        <v>20</v>
      </c>
      <c r="F23482" t="s">
        <v>21</v>
      </c>
      <c r="G23482" t="s">
        <v>19</v>
      </c>
      <c r="H23482" t="s">
        <v>19</v>
      </c>
      <c r="I23482" t="s">
        <v>20</v>
      </c>
      <c r="J23482" t="s">
        <v>22</v>
      </c>
      <c r="K23482" t="s">
        <v>21</v>
      </c>
      <c r="L23482" t="s">
        <v>20</v>
      </c>
      <c r="M23482" t="s">
        <v>20</v>
      </c>
      <c r="N23482" t="s">
        <v>19</v>
      </c>
    </row>
    <row r="23483" spans="1:14" x14ac:dyDescent="0.35">
      <c r="A23483" t="s">
        <v>22918</v>
      </c>
      <c r="B23483" t="s">
        <v>22935</v>
      </c>
      <c r="C23483" t="s">
        <v>22938</v>
      </c>
      <c r="D23483" t="s">
        <v>21</v>
      </c>
      <c r="E23483" t="s">
        <v>20</v>
      </c>
      <c r="F23483" t="s">
        <v>21</v>
      </c>
      <c r="G23483" t="s">
        <v>30</v>
      </c>
      <c r="H23483" t="s">
        <v>19</v>
      </c>
      <c r="I23483" t="s">
        <v>20</v>
      </c>
      <c r="J23483" t="s">
        <v>22</v>
      </c>
      <c r="K23483" t="s">
        <v>21</v>
      </c>
      <c r="L23483" t="s">
        <v>20</v>
      </c>
      <c r="M23483" t="s">
        <v>20</v>
      </c>
      <c r="N23483" t="s">
        <v>19</v>
      </c>
    </row>
    <row r="23484" spans="1:14" x14ac:dyDescent="0.35">
      <c r="A23484" t="s">
        <v>22918</v>
      </c>
      <c r="B23484" t="s">
        <v>22935</v>
      </c>
      <c r="C23484" t="s">
        <v>22939</v>
      </c>
      <c r="D23484" t="s">
        <v>22</v>
      </c>
      <c r="E23484" t="s">
        <v>20</v>
      </c>
      <c r="F23484" t="s">
        <v>21</v>
      </c>
      <c r="G23484" t="s">
        <v>19</v>
      </c>
      <c r="H23484" t="s">
        <v>19</v>
      </c>
      <c r="I23484" t="s">
        <v>20</v>
      </c>
      <c r="J23484" t="s">
        <v>22</v>
      </c>
      <c r="K23484" t="s">
        <v>21</v>
      </c>
      <c r="L23484" t="s">
        <v>20</v>
      </c>
      <c r="M23484" t="s">
        <v>20</v>
      </c>
      <c r="N23484" t="s">
        <v>19</v>
      </c>
    </row>
    <row r="23485" spans="1:14" x14ac:dyDescent="0.35">
      <c r="A23485" t="s">
        <v>22918</v>
      </c>
      <c r="B23485" t="s">
        <v>22940</v>
      </c>
      <c r="C23485" t="s">
        <v>22941</v>
      </c>
      <c r="D23485" t="s">
        <v>30</v>
      </c>
      <c r="E23485" t="s">
        <v>20</v>
      </c>
      <c r="F23485" t="s">
        <v>21</v>
      </c>
      <c r="G23485" t="s">
        <v>19</v>
      </c>
      <c r="H23485" t="s">
        <v>19</v>
      </c>
      <c r="I23485" t="s">
        <v>20</v>
      </c>
      <c r="J23485" t="s">
        <v>22</v>
      </c>
      <c r="K23485" t="s">
        <v>21</v>
      </c>
      <c r="L23485" t="s">
        <v>20</v>
      </c>
      <c r="M23485" t="s">
        <v>20</v>
      </c>
      <c r="N23485" t="s">
        <v>19</v>
      </c>
    </row>
    <row r="23486" spans="1:14" x14ac:dyDescent="0.35">
      <c r="A23486" t="s">
        <v>22918</v>
      </c>
      <c r="B23486" t="s">
        <v>22940</v>
      </c>
      <c r="C23486" t="s">
        <v>22942</v>
      </c>
      <c r="D23486" t="s">
        <v>22</v>
      </c>
      <c r="E23486" t="s">
        <v>20</v>
      </c>
      <c r="F23486" t="s">
        <v>21</v>
      </c>
      <c r="G23486" t="s">
        <v>30</v>
      </c>
      <c r="H23486" t="s">
        <v>19</v>
      </c>
      <c r="I23486" t="s">
        <v>20</v>
      </c>
      <c r="J23486" t="s">
        <v>22</v>
      </c>
      <c r="K23486" t="s">
        <v>21</v>
      </c>
      <c r="L23486" t="s">
        <v>20</v>
      </c>
      <c r="M23486" t="s">
        <v>20</v>
      </c>
      <c r="N23486" t="s">
        <v>19</v>
      </c>
    </row>
    <row r="23487" spans="1:14" x14ac:dyDescent="0.35">
      <c r="A23487" t="s">
        <v>22918</v>
      </c>
      <c r="B23487" t="s">
        <v>22943</v>
      </c>
      <c r="C23487" t="s">
        <v>22944</v>
      </c>
      <c r="D23487" t="s">
        <v>22</v>
      </c>
      <c r="E23487" t="s">
        <v>20</v>
      </c>
      <c r="F23487" t="s">
        <v>21</v>
      </c>
      <c r="G23487" t="s">
        <v>19</v>
      </c>
      <c r="H23487" t="s">
        <v>19</v>
      </c>
      <c r="I23487" t="s">
        <v>20</v>
      </c>
      <c r="J23487" t="s">
        <v>21</v>
      </c>
      <c r="K23487" t="s">
        <v>21</v>
      </c>
      <c r="L23487" t="s">
        <v>20</v>
      </c>
      <c r="M23487" t="s">
        <v>20</v>
      </c>
      <c r="N23487" t="s">
        <v>19</v>
      </c>
    </row>
    <row r="23488" spans="1:14" x14ac:dyDescent="0.35">
      <c r="A23488" t="s">
        <v>22918</v>
      </c>
      <c r="B23488" t="s">
        <v>22943</v>
      </c>
      <c r="C23488" t="s">
        <v>22945</v>
      </c>
      <c r="D23488" t="s">
        <v>30</v>
      </c>
      <c r="E23488" t="s">
        <v>20</v>
      </c>
      <c r="F23488" t="s">
        <v>21</v>
      </c>
      <c r="G23488" t="s">
        <v>30</v>
      </c>
      <c r="H23488" t="s">
        <v>19</v>
      </c>
      <c r="I23488" t="s">
        <v>20</v>
      </c>
      <c r="J23488" t="s">
        <v>21</v>
      </c>
      <c r="K23488" t="s">
        <v>21</v>
      </c>
      <c r="L23488" t="s">
        <v>20</v>
      </c>
      <c r="M23488" t="s">
        <v>20</v>
      </c>
      <c r="N23488" t="s">
        <v>19</v>
      </c>
    </row>
    <row r="23489" spans="1:14" x14ac:dyDescent="0.35">
      <c r="A23489" t="s">
        <v>22918</v>
      </c>
      <c r="B23489" t="s">
        <v>22943</v>
      </c>
      <c r="C23489" t="s">
        <v>22946</v>
      </c>
      <c r="D23489" t="s">
        <v>30</v>
      </c>
      <c r="E23489" t="s">
        <v>20</v>
      </c>
      <c r="F23489" t="s">
        <v>21</v>
      </c>
      <c r="G23489" t="s">
        <v>19</v>
      </c>
      <c r="H23489" t="s">
        <v>19</v>
      </c>
      <c r="I23489" t="s">
        <v>20</v>
      </c>
      <c r="J23489" t="s">
        <v>22</v>
      </c>
      <c r="K23489" t="s">
        <v>21</v>
      </c>
      <c r="L23489" t="s">
        <v>20</v>
      </c>
      <c r="M23489" t="s">
        <v>20</v>
      </c>
      <c r="N23489" t="s">
        <v>19</v>
      </c>
    </row>
    <row r="23490" spans="1:14" x14ac:dyDescent="0.35">
      <c r="A23490" t="s">
        <v>22918</v>
      </c>
      <c r="B23490" t="s">
        <v>22943</v>
      </c>
      <c r="C23490" t="s">
        <v>22947</v>
      </c>
      <c r="D23490" t="s">
        <v>30</v>
      </c>
      <c r="E23490" t="s">
        <v>20</v>
      </c>
      <c r="F23490" t="s">
        <v>21</v>
      </c>
      <c r="G23490" t="s">
        <v>19</v>
      </c>
      <c r="H23490" t="s">
        <v>19</v>
      </c>
      <c r="I23490" t="s">
        <v>20</v>
      </c>
      <c r="J23490" t="s">
        <v>30</v>
      </c>
      <c r="K23490" t="s">
        <v>21</v>
      </c>
      <c r="L23490" t="s">
        <v>20</v>
      </c>
      <c r="M23490" t="s">
        <v>20</v>
      </c>
      <c r="N23490" t="s">
        <v>19</v>
      </c>
    </row>
    <row r="23491" spans="1:14" x14ac:dyDescent="0.35">
      <c r="A23491" t="s">
        <v>22918</v>
      </c>
      <c r="B23491" t="s">
        <v>22943</v>
      </c>
      <c r="C23491" t="s">
        <v>22948</v>
      </c>
      <c r="D23491" t="s">
        <v>30</v>
      </c>
      <c r="E23491" t="s">
        <v>20</v>
      </c>
      <c r="F23491" t="s">
        <v>21</v>
      </c>
      <c r="G23491" t="s">
        <v>19</v>
      </c>
      <c r="H23491" t="s">
        <v>19</v>
      </c>
      <c r="I23491" t="s">
        <v>20</v>
      </c>
      <c r="J23491" t="s">
        <v>22</v>
      </c>
      <c r="K23491" t="s">
        <v>21</v>
      </c>
      <c r="L23491" t="s">
        <v>20</v>
      </c>
      <c r="M23491" t="s">
        <v>20</v>
      </c>
      <c r="N23491" t="s">
        <v>19</v>
      </c>
    </row>
    <row r="23492" spans="1:14" x14ac:dyDescent="0.35">
      <c r="A23492" t="s">
        <v>22918</v>
      </c>
      <c r="B23492" t="s">
        <v>22943</v>
      </c>
      <c r="C23492" t="s">
        <v>22949</v>
      </c>
      <c r="D23492" t="s">
        <v>22</v>
      </c>
      <c r="E23492" t="s">
        <v>20</v>
      </c>
      <c r="F23492" t="s">
        <v>21</v>
      </c>
      <c r="G23492" t="s">
        <v>19</v>
      </c>
      <c r="H23492" t="s">
        <v>19</v>
      </c>
      <c r="I23492" t="s">
        <v>20</v>
      </c>
      <c r="J23492" t="s">
        <v>21</v>
      </c>
      <c r="K23492" t="s">
        <v>21</v>
      </c>
      <c r="L23492" t="s">
        <v>20</v>
      </c>
      <c r="M23492" t="s">
        <v>20</v>
      </c>
      <c r="N23492" t="s">
        <v>19</v>
      </c>
    </row>
    <row r="23493" spans="1:14" x14ac:dyDescent="0.35">
      <c r="A23493" t="s">
        <v>22918</v>
      </c>
      <c r="B23493" t="s">
        <v>22950</v>
      </c>
      <c r="C23493" t="s">
        <v>22951</v>
      </c>
      <c r="D23493" t="s">
        <v>22</v>
      </c>
      <c r="E23493" t="s">
        <v>20</v>
      </c>
      <c r="F23493" t="s">
        <v>21</v>
      </c>
      <c r="G23493" t="s">
        <v>19</v>
      </c>
      <c r="H23493" t="s">
        <v>19</v>
      </c>
      <c r="I23493" t="s">
        <v>20</v>
      </c>
      <c r="J23493" t="s">
        <v>22</v>
      </c>
      <c r="K23493" t="s">
        <v>21</v>
      </c>
      <c r="L23493" t="s">
        <v>20</v>
      </c>
      <c r="M23493" t="s">
        <v>20</v>
      </c>
      <c r="N23493" t="s">
        <v>19</v>
      </c>
    </row>
    <row r="23494" spans="1:14" x14ac:dyDescent="0.35">
      <c r="A23494" t="s">
        <v>22918</v>
      </c>
      <c r="B23494" t="s">
        <v>22950</v>
      </c>
      <c r="C23494" t="s">
        <v>22952</v>
      </c>
      <c r="D23494" t="s">
        <v>22</v>
      </c>
      <c r="E23494" t="s">
        <v>20</v>
      </c>
      <c r="F23494" t="s">
        <v>21</v>
      </c>
      <c r="G23494" t="s">
        <v>19</v>
      </c>
      <c r="H23494" t="s">
        <v>19</v>
      </c>
      <c r="I23494" t="s">
        <v>20</v>
      </c>
      <c r="J23494" t="s">
        <v>22</v>
      </c>
      <c r="K23494" t="s">
        <v>21</v>
      </c>
      <c r="L23494" t="s">
        <v>20</v>
      </c>
      <c r="M23494" t="s">
        <v>20</v>
      </c>
      <c r="N23494" t="s">
        <v>19</v>
      </c>
    </row>
    <row r="23495" spans="1:14" x14ac:dyDescent="0.35">
      <c r="A23495" t="s">
        <v>22918</v>
      </c>
      <c r="B23495" t="s">
        <v>22950</v>
      </c>
      <c r="C23495" t="s">
        <v>22953</v>
      </c>
      <c r="D23495" t="s">
        <v>30</v>
      </c>
      <c r="E23495" t="s">
        <v>20</v>
      </c>
      <c r="F23495" t="s">
        <v>21</v>
      </c>
      <c r="G23495" t="s">
        <v>19</v>
      </c>
      <c r="H23495" t="s">
        <v>19</v>
      </c>
      <c r="I23495" t="s">
        <v>20</v>
      </c>
      <c r="J23495" t="s">
        <v>22</v>
      </c>
      <c r="K23495" t="s">
        <v>21</v>
      </c>
      <c r="L23495" t="s">
        <v>20</v>
      </c>
      <c r="M23495" t="s">
        <v>20</v>
      </c>
      <c r="N23495" t="s">
        <v>19</v>
      </c>
    </row>
    <row r="23496" spans="1:14" x14ac:dyDescent="0.35">
      <c r="A23496" t="s">
        <v>22918</v>
      </c>
      <c r="B23496" t="s">
        <v>22950</v>
      </c>
      <c r="C23496" t="s">
        <v>22954</v>
      </c>
      <c r="D23496" t="s">
        <v>21</v>
      </c>
      <c r="E23496" t="s">
        <v>20</v>
      </c>
      <c r="F23496" t="s">
        <v>21</v>
      </c>
      <c r="G23496" t="s">
        <v>30</v>
      </c>
      <c r="H23496" t="s">
        <v>19</v>
      </c>
      <c r="I23496" t="s">
        <v>20</v>
      </c>
      <c r="J23496" t="s">
        <v>22</v>
      </c>
      <c r="K23496" t="s">
        <v>21</v>
      </c>
      <c r="L23496" t="s">
        <v>20</v>
      </c>
      <c r="M23496" t="s">
        <v>20</v>
      </c>
      <c r="N23496" t="s">
        <v>19</v>
      </c>
    </row>
    <row r="23497" spans="1:14" x14ac:dyDescent="0.35">
      <c r="A23497" t="s">
        <v>22918</v>
      </c>
      <c r="B23497" t="s">
        <v>22955</v>
      </c>
      <c r="C23497" t="s">
        <v>22956</v>
      </c>
      <c r="D23497" t="s">
        <v>30</v>
      </c>
      <c r="E23497" t="s">
        <v>20</v>
      </c>
      <c r="F23497" t="s">
        <v>19</v>
      </c>
      <c r="G23497" t="s">
        <v>19</v>
      </c>
      <c r="H23497" t="s">
        <v>19</v>
      </c>
      <c r="I23497" t="s">
        <v>20</v>
      </c>
      <c r="J23497" t="s">
        <v>21</v>
      </c>
      <c r="K23497" t="s">
        <v>21</v>
      </c>
      <c r="L23497" t="s">
        <v>20</v>
      </c>
      <c r="M23497" t="s">
        <v>20</v>
      </c>
      <c r="N23497" t="s">
        <v>19</v>
      </c>
    </row>
    <row r="23498" spans="1:14" x14ac:dyDescent="0.35">
      <c r="A23498" t="s">
        <v>22918</v>
      </c>
      <c r="B23498" t="s">
        <v>22957</v>
      </c>
      <c r="C23498" t="s">
        <v>22957</v>
      </c>
      <c r="D23498" t="s">
        <v>30</v>
      </c>
      <c r="E23498" t="s">
        <v>20</v>
      </c>
      <c r="F23498" t="s">
        <v>19</v>
      </c>
      <c r="G23498" t="s">
        <v>30</v>
      </c>
      <c r="H23498" t="s">
        <v>19</v>
      </c>
      <c r="I23498" t="s">
        <v>22</v>
      </c>
      <c r="J23498" t="s">
        <v>22</v>
      </c>
      <c r="K23498" t="s">
        <v>21</v>
      </c>
      <c r="L23498" t="s">
        <v>20</v>
      </c>
      <c r="M23498" t="s">
        <v>20</v>
      </c>
      <c r="N23498" t="s">
        <v>19</v>
      </c>
    </row>
    <row r="23499" spans="1:14" x14ac:dyDescent="0.35">
      <c r="A23499" t="s">
        <v>22918</v>
      </c>
      <c r="B23499" t="s">
        <v>22958</v>
      </c>
      <c r="C23499" t="s">
        <v>22959</v>
      </c>
      <c r="D23499" t="s">
        <v>30</v>
      </c>
      <c r="E23499" t="s">
        <v>20</v>
      </c>
      <c r="F23499" t="s">
        <v>21</v>
      </c>
      <c r="G23499" t="s">
        <v>30</v>
      </c>
      <c r="H23499" t="s">
        <v>19</v>
      </c>
      <c r="I23499" t="s">
        <v>20</v>
      </c>
      <c r="J23499" t="s">
        <v>22</v>
      </c>
      <c r="K23499" t="s">
        <v>21</v>
      </c>
      <c r="L23499" t="s">
        <v>20</v>
      </c>
      <c r="M23499" t="s">
        <v>20</v>
      </c>
      <c r="N23499" t="s">
        <v>19</v>
      </c>
    </row>
    <row r="23500" spans="1:14" x14ac:dyDescent="0.35">
      <c r="A23500" t="s">
        <v>22918</v>
      </c>
      <c r="B23500" t="s">
        <v>22958</v>
      </c>
      <c r="C23500" t="s">
        <v>22960</v>
      </c>
      <c r="D23500" t="s">
        <v>30</v>
      </c>
      <c r="E23500" t="s">
        <v>20</v>
      </c>
      <c r="F23500" t="s">
        <v>21</v>
      </c>
      <c r="G23500" t="s">
        <v>19</v>
      </c>
      <c r="H23500" t="s">
        <v>19</v>
      </c>
      <c r="I23500" t="s">
        <v>20</v>
      </c>
      <c r="J23500" t="s">
        <v>22</v>
      </c>
      <c r="K23500" t="s">
        <v>21</v>
      </c>
      <c r="L23500" t="s">
        <v>20</v>
      </c>
      <c r="M23500" t="s">
        <v>20</v>
      </c>
      <c r="N23500" t="s">
        <v>19</v>
      </c>
    </row>
    <row r="23501" spans="1:14" x14ac:dyDescent="0.35">
      <c r="A23501" t="s">
        <v>22918</v>
      </c>
      <c r="B23501" t="s">
        <v>22958</v>
      </c>
      <c r="C23501" t="s">
        <v>22961</v>
      </c>
      <c r="D23501" t="s">
        <v>30</v>
      </c>
      <c r="E23501" t="s">
        <v>20</v>
      </c>
      <c r="F23501" t="s">
        <v>21</v>
      </c>
      <c r="G23501" t="s">
        <v>22</v>
      </c>
      <c r="H23501" t="s">
        <v>19</v>
      </c>
      <c r="I23501" t="s">
        <v>20</v>
      </c>
      <c r="J23501" t="s">
        <v>22</v>
      </c>
      <c r="K23501" t="s">
        <v>21</v>
      </c>
      <c r="L23501" t="s">
        <v>20</v>
      </c>
      <c r="M23501" t="s">
        <v>20</v>
      </c>
      <c r="N23501" t="s">
        <v>19</v>
      </c>
    </row>
    <row r="23502" spans="1:14" x14ac:dyDescent="0.35">
      <c r="A23502" t="s">
        <v>22918</v>
      </c>
      <c r="B23502" t="s">
        <v>22962</v>
      </c>
      <c r="C23502" t="s">
        <v>22963</v>
      </c>
      <c r="D23502" t="s">
        <v>19</v>
      </c>
      <c r="E23502" t="s">
        <v>20</v>
      </c>
      <c r="F23502" t="s">
        <v>19</v>
      </c>
      <c r="G23502" t="s">
        <v>19</v>
      </c>
      <c r="H23502" t="s">
        <v>19</v>
      </c>
      <c r="I23502" t="s">
        <v>20</v>
      </c>
      <c r="J23502" t="s">
        <v>22</v>
      </c>
      <c r="K23502" t="s">
        <v>21</v>
      </c>
      <c r="L23502" t="s">
        <v>20</v>
      </c>
      <c r="M23502" t="s">
        <v>20</v>
      </c>
      <c r="N23502" t="s">
        <v>19</v>
      </c>
    </row>
    <row r="23503" spans="1:14" x14ac:dyDescent="0.35">
      <c r="A23503" t="s">
        <v>22918</v>
      </c>
      <c r="B23503" t="s">
        <v>22962</v>
      </c>
      <c r="C23503" t="s">
        <v>22964</v>
      </c>
      <c r="D23503" t="s">
        <v>19</v>
      </c>
      <c r="E23503" t="s">
        <v>20</v>
      </c>
      <c r="F23503" t="s">
        <v>19</v>
      </c>
      <c r="G23503" t="s">
        <v>19</v>
      </c>
      <c r="H23503" t="s">
        <v>19</v>
      </c>
      <c r="I23503" t="s">
        <v>20</v>
      </c>
      <c r="J23503" t="s">
        <v>21</v>
      </c>
      <c r="K23503" t="s">
        <v>21</v>
      </c>
      <c r="L23503" t="s">
        <v>20</v>
      </c>
      <c r="M23503" t="s">
        <v>20</v>
      </c>
      <c r="N23503" t="s">
        <v>19</v>
      </c>
    </row>
    <row r="23504" spans="1:14" x14ac:dyDescent="0.35">
      <c r="A23504" t="s">
        <v>22918</v>
      </c>
      <c r="B23504" t="s">
        <v>22962</v>
      </c>
      <c r="C23504" t="s">
        <v>22965</v>
      </c>
      <c r="D23504" t="s">
        <v>19</v>
      </c>
      <c r="E23504" t="s">
        <v>20</v>
      </c>
      <c r="F23504" t="s">
        <v>19</v>
      </c>
      <c r="G23504" t="s">
        <v>19</v>
      </c>
      <c r="H23504" t="s">
        <v>19</v>
      </c>
      <c r="I23504" t="s">
        <v>20</v>
      </c>
      <c r="J23504" t="s">
        <v>21</v>
      </c>
      <c r="K23504" t="s">
        <v>22</v>
      </c>
      <c r="L23504" t="s">
        <v>20</v>
      </c>
      <c r="M23504" t="s">
        <v>20</v>
      </c>
      <c r="N23504" t="s">
        <v>19</v>
      </c>
    </row>
    <row r="23505" spans="1:14" x14ac:dyDescent="0.35">
      <c r="A23505" t="s">
        <v>22918</v>
      </c>
      <c r="B23505" t="s">
        <v>22966</v>
      </c>
      <c r="C23505" t="s">
        <v>22967</v>
      </c>
      <c r="D23505" t="s">
        <v>30</v>
      </c>
      <c r="E23505" t="s">
        <v>20</v>
      </c>
      <c r="F23505" t="s">
        <v>21</v>
      </c>
      <c r="G23505" t="s">
        <v>19</v>
      </c>
      <c r="H23505" t="s">
        <v>19</v>
      </c>
      <c r="I23505" t="s">
        <v>20</v>
      </c>
      <c r="J23505" t="s">
        <v>22</v>
      </c>
      <c r="K23505" t="s">
        <v>21</v>
      </c>
      <c r="L23505" t="s">
        <v>20</v>
      </c>
      <c r="M23505" t="s">
        <v>20</v>
      </c>
      <c r="N23505" t="s">
        <v>19</v>
      </c>
    </row>
    <row r="23506" spans="1:14" x14ac:dyDescent="0.35">
      <c r="A23506" t="s">
        <v>22918</v>
      </c>
      <c r="B23506" t="s">
        <v>22966</v>
      </c>
      <c r="C23506" t="s">
        <v>22968</v>
      </c>
      <c r="D23506" t="s">
        <v>21</v>
      </c>
      <c r="E23506" t="s">
        <v>20</v>
      </c>
      <c r="F23506" t="s">
        <v>21</v>
      </c>
      <c r="G23506" t="s">
        <v>21</v>
      </c>
      <c r="H23506" t="s">
        <v>19</v>
      </c>
      <c r="I23506" t="s">
        <v>22</v>
      </c>
      <c r="J23506" t="s">
        <v>22</v>
      </c>
      <c r="K23506" t="s">
        <v>21</v>
      </c>
      <c r="L23506" t="s">
        <v>20</v>
      </c>
      <c r="M23506" t="s">
        <v>20</v>
      </c>
      <c r="N23506" t="s">
        <v>19</v>
      </c>
    </row>
    <row r="23507" spans="1:14" x14ac:dyDescent="0.35">
      <c r="A23507" t="s">
        <v>22918</v>
      </c>
      <c r="B23507" t="s">
        <v>22966</v>
      </c>
      <c r="C23507" t="s">
        <v>22969</v>
      </c>
      <c r="D23507" t="s">
        <v>21</v>
      </c>
      <c r="E23507" t="s">
        <v>20</v>
      </c>
      <c r="F23507" t="s">
        <v>21</v>
      </c>
      <c r="G23507" t="s">
        <v>19</v>
      </c>
      <c r="H23507" t="s">
        <v>19</v>
      </c>
      <c r="I23507" t="s">
        <v>20</v>
      </c>
      <c r="J23507" t="s">
        <v>22</v>
      </c>
      <c r="K23507" t="s">
        <v>21</v>
      </c>
      <c r="L23507" t="s">
        <v>20</v>
      </c>
      <c r="M23507" t="s">
        <v>20</v>
      </c>
      <c r="N23507" t="s">
        <v>19</v>
      </c>
    </row>
    <row r="23508" spans="1:14" x14ac:dyDescent="0.35">
      <c r="A23508" t="s">
        <v>22918</v>
      </c>
      <c r="B23508" t="s">
        <v>22966</v>
      </c>
      <c r="C23508" t="s">
        <v>22970</v>
      </c>
      <c r="D23508" t="s">
        <v>22</v>
      </c>
      <c r="E23508" t="s">
        <v>22</v>
      </c>
      <c r="F23508" t="s">
        <v>21</v>
      </c>
      <c r="G23508" t="s">
        <v>30</v>
      </c>
      <c r="H23508" t="s">
        <v>19</v>
      </c>
      <c r="I23508" t="s">
        <v>22</v>
      </c>
      <c r="J23508" t="s">
        <v>22</v>
      </c>
      <c r="K23508" t="s">
        <v>21</v>
      </c>
      <c r="L23508" t="s">
        <v>20</v>
      </c>
      <c r="M23508" t="s">
        <v>20</v>
      </c>
      <c r="N23508" t="s">
        <v>19</v>
      </c>
    </row>
    <row r="23509" spans="1:14" x14ac:dyDescent="0.35">
      <c r="A23509" t="s">
        <v>22918</v>
      </c>
      <c r="B23509" t="s">
        <v>22966</v>
      </c>
      <c r="C23509" t="s">
        <v>22971</v>
      </c>
      <c r="D23509" t="s">
        <v>21</v>
      </c>
      <c r="E23509" t="s">
        <v>20</v>
      </c>
      <c r="F23509" t="s">
        <v>21</v>
      </c>
      <c r="G23509" t="s">
        <v>21</v>
      </c>
      <c r="H23509" t="s">
        <v>19</v>
      </c>
      <c r="I23509" t="s">
        <v>20</v>
      </c>
      <c r="J23509" t="s">
        <v>22</v>
      </c>
      <c r="K23509" t="s">
        <v>21</v>
      </c>
      <c r="L23509" t="s">
        <v>20</v>
      </c>
      <c r="M23509" t="s">
        <v>20</v>
      </c>
      <c r="N23509" t="s">
        <v>19</v>
      </c>
    </row>
    <row r="23510" spans="1:14" x14ac:dyDescent="0.35">
      <c r="A23510" t="s">
        <v>22918</v>
      </c>
      <c r="B23510" t="s">
        <v>22966</v>
      </c>
      <c r="C23510" t="s">
        <v>22972</v>
      </c>
      <c r="D23510" t="s">
        <v>21</v>
      </c>
      <c r="E23510" t="s">
        <v>20</v>
      </c>
      <c r="F23510" t="s">
        <v>21</v>
      </c>
      <c r="G23510" t="s">
        <v>21</v>
      </c>
      <c r="H23510" t="s">
        <v>20</v>
      </c>
      <c r="I23510" t="s">
        <v>20</v>
      </c>
      <c r="J23510" t="s">
        <v>22</v>
      </c>
      <c r="K23510" t="s">
        <v>21</v>
      </c>
      <c r="L23510" t="s">
        <v>20</v>
      </c>
      <c r="M23510" t="s">
        <v>20</v>
      </c>
      <c r="N23510" t="s">
        <v>19</v>
      </c>
    </row>
    <row r="23511" spans="1:14" x14ac:dyDescent="0.35">
      <c r="A23511" t="s">
        <v>22918</v>
      </c>
      <c r="B23511" t="s">
        <v>808</v>
      </c>
      <c r="C23511" t="s">
        <v>22973</v>
      </c>
      <c r="D23511" t="s">
        <v>30</v>
      </c>
      <c r="E23511" t="s">
        <v>20</v>
      </c>
      <c r="F23511" t="s">
        <v>19</v>
      </c>
      <c r="G23511" t="s">
        <v>30</v>
      </c>
      <c r="H23511" t="s">
        <v>19</v>
      </c>
      <c r="I23511" t="s">
        <v>20</v>
      </c>
      <c r="J23511" t="s">
        <v>22</v>
      </c>
      <c r="K23511" t="s">
        <v>21</v>
      </c>
      <c r="L23511" t="s">
        <v>20</v>
      </c>
      <c r="M23511" t="s">
        <v>20</v>
      </c>
      <c r="N23511" t="s">
        <v>19</v>
      </c>
    </row>
    <row r="23512" spans="1:14" x14ac:dyDescent="0.35">
      <c r="A23512" t="s">
        <v>22974</v>
      </c>
      <c r="B23512" t="s">
        <v>728</v>
      </c>
      <c r="C23512" t="s">
        <v>728</v>
      </c>
      <c r="D23512" t="s">
        <v>20</v>
      </c>
      <c r="E23512" t="s">
        <v>22</v>
      </c>
      <c r="F23512" t="s">
        <v>19</v>
      </c>
      <c r="G23512" t="s">
        <v>20</v>
      </c>
      <c r="H23512" t="s">
        <v>22</v>
      </c>
      <c r="I23512" t="s">
        <v>22</v>
      </c>
      <c r="J23512" t="s">
        <v>20</v>
      </c>
      <c r="K23512" t="s">
        <v>22</v>
      </c>
      <c r="L23512" t="s">
        <v>21</v>
      </c>
      <c r="M23512" t="s">
        <v>20</v>
      </c>
      <c r="N23512" t="s">
        <v>19</v>
      </c>
    </row>
    <row r="23513" spans="1:14" x14ac:dyDescent="0.35">
      <c r="A23513" t="s">
        <v>22974</v>
      </c>
      <c r="B23513" t="s">
        <v>22975</v>
      </c>
      <c r="C23513" t="s">
        <v>728</v>
      </c>
      <c r="D23513" t="s">
        <v>20</v>
      </c>
      <c r="E23513" t="s">
        <v>22</v>
      </c>
      <c r="F23513" t="s">
        <v>19</v>
      </c>
      <c r="G23513" t="s">
        <v>20</v>
      </c>
      <c r="H23513" t="s">
        <v>21</v>
      </c>
      <c r="I23513" t="s">
        <v>22</v>
      </c>
      <c r="J23513" t="s">
        <v>20</v>
      </c>
      <c r="K23513" t="s">
        <v>22</v>
      </c>
      <c r="L23513" t="s">
        <v>21</v>
      </c>
      <c r="M23513" t="s">
        <v>20</v>
      </c>
      <c r="N23513" t="s">
        <v>19</v>
      </c>
    </row>
    <row r="23514" spans="1:14" x14ac:dyDescent="0.35">
      <c r="A23514" t="s">
        <v>22974</v>
      </c>
      <c r="B23514" t="s">
        <v>22976</v>
      </c>
      <c r="C23514" t="s">
        <v>728</v>
      </c>
      <c r="D23514" t="s">
        <v>20</v>
      </c>
      <c r="E23514" t="s">
        <v>22</v>
      </c>
      <c r="F23514" t="s">
        <v>19</v>
      </c>
      <c r="G23514" t="s">
        <v>20</v>
      </c>
      <c r="H23514" t="s">
        <v>22</v>
      </c>
      <c r="I23514" t="s">
        <v>22</v>
      </c>
      <c r="J23514" t="s">
        <v>20</v>
      </c>
      <c r="K23514" t="s">
        <v>22</v>
      </c>
      <c r="L23514" t="s">
        <v>21</v>
      </c>
      <c r="M23514" t="s">
        <v>20</v>
      </c>
      <c r="N23514" t="s">
        <v>19</v>
      </c>
    </row>
    <row r="23515" spans="1:14" x14ac:dyDescent="0.35">
      <c r="A23515" t="s">
        <v>22974</v>
      </c>
      <c r="B23515" t="s">
        <v>22977</v>
      </c>
      <c r="C23515" t="s">
        <v>728</v>
      </c>
      <c r="D23515" t="s">
        <v>20</v>
      </c>
      <c r="E23515" t="s">
        <v>19</v>
      </c>
      <c r="F23515" t="s">
        <v>19</v>
      </c>
      <c r="G23515" t="s">
        <v>20</v>
      </c>
      <c r="H23515" t="s">
        <v>22</v>
      </c>
      <c r="I23515" t="s">
        <v>22</v>
      </c>
      <c r="J23515" t="s">
        <v>20</v>
      </c>
      <c r="K23515" t="s">
        <v>22</v>
      </c>
      <c r="L23515" t="s">
        <v>21</v>
      </c>
      <c r="M23515" t="s">
        <v>20</v>
      </c>
      <c r="N23515" t="s">
        <v>19</v>
      </c>
    </row>
    <row r="23516" spans="1:14" x14ac:dyDescent="0.35">
      <c r="A23516" t="s">
        <v>22974</v>
      </c>
      <c r="B23516" t="s">
        <v>22978</v>
      </c>
      <c r="C23516" t="s">
        <v>728</v>
      </c>
      <c r="D23516" t="s">
        <v>20</v>
      </c>
      <c r="E23516" t="s">
        <v>19</v>
      </c>
      <c r="F23516" t="s">
        <v>19</v>
      </c>
      <c r="G23516" t="s">
        <v>20</v>
      </c>
      <c r="H23516" t="s">
        <v>30</v>
      </c>
      <c r="I23516" t="s">
        <v>20</v>
      </c>
      <c r="J23516" t="s">
        <v>20</v>
      </c>
      <c r="K23516" t="s">
        <v>30</v>
      </c>
      <c r="L23516" t="s">
        <v>21</v>
      </c>
      <c r="M23516" t="s">
        <v>20</v>
      </c>
      <c r="N23516" t="s">
        <v>19</v>
      </c>
    </row>
    <row r="23517" spans="1:14" x14ac:dyDescent="0.35">
      <c r="A23517" t="s">
        <v>22974</v>
      </c>
      <c r="B23517" t="s">
        <v>22979</v>
      </c>
      <c r="C23517" t="s">
        <v>728</v>
      </c>
      <c r="D23517" t="s">
        <v>20</v>
      </c>
      <c r="E23517" t="s">
        <v>19</v>
      </c>
      <c r="F23517" t="s">
        <v>19</v>
      </c>
      <c r="G23517" t="s">
        <v>20</v>
      </c>
      <c r="H23517" t="s">
        <v>22</v>
      </c>
      <c r="I23517" t="s">
        <v>22</v>
      </c>
      <c r="J23517" t="s">
        <v>20</v>
      </c>
      <c r="K23517" t="s">
        <v>22</v>
      </c>
      <c r="L23517" t="s">
        <v>21</v>
      </c>
      <c r="M23517" t="s">
        <v>20</v>
      </c>
      <c r="N23517" t="s">
        <v>19</v>
      </c>
    </row>
    <row r="23518" spans="1:14" x14ac:dyDescent="0.35">
      <c r="A23518" t="s">
        <v>22974</v>
      </c>
      <c r="B23518" t="s">
        <v>22980</v>
      </c>
      <c r="C23518" t="s">
        <v>728</v>
      </c>
      <c r="D23518" t="s">
        <v>20</v>
      </c>
      <c r="E23518" t="s">
        <v>19</v>
      </c>
      <c r="F23518" t="s">
        <v>19</v>
      </c>
      <c r="G23518" t="s">
        <v>20</v>
      </c>
      <c r="H23518" t="s">
        <v>20</v>
      </c>
      <c r="I23518" t="s">
        <v>20</v>
      </c>
      <c r="J23518" t="s">
        <v>20</v>
      </c>
      <c r="K23518" t="s">
        <v>30</v>
      </c>
      <c r="L23518" t="s">
        <v>21</v>
      </c>
      <c r="M23518" t="s">
        <v>20</v>
      </c>
      <c r="N23518" t="s">
        <v>19</v>
      </c>
    </row>
    <row r="23519" spans="1:14" x14ac:dyDescent="0.35">
      <c r="A23519" t="s">
        <v>22974</v>
      </c>
      <c r="B23519" t="s">
        <v>22981</v>
      </c>
      <c r="C23519" t="s">
        <v>728</v>
      </c>
      <c r="D23519" t="s">
        <v>20</v>
      </c>
      <c r="E23519" t="s">
        <v>19</v>
      </c>
      <c r="F23519" t="s">
        <v>19</v>
      </c>
      <c r="G23519" t="s">
        <v>20</v>
      </c>
      <c r="H23519" t="s">
        <v>21</v>
      </c>
      <c r="I23519" t="s">
        <v>22</v>
      </c>
      <c r="J23519" t="s">
        <v>20</v>
      </c>
      <c r="K23519" t="s">
        <v>20</v>
      </c>
      <c r="L23519" t="s">
        <v>21</v>
      </c>
      <c r="M23519" t="s">
        <v>20</v>
      </c>
      <c r="N23519" t="s">
        <v>19</v>
      </c>
    </row>
    <row r="23520" spans="1:14" x14ac:dyDescent="0.35">
      <c r="A23520" t="s">
        <v>22974</v>
      </c>
      <c r="B23520" t="s">
        <v>22982</v>
      </c>
      <c r="C23520" t="s">
        <v>728</v>
      </c>
      <c r="D23520" t="s">
        <v>20</v>
      </c>
      <c r="E23520" t="s">
        <v>22</v>
      </c>
      <c r="F23520" t="s">
        <v>19</v>
      </c>
      <c r="G23520" t="s">
        <v>20</v>
      </c>
      <c r="H23520" t="s">
        <v>30</v>
      </c>
      <c r="I23520" t="s">
        <v>22</v>
      </c>
      <c r="J23520" t="s">
        <v>20</v>
      </c>
      <c r="K23520" t="s">
        <v>22</v>
      </c>
      <c r="L23520" t="s">
        <v>21</v>
      </c>
      <c r="M23520" t="s">
        <v>20</v>
      </c>
      <c r="N23520" t="s">
        <v>19</v>
      </c>
    </row>
    <row r="23521" spans="1:14" x14ac:dyDescent="0.35">
      <c r="A23521" t="s">
        <v>22974</v>
      </c>
      <c r="B23521" t="s">
        <v>22983</v>
      </c>
      <c r="C23521" t="s">
        <v>728</v>
      </c>
      <c r="D23521" t="s">
        <v>20</v>
      </c>
      <c r="E23521" t="s">
        <v>22</v>
      </c>
      <c r="F23521" t="s">
        <v>19</v>
      </c>
      <c r="G23521" t="s">
        <v>20</v>
      </c>
      <c r="H23521" t="s">
        <v>22</v>
      </c>
      <c r="I23521" t="s">
        <v>30</v>
      </c>
      <c r="J23521" t="s">
        <v>20</v>
      </c>
      <c r="K23521" t="s">
        <v>30</v>
      </c>
      <c r="L23521" t="s">
        <v>21</v>
      </c>
      <c r="M23521" t="s">
        <v>20</v>
      </c>
      <c r="N23521" t="s">
        <v>19</v>
      </c>
    </row>
    <row r="23522" spans="1:14" x14ac:dyDescent="0.35">
      <c r="A23522" t="s">
        <v>22984</v>
      </c>
      <c r="B23522" t="s">
        <v>728</v>
      </c>
      <c r="C23522" t="s">
        <v>728</v>
      </c>
      <c r="D23522" t="s">
        <v>19</v>
      </c>
      <c r="E23522" t="s">
        <v>21</v>
      </c>
      <c r="F23522" t="s">
        <v>19</v>
      </c>
      <c r="G23522" t="s">
        <v>19</v>
      </c>
      <c r="H23522" t="s">
        <v>30</v>
      </c>
      <c r="I23522" t="s">
        <v>30</v>
      </c>
      <c r="J23522" t="s">
        <v>20</v>
      </c>
      <c r="K23522" t="s">
        <v>22</v>
      </c>
      <c r="L23522" t="s">
        <v>20</v>
      </c>
      <c r="M23522" t="s">
        <v>22</v>
      </c>
      <c r="N23522" t="s">
        <v>30</v>
      </c>
    </row>
    <row r="23523" spans="1:14" x14ac:dyDescent="0.35">
      <c r="A23523" t="s">
        <v>22985</v>
      </c>
      <c r="B23523" t="s">
        <v>22986</v>
      </c>
      <c r="C23523" t="s">
        <v>22986</v>
      </c>
      <c r="D23523" t="s">
        <v>19</v>
      </c>
      <c r="E23523" t="s">
        <v>20</v>
      </c>
      <c r="F23523" t="s">
        <v>21</v>
      </c>
      <c r="G23523" t="s">
        <v>19</v>
      </c>
      <c r="H23523" t="s">
        <v>19</v>
      </c>
      <c r="I23523" t="s">
        <v>20</v>
      </c>
      <c r="J23523" t="s">
        <v>22</v>
      </c>
      <c r="K23523" t="s">
        <v>30</v>
      </c>
      <c r="L23523" t="s">
        <v>21</v>
      </c>
      <c r="M23523" t="s">
        <v>20</v>
      </c>
      <c r="N23523" t="s">
        <v>19</v>
      </c>
    </row>
    <row r="23524" spans="1:14" x14ac:dyDescent="0.35">
      <c r="A23524" t="s">
        <v>22985</v>
      </c>
      <c r="B23524" t="s">
        <v>22986</v>
      </c>
      <c r="C23524" t="s">
        <v>22987</v>
      </c>
      <c r="D23524" t="s">
        <v>19</v>
      </c>
      <c r="E23524" t="s">
        <v>20</v>
      </c>
      <c r="F23524" t="s">
        <v>21</v>
      </c>
      <c r="G23524" t="s">
        <v>19</v>
      </c>
      <c r="H23524" t="s">
        <v>19</v>
      </c>
      <c r="I23524" t="s">
        <v>20</v>
      </c>
      <c r="J23524" t="s">
        <v>30</v>
      </c>
      <c r="K23524" t="s">
        <v>19</v>
      </c>
      <c r="L23524" t="s">
        <v>21</v>
      </c>
      <c r="M23524" t="s">
        <v>20</v>
      </c>
      <c r="N23524" t="s">
        <v>19</v>
      </c>
    </row>
    <row r="23525" spans="1:14" x14ac:dyDescent="0.35">
      <c r="A23525" t="s">
        <v>22985</v>
      </c>
      <c r="B23525" t="s">
        <v>22986</v>
      </c>
      <c r="C23525" t="s">
        <v>22988</v>
      </c>
      <c r="D23525" t="s">
        <v>19</v>
      </c>
      <c r="E23525" t="s">
        <v>20</v>
      </c>
      <c r="F23525" t="s">
        <v>21</v>
      </c>
      <c r="G23525" t="s">
        <v>30</v>
      </c>
      <c r="H23525" t="s">
        <v>21</v>
      </c>
      <c r="I23525" t="s">
        <v>20</v>
      </c>
      <c r="J23525" t="s">
        <v>22</v>
      </c>
      <c r="K23525" t="s">
        <v>30</v>
      </c>
      <c r="L23525" t="s">
        <v>21</v>
      </c>
      <c r="M23525" t="s">
        <v>20</v>
      </c>
      <c r="N23525" t="s">
        <v>19</v>
      </c>
    </row>
    <row r="23526" spans="1:14" x14ac:dyDescent="0.35">
      <c r="A23526" t="s">
        <v>22985</v>
      </c>
      <c r="B23526" t="s">
        <v>22986</v>
      </c>
      <c r="C23526" t="s">
        <v>22989</v>
      </c>
      <c r="D23526" t="s">
        <v>19</v>
      </c>
      <c r="E23526" t="s">
        <v>20</v>
      </c>
      <c r="F23526" t="s">
        <v>21</v>
      </c>
      <c r="G23526" t="s">
        <v>30</v>
      </c>
      <c r="H23526" t="s">
        <v>22</v>
      </c>
      <c r="I23526" t="s">
        <v>20</v>
      </c>
      <c r="J23526" t="s">
        <v>30</v>
      </c>
      <c r="K23526" t="s">
        <v>19</v>
      </c>
      <c r="L23526" t="s">
        <v>21</v>
      </c>
      <c r="M23526" t="s">
        <v>20</v>
      </c>
      <c r="N23526" t="s">
        <v>19</v>
      </c>
    </row>
    <row r="23527" spans="1:14" x14ac:dyDescent="0.35">
      <c r="A23527" t="s">
        <v>22985</v>
      </c>
      <c r="B23527" t="s">
        <v>22986</v>
      </c>
      <c r="C23527" t="s">
        <v>12883</v>
      </c>
      <c r="D23527" t="s">
        <v>19</v>
      </c>
      <c r="E23527" t="s">
        <v>20</v>
      </c>
      <c r="F23527" t="s">
        <v>21</v>
      </c>
      <c r="G23527" t="s">
        <v>19</v>
      </c>
      <c r="H23527" t="s">
        <v>22</v>
      </c>
      <c r="I23527" t="s">
        <v>20</v>
      </c>
      <c r="J23527" t="s">
        <v>30</v>
      </c>
      <c r="K23527" t="s">
        <v>30</v>
      </c>
      <c r="L23527" t="s">
        <v>21</v>
      </c>
      <c r="M23527" t="s">
        <v>20</v>
      </c>
      <c r="N23527" t="s">
        <v>19</v>
      </c>
    </row>
    <row r="23528" spans="1:14" x14ac:dyDescent="0.35">
      <c r="A23528" t="s">
        <v>22985</v>
      </c>
      <c r="B23528" t="s">
        <v>22986</v>
      </c>
      <c r="C23528" t="s">
        <v>22990</v>
      </c>
      <c r="D23528" t="s">
        <v>30</v>
      </c>
      <c r="E23528" t="s">
        <v>20</v>
      </c>
      <c r="F23528" t="s">
        <v>21</v>
      </c>
      <c r="G23528" t="s">
        <v>30</v>
      </c>
      <c r="H23528" t="s">
        <v>30</v>
      </c>
      <c r="I23528" t="s">
        <v>20</v>
      </c>
      <c r="J23528" t="s">
        <v>30</v>
      </c>
      <c r="K23528" t="s">
        <v>19</v>
      </c>
      <c r="L23528" t="s">
        <v>21</v>
      </c>
      <c r="M23528" t="s">
        <v>20</v>
      </c>
      <c r="N23528" t="s">
        <v>19</v>
      </c>
    </row>
    <row r="23529" spans="1:14" x14ac:dyDescent="0.35">
      <c r="A23529" t="s">
        <v>22985</v>
      </c>
      <c r="B23529" t="s">
        <v>22986</v>
      </c>
      <c r="C23529" t="s">
        <v>22991</v>
      </c>
      <c r="D23529" t="s">
        <v>30</v>
      </c>
      <c r="E23529" t="s">
        <v>20</v>
      </c>
      <c r="F23529" t="s">
        <v>21</v>
      </c>
      <c r="G23529" t="s">
        <v>30</v>
      </c>
      <c r="H23529" t="s">
        <v>22</v>
      </c>
      <c r="I23529" t="s">
        <v>20</v>
      </c>
      <c r="J23529" t="s">
        <v>30</v>
      </c>
      <c r="K23529" t="s">
        <v>30</v>
      </c>
      <c r="L23529" t="s">
        <v>21</v>
      </c>
      <c r="M23529" t="s">
        <v>20</v>
      </c>
      <c r="N23529" t="s">
        <v>19</v>
      </c>
    </row>
    <row r="23530" spans="1:14" x14ac:dyDescent="0.35">
      <c r="A23530" t="s">
        <v>22985</v>
      </c>
      <c r="B23530" t="s">
        <v>22986</v>
      </c>
      <c r="C23530" t="s">
        <v>22992</v>
      </c>
      <c r="D23530" t="s">
        <v>19</v>
      </c>
      <c r="E23530" t="s">
        <v>20</v>
      </c>
      <c r="F23530" t="s">
        <v>21</v>
      </c>
      <c r="G23530" t="s">
        <v>19</v>
      </c>
      <c r="H23530" t="s">
        <v>21</v>
      </c>
      <c r="I23530" t="s">
        <v>20</v>
      </c>
      <c r="J23530" t="s">
        <v>30</v>
      </c>
      <c r="K23530" t="s">
        <v>30</v>
      </c>
      <c r="L23530" t="s">
        <v>21</v>
      </c>
      <c r="M23530" t="s">
        <v>20</v>
      </c>
      <c r="N23530" t="s">
        <v>19</v>
      </c>
    </row>
    <row r="23531" spans="1:14" x14ac:dyDescent="0.35">
      <c r="A23531" t="s">
        <v>22985</v>
      </c>
      <c r="B23531" t="s">
        <v>22986</v>
      </c>
      <c r="C23531" t="s">
        <v>22993</v>
      </c>
      <c r="D23531" t="s">
        <v>19</v>
      </c>
      <c r="E23531" t="s">
        <v>20</v>
      </c>
      <c r="F23531" t="s">
        <v>21</v>
      </c>
      <c r="G23531" t="s">
        <v>19</v>
      </c>
      <c r="H23531" t="s">
        <v>19</v>
      </c>
      <c r="I23531" t="s">
        <v>20</v>
      </c>
      <c r="J23531" t="s">
        <v>30</v>
      </c>
      <c r="K23531" t="s">
        <v>19</v>
      </c>
      <c r="L23531" t="s">
        <v>21</v>
      </c>
      <c r="M23531" t="s">
        <v>20</v>
      </c>
      <c r="N23531" t="s">
        <v>19</v>
      </c>
    </row>
    <row r="23532" spans="1:14" x14ac:dyDescent="0.35">
      <c r="A23532" t="s">
        <v>22985</v>
      </c>
      <c r="B23532" t="s">
        <v>22994</v>
      </c>
      <c r="C23532" t="s">
        <v>22994</v>
      </c>
      <c r="D23532" t="s">
        <v>20</v>
      </c>
      <c r="E23532" t="s">
        <v>22</v>
      </c>
      <c r="F23532" t="s">
        <v>19</v>
      </c>
      <c r="G23532" t="s">
        <v>20</v>
      </c>
      <c r="H23532" t="s">
        <v>30</v>
      </c>
      <c r="I23532" t="s">
        <v>22</v>
      </c>
      <c r="J23532" t="s">
        <v>19</v>
      </c>
      <c r="K23532" t="s">
        <v>30</v>
      </c>
      <c r="L23532" t="s">
        <v>19</v>
      </c>
      <c r="M23532" t="s">
        <v>22</v>
      </c>
      <c r="N23532" t="s">
        <v>19</v>
      </c>
    </row>
    <row r="23533" spans="1:14" x14ac:dyDescent="0.35">
      <c r="A23533" t="s">
        <v>22985</v>
      </c>
      <c r="B23533" t="s">
        <v>22994</v>
      </c>
      <c r="C23533" t="s">
        <v>22995</v>
      </c>
      <c r="D23533" t="s">
        <v>30</v>
      </c>
      <c r="E23533" t="s">
        <v>21</v>
      </c>
      <c r="F23533" t="s">
        <v>21</v>
      </c>
      <c r="G23533" t="s">
        <v>30</v>
      </c>
      <c r="H23533" t="s">
        <v>30</v>
      </c>
      <c r="I23533" t="s">
        <v>21</v>
      </c>
      <c r="J23533" t="s">
        <v>22</v>
      </c>
      <c r="K23533" t="s">
        <v>21</v>
      </c>
      <c r="L23533" t="s">
        <v>21</v>
      </c>
      <c r="M23533" t="s">
        <v>19</v>
      </c>
      <c r="N23533" t="s">
        <v>22</v>
      </c>
    </row>
    <row r="23534" spans="1:14" x14ac:dyDescent="0.35">
      <c r="A23534" t="s">
        <v>22985</v>
      </c>
      <c r="B23534" t="s">
        <v>22994</v>
      </c>
      <c r="C23534" t="s">
        <v>12372</v>
      </c>
      <c r="D23534" t="s">
        <v>30</v>
      </c>
      <c r="E23534" t="s">
        <v>21</v>
      </c>
      <c r="F23534" t="s">
        <v>21</v>
      </c>
      <c r="G23534" t="s">
        <v>19</v>
      </c>
      <c r="H23534" t="s">
        <v>19</v>
      </c>
      <c r="I23534" t="s">
        <v>21</v>
      </c>
      <c r="J23534" t="s">
        <v>22</v>
      </c>
      <c r="K23534" t="s">
        <v>22</v>
      </c>
      <c r="L23534" t="s">
        <v>21</v>
      </c>
      <c r="M23534" t="s">
        <v>19</v>
      </c>
      <c r="N23534" t="s">
        <v>30</v>
      </c>
    </row>
    <row r="23535" spans="1:14" x14ac:dyDescent="0.35">
      <c r="A23535" t="s">
        <v>22985</v>
      </c>
      <c r="B23535" t="s">
        <v>22994</v>
      </c>
      <c r="C23535" t="s">
        <v>22996</v>
      </c>
      <c r="D23535" t="s">
        <v>19</v>
      </c>
      <c r="E23535" t="s">
        <v>22</v>
      </c>
      <c r="F23535" t="s">
        <v>21</v>
      </c>
      <c r="G23535" t="s">
        <v>19</v>
      </c>
      <c r="H23535" t="s">
        <v>22</v>
      </c>
      <c r="I23535" t="s">
        <v>22</v>
      </c>
      <c r="J23535" t="s">
        <v>22</v>
      </c>
      <c r="K23535" t="s">
        <v>22</v>
      </c>
      <c r="L23535" t="s">
        <v>21</v>
      </c>
      <c r="M23535" t="s">
        <v>20</v>
      </c>
      <c r="N23535" t="s">
        <v>22</v>
      </c>
    </row>
    <row r="23536" spans="1:14" x14ac:dyDescent="0.35">
      <c r="A23536" t="s">
        <v>22985</v>
      </c>
      <c r="B23536" t="s">
        <v>22994</v>
      </c>
      <c r="C23536" t="s">
        <v>22997</v>
      </c>
      <c r="D23536" t="s">
        <v>20</v>
      </c>
      <c r="E23536" t="s">
        <v>20</v>
      </c>
      <c r="F23536" t="s">
        <v>21</v>
      </c>
      <c r="G23536" t="s">
        <v>19</v>
      </c>
      <c r="H23536" t="s">
        <v>22</v>
      </c>
      <c r="I23536" t="s">
        <v>22</v>
      </c>
      <c r="J23536" t="s">
        <v>20</v>
      </c>
      <c r="K23536" t="s">
        <v>20</v>
      </c>
      <c r="L23536" t="s">
        <v>21</v>
      </c>
      <c r="M23536" t="s">
        <v>20</v>
      </c>
      <c r="N23536" t="s">
        <v>20</v>
      </c>
    </row>
    <row r="23537" spans="1:14" x14ac:dyDescent="0.35">
      <c r="A23537" t="s">
        <v>22985</v>
      </c>
      <c r="B23537" t="s">
        <v>22994</v>
      </c>
      <c r="C23537" t="s">
        <v>22998</v>
      </c>
      <c r="D23537" t="s">
        <v>19</v>
      </c>
      <c r="E23537" t="s">
        <v>19</v>
      </c>
      <c r="F23537" t="s">
        <v>21</v>
      </c>
      <c r="G23537" t="s">
        <v>19</v>
      </c>
      <c r="H23537" t="s">
        <v>22</v>
      </c>
      <c r="I23537" t="s">
        <v>22</v>
      </c>
      <c r="J23537" t="s">
        <v>20</v>
      </c>
      <c r="K23537" t="s">
        <v>20</v>
      </c>
      <c r="L23537" t="s">
        <v>21</v>
      </c>
      <c r="M23537" t="s">
        <v>20</v>
      </c>
      <c r="N23537" t="s">
        <v>20</v>
      </c>
    </row>
    <row r="23538" spans="1:14" x14ac:dyDescent="0.35">
      <c r="A23538" t="s">
        <v>22985</v>
      </c>
      <c r="B23538" t="s">
        <v>22994</v>
      </c>
      <c r="C23538" t="s">
        <v>22999</v>
      </c>
      <c r="D23538" t="s">
        <v>19</v>
      </c>
      <c r="E23538" t="s">
        <v>20</v>
      </c>
      <c r="F23538" t="s">
        <v>19</v>
      </c>
      <c r="G23538" t="s">
        <v>19</v>
      </c>
      <c r="H23538" t="s">
        <v>22</v>
      </c>
      <c r="I23538" t="s">
        <v>21</v>
      </c>
      <c r="J23538" t="s">
        <v>20</v>
      </c>
      <c r="K23538" t="s">
        <v>20</v>
      </c>
      <c r="L23538" t="s">
        <v>21</v>
      </c>
      <c r="M23538" t="s">
        <v>20</v>
      </c>
      <c r="N23538" t="s">
        <v>20</v>
      </c>
    </row>
    <row r="23539" spans="1:14" x14ac:dyDescent="0.35">
      <c r="A23539" t="s">
        <v>22985</v>
      </c>
      <c r="B23539" t="s">
        <v>22994</v>
      </c>
      <c r="C23539" t="s">
        <v>23000</v>
      </c>
      <c r="D23539" t="s">
        <v>19</v>
      </c>
      <c r="E23539" t="s">
        <v>22</v>
      </c>
      <c r="F23539" t="s">
        <v>21</v>
      </c>
      <c r="G23539" t="s">
        <v>19</v>
      </c>
      <c r="H23539" t="s">
        <v>22</v>
      </c>
      <c r="I23539" t="s">
        <v>22</v>
      </c>
      <c r="J23539" t="s">
        <v>22</v>
      </c>
      <c r="K23539" t="s">
        <v>20</v>
      </c>
      <c r="L23539" t="s">
        <v>21</v>
      </c>
      <c r="M23539" t="s">
        <v>20</v>
      </c>
      <c r="N23539" t="s">
        <v>20</v>
      </c>
    </row>
    <row r="23540" spans="1:14" x14ac:dyDescent="0.35">
      <c r="A23540" t="s">
        <v>22985</v>
      </c>
      <c r="B23540" t="s">
        <v>22994</v>
      </c>
      <c r="C23540" t="s">
        <v>23001</v>
      </c>
      <c r="D23540" t="s">
        <v>19</v>
      </c>
      <c r="E23540" t="s">
        <v>22</v>
      </c>
      <c r="F23540" t="s">
        <v>21</v>
      </c>
      <c r="G23540" t="s">
        <v>19</v>
      </c>
      <c r="H23540" t="s">
        <v>22</v>
      </c>
      <c r="I23540" t="s">
        <v>22</v>
      </c>
      <c r="J23540" t="s">
        <v>22</v>
      </c>
      <c r="K23540" t="s">
        <v>21</v>
      </c>
      <c r="L23540" t="s">
        <v>21</v>
      </c>
      <c r="M23540" t="s">
        <v>19</v>
      </c>
      <c r="N23540" t="s">
        <v>22</v>
      </c>
    </row>
    <row r="23541" spans="1:14" x14ac:dyDescent="0.35">
      <c r="A23541" t="s">
        <v>22985</v>
      </c>
      <c r="B23541" t="s">
        <v>22994</v>
      </c>
      <c r="C23541" t="s">
        <v>23002</v>
      </c>
      <c r="D23541" t="s">
        <v>19</v>
      </c>
      <c r="E23541" t="s">
        <v>22</v>
      </c>
      <c r="F23541" t="s">
        <v>21</v>
      </c>
      <c r="G23541" t="s">
        <v>19</v>
      </c>
      <c r="H23541" t="s">
        <v>21</v>
      </c>
      <c r="I23541" t="s">
        <v>22</v>
      </c>
      <c r="J23541" t="s">
        <v>22</v>
      </c>
      <c r="K23541" t="s">
        <v>22</v>
      </c>
      <c r="L23541" t="s">
        <v>21</v>
      </c>
      <c r="M23541" t="s">
        <v>20</v>
      </c>
      <c r="N23541" t="s">
        <v>22</v>
      </c>
    </row>
    <row r="23542" spans="1:14" x14ac:dyDescent="0.35">
      <c r="A23542" t="s">
        <v>22985</v>
      </c>
      <c r="B23542" t="s">
        <v>22994</v>
      </c>
      <c r="C23542" t="s">
        <v>23003</v>
      </c>
      <c r="D23542" t="s">
        <v>19</v>
      </c>
      <c r="E23542" t="s">
        <v>22</v>
      </c>
      <c r="F23542" t="s">
        <v>21</v>
      </c>
      <c r="G23542" t="s">
        <v>19</v>
      </c>
      <c r="H23542" t="s">
        <v>30</v>
      </c>
      <c r="I23542" t="s">
        <v>22</v>
      </c>
      <c r="J23542" t="s">
        <v>22</v>
      </c>
      <c r="K23542" t="s">
        <v>20</v>
      </c>
      <c r="L23542" t="s">
        <v>21</v>
      </c>
      <c r="M23542" t="s">
        <v>20</v>
      </c>
      <c r="N23542" t="s">
        <v>20</v>
      </c>
    </row>
    <row r="23543" spans="1:14" x14ac:dyDescent="0.35">
      <c r="A23543" t="s">
        <v>22985</v>
      </c>
      <c r="B23543" t="s">
        <v>22994</v>
      </c>
      <c r="C23543" t="s">
        <v>23004</v>
      </c>
      <c r="D23543" t="s">
        <v>19</v>
      </c>
      <c r="E23543" t="s">
        <v>22</v>
      </c>
      <c r="F23543" t="s">
        <v>21</v>
      </c>
      <c r="G23543" t="s">
        <v>19</v>
      </c>
      <c r="H23543" t="s">
        <v>22</v>
      </c>
      <c r="I23543" t="s">
        <v>22</v>
      </c>
      <c r="J23543" t="s">
        <v>20</v>
      </c>
      <c r="K23543" t="s">
        <v>20</v>
      </c>
      <c r="L23543" t="s">
        <v>21</v>
      </c>
      <c r="M23543" t="s">
        <v>20</v>
      </c>
      <c r="N23543" t="s">
        <v>20</v>
      </c>
    </row>
    <row r="23544" spans="1:14" x14ac:dyDescent="0.35">
      <c r="A23544" t="s">
        <v>22985</v>
      </c>
      <c r="B23544" t="s">
        <v>22994</v>
      </c>
      <c r="C23544" t="s">
        <v>23005</v>
      </c>
      <c r="D23544" t="s">
        <v>19</v>
      </c>
      <c r="E23544" t="s">
        <v>22</v>
      </c>
      <c r="F23544" t="s">
        <v>21</v>
      </c>
      <c r="G23544" t="s">
        <v>19</v>
      </c>
      <c r="H23544" t="s">
        <v>22</v>
      </c>
      <c r="I23544" t="s">
        <v>22</v>
      </c>
      <c r="J23544" t="s">
        <v>22</v>
      </c>
      <c r="K23544" t="s">
        <v>21</v>
      </c>
      <c r="L23544" t="s">
        <v>21</v>
      </c>
      <c r="M23544" t="s">
        <v>20</v>
      </c>
      <c r="N23544" t="s">
        <v>22</v>
      </c>
    </row>
    <row r="23545" spans="1:14" x14ac:dyDescent="0.35">
      <c r="A23545" t="s">
        <v>22985</v>
      </c>
      <c r="B23545" t="s">
        <v>22994</v>
      </c>
      <c r="C23545" t="s">
        <v>23006</v>
      </c>
      <c r="D23545" t="s">
        <v>19</v>
      </c>
      <c r="E23545" t="s">
        <v>22</v>
      </c>
      <c r="F23545" t="s">
        <v>21</v>
      </c>
      <c r="G23545" t="s">
        <v>30</v>
      </c>
      <c r="H23545" t="s">
        <v>22</v>
      </c>
      <c r="I23545" t="s">
        <v>22</v>
      </c>
      <c r="J23545" t="s">
        <v>22</v>
      </c>
      <c r="K23545" t="s">
        <v>20</v>
      </c>
      <c r="L23545" t="s">
        <v>21</v>
      </c>
      <c r="M23545" t="s">
        <v>20</v>
      </c>
      <c r="N23545" t="s">
        <v>22</v>
      </c>
    </row>
    <row r="23546" spans="1:14" x14ac:dyDescent="0.35">
      <c r="A23546" t="s">
        <v>22985</v>
      </c>
      <c r="B23546" t="s">
        <v>22994</v>
      </c>
      <c r="C23546" t="s">
        <v>23007</v>
      </c>
      <c r="D23546" t="s">
        <v>19</v>
      </c>
      <c r="E23546" t="s">
        <v>22</v>
      </c>
      <c r="F23546" t="s">
        <v>19</v>
      </c>
      <c r="G23546" t="s">
        <v>19</v>
      </c>
      <c r="H23546" t="s">
        <v>22</v>
      </c>
      <c r="I23546" t="s">
        <v>20</v>
      </c>
      <c r="J23546" t="s">
        <v>22</v>
      </c>
      <c r="K23546" t="s">
        <v>20</v>
      </c>
      <c r="L23546" t="s">
        <v>21</v>
      </c>
      <c r="M23546" t="s">
        <v>20</v>
      </c>
      <c r="N23546" t="s">
        <v>20</v>
      </c>
    </row>
    <row r="23547" spans="1:14" x14ac:dyDescent="0.35">
      <c r="A23547" t="s">
        <v>22985</v>
      </c>
      <c r="B23547" t="s">
        <v>22994</v>
      </c>
      <c r="C23547" t="s">
        <v>23008</v>
      </c>
      <c r="D23547" t="s">
        <v>20</v>
      </c>
      <c r="E23547" t="s">
        <v>20</v>
      </c>
      <c r="F23547" t="s">
        <v>21</v>
      </c>
      <c r="G23547" t="s">
        <v>19</v>
      </c>
      <c r="H23547" t="s">
        <v>30</v>
      </c>
      <c r="I23547" t="s">
        <v>20</v>
      </c>
      <c r="J23547" t="s">
        <v>20</v>
      </c>
      <c r="K23547" t="s">
        <v>20</v>
      </c>
      <c r="L23547" t="s">
        <v>20</v>
      </c>
      <c r="M23547" t="s">
        <v>20</v>
      </c>
      <c r="N23547" t="s">
        <v>20</v>
      </c>
    </row>
    <row r="23548" spans="1:14" x14ac:dyDescent="0.35">
      <c r="A23548" t="s">
        <v>22985</v>
      </c>
      <c r="B23548" t="s">
        <v>22994</v>
      </c>
      <c r="C23548" t="s">
        <v>23009</v>
      </c>
      <c r="D23548" t="s">
        <v>19</v>
      </c>
      <c r="E23548" t="s">
        <v>21</v>
      </c>
      <c r="F23548" t="s">
        <v>21</v>
      </c>
      <c r="G23548" t="s">
        <v>19</v>
      </c>
      <c r="H23548" t="s">
        <v>22</v>
      </c>
      <c r="I23548" t="s">
        <v>21</v>
      </c>
      <c r="J23548" t="s">
        <v>22</v>
      </c>
      <c r="K23548" t="s">
        <v>22</v>
      </c>
      <c r="L23548" t="s">
        <v>21</v>
      </c>
      <c r="M23548" t="s">
        <v>20</v>
      </c>
      <c r="N23548" t="s">
        <v>30</v>
      </c>
    </row>
    <row r="23549" spans="1:14" x14ac:dyDescent="0.35">
      <c r="A23549" t="s">
        <v>22985</v>
      </c>
      <c r="B23549" t="s">
        <v>22994</v>
      </c>
      <c r="C23549" t="s">
        <v>23010</v>
      </c>
      <c r="D23549" t="s">
        <v>19</v>
      </c>
      <c r="E23549" t="s">
        <v>20</v>
      </c>
      <c r="F23549" t="s">
        <v>19</v>
      </c>
      <c r="G23549" t="s">
        <v>19</v>
      </c>
      <c r="H23549" t="s">
        <v>20</v>
      </c>
      <c r="I23549" t="s">
        <v>22</v>
      </c>
      <c r="J23549" t="s">
        <v>22</v>
      </c>
      <c r="K23549" t="s">
        <v>20</v>
      </c>
      <c r="L23549" t="s">
        <v>21</v>
      </c>
      <c r="M23549" t="s">
        <v>20</v>
      </c>
      <c r="N23549" t="s">
        <v>20</v>
      </c>
    </row>
    <row r="23550" spans="1:14" x14ac:dyDescent="0.35">
      <c r="A23550" t="s">
        <v>22985</v>
      </c>
      <c r="B23550" t="s">
        <v>22994</v>
      </c>
      <c r="C23550" t="s">
        <v>2974</v>
      </c>
      <c r="D23550" t="s">
        <v>19</v>
      </c>
      <c r="E23550" t="s">
        <v>21</v>
      </c>
      <c r="F23550" t="s">
        <v>21</v>
      </c>
      <c r="G23550" t="s">
        <v>19</v>
      </c>
      <c r="H23550" t="s">
        <v>30</v>
      </c>
      <c r="I23550" t="s">
        <v>21</v>
      </c>
      <c r="J23550" t="s">
        <v>22</v>
      </c>
      <c r="K23550" t="s">
        <v>21</v>
      </c>
      <c r="L23550" t="s">
        <v>21</v>
      </c>
      <c r="M23550" t="s">
        <v>20</v>
      </c>
      <c r="N23550" t="s">
        <v>22</v>
      </c>
    </row>
    <row r="23551" spans="1:14" x14ac:dyDescent="0.35">
      <c r="A23551" t="s">
        <v>22985</v>
      </c>
      <c r="B23551" t="s">
        <v>22994</v>
      </c>
      <c r="C23551" t="s">
        <v>23011</v>
      </c>
      <c r="D23551" t="s">
        <v>30</v>
      </c>
      <c r="E23551" t="s">
        <v>21</v>
      </c>
      <c r="F23551" t="s">
        <v>21</v>
      </c>
      <c r="G23551" t="s">
        <v>30</v>
      </c>
      <c r="H23551" t="s">
        <v>22</v>
      </c>
      <c r="I23551" t="s">
        <v>21</v>
      </c>
      <c r="J23551" t="s">
        <v>22</v>
      </c>
      <c r="K23551" t="s">
        <v>21</v>
      </c>
      <c r="L23551" t="s">
        <v>21</v>
      </c>
      <c r="M23551" t="s">
        <v>19</v>
      </c>
      <c r="N23551" t="s">
        <v>22</v>
      </c>
    </row>
    <row r="23552" spans="1:14" x14ac:dyDescent="0.35">
      <c r="A23552" t="s">
        <v>22985</v>
      </c>
      <c r="B23552" t="s">
        <v>23012</v>
      </c>
      <c r="C23552" t="s">
        <v>23012</v>
      </c>
      <c r="D23552" t="s">
        <v>19</v>
      </c>
      <c r="E23552" t="s">
        <v>22</v>
      </c>
      <c r="F23552" t="s">
        <v>21</v>
      </c>
      <c r="G23552" t="s">
        <v>19</v>
      </c>
      <c r="H23552" t="s">
        <v>30</v>
      </c>
      <c r="I23552" t="s">
        <v>21</v>
      </c>
      <c r="J23552" t="s">
        <v>22</v>
      </c>
      <c r="K23552" t="s">
        <v>19</v>
      </c>
      <c r="L23552" t="s">
        <v>19</v>
      </c>
      <c r="M23552" t="s">
        <v>19</v>
      </c>
      <c r="N23552" t="s">
        <v>19</v>
      </c>
    </row>
    <row r="23553" spans="1:14" x14ac:dyDescent="0.35">
      <c r="A23553" t="s">
        <v>22985</v>
      </c>
      <c r="B23553" t="s">
        <v>23012</v>
      </c>
      <c r="C23553" t="s">
        <v>2882</v>
      </c>
      <c r="D23553" t="s">
        <v>19</v>
      </c>
      <c r="E23553" t="s">
        <v>21</v>
      </c>
      <c r="F23553" t="s">
        <v>21</v>
      </c>
      <c r="G23553" t="s">
        <v>30</v>
      </c>
      <c r="H23553" t="s">
        <v>22</v>
      </c>
      <c r="I23553" t="s">
        <v>21</v>
      </c>
      <c r="J23553" t="s">
        <v>22</v>
      </c>
      <c r="K23553" t="s">
        <v>21</v>
      </c>
      <c r="L23553" t="s">
        <v>21</v>
      </c>
      <c r="M23553" t="s">
        <v>19</v>
      </c>
      <c r="N23553" t="s">
        <v>22</v>
      </c>
    </row>
    <row r="23554" spans="1:14" x14ac:dyDescent="0.35">
      <c r="A23554" t="s">
        <v>22985</v>
      </c>
      <c r="B23554" t="s">
        <v>23012</v>
      </c>
      <c r="C23554" t="s">
        <v>12372</v>
      </c>
      <c r="D23554" t="s">
        <v>19</v>
      </c>
      <c r="E23554" t="s">
        <v>21</v>
      </c>
      <c r="F23554" t="s">
        <v>21</v>
      </c>
      <c r="G23554" t="s">
        <v>19</v>
      </c>
      <c r="H23554" t="s">
        <v>20</v>
      </c>
      <c r="I23554" t="s">
        <v>21</v>
      </c>
      <c r="J23554" t="s">
        <v>22</v>
      </c>
      <c r="K23554" t="s">
        <v>20</v>
      </c>
      <c r="L23554" t="s">
        <v>21</v>
      </c>
      <c r="M23554" t="s">
        <v>20</v>
      </c>
      <c r="N23554" t="s">
        <v>20</v>
      </c>
    </row>
    <row r="23555" spans="1:14" x14ac:dyDescent="0.35">
      <c r="A23555" t="s">
        <v>22985</v>
      </c>
      <c r="B23555" t="s">
        <v>23012</v>
      </c>
      <c r="C23555" t="s">
        <v>23013</v>
      </c>
      <c r="D23555" t="s">
        <v>19</v>
      </c>
      <c r="E23555" t="s">
        <v>21</v>
      </c>
      <c r="F23555" t="s">
        <v>21</v>
      </c>
      <c r="G23555" t="s">
        <v>19</v>
      </c>
      <c r="H23555" t="s">
        <v>21</v>
      </c>
      <c r="I23555" t="s">
        <v>22</v>
      </c>
      <c r="J23555" t="s">
        <v>22</v>
      </c>
      <c r="K23555" t="s">
        <v>21</v>
      </c>
      <c r="L23555" t="s">
        <v>21</v>
      </c>
      <c r="M23555" t="s">
        <v>19</v>
      </c>
      <c r="N23555" t="s">
        <v>22</v>
      </c>
    </row>
    <row r="23556" spans="1:14" x14ac:dyDescent="0.35">
      <c r="A23556" t="s">
        <v>22985</v>
      </c>
      <c r="B23556" t="s">
        <v>23012</v>
      </c>
      <c r="C23556" t="s">
        <v>23014</v>
      </c>
      <c r="D23556" t="s">
        <v>19</v>
      </c>
      <c r="E23556" t="s">
        <v>21</v>
      </c>
      <c r="F23556" t="s">
        <v>19</v>
      </c>
      <c r="G23556" t="s">
        <v>19</v>
      </c>
      <c r="H23556" t="s">
        <v>21</v>
      </c>
      <c r="I23556" t="s">
        <v>21</v>
      </c>
      <c r="J23556" t="s">
        <v>22</v>
      </c>
      <c r="K23556" t="s">
        <v>30</v>
      </c>
      <c r="L23556" t="s">
        <v>21</v>
      </c>
      <c r="M23556" t="s">
        <v>20</v>
      </c>
      <c r="N23556" t="s">
        <v>22</v>
      </c>
    </row>
    <row r="23557" spans="1:14" x14ac:dyDescent="0.35">
      <c r="A23557" t="s">
        <v>22985</v>
      </c>
      <c r="B23557" t="s">
        <v>23012</v>
      </c>
      <c r="C23557" t="s">
        <v>23015</v>
      </c>
      <c r="D23557" t="s">
        <v>20</v>
      </c>
      <c r="E23557" t="s">
        <v>20</v>
      </c>
      <c r="F23557" t="s">
        <v>21</v>
      </c>
      <c r="G23557" t="s">
        <v>19</v>
      </c>
      <c r="H23557" t="s">
        <v>20</v>
      </c>
      <c r="I23557" t="s">
        <v>20</v>
      </c>
      <c r="J23557" t="s">
        <v>20</v>
      </c>
      <c r="K23557" t="s">
        <v>20</v>
      </c>
      <c r="L23557" t="s">
        <v>30</v>
      </c>
      <c r="M23557" t="s">
        <v>20</v>
      </c>
      <c r="N23557" t="s">
        <v>20</v>
      </c>
    </row>
    <row r="23558" spans="1:14" x14ac:dyDescent="0.35">
      <c r="A23558" t="s">
        <v>22985</v>
      </c>
      <c r="B23558" t="s">
        <v>23012</v>
      </c>
      <c r="C23558" t="s">
        <v>23016</v>
      </c>
      <c r="D23558" t="s">
        <v>19</v>
      </c>
      <c r="E23558" t="s">
        <v>20</v>
      </c>
      <c r="F23558" t="s">
        <v>19</v>
      </c>
      <c r="G23558" t="s">
        <v>19</v>
      </c>
      <c r="H23558" t="s">
        <v>22</v>
      </c>
      <c r="I23558" t="s">
        <v>21</v>
      </c>
      <c r="J23558" t="s">
        <v>20</v>
      </c>
      <c r="K23558" t="s">
        <v>20</v>
      </c>
      <c r="L23558" t="s">
        <v>21</v>
      </c>
      <c r="M23558" t="s">
        <v>20</v>
      </c>
      <c r="N23558" t="s">
        <v>20</v>
      </c>
    </row>
    <row r="23559" spans="1:14" x14ac:dyDescent="0.35">
      <c r="A23559" t="s">
        <v>22985</v>
      </c>
      <c r="B23559" t="s">
        <v>23012</v>
      </c>
      <c r="C23559" t="s">
        <v>23017</v>
      </c>
      <c r="D23559" t="s">
        <v>19</v>
      </c>
      <c r="E23559" t="s">
        <v>21</v>
      </c>
      <c r="F23559" t="s">
        <v>21</v>
      </c>
      <c r="G23559" t="s">
        <v>19</v>
      </c>
      <c r="H23559" t="s">
        <v>21</v>
      </c>
      <c r="I23559" t="s">
        <v>22</v>
      </c>
      <c r="J23559" t="s">
        <v>22</v>
      </c>
      <c r="K23559" t="s">
        <v>21</v>
      </c>
      <c r="L23559" t="s">
        <v>21</v>
      </c>
      <c r="M23559" t="s">
        <v>19</v>
      </c>
      <c r="N23559" t="s">
        <v>21</v>
      </c>
    </row>
    <row r="23560" spans="1:14" x14ac:dyDescent="0.35">
      <c r="A23560" t="s">
        <v>22985</v>
      </c>
      <c r="B23560" t="s">
        <v>23012</v>
      </c>
      <c r="C23560" t="s">
        <v>23018</v>
      </c>
      <c r="D23560" t="s">
        <v>20</v>
      </c>
      <c r="E23560" t="s">
        <v>19</v>
      </c>
      <c r="F23560" t="s">
        <v>21</v>
      </c>
      <c r="G23560" t="s">
        <v>19</v>
      </c>
      <c r="H23560" t="s">
        <v>22</v>
      </c>
      <c r="I23560" t="s">
        <v>30</v>
      </c>
      <c r="J23560" t="s">
        <v>20</v>
      </c>
      <c r="K23560" t="s">
        <v>20</v>
      </c>
      <c r="L23560" t="s">
        <v>21</v>
      </c>
      <c r="M23560" t="s">
        <v>20</v>
      </c>
      <c r="N23560" t="s">
        <v>20</v>
      </c>
    </row>
    <row r="23561" spans="1:14" x14ac:dyDescent="0.35">
      <c r="A23561" t="s">
        <v>22985</v>
      </c>
      <c r="B23561" t="s">
        <v>23012</v>
      </c>
      <c r="C23561" t="s">
        <v>23019</v>
      </c>
      <c r="D23561" t="s">
        <v>19</v>
      </c>
      <c r="E23561" t="s">
        <v>20</v>
      </c>
      <c r="F23561" t="s">
        <v>21</v>
      </c>
      <c r="G23561" t="s">
        <v>19</v>
      </c>
      <c r="H23561" t="s">
        <v>21</v>
      </c>
      <c r="I23561" t="s">
        <v>22</v>
      </c>
      <c r="J23561" t="s">
        <v>20</v>
      </c>
      <c r="K23561" t="s">
        <v>20</v>
      </c>
      <c r="L23561" t="s">
        <v>21</v>
      </c>
      <c r="M23561" t="s">
        <v>20</v>
      </c>
      <c r="N23561" t="s">
        <v>20</v>
      </c>
    </row>
    <row r="23562" spans="1:14" x14ac:dyDescent="0.35">
      <c r="A23562" t="s">
        <v>22985</v>
      </c>
      <c r="B23562" t="s">
        <v>23012</v>
      </c>
      <c r="C23562" t="s">
        <v>23020</v>
      </c>
      <c r="D23562" t="s">
        <v>19</v>
      </c>
      <c r="E23562" t="s">
        <v>20</v>
      </c>
      <c r="F23562" t="s">
        <v>21</v>
      </c>
      <c r="G23562" t="s">
        <v>19</v>
      </c>
      <c r="H23562" t="s">
        <v>22</v>
      </c>
      <c r="I23562" t="s">
        <v>21</v>
      </c>
      <c r="J23562" t="s">
        <v>20</v>
      </c>
      <c r="K23562" t="s">
        <v>20</v>
      </c>
      <c r="L23562" t="s">
        <v>30</v>
      </c>
      <c r="M23562" t="s">
        <v>20</v>
      </c>
      <c r="N23562" t="s">
        <v>20</v>
      </c>
    </row>
    <row r="23563" spans="1:14" x14ac:dyDescent="0.35">
      <c r="A23563" t="s">
        <v>22985</v>
      </c>
      <c r="B23563" t="s">
        <v>23012</v>
      </c>
      <c r="C23563" t="s">
        <v>23021</v>
      </c>
      <c r="D23563" t="s">
        <v>21</v>
      </c>
      <c r="E23563" t="s">
        <v>21</v>
      </c>
      <c r="F23563" t="s">
        <v>21</v>
      </c>
      <c r="G23563" t="s">
        <v>21</v>
      </c>
      <c r="H23563" t="s">
        <v>22</v>
      </c>
      <c r="I23563" t="s">
        <v>30</v>
      </c>
      <c r="J23563" t="s">
        <v>21</v>
      </c>
      <c r="K23563" t="s">
        <v>21</v>
      </c>
      <c r="L23563" t="s">
        <v>22</v>
      </c>
      <c r="M23563" t="s">
        <v>22</v>
      </c>
      <c r="N23563" t="s">
        <v>22</v>
      </c>
    </row>
    <row r="23564" spans="1:14" x14ac:dyDescent="0.35">
      <c r="A23564" t="s">
        <v>22985</v>
      </c>
      <c r="B23564" t="s">
        <v>23012</v>
      </c>
      <c r="C23564" t="s">
        <v>23022</v>
      </c>
      <c r="D23564" t="s">
        <v>19</v>
      </c>
      <c r="E23564" t="s">
        <v>20</v>
      </c>
      <c r="F23564" t="s">
        <v>21</v>
      </c>
      <c r="G23564" t="s">
        <v>30</v>
      </c>
      <c r="H23564" t="s">
        <v>30</v>
      </c>
      <c r="I23564" t="s">
        <v>20</v>
      </c>
      <c r="J23564" t="s">
        <v>22</v>
      </c>
      <c r="K23564" t="s">
        <v>21</v>
      </c>
      <c r="L23564" t="s">
        <v>30</v>
      </c>
      <c r="M23564" t="s">
        <v>22</v>
      </c>
      <c r="N23564" t="s">
        <v>22</v>
      </c>
    </row>
    <row r="23565" spans="1:14" x14ac:dyDescent="0.35">
      <c r="A23565" t="s">
        <v>22985</v>
      </c>
      <c r="B23565" t="s">
        <v>23012</v>
      </c>
      <c r="C23565" t="s">
        <v>23023</v>
      </c>
      <c r="D23565" t="s">
        <v>19</v>
      </c>
      <c r="E23565" t="s">
        <v>22</v>
      </c>
      <c r="F23565" t="s">
        <v>21</v>
      </c>
      <c r="G23565" t="s">
        <v>19</v>
      </c>
      <c r="H23565" t="s">
        <v>30</v>
      </c>
      <c r="I23565" t="s">
        <v>21</v>
      </c>
      <c r="J23565" t="s">
        <v>22</v>
      </c>
      <c r="K23565" t="s">
        <v>22</v>
      </c>
      <c r="L23565" t="s">
        <v>30</v>
      </c>
      <c r="M23565" t="s">
        <v>20</v>
      </c>
      <c r="N23565" t="s">
        <v>22</v>
      </c>
    </row>
    <row r="23566" spans="1:14" x14ac:dyDescent="0.35">
      <c r="A23566" t="s">
        <v>22985</v>
      </c>
      <c r="B23566" t="s">
        <v>23024</v>
      </c>
      <c r="C23566" t="s">
        <v>23025</v>
      </c>
      <c r="D23566" t="s">
        <v>21</v>
      </c>
      <c r="E23566" t="s">
        <v>21</v>
      </c>
      <c r="F23566" t="s">
        <v>21</v>
      </c>
      <c r="G23566" t="s">
        <v>30</v>
      </c>
      <c r="H23566" t="s">
        <v>19</v>
      </c>
      <c r="I23566" t="s">
        <v>19</v>
      </c>
      <c r="J23566" t="s">
        <v>30</v>
      </c>
      <c r="K23566" t="s">
        <v>22</v>
      </c>
      <c r="L23566" t="s">
        <v>21</v>
      </c>
      <c r="M23566" t="s">
        <v>20</v>
      </c>
      <c r="N23566" t="s">
        <v>19</v>
      </c>
    </row>
    <row r="23567" spans="1:14" x14ac:dyDescent="0.35">
      <c r="A23567" t="s">
        <v>22985</v>
      </c>
      <c r="B23567" t="s">
        <v>23024</v>
      </c>
      <c r="C23567" t="s">
        <v>23024</v>
      </c>
      <c r="D23567" t="s">
        <v>21</v>
      </c>
      <c r="E23567" t="s">
        <v>21</v>
      </c>
      <c r="F23567" t="s">
        <v>21</v>
      </c>
      <c r="G23567" t="s">
        <v>22</v>
      </c>
      <c r="H23567" t="s">
        <v>19</v>
      </c>
      <c r="I23567" t="s">
        <v>19</v>
      </c>
      <c r="J23567" t="s">
        <v>30</v>
      </c>
      <c r="K23567" t="s">
        <v>21</v>
      </c>
      <c r="L23567" t="s">
        <v>21</v>
      </c>
      <c r="M23567" t="s">
        <v>20</v>
      </c>
      <c r="N23567" t="s">
        <v>19</v>
      </c>
    </row>
    <row r="23568" spans="1:14" x14ac:dyDescent="0.35">
      <c r="A23568" t="s">
        <v>22985</v>
      </c>
      <c r="B23568" t="s">
        <v>23024</v>
      </c>
      <c r="C23568" t="s">
        <v>23026</v>
      </c>
      <c r="D23568" t="s">
        <v>21</v>
      </c>
      <c r="E23568" t="s">
        <v>21</v>
      </c>
      <c r="F23568" t="s">
        <v>21</v>
      </c>
      <c r="G23568" t="s">
        <v>22</v>
      </c>
      <c r="H23568" t="s">
        <v>19</v>
      </c>
      <c r="I23568" t="s">
        <v>19</v>
      </c>
      <c r="J23568" t="s">
        <v>30</v>
      </c>
      <c r="K23568" t="s">
        <v>21</v>
      </c>
      <c r="L23568" t="s">
        <v>21</v>
      </c>
      <c r="M23568" t="s">
        <v>20</v>
      </c>
      <c r="N23568" t="s">
        <v>22</v>
      </c>
    </row>
    <row r="23569" spans="1:14" x14ac:dyDescent="0.35">
      <c r="A23569" t="s">
        <v>22985</v>
      </c>
      <c r="B23569" t="s">
        <v>23024</v>
      </c>
      <c r="C23569" t="s">
        <v>23027</v>
      </c>
      <c r="D23569" t="s">
        <v>21</v>
      </c>
      <c r="E23569" t="s">
        <v>21</v>
      </c>
      <c r="F23569" t="s">
        <v>21</v>
      </c>
      <c r="G23569" t="s">
        <v>22</v>
      </c>
      <c r="H23569" t="s">
        <v>19</v>
      </c>
      <c r="I23569" t="s">
        <v>19</v>
      </c>
      <c r="J23569" t="s">
        <v>30</v>
      </c>
      <c r="K23569" t="s">
        <v>21</v>
      </c>
      <c r="L23569" t="s">
        <v>21</v>
      </c>
      <c r="M23569" t="s">
        <v>20</v>
      </c>
      <c r="N23569" t="s">
        <v>22</v>
      </c>
    </row>
    <row r="23570" spans="1:14" x14ac:dyDescent="0.35">
      <c r="A23570" t="s">
        <v>22985</v>
      </c>
      <c r="B23570" t="s">
        <v>23024</v>
      </c>
      <c r="C23570" t="s">
        <v>23028</v>
      </c>
      <c r="D23570" t="s">
        <v>21</v>
      </c>
      <c r="E23570" t="s">
        <v>30</v>
      </c>
      <c r="F23570" t="s">
        <v>21</v>
      </c>
      <c r="G23570" t="s">
        <v>30</v>
      </c>
      <c r="H23570" t="s">
        <v>19</v>
      </c>
      <c r="I23570" t="s">
        <v>19</v>
      </c>
      <c r="J23570" t="s">
        <v>30</v>
      </c>
      <c r="K23570" t="s">
        <v>22</v>
      </c>
      <c r="L23570" t="s">
        <v>21</v>
      </c>
      <c r="M23570" t="s">
        <v>20</v>
      </c>
      <c r="N23570" t="s">
        <v>19</v>
      </c>
    </row>
    <row r="23571" spans="1:14" x14ac:dyDescent="0.35">
      <c r="A23571" t="s">
        <v>22985</v>
      </c>
      <c r="B23571" t="s">
        <v>23024</v>
      </c>
      <c r="C23571" t="s">
        <v>23029</v>
      </c>
      <c r="D23571" t="s">
        <v>22</v>
      </c>
      <c r="E23571" t="s">
        <v>20</v>
      </c>
      <c r="F23571" t="s">
        <v>21</v>
      </c>
      <c r="G23571" t="s">
        <v>30</v>
      </c>
      <c r="H23571" t="s">
        <v>19</v>
      </c>
      <c r="I23571" t="s">
        <v>20</v>
      </c>
      <c r="J23571" t="s">
        <v>30</v>
      </c>
      <c r="K23571" t="s">
        <v>21</v>
      </c>
      <c r="L23571" t="s">
        <v>21</v>
      </c>
      <c r="M23571" t="s">
        <v>20</v>
      </c>
      <c r="N23571" t="s">
        <v>22</v>
      </c>
    </row>
    <row r="23572" spans="1:14" x14ac:dyDescent="0.35">
      <c r="A23572" t="s">
        <v>22985</v>
      </c>
      <c r="B23572" t="s">
        <v>23024</v>
      </c>
      <c r="C23572" t="s">
        <v>12372</v>
      </c>
      <c r="D23572" t="s">
        <v>20</v>
      </c>
      <c r="E23572" t="s">
        <v>20</v>
      </c>
      <c r="F23572" t="s">
        <v>21</v>
      </c>
      <c r="G23572" t="s">
        <v>20</v>
      </c>
      <c r="H23572" t="s">
        <v>20</v>
      </c>
      <c r="I23572" t="s">
        <v>19</v>
      </c>
      <c r="J23572" t="s">
        <v>20</v>
      </c>
      <c r="K23572" t="s">
        <v>20</v>
      </c>
      <c r="L23572" t="s">
        <v>21</v>
      </c>
      <c r="M23572" t="s">
        <v>20</v>
      </c>
      <c r="N23572" t="s">
        <v>20</v>
      </c>
    </row>
    <row r="23573" spans="1:14" x14ac:dyDescent="0.35">
      <c r="A23573" t="s">
        <v>22985</v>
      </c>
      <c r="B23573" t="s">
        <v>23024</v>
      </c>
      <c r="C23573" t="s">
        <v>23030</v>
      </c>
      <c r="D23573" t="s">
        <v>19</v>
      </c>
      <c r="E23573" t="s">
        <v>22</v>
      </c>
      <c r="F23573" t="s">
        <v>21</v>
      </c>
      <c r="G23573" t="s">
        <v>30</v>
      </c>
      <c r="H23573" t="s">
        <v>19</v>
      </c>
      <c r="I23573" t="s">
        <v>19</v>
      </c>
      <c r="J23573" t="s">
        <v>20</v>
      </c>
      <c r="K23573" t="s">
        <v>21</v>
      </c>
      <c r="L23573" t="s">
        <v>21</v>
      </c>
      <c r="M23573" t="s">
        <v>20</v>
      </c>
      <c r="N23573" t="s">
        <v>30</v>
      </c>
    </row>
    <row r="23574" spans="1:14" x14ac:dyDescent="0.35">
      <c r="A23574" t="s">
        <v>22985</v>
      </c>
      <c r="B23574" t="s">
        <v>23024</v>
      </c>
      <c r="C23574" t="s">
        <v>23031</v>
      </c>
      <c r="D23574" t="s">
        <v>21</v>
      </c>
      <c r="E23574" t="s">
        <v>21</v>
      </c>
      <c r="F23574" t="s">
        <v>21</v>
      </c>
      <c r="G23574" t="s">
        <v>21</v>
      </c>
      <c r="H23574" t="s">
        <v>19</v>
      </c>
      <c r="I23574" t="s">
        <v>19</v>
      </c>
      <c r="J23574" t="s">
        <v>30</v>
      </c>
      <c r="K23574" t="s">
        <v>21</v>
      </c>
      <c r="L23574" t="s">
        <v>21</v>
      </c>
      <c r="M23574" t="s">
        <v>20</v>
      </c>
      <c r="N23574" t="s">
        <v>22</v>
      </c>
    </row>
    <row r="23575" spans="1:14" x14ac:dyDescent="0.35">
      <c r="A23575" t="s">
        <v>22985</v>
      </c>
      <c r="B23575" t="s">
        <v>23024</v>
      </c>
      <c r="C23575" t="s">
        <v>23032</v>
      </c>
      <c r="D23575" t="s">
        <v>22</v>
      </c>
      <c r="E23575" t="s">
        <v>21</v>
      </c>
      <c r="F23575" t="s">
        <v>21</v>
      </c>
      <c r="G23575" t="s">
        <v>30</v>
      </c>
      <c r="H23575" t="s">
        <v>19</v>
      </c>
      <c r="I23575" t="s">
        <v>19</v>
      </c>
      <c r="J23575" t="s">
        <v>30</v>
      </c>
      <c r="K23575" t="s">
        <v>22</v>
      </c>
      <c r="L23575" t="s">
        <v>21</v>
      </c>
      <c r="M23575" t="s">
        <v>20</v>
      </c>
      <c r="N23575" t="s">
        <v>19</v>
      </c>
    </row>
    <row r="23576" spans="1:14" x14ac:dyDescent="0.35">
      <c r="A23576" t="s">
        <v>22985</v>
      </c>
      <c r="B23576" t="s">
        <v>23033</v>
      </c>
      <c r="C23576" t="s">
        <v>23034</v>
      </c>
      <c r="D23576" t="s">
        <v>19</v>
      </c>
      <c r="E23576" t="s">
        <v>20</v>
      </c>
      <c r="F23576" t="s">
        <v>21</v>
      </c>
      <c r="G23576" t="s">
        <v>22</v>
      </c>
      <c r="H23576" t="s">
        <v>21</v>
      </c>
      <c r="I23576" t="s">
        <v>20</v>
      </c>
      <c r="J23576" t="s">
        <v>30</v>
      </c>
      <c r="K23576" t="s">
        <v>22</v>
      </c>
      <c r="L23576" t="s">
        <v>21</v>
      </c>
      <c r="M23576" t="s">
        <v>22</v>
      </c>
      <c r="N23576" t="s">
        <v>21</v>
      </c>
    </row>
    <row r="23577" spans="1:14" x14ac:dyDescent="0.35">
      <c r="A23577" t="s">
        <v>22985</v>
      </c>
      <c r="B23577" t="s">
        <v>23033</v>
      </c>
      <c r="C23577" t="s">
        <v>23035</v>
      </c>
      <c r="D23577" t="s">
        <v>21</v>
      </c>
      <c r="E23577" t="s">
        <v>20</v>
      </c>
      <c r="F23577" t="s">
        <v>21</v>
      </c>
      <c r="G23577" t="s">
        <v>21</v>
      </c>
      <c r="H23577" t="s">
        <v>22</v>
      </c>
      <c r="I23577" t="s">
        <v>20</v>
      </c>
      <c r="J23577" t="s">
        <v>30</v>
      </c>
      <c r="K23577" t="s">
        <v>22</v>
      </c>
      <c r="L23577" t="s">
        <v>21</v>
      </c>
      <c r="M23577" t="s">
        <v>21</v>
      </c>
      <c r="N23577" t="s">
        <v>21</v>
      </c>
    </row>
    <row r="23578" spans="1:14" x14ac:dyDescent="0.35">
      <c r="A23578" t="s">
        <v>22985</v>
      </c>
      <c r="B23578" t="s">
        <v>23033</v>
      </c>
      <c r="C23578" t="s">
        <v>23036</v>
      </c>
      <c r="D23578" t="s">
        <v>22</v>
      </c>
      <c r="E23578" t="s">
        <v>22</v>
      </c>
      <c r="F23578" t="s">
        <v>21</v>
      </c>
      <c r="G23578" t="s">
        <v>21</v>
      </c>
      <c r="H23578" t="s">
        <v>22</v>
      </c>
      <c r="I23578" t="s">
        <v>20</v>
      </c>
      <c r="J23578" t="s">
        <v>30</v>
      </c>
      <c r="K23578" t="s">
        <v>22</v>
      </c>
      <c r="L23578" t="s">
        <v>21</v>
      </c>
      <c r="M23578" t="s">
        <v>22</v>
      </c>
      <c r="N23578" t="s">
        <v>21</v>
      </c>
    </row>
    <row r="23579" spans="1:14" x14ac:dyDescent="0.35">
      <c r="A23579" t="s">
        <v>22985</v>
      </c>
      <c r="B23579" t="s">
        <v>23033</v>
      </c>
      <c r="C23579" t="s">
        <v>23037</v>
      </c>
      <c r="D23579" t="s">
        <v>22</v>
      </c>
      <c r="E23579" t="s">
        <v>20</v>
      </c>
      <c r="F23579" t="s">
        <v>21</v>
      </c>
      <c r="G23579" t="s">
        <v>21</v>
      </c>
      <c r="H23579" t="s">
        <v>21</v>
      </c>
      <c r="I23579" t="s">
        <v>20</v>
      </c>
      <c r="J23579" t="s">
        <v>30</v>
      </c>
      <c r="K23579" t="s">
        <v>30</v>
      </c>
      <c r="L23579" t="s">
        <v>21</v>
      </c>
      <c r="M23579" t="s">
        <v>20</v>
      </c>
      <c r="N23579" t="s">
        <v>22</v>
      </c>
    </row>
    <row r="23580" spans="1:14" x14ac:dyDescent="0.35">
      <c r="A23580" t="s">
        <v>22985</v>
      </c>
      <c r="B23580" t="s">
        <v>23033</v>
      </c>
      <c r="C23580" t="s">
        <v>23038</v>
      </c>
      <c r="D23580" t="s">
        <v>19</v>
      </c>
      <c r="E23580" t="s">
        <v>20</v>
      </c>
      <c r="F23580" t="s">
        <v>21</v>
      </c>
      <c r="G23580" t="s">
        <v>22</v>
      </c>
      <c r="H23580" t="s">
        <v>21</v>
      </c>
      <c r="I23580" t="s">
        <v>20</v>
      </c>
      <c r="J23580" t="s">
        <v>30</v>
      </c>
      <c r="K23580" t="s">
        <v>22</v>
      </c>
      <c r="L23580" t="s">
        <v>21</v>
      </c>
      <c r="M23580" t="s">
        <v>21</v>
      </c>
      <c r="N23580" t="s">
        <v>22</v>
      </c>
    </row>
    <row r="23581" spans="1:14" x14ac:dyDescent="0.35">
      <c r="A23581" t="s">
        <v>22985</v>
      </c>
      <c r="B23581" t="s">
        <v>23033</v>
      </c>
      <c r="C23581" t="s">
        <v>23039</v>
      </c>
      <c r="D23581" t="s">
        <v>30</v>
      </c>
      <c r="E23581" t="s">
        <v>20</v>
      </c>
      <c r="F23581" t="s">
        <v>21</v>
      </c>
      <c r="G23581" t="s">
        <v>21</v>
      </c>
      <c r="H23581" t="s">
        <v>21</v>
      </c>
      <c r="I23581" t="s">
        <v>20</v>
      </c>
      <c r="J23581" t="s">
        <v>30</v>
      </c>
      <c r="K23581" t="s">
        <v>30</v>
      </c>
      <c r="L23581" t="s">
        <v>21</v>
      </c>
      <c r="M23581" t="s">
        <v>22</v>
      </c>
      <c r="N23581" t="s">
        <v>21</v>
      </c>
    </row>
    <row r="23582" spans="1:14" x14ac:dyDescent="0.35">
      <c r="A23582" t="s">
        <v>22985</v>
      </c>
      <c r="B23582" t="s">
        <v>23033</v>
      </c>
      <c r="C23582" t="s">
        <v>23040</v>
      </c>
      <c r="D23582" t="s">
        <v>19</v>
      </c>
      <c r="E23582" t="s">
        <v>20</v>
      </c>
      <c r="F23582" t="s">
        <v>21</v>
      </c>
      <c r="G23582" t="s">
        <v>21</v>
      </c>
      <c r="H23582" t="s">
        <v>22</v>
      </c>
      <c r="I23582" t="s">
        <v>20</v>
      </c>
      <c r="J23582" t="s">
        <v>30</v>
      </c>
      <c r="K23582" t="s">
        <v>19</v>
      </c>
      <c r="L23582" t="s">
        <v>22</v>
      </c>
      <c r="M23582" t="s">
        <v>20</v>
      </c>
      <c r="N23582" t="s">
        <v>22</v>
      </c>
    </row>
    <row r="23583" spans="1:14" x14ac:dyDescent="0.35">
      <c r="A23583" t="s">
        <v>22985</v>
      </c>
      <c r="B23583" t="s">
        <v>23033</v>
      </c>
      <c r="C23583" t="s">
        <v>23041</v>
      </c>
      <c r="D23583" t="s">
        <v>19</v>
      </c>
      <c r="E23583" t="s">
        <v>20</v>
      </c>
      <c r="F23583" t="s">
        <v>21</v>
      </c>
      <c r="G23583" t="s">
        <v>22</v>
      </c>
      <c r="H23583" t="s">
        <v>21</v>
      </c>
      <c r="I23583" t="s">
        <v>20</v>
      </c>
      <c r="J23583" t="s">
        <v>30</v>
      </c>
      <c r="K23583" t="s">
        <v>22</v>
      </c>
      <c r="L23583" t="s">
        <v>21</v>
      </c>
      <c r="M23583" t="s">
        <v>22</v>
      </c>
      <c r="N23583" t="s">
        <v>21</v>
      </c>
    </row>
    <row r="23584" spans="1:14" x14ac:dyDescent="0.35">
      <c r="A23584" t="s">
        <v>22985</v>
      </c>
      <c r="B23584" t="s">
        <v>23033</v>
      </c>
      <c r="C23584" t="s">
        <v>23042</v>
      </c>
      <c r="D23584" t="s">
        <v>30</v>
      </c>
      <c r="E23584" t="s">
        <v>19</v>
      </c>
      <c r="F23584" t="s">
        <v>21</v>
      </c>
      <c r="G23584" t="s">
        <v>30</v>
      </c>
      <c r="H23584" t="s">
        <v>21</v>
      </c>
      <c r="I23584" t="s">
        <v>20</v>
      </c>
      <c r="J23584" t="s">
        <v>30</v>
      </c>
      <c r="K23584" t="s">
        <v>22</v>
      </c>
      <c r="L23584" t="s">
        <v>21</v>
      </c>
      <c r="M23584" t="s">
        <v>20</v>
      </c>
      <c r="N23584" t="s">
        <v>22</v>
      </c>
    </row>
    <row r="23585" spans="1:14" x14ac:dyDescent="0.35">
      <c r="A23585" t="s">
        <v>22985</v>
      </c>
      <c r="B23585" t="s">
        <v>23033</v>
      </c>
      <c r="C23585" t="s">
        <v>23043</v>
      </c>
      <c r="D23585" t="s">
        <v>20</v>
      </c>
      <c r="E23585" t="s">
        <v>20</v>
      </c>
      <c r="F23585" t="s">
        <v>21</v>
      </c>
      <c r="G23585" t="s">
        <v>21</v>
      </c>
      <c r="H23585" t="s">
        <v>21</v>
      </c>
      <c r="I23585" t="s">
        <v>20</v>
      </c>
      <c r="J23585" t="s">
        <v>30</v>
      </c>
      <c r="K23585" t="s">
        <v>30</v>
      </c>
      <c r="L23585" t="s">
        <v>22</v>
      </c>
      <c r="M23585" t="s">
        <v>20</v>
      </c>
      <c r="N23585" t="s">
        <v>21</v>
      </c>
    </row>
    <row r="23586" spans="1:14" x14ac:dyDescent="0.35">
      <c r="A23586" t="s">
        <v>22985</v>
      </c>
      <c r="B23586" t="s">
        <v>23033</v>
      </c>
      <c r="C23586" t="s">
        <v>3037</v>
      </c>
      <c r="D23586" t="s">
        <v>22</v>
      </c>
      <c r="E23586" t="s">
        <v>20</v>
      </c>
      <c r="F23586" t="s">
        <v>21</v>
      </c>
      <c r="G23586" t="s">
        <v>21</v>
      </c>
      <c r="H23586" t="s">
        <v>21</v>
      </c>
      <c r="I23586" t="s">
        <v>20</v>
      </c>
      <c r="J23586" t="s">
        <v>30</v>
      </c>
      <c r="K23586" t="s">
        <v>30</v>
      </c>
      <c r="L23586" t="s">
        <v>21</v>
      </c>
      <c r="M23586" t="s">
        <v>22</v>
      </c>
      <c r="N23586" t="s">
        <v>21</v>
      </c>
    </row>
    <row r="23587" spans="1:14" x14ac:dyDescent="0.35">
      <c r="A23587" t="s">
        <v>22985</v>
      </c>
      <c r="B23587" t="s">
        <v>23033</v>
      </c>
      <c r="C23587" t="s">
        <v>23044</v>
      </c>
      <c r="D23587" t="s">
        <v>19</v>
      </c>
      <c r="E23587" t="s">
        <v>20</v>
      </c>
      <c r="F23587" t="s">
        <v>21</v>
      </c>
      <c r="G23587" t="s">
        <v>22</v>
      </c>
      <c r="H23587" t="s">
        <v>21</v>
      </c>
      <c r="I23587" t="s">
        <v>20</v>
      </c>
      <c r="J23587" t="s">
        <v>30</v>
      </c>
      <c r="K23587" t="s">
        <v>22</v>
      </c>
      <c r="L23587" t="s">
        <v>21</v>
      </c>
      <c r="M23587" t="s">
        <v>21</v>
      </c>
      <c r="N23587" t="s">
        <v>22</v>
      </c>
    </row>
    <row r="23588" spans="1:14" x14ac:dyDescent="0.35">
      <c r="A23588" t="s">
        <v>22985</v>
      </c>
      <c r="B23588" t="s">
        <v>23033</v>
      </c>
      <c r="C23588" t="s">
        <v>23045</v>
      </c>
      <c r="D23588" t="s">
        <v>19</v>
      </c>
      <c r="E23588" t="s">
        <v>20</v>
      </c>
      <c r="F23588" t="s">
        <v>21</v>
      </c>
      <c r="G23588" t="s">
        <v>21</v>
      </c>
      <c r="H23588" t="s">
        <v>21</v>
      </c>
      <c r="I23588" t="s">
        <v>20</v>
      </c>
      <c r="J23588" t="s">
        <v>30</v>
      </c>
      <c r="K23588" t="s">
        <v>30</v>
      </c>
      <c r="L23588" t="s">
        <v>21</v>
      </c>
      <c r="M23588" t="s">
        <v>21</v>
      </c>
      <c r="N23588" t="s">
        <v>22</v>
      </c>
    </row>
    <row r="23589" spans="1:14" x14ac:dyDescent="0.35">
      <c r="A23589" t="s">
        <v>22985</v>
      </c>
      <c r="B23589" t="s">
        <v>23033</v>
      </c>
      <c r="C23589" t="s">
        <v>23046</v>
      </c>
      <c r="D23589" t="s">
        <v>19</v>
      </c>
      <c r="E23589" t="s">
        <v>20</v>
      </c>
      <c r="F23589" t="s">
        <v>21</v>
      </c>
      <c r="G23589" t="s">
        <v>30</v>
      </c>
      <c r="H23589" t="s">
        <v>21</v>
      </c>
      <c r="I23589" t="s">
        <v>20</v>
      </c>
      <c r="J23589" t="s">
        <v>22</v>
      </c>
      <c r="K23589" t="s">
        <v>22</v>
      </c>
      <c r="L23589" t="s">
        <v>21</v>
      </c>
      <c r="M23589" t="s">
        <v>21</v>
      </c>
      <c r="N23589" t="s">
        <v>21</v>
      </c>
    </row>
    <row r="23590" spans="1:14" x14ac:dyDescent="0.35">
      <c r="A23590" t="s">
        <v>22985</v>
      </c>
      <c r="B23590" t="s">
        <v>23033</v>
      </c>
      <c r="C23590" t="s">
        <v>23047</v>
      </c>
      <c r="D23590" t="s">
        <v>21</v>
      </c>
      <c r="E23590" t="s">
        <v>20</v>
      </c>
      <c r="F23590" t="s">
        <v>21</v>
      </c>
      <c r="G23590" t="s">
        <v>21</v>
      </c>
      <c r="H23590" t="s">
        <v>30</v>
      </c>
      <c r="I23590" t="s">
        <v>20</v>
      </c>
      <c r="J23590" t="s">
        <v>30</v>
      </c>
      <c r="K23590" t="s">
        <v>21</v>
      </c>
      <c r="L23590" t="s">
        <v>21</v>
      </c>
      <c r="M23590" t="s">
        <v>20</v>
      </c>
      <c r="N23590" t="s">
        <v>22</v>
      </c>
    </row>
    <row r="23591" spans="1:14" x14ac:dyDescent="0.35">
      <c r="A23591" t="s">
        <v>22985</v>
      </c>
      <c r="B23591" t="s">
        <v>23033</v>
      </c>
      <c r="C23591" t="s">
        <v>23048</v>
      </c>
      <c r="D23591" t="s">
        <v>19</v>
      </c>
      <c r="E23591" t="s">
        <v>20</v>
      </c>
      <c r="F23591" t="s">
        <v>21</v>
      </c>
      <c r="G23591" t="s">
        <v>22</v>
      </c>
      <c r="H23591" t="s">
        <v>21</v>
      </c>
      <c r="I23591" t="s">
        <v>20</v>
      </c>
      <c r="J23591" t="s">
        <v>30</v>
      </c>
      <c r="K23591" t="s">
        <v>30</v>
      </c>
      <c r="L23591" t="s">
        <v>21</v>
      </c>
      <c r="M23591" t="s">
        <v>21</v>
      </c>
      <c r="N23591" t="s">
        <v>22</v>
      </c>
    </row>
    <row r="23592" spans="1:14" x14ac:dyDescent="0.35">
      <c r="A23592" t="s">
        <v>22985</v>
      </c>
      <c r="B23592" t="s">
        <v>23033</v>
      </c>
      <c r="C23592" t="s">
        <v>23049</v>
      </c>
      <c r="D23592" t="s">
        <v>19</v>
      </c>
      <c r="E23592" t="s">
        <v>20</v>
      </c>
      <c r="F23592" t="s">
        <v>21</v>
      </c>
      <c r="G23592" t="s">
        <v>30</v>
      </c>
      <c r="H23592" t="s">
        <v>21</v>
      </c>
      <c r="I23592" t="s">
        <v>20</v>
      </c>
      <c r="J23592" t="s">
        <v>30</v>
      </c>
      <c r="K23592" t="s">
        <v>19</v>
      </c>
      <c r="L23592" t="s">
        <v>21</v>
      </c>
      <c r="M23592" t="s">
        <v>21</v>
      </c>
      <c r="N23592" t="s">
        <v>22</v>
      </c>
    </row>
    <row r="23593" spans="1:14" x14ac:dyDescent="0.35">
      <c r="A23593" t="s">
        <v>22985</v>
      </c>
      <c r="B23593" t="s">
        <v>23033</v>
      </c>
      <c r="C23593" t="s">
        <v>23050</v>
      </c>
      <c r="D23593" t="s">
        <v>19</v>
      </c>
      <c r="E23593" t="s">
        <v>20</v>
      </c>
      <c r="F23593" t="s">
        <v>21</v>
      </c>
      <c r="G23593" t="s">
        <v>30</v>
      </c>
      <c r="H23593" t="s">
        <v>21</v>
      </c>
      <c r="I23593" t="s">
        <v>20</v>
      </c>
      <c r="J23593" t="s">
        <v>30</v>
      </c>
      <c r="K23593" t="s">
        <v>30</v>
      </c>
      <c r="L23593" t="s">
        <v>21</v>
      </c>
      <c r="M23593" t="s">
        <v>20</v>
      </c>
      <c r="N23593" t="s">
        <v>22</v>
      </c>
    </row>
    <row r="23594" spans="1:14" x14ac:dyDescent="0.35">
      <c r="A23594" t="s">
        <v>22985</v>
      </c>
      <c r="B23594" t="s">
        <v>23033</v>
      </c>
      <c r="C23594" t="s">
        <v>23051</v>
      </c>
      <c r="D23594" t="s">
        <v>19</v>
      </c>
      <c r="E23594" t="s">
        <v>20</v>
      </c>
      <c r="F23594" t="s">
        <v>21</v>
      </c>
      <c r="G23594" t="s">
        <v>19</v>
      </c>
      <c r="H23594" t="s">
        <v>21</v>
      </c>
      <c r="I23594" t="s">
        <v>20</v>
      </c>
      <c r="J23594" t="s">
        <v>30</v>
      </c>
      <c r="K23594" t="s">
        <v>22</v>
      </c>
      <c r="L23594" t="s">
        <v>21</v>
      </c>
      <c r="M23594" t="s">
        <v>21</v>
      </c>
      <c r="N23594" t="s">
        <v>22</v>
      </c>
    </row>
    <row r="23595" spans="1:14" x14ac:dyDescent="0.35">
      <c r="A23595" t="s">
        <v>22985</v>
      </c>
      <c r="B23595" t="s">
        <v>23033</v>
      </c>
      <c r="C23595" t="s">
        <v>23052</v>
      </c>
      <c r="D23595" t="s">
        <v>19</v>
      </c>
      <c r="E23595" t="s">
        <v>20</v>
      </c>
      <c r="F23595" t="s">
        <v>21</v>
      </c>
      <c r="G23595" t="s">
        <v>30</v>
      </c>
      <c r="H23595" t="s">
        <v>21</v>
      </c>
      <c r="I23595" t="s">
        <v>20</v>
      </c>
      <c r="J23595" t="s">
        <v>30</v>
      </c>
      <c r="K23595" t="s">
        <v>30</v>
      </c>
      <c r="L23595" t="s">
        <v>21</v>
      </c>
      <c r="M23595" t="s">
        <v>21</v>
      </c>
      <c r="N23595" t="s">
        <v>22</v>
      </c>
    </row>
    <row r="23596" spans="1:14" x14ac:dyDescent="0.35">
      <c r="A23596" t="s">
        <v>22985</v>
      </c>
      <c r="B23596" t="s">
        <v>23033</v>
      </c>
      <c r="C23596" t="s">
        <v>23053</v>
      </c>
      <c r="D23596" t="s">
        <v>21</v>
      </c>
      <c r="E23596" t="s">
        <v>20</v>
      </c>
      <c r="F23596" t="s">
        <v>21</v>
      </c>
      <c r="G23596" t="s">
        <v>21</v>
      </c>
      <c r="H23596" t="s">
        <v>22</v>
      </c>
      <c r="I23596" t="s">
        <v>20</v>
      </c>
      <c r="J23596" t="s">
        <v>30</v>
      </c>
      <c r="K23596" t="s">
        <v>22</v>
      </c>
      <c r="L23596" t="s">
        <v>21</v>
      </c>
      <c r="M23596" t="s">
        <v>21</v>
      </c>
      <c r="N23596" t="s">
        <v>21</v>
      </c>
    </row>
    <row r="23597" spans="1:14" x14ac:dyDescent="0.35">
      <c r="A23597" t="s">
        <v>22985</v>
      </c>
      <c r="B23597" t="s">
        <v>23033</v>
      </c>
      <c r="C23597" t="s">
        <v>23054</v>
      </c>
      <c r="D23597" t="s">
        <v>21</v>
      </c>
      <c r="E23597" t="s">
        <v>20</v>
      </c>
      <c r="F23597" t="s">
        <v>21</v>
      </c>
      <c r="G23597" t="s">
        <v>22</v>
      </c>
      <c r="H23597" t="s">
        <v>22</v>
      </c>
      <c r="I23597" t="s">
        <v>20</v>
      </c>
      <c r="J23597" t="s">
        <v>30</v>
      </c>
      <c r="K23597" t="s">
        <v>22</v>
      </c>
      <c r="L23597" t="s">
        <v>21</v>
      </c>
      <c r="M23597" t="s">
        <v>20</v>
      </c>
      <c r="N23597" t="s">
        <v>22</v>
      </c>
    </row>
    <row r="23598" spans="1:14" x14ac:dyDescent="0.35">
      <c r="A23598" t="s">
        <v>22985</v>
      </c>
      <c r="B23598" t="s">
        <v>23033</v>
      </c>
      <c r="C23598" t="s">
        <v>23055</v>
      </c>
      <c r="D23598" t="s">
        <v>21</v>
      </c>
      <c r="E23598" t="s">
        <v>20</v>
      </c>
      <c r="F23598" t="s">
        <v>21</v>
      </c>
      <c r="G23598" t="s">
        <v>21</v>
      </c>
      <c r="H23598" t="s">
        <v>21</v>
      </c>
      <c r="I23598" t="s">
        <v>20</v>
      </c>
      <c r="J23598" t="s">
        <v>30</v>
      </c>
      <c r="K23598" t="s">
        <v>30</v>
      </c>
      <c r="L23598" t="s">
        <v>21</v>
      </c>
      <c r="M23598" t="s">
        <v>21</v>
      </c>
      <c r="N23598" t="s">
        <v>22</v>
      </c>
    </row>
    <row r="23599" spans="1:14" x14ac:dyDescent="0.35">
      <c r="A23599" t="s">
        <v>22985</v>
      </c>
      <c r="B23599" t="s">
        <v>23033</v>
      </c>
      <c r="C23599" t="s">
        <v>23056</v>
      </c>
      <c r="D23599" t="s">
        <v>30</v>
      </c>
      <c r="E23599" t="s">
        <v>20</v>
      </c>
      <c r="F23599" t="s">
        <v>21</v>
      </c>
      <c r="G23599" t="s">
        <v>21</v>
      </c>
      <c r="H23599" t="s">
        <v>21</v>
      </c>
      <c r="I23599" t="s">
        <v>20</v>
      </c>
      <c r="J23599" t="s">
        <v>30</v>
      </c>
      <c r="K23599" t="s">
        <v>22</v>
      </c>
      <c r="L23599" t="s">
        <v>21</v>
      </c>
      <c r="M23599" t="s">
        <v>22</v>
      </c>
      <c r="N23599" t="s">
        <v>21</v>
      </c>
    </row>
    <row r="23600" spans="1:14" x14ac:dyDescent="0.35">
      <c r="A23600" t="s">
        <v>22985</v>
      </c>
      <c r="B23600" t="s">
        <v>23033</v>
      </c>
      <c r="C23600" t="s">
        <v>23057</v>
      </c>
      <c r="D23600" t="s">
        <v>19</v>
      </c>
      <c r="E23600" t="s">
        <v>20</v>
      </c>
      <c r="F23600" t="s">
        <v>21</v>
      </c>
      <c r="G23600" t="s">
        <v>22</v>
      </c>
      <c r="H23600" t="s">
        <v>21</v>
      </c>
      <c r="I23600" t="s">
        <v>20</v>
      </c>
      <c r="J23600" t="s">
        <v>30</v>
      </c>
      <c r="K23600" t="s">
        <v>22</v>
      </c>
      <c r="L23600" t="s">
        <v>21</v>
      </c>
      <c r="M23600" t="s">
        <v>21</v>
      </c>
      <c r="N23600" t="s">
        <v>22</v>
      </c>
    </row>
    <row r="23601" spans="1:14" x14ac:dyDescent="0.35">
      <c r="A23601" t="s">
        <v>22985</v>
      </c>
      <c r="B23601" t="s">
        <v>23033</v>
      </c>
      <c r="C23601" t="s">
        <v>23058</v>
      </c>
      <c r="D23601" t="s">
        <v>19</v>
      </c>
      <c r="E23601" t="s">
        <v>20</v>
      </c>
      <c r="F23601" t="s">
        <v>21</v>
      </c>
      <c r="G23601" t="s">
        <v>21</v>
      </c>
      <c r="H23601" t="s">
        <v>21</v>
      </c>
      <c r="I23601" t="s">
        <v>20</v>
      </c>
      <c r="J23601" t="s">
        <v>30</v>
      </c>
      <c r="K23601" t="s">
        <v>22</v>
      </c>
      <c r="L23601" t="s">
        <v>21</v>
      </c>
      <c r="M23601" t="s">
        <v>21</v>
      </c>
      <c r="N23601" t="s">
        <v>22</v>
      </c>
    </row>
    <row r="23602" spans="1:14" x14ac:dyDescent="0.35">
      <c r="A23602" t="s">
        <v>22985</v>
      </c>
      <c r="B23602" t="s">
        <v>23033</v>
      </c>
      <c r="C23602" t="s">
        <v>23059</v>
      </c>
      <c r="D23602" t="s">
        <v>19</v>
      </c>
      <c r="E23602" t="s">
        <v>20</v>
      </c>
      <c r="F23602" t="s">
        <v>21</v>
      </c>
      <c r="G23602" t="s">
        <v>19</v>
      </c>
      <c r="H23602" t="s">
        <v>21</v>
      </c>
      <c r="I23602" t="s">
        <v>20</v>
      </c>
      <c r="J23602" t="s">
        <v>30</v>
      </c>
      <c r="K23602" t="s">
        <v>30</v>
      </c>
      <c r="L23602" t="s">
        <v>21</v>
      </c>
      <c r="M23602" t="s">
        <v>21</v>
      </c>
      <c r="N23602" t="s">
        <v>22</v>
      </c>
    </row>
    <row r="23603" spans="1:14" x14ac:dyDescent="0.35">
      <c r="A23603" t="s">
        <v>22985</v>
      </c>
      <c r="B23603" t="s">
        <v>23033</v>
      </c>
      <c r="C23603" t="s">
        <v>23060</v>
      </c>
      <c r="D23603" t="s">
        <v>19</v>
      </c>
      <c r="E23603" t="s">
        <v>20</v>
      </c>
      <c r="F23603" t="s">
        <v>21</v>
      </c>
      <c r="G23603" t="s">
        <v>22</v>
      </c>
      <c r="H23603" t="s">
        <v>22</v>
      </c>
      <c r="I23603" t="s">
        <v>20</v>
      </c>
      <c r="J23603" t="s">
        <v>30</v>
      </c>
      <c r="K23603" t="s">
        <v>30</v>
      </c>
      <c r="L23603" t="s">
        <v>21</v>
      </c>
      <c r="M23603" t="s">
        <v>20</v>
      </c>
      <c r="N23603" t="s">
        <v>21</v>
      </c>
    </row>
    <row r="23604" spans="1:14" x14ac:dyDescent="0.35">
      <c r="A23604" t="s">
        <v>22985</v>
      </c>
      <c r="B23604" t="s">
        <v>23033</v>
      </c>
      <c r="C23604" t="s">
        <v>23061</v>
      </c>
      <c r="D23604" t="s">
        <v>19</v>
      </c>
      <c r="E23604" t="s">
        <v>20</v>
      </c>
      <c r="F23604" t="s">
        <v>21</v>
      </c>
      <c r="G23604" t="s">
        <v>30</v>
      </c>
      <c r="H23604" t="s">
        <v>21</v>
      </c>
      <c r="I23604" t="s">
        <v>20</v>
      </c>
      <c r="J23604" t="s">
        <v>30</v>
      </c>
      <c r="K23604" t="s">
        <v>22</v>
      </c>
      <c r="L23604" t="s">
        <v>21</v>
      </c>
      <c r="M23604" t="s">
        <v>21</v>
      </c>
      <c r="N23604" t="s">
        <v>22</v>
      </c>
    </row>
    <row r="23605" spans="1:14" x14ac:dyDescent="0.35">
      <c r="A23605" t="s">
        <v>22985</v>
      </c>
      <c r="B23605" t="s">
        <v>23033</v>
      </c>
      <c r="C23605" t="s">
        <v>23062</v>
      </c>
      <c r="D23605" t="s">
        <v>19</v>
      </c>
      <c r="E23605" t="s">
        <v>20</v>
      </c>
      <c r="F23605" t="s">
        <v>21</v>
      </c>
      <c r="G23605" t="s">
        <v>30</v>
      </c>
      <c r="H23605" t="s">
        <v>19</v>
      </c>
      <c r="I23605" t="s">
        <v>20</v>
      </c>
      <c r="J23605" t="s">
        <v>30</v>
      </c>
      <c r="K23605" t="s">
        <v>30</v>
      </c>
      <c r="L23605" t="s">
        <v>21</v>
      </c>
      <c r="M23605" t="s">
        <v>21</v>
      </c>
      <c r="N23605" t="s">
        <v>22</v>
      </c>
    </row>
    <row r="23606" spans="1:14" x14ac:dyDescent="0.35">
      <c r="A23606" t="s">
        <v>22985</v>
      </c>
      <c r="B23606" t="s">
        <v>23033</v>
      </c>
      <c r="C23606" t="s">
        <v>14544</v>
      </c>
      <c r="D23606" t="s">
        <v>19</v>
      </c>
      <c r="E23606" t="s">
        <v>20</v>
      </c>
      <c r="F23606" t="s">
        <v>21</v>
      </c>
      <c r="G23606" t="s">
        <v>19</v>
      </c>
      <c r="H23606" t="s">
        <v>21</v>
      </c>
      <c r="I23606" t="s">
        <v>20</v>
      </c>
      <c r="J23606" t="s">
        <v>30</v>
      </c>
      <c r="K23606" t="s">
        <v>19</v>
      </c>
      <c r="L23606" t="s">
        <v>21</v>
      </c>
      <c r="M23606" t="s">
        <v>20</v>
      </c>
      <c r="N23606" t="s">
        <v>21</v>
      </c>
    </row>
    <row r="23607" spans="1:14" x14ac:dyDescent="0.35">
      <c r="A23607" t="s">
        <v>22985</v>
      </c>
      <c r="B23607" t="s">
        <v>23033</v>
      </c>
      <c r="C23607" t="s">
        <v>15837</v>
      </c>
      <c r="D23607" t="s">
        <v>30</v>
      </c>
      <c r="E23607" t="s">
        <v>20</v>
      </c>
      <c r="F23607" t="s">
        <v>21</v>
      </c>
      <c r="G23607" t="s">
        <v>22</v>
      </c>
      <c r="H23607" t="s">
        <v>21</v>
      </c>
      <c r="I23607" t="s">
        <v>20</v>
      </c>
      <c r="J23607" t="s">
        <v>30</v>
      </c>
      <c r="K23607" t="s">
        <v>22</v>
      </c>
      <c r="L23607" t="s">
        <v>21</v>
      </c>
      <c r="M23607" t="s">
        <v>22</v>
      </c>
      <c r="N23607" t="s">
        <v>21</v>
      </c>
    </row>
    <row r="23608" spans="1:14" x14ac:dyDescent="0.35">
      <c r="A23608" t="s">
        <v>22985</v>
      </c>
      <c r="B23608" t="s">
        <v>23033</v>
      </c>
      <c r="C23608" t="s">
        <v>23063</v>
      </c>
      <c r="D23608" t="s">
        <v>19</v>
      </c>
      <c r="E23608" t="s">
        <v>20</v>
      </c>
      <c r="F23608" t="s">
        <v>21</v>
      </c>
      <c r="G23608" t="s">
        <v>30</v>
      </c>
      <c r="H23608" t="s">
        <v>21</v>
      </c>
      <c r="I23608" t="s">
        <v>20</v>
      </c>
      <c r="J23608" t="s">
        <v>30</v>
      </c>
      <c r="K23608" t="s">
        <v>22</v>
      </c>
      <c r="L23608" t="s">
        <v>21</v>
      </c>
      <c r="M23608" t="s">
        <v>21</v>
      </c>
      <c r="N23608" t="s">
        <v>22</v>
      </c>
    </row>
    <row r="23609" spans="1:14" x14ac:dyDescent="0.35">
      <c r="A23609" t="s">
        <v>22985</v>
      </c>
      <c r="B23609" t="s">
        <v>23033</v>
      </c>
      <c r="C23609" t="s">
        <v>23064</v>
      </c>
      <c r="D23609" t="s">
        <v>22</v>
      </c>
      <c r="E23609" t="s">
        <v>20</v>
      </c>
      <c r="F23609" t="s">
        <v>21</v>
      </c>
      <c r="G23609" t="s">
        <v>21</v>
      </c>
      <c r="H23609" t="s">
        <v>22</v>
      </c>
      <c r="I23609" t="s">
        <v>20</v>
      </c>
      <c r="J23609" t="s">
        <v>30</v>
      </c>
      <c r="K23609" t="s">
        <v>22</v>
      </c>
      <c r="L23609" t="s">
        <v>21</v>
      </c>
      <c r="M23609" t="s">
        <v>22</v>
      </c>
      <c r="N23609" t="s">
        <v>21</v>
      </c>
    </row>
    <row r="23610" spans="1:14" x14ac:dyDescent="0.35">
      <c r="A23610" t="s">
        <v>22985</v>
      </c>
      <c r="B23610" t="s">
        <v>23033</v>
      </c>
      <c r="C23610" t="s">
        <v>23065</v>
      </c>
      <c r="D23610" t="s">
        <v>22</v>
      </c>
      <c r="E23610" t="s">
        <v>20</v>
      </c>
      <c r="F23610" t="s">
        <v>21</v>
      </c>
      <c r="G23610" t="s">
        <v>21</v>
      </c>
      <c r="H23610" t="s">
        <v>22</v>
      </c>
      <c r="I23610" t="s">
        <v>20</v>
      </c>
      <c r="J23610" t="s">
        <v>22</v>
      </c>
      <c r="K23610" t="s">
        <v>21</v>
      </c>
      <c r="L23610" t="s">
        <v>21</v>
      </c>
      <c r="M23610" t="s">
        <v>21</v>
      </c>
      <c r="N23610" t="s">
        <v>21</v>
      </c>
    </row>
    <row r="23611" spans="1:14" x14ac:dyDescent="0.35">
      <c r="A23611" t="s">
        <v>22985</v>
      </c>
      <c r="B23611" t="s">
        <v>23033</v>
      </c>
      <c r="C23611" t="s">
        <v>23066</v>
      </c>
      <c r="D23611" t="s">
        <v>21</v>
      </c>
      <c r="E23611" t="s">
        <v>20</v>
      </c>
      <c r="F23611" t="s">
        <v>21</v>
      </c>
      <c r="G23611" t="s">
        <v>21</v>
      </c>
      <c r="H23611" t="s">
        <v>22</v>
      </c>
      <c r="I23611" t="s">
        <v>20</v>
      </c>
      <c r="J23611" t="s">
        <v>30</v>
      </c>
      <c r="K23611" t="s">
        <v>21</v>
      </c>
      <c r="L23611" t="s">
        <v>21</v>
      </c>
      <c r="M23611" t="s">
        <v>21</v>
      </c>
      <c r="N23611" t="s">
        <v>21</v>
      </c>
    </row>
    <row r="23612" spans="1:14" x14ac:dyDescent="0.35">
      <c r="A23612" t="s">
        <v>22985</v>
      </c>
      <c r="B23612" t="s">
        <v>23033</v>
      </c>
      <c r="C23612" t="s">
        <v>23067</v>
      </c>
      <c r="D23612" t="s">
        <v>22</v>
      </c>
      <c r="E23612" t="s">
        <v>20</v>
      </c>
      <c r="F23612" t="s">
        <v>21</v>
      </c>
      <c r="G23612" t="s">
        <v>19</v>
      </c>
      <c r="H23612" t="s">
        <v>21</v>
      </c>
      <c r="I23612" t="s">
        <v>20</v>
      </c>
      <c r="J23612" t="s">
        <v>30</v>
      </c>
      <c r="K23612" t="s">
        <v>22</v>
      </c>
      <c r="L23612" t="s">
        <v>21</v>
      </c>
      <c r="M23612" t="s">
        <v>21</v>
      </c>
      <c r="N23612" t="s">
        <v>22</v>
      </c>
    </row>
    <row r="23613" spans="1:14" x14ac:dyDescent="0.35">
      <c r="A23613" t="s">
        <v>22985</v>
      </c>
      <c r="B23613" t="s">
        <v>23033</v>
      </c>
      <c r="C23613" t="s">
        <v>23068</v>
      </c>
      <c r="D23613" t="s">
        <v>19</v>
      </c>
      <c r="E23613" t="s">
        <v>20</v>
      </c>
      <c r="F23613" t="s">
        <v>21</v>
      </c>
      <c r="G23613" t="s">
        <v>30</v>
      </c>
      <c r="H23613" t="s">
        <v>21</v>
      </c>
      <c r="I23613" t="s">
        <v>20</v>
      </c>
      <c r="J23613" t="s">
        <v>30</v>
      </c>
      <c r="K23613" t="s">
        <v>19</v>
      </c>
      <c r="L23613" t="s">
        <v>22</v>
      </c>
      <c r="M23613" t="s">
        <v>20</v>
      </c>
      <c r="N23613" t="s">
        <v>22</v>
      </c>
    </row>
    <row r="23614" spans="1:14" x14ac:dyDescent="0.35">
      <c r="A23614" t="s">
        <v>22985</v>
      </c>
      <c r="B23614" t="s">
        <v>23033</v>
      </c>
      <c r="C23614" t="s">
        <v>23069</v>
      </c>
      <c r="D23614" t="s">
        <v>21</v>
      </c>
      <c r="E23614" t="s">
        <v>20</v>
      </c>
      <c r="F23614" t="s">
        <v>21</v>
      </c>
      <c r="G23614" t="s">
        <v>21</v>
      </c>
      <c r="H23614" t="s">
        <v>21</v>
      </c>
      <c r="I23614" t="s">
        <v>20</v>
      </c>
      <c r="J23614" t="s">
        <v>30</v>
      </c>
      <c r="K23614" t="s">
        <v>21</v>
      </c>
      <c r="L23614" t="s">
        <v>21</v>
      </c>
      <c r="M23614" t="s">
        <v>22</v>
      </c>
      <c r="N23614" t="s">
        <v>21</v>
      </c>
    </row>
    <row r="23615" spans="1:14" x14ac:dyDescent="0.35">
      <c r="A23615" t="s">
        <v>22985</v>
      </c>
      <c r="B23615" t="s">
        <v>23033</v>
      </c>
      <c r="C23615" t="s">
        <v>23070</v>
      </c>
      <c r="D23615" t="s">
        <v>19</v>
      </c>
      <c r="E23615" t="s">
        <v>20</v>
      </c>
      <c r="F23615" t="s">
        <v>21</v>
      </c>
      <c r="G23615" t="s">
        <v>22</v>
      </c>
      <c r="H23615" t="s">
        <v>21</v>
      </c>
      <c r="I23615" t="s">
        <v>20</v>
      </c>
      <c r="J23615" t="s">
        <v>30</v>
      </c>
      <c r="K23615" t="s">
        <v>30</v>
      </c>
      <c r="L23615" t="s">
        <v>21</v>
      </c>
      <c r="M23615" t="s">
        <v>21</v>
      </c>
      <c r="N23615" t="s">
        <v>22</v>
      </c>
    </row>
    <row r="23616" spans="1:14" x14ac:dyDescent="0.35">
      <c r="A23616" t="s">
        <v>22985</v>
      </c>
      <c r="B23616" t="s">
        <v>23033</v>
      </c>
      <c r="C23616" t="s">
        <v>23071</v>
      </c>
      <c r="D23616" t="s">
        <v>19</v>
      </c>
      <c r="E23616" t="s">
        <v>20</v>
      </c>
      <c r="F23616" t="s">
        <v>21</v>
      </c>
      <c r="G23616" t="s">
        <v>22</v>
      </c>
      <c r="H23616" t="s">
        <v>21</v>
      </c>
      <c r="I23616" t="s">
        <v>20</v>
      </c>
      <c r="J23616" t="s">
        <v>30</v>
      </c>
      <c r="K23616" t="s">
        <v>22</v>
      </c>
      <c r="L23616" t="s">
        <v>21</v>
      </c>
      <c r="M23616" t="s">
        <v>21</v>
      </c>
      <c r="N23616" t="s">
        <v>22</v>
      </c>
    </row>
    <row r="23617" spans="1:14" x14ac:dyDescent="0.35">
      <c r="A23617" t="s">
        <v>22985</v>
      </c>
      <c r="B23617" t="s">
        <v>23033</v>
      </c>
      <c r="C23617" t="s">
        <v>23072</v>
      </c>
      <c r="D23617" t="s">
        <v>19</v>
      </c>
      <c r="E23617" t="s">
        <v>20</v>
      </c>
      <c r="F23617" t="s">
        <v>21</v>
      </c>
      <c r="G23617" t="s">
        <v>21</v>
      </c>
      <c r="H23617" t="s">
        <v>21</v>
      </c>
      <c r="I23617" t="s">
        <v>20</v>
      </c>
      <c r="J23617" t="s">
        <v>30</v>
      </c>
      <c r="K23617" t="s">
        <v>30</v>
      </c>
      <c r="L23617" t="s">
        <v>21</v>
      </c>
      <c r="M23617" t="s">
        <v>21</v>
      </c>
      <c r="N23617" t="s">
        <v>22</v>
      </c>
    </row>
    <row r="23618" spans="1:14" x14ac:dyDescent="0.35">
      <c r="A23618" t="s">
        <v>22985</v>
      </c>
      <c r="B23618" t="s">
        <v>23033</v>
      </c>
      <c r="C23618" t="s">
        <v>23073</v>
      </c>
      <c r="D23618" t="s">
        <v>19</v>
      </c>
      <c r="E23618" t="s">
        <v>20</v>
      </c>
      <c r="F23618" t="s">
        <v>21</v>
      </c>
      <c r="G23618" t="s">
        <v>21</v>
      </c>
      <c r="H23618" t="s">
        <v>21</v>
      </c>
      <c r="I23618" t="s">
        <v>20</v>
      </c>
      <c r="J23618" t="s">
        <v>30</v>
      </c>
      <c r="K23618" t="s">
        <v>22</v>
      </c>
      <c r="L23618" t="s">
        <v>21</v>
      </c>
      <c r="M23618" t="s">
        <v>21</v>
      </c>
      <c r="N23618" t="s">
        <v>22</v>
      </c>
    </row>
    <row r="23619" spans="1:14" x14ac:dyDescent="0.35">
      <c r="A23619" t="s">
        <v>22985</v>
      </c>
      <c r="B23619" t="s">
        <v>23033</v>
      </c>
      <c r="C23619" t="s">
        <v>23074</v>
      </c>
      <c r="D23619" t="s">
        <v>30</v>
      </c>
      <c r="E23619" t="s">
        <v>20</v>
      </c>
      <c r="F23619" t="s">
        <v>21</v>
      </c>
      <c r="G23619" t="s">
        <v>21</v>
      </c>
      <c r="H23619" t="s">
        <v>21</v>
      </c>
      <c r="I23619" t="s">
        <v>20</v>
      </c>
      <c r="J23619" t="s">
        <v>30</v>
      </c>
      <c r="K23619" t="s">
        <v>22</v>
      </c>
      <c r="L23619" t="s">
        <v>21</v>
      </c>
      <c r="M23619" t="s">
        <v>21</v>
      </c>
      <c r="N23619" t="s">
        <v>22</v>
      </c>
    </row>
    <row r="23620" spans="1:14" x14ac:dyDescent="0.35">
      <c r="A23620" t="s">
        <v>22985</v>
      </c>
      <c r="B23620" t="s">
        <v>23033</v>
      </c>
      <c r="C23620" t="s">
        <v>23075</v>
      </c>
      <c r="D23620" t="s">
        <v>30</v>
      </c>
      <c r="E23620" t="s">
        <v>20</v>
      </c>
      <c r="F23620" t="s">
        <v>21</v>
      </c>
      <c r="G23620" t="s">
        <v>30</v>
      </c>
      <c r="H23620" t="s">
        <v>21</v>
      </c>
      <c r="I23620" t="s">
        <v>20</v>
      </c>
      <c r="J23620" t="s">
        <v>30</v>
      </c>
      <c r="K23620" t="s">
        <v>30</v>
      </c>
      <c r="L23620" t="s">
        <v>21</v>
      </c>
      <c r="M23620" t="s">
        <v>21</v>
      </c>
      <c r="N23620" t="s">
        <v>22</v>
      </c>
    </row>
    <row r="23621" spans="1:14" x14ac:dyDescent="0.35">
      <c r="A23621" t="s">
        <v>22985</v>
      </c>
      <c r="B23621" t="s">
        <v>23033</v>
      </c>
      <c r="C23621" t="s">
        <v>23076</v>
      </c>
      <c r="D23621" t="s">
        <v>21</v>
      </c>
      <c r="E23621" t="s">
        <v>20</v>
      </c>
      <c r="F23621" t="s">
        <v>21</v>
      </c>
      <c r="G23621" t="s">
        <v>22</v>
      </c>
      <c r="H23621" t="s">
        <v>30</v>
      </c>
      <c r="I23621" t="s">
        <v>20</v>
      </c>
      <c r="J23621" t="s">
        <v>30</v>
      </c>
      <c r="K23621" t="s">
        <v>21</v>
      </c>
      <c r="L23621" t="s">
        <v>21</v>
      </c>
      <c r="M23621" t="s">
        <v>21</v>
      </c>
      <c r="N23621" t="s">
        <v>22</v>
      </c>
    </row>
    <row r="23622" spans="1:14" x14ac:dyDescent="0.35">
      <c r="A23622" t="s">
        <v>22985</v>
      </c>
      <c r="B23622" t="s">
        <v>23033</v>
      </c>
      <c r="C23622" t="s">
        <v>14340</v>
      </c>
      <c r="D23622" t="s">
        <v>19</v>
      </c>
      <c r="E23622" t="s">
        <v>20</v>
      </c>
      <c r="F23622" t="s">
        <v>21</v>
      </c>
      <c r="G23622" t="s">
        <v>22</v>
      </c>
      <c r="H23622" t="s">
        <v>21</v>
      </c>
      <c r="I23622" t="s">
        <v>20</v>
      </c>
      <c r="J23622" t="s">
        <v>30</v>
      </c>
      <c r="K23622" t="s">
        <v>22</v>
      </c>
      <c r="L23622" t="s">
        <v>21</v>
      </c>
      <c r="M23622" t="s">
        <v>22</v>
      </c>
      <c r="N23622" t="s">
        <v>21</v>
      </c>
    </row>
    <row r="23623" spans="1:14" x14ac:dyDescent="0.35">
      <c r="A23623" t="s">
        <v>22985</v>
      </c>
      <c r="B23623" t="s">
        <v>23033</v>
      </c>
      <c r="C23623" t="s">
        <v>23077</v>
      </c>
      <c r="D23623" t="s">
        <v>19</v>
      </c>
      <c r="E23623" t="s">
        <v>20</v>
      </c>
      <c r="F23623" t="s">
        <v>21</v>
      </c>
      <c r="G23623" t="s">
        <v>21</v>
      </c>
      <c r="H23623" t="s">
        <v>21</v>
      </c>
      <c r="I23623" t="s">
        <v>20</v>
      </c>
      <c r="J23623" t="s">
        <v>30</v>
      </c>
      <c r="K23623" t="s">
        <v>20</v>
      </c>
      <c r="L23623" t="s">
        <v>22</v>
      </c>
      <c r="M23623" t="s">
        <v>20</v>
      </c>
      <c r="N23623" t="s">
        <v>21</v>
      </c>
    </row>
    <row r="23624" spans="1:14" x14ac:dyDescent="0.35">
      <c r="A23624" t="s">
        <v>22985</v>
      </c>
      <c r="B23624" t="s">
        <v>23033</v>
      </c>
      <c r="C23624" t="s">
        <v>23078</v>
      </c>
      <c r="D23624" t="s">
        <v>21</v>
      </c>
      <c r="E23624" t="s">
        <v>20</v>
      </c>
      <c r="F23624" t="s">
        <v>21</v>
      </c>
      <c r="G23624" t="s">
        <v>21</v>
      </c>
      <c r="H23624" t="s">
        <v>22</v>
      </c>
      <c r="I23624" t="s">
        <v>20</v>
      </c>
      <c r="J23624" t="s">
        <v>30</v>
      </c>
      <c r="K23624" t="s">
        <v>22</v>
      </c>
      <c r="L23624" t="s">
        <v>21</v>
      </c>
      <c r="M23624" t="s">
        <v>20</v>
      </c>
      <c r="N23624" t="s">
        <v>21</v>
      </c>
    </row>
    <row r="23625" spans="1:14" x14ac:dyDescent="0.35">
      <c r="A23625" t="s">
        <v>22985</v>
      </c>
      <c r="B23625" t="s">
        <v>23033</v>
      </c>
      <c r="C23625" t="s">
        <v>14238</v>
      </c>
      <c r="D23625" t="s">
        <v>21</v>
      </c>
      <c r="E23625" t="s">
        <v>20</v>
      </c>
      <c r="F23625" t="s">
        <v>21</v>
      </c>
      <c r="G23625" t="s">
        <v>21</v>
      </c>
      <c r="H23625" t="s">
        <v>30</v>
      </c>
      <c r="I23625" t="s">
        <v>20</v>
      </c>
      <c r="J23625" t="s">
        <v>30</v>
      </c>
      <c r="K23625" t="s">
        <v>21</v>
      </c>
      <c r="L23625" t="s">
        <v>21</v>
      </c>
      <c r="M23625" t="s">
        <v>20</v>
      </c>
      <c r="N23625" t="s">
        <v>22</v>
      </c>
    </row>
    <row r="23626" spans="1:14" x14ac:dyDescent="0.35">
      <c r="A23626" t="s">
        <v>22985</v>
      </c>
      <c r="B23626" t="s">
        <v>23033</v>
      </c>
      <c r="C23626" t="s">
        <v>23079</v>
      </c>
      <c r="D23626" t="s">
        <v>30</v>
      </c>
      <c r="E23626" t="s">
        <v>20</v>
      </c>
      <c r="F23626" t="s">
        <v>21</v>
      </c>
      <c r="G23626" t="s">
        <v>22</v>
      </c>
      <c r="H23626" t="s">
        <v>30</v>
      </c>
      <c r="I23626" t="s">
        <v>20</v>
      </c>
      <c r="J23626" t="s">
        <v>30</v>
      </c>
      <c r="K23626" t="s">
        <v>22</v>
      </c>
      <c r="L23626" t="s">
        <v>21</v>
      </c>
      <c r="M23626" t="s">
        <v>22</v>
      </c>
      <c r="N23626" t="s">
        <v>21</v>
      </c>
    </row>
    <row r="23627" spans="1:14" x14ac:dyDescent="0.35">
      <c r="A23627" t="s">
        <v>22985</v>
      </c>
      <c r="B23627" t="s">
        <v>23033</v>
      </c>
      <c r="C23627" t="s">
        <v>23080</v>
      </c>
      <c r="D23627" t="s">
        <v>19</v>
      </c>
      <c r="E23627" t="s">
        <v>20</v>
      </c>
      <c r="F23627" t="s">
        <v>21</v>
      </c>
      <c r="G23627" t="s">
        <v>19</v>
      </c>
      <c r="H23627" t="s">
        <v>21</v>
      </c>
      <c r="I23627" t="s">
        <v>20</v>
      </c>
      <c r="J23627" t="s">
        <v>30</v>
      </c>
      <c r="K23627" t="s">
        <v>30</v>
      </c>
      <c r="L23627" t="s">
        <v>21</v>
      </c>
      <c r="M23627" t="s">
        <v>21</v>
      </c>
      <c r="N23627" t="s">
        <v>22</v>
      </c>
    </row>
    <row r="23628" spans="1:14" x14ac:dyDescent="0.35">
      <c r="A23628" t="s">
        <v>22985</v>
      </c>
      <c r="B23628" t="s">
        <v>23033</v>
      </c>
      <c r="C23628" t="s">
        <v>23081</v>
      </c>
      <c r="D23628" t="s">
        <v>22</v>
      </c>
      <c r="E23628" t="s">
        <v>20</v>
      </c>
      <c r="F23628" t="s">
        <v>21</v>
      </c>
      <c r="G23628" t="s">
        <v>21</v>
      </c>
      <c r="H23628" t="s">
        <v>21</v>
      </c>
      <c r="I23628" t="s">
        <v>20</v>
      </c>
      <c r="J23628" t="s">
        <v>30</v>
      </c>
      <c r="K23628" t="s">
        <v>22</v>
      </c>
      <c r="L23628" t="s">
        <v>21</v>
      </c>
      <c r="M23628" t="s">
        <v>20</v>
      </c>
      <c r="N23628" t="s">
        <v>21</v>
      </c>
    </row>
    <row r="23629" spans="1:14" x14ac:dyDescent="0.35">
      <c r="A23629" t="s">
        <v>22985</v>
      </c>
      <c r="B23629" t="s">
        <v>23033</v>
      </c>
      <c r="C23629" t="s">
        <v>23082</v>
      </c>
      <c r="D23629" t="s">
        <v>30</v>
      </c>
      <c r="E23629" t="s">
        <v>20</v>
      </c>
      <c r="F23629" t="s">
        <v>21</v>
      </c>
      <c r="G23629" t="s">
        <v>21</v>
      </c>
      <c r="H23629" t="s">
        <v>22</v>
      </c>
      <c r="I23629" t="s">
        <v>20</v>
      </c>
      <c r="J23629" t="s">
        <v>30</v>
      </c>
      <c r="K23629" t="s">
        <v>22</v>
      </c>
      <c r="L23629" t="s">
        <v>21</v>
      </c>
      <c r="M23629" t="s">
        <v>20</v>
      </c>
      <c r="N23629" t="s">
        <v>21</v>
      </c>
    </row>
    <row r="23630" spans="1:14" x14ac:dyDescent="0.35">
      <c r="A23630" t="s">
        <v>22985</v>
      </c>
      <c r="B23630" t="s">
        <v>23033</v>
      </c>
      <c r="C23630" t="s">
        <v>23083</v>
      </c>
      <c r="D23630" t="s">
        <v>30</v>
      </c>
      <c r="E23630" t="s">
        <v>22</v>
      </c>
      <c r="F23630" t="s">
        <v>21</v>
      </c>
      <c r="G23630" t="s">
        <v>22</v>
      </c>
      <c r="H23630" t="s">
        <v>21</v>
      </c>
      <c r="I23630" t="s">
        <v>20</v>
      </c>
      <c r="J23630" t="s">
        <v>30</v>
      </c>
      <c r="K23630" t="s">
        <v>22</v>
      </c>
      <c r="L23630" t="s">
        <v>21</v>
      </c>
      <c r="M23630" t="s">
        <v>22</v>
      </c>
      <c r="N23630" t="s">
        <v>21</v>
      </c>
    </row>
    <row r="23631" spans="1:14" x14ac:dyDescent="0.35">
      <c r="A23631" t="s">
        <v>22985</v>
      </c>
      <c r="B23631" t="s">
        <v>23033</v>
      </c>
      <c r="C23631" t="s">
        <v>23084</v>
      </c>
      <c r="D23631" t="s">
        <v>19</v>
      </c>
      <c r="E23631" t="s">
        <v>20</v>
      </c>
      <c r="F23631" t="s">
        <v>21</v>
      </c>
      <c r="G23631" t="s">
        <v>21</v>
      </c>
      <c r="H23631" t="s">
        <v>21</v>
      </c>
      <c r="I23631" t="s">
        <v>20</v>
      </c>
      <c r="J23631" t="s">
        <v>30</v>
      </c>
      <c r="K23631" t="s">
        <v>19</v>
      </c>
      <c r="L23631" t="s">
        <v>22</v>
      </c>
      <c r="M23631" t="s">
        <v>20</v>
      </c>
      <c r="N23631" t="s">
        <v>21</v>
      </c>
    </row>
    <row r="23632" spans="1:14" x14ac:dyDescent="0.35">
      <c r="A23632" t="s">
        <v>22985</v>
      </c>
      <c r="B23632" t="s">
        <v>23033</v>
      </c>
      <c r="C23632" t="s">
        <v>23085</v>
      </c>
      <c r="D23632" t="s">
        <v>21</v>
      </c>
      <c r="E23632" t="s">
        <v>22</v>
      </c>
      <c r="F23632" t="s">
        <v>21</v>
      </c>
      <c r="G23632" t="s">
        <v>21</v>
      </c>
      <c r="H23632" t="s">
        <v>30</v>
      </c>
      <c r="I23632" t="s">
        <v>20</v>
      </c>
      <c r="J23632" t="s">
        <v>30</v>
      </c>
      <c r="K23632" t="s">
        <v>21</v>
      </c>
      <c r="L23632" t="s">
        <v>21</v>
      </c>
      <c r="M23632" t="s">
        <v>21</v>
      </c>
      <c r="N23632" t="s">
        <v>21</v>
      </c>
    </row>
    <row r="23633" spans="1:14" x14ac:dyDescent="0.35">
      <c r="A23633" t="s">
        <v>22985</v>
      </c>
      <c r="B23633" t="s">
        <v>23033</v>
      </c>
      <c r="C23633" t="s">
        <v>23086</v>
      </c>
      <c r="D23633" t="s">
        <v>19</v>
      </c>
      <c r="E23633" t="s">
        <v>20</v>
      </c>
      <c r="F23633" t="s">
        <v>21</v>
      </c>
      <c r="G23633" t="s">
        <v>21</v>
      </c>
      <c r="H23633" t="s">
        <v>22</v>
      </c>
      <c r="I23633" t="s">
        <v>20</v>
      </c>
      <c r="J23633" t="s">
        <v>22</v>
      </c>
      <c r="K23633" t="s">
        <v>20</v>
      </c>
      <c r="L23633" t="s">
        <v>21</v>
      </c>
      <c r="M23633" t="s">
        <v>20</v>
      </c>
      <c r="N23633" t="s">
        <v>20</v>
      </c>
    </row>
    <row r="23634" spans="1:14" x14ac:dyDescent="0.35">
      <c r="A23634" t="s">
        <v>22985</v>
      </c>
      <c r="B23634" t="s">
        <v>23033</v>
      </c>
      <c r="C23634" t="s">
        <v>23087</v>
      </c>
      <c r="D23634" t="s">
        <v>19</v>
      </c>
      <c r="E23634" t="s">
        <v>20</v>
      </c>
      <c r="F23634" t="s">
        <v>21</v>
      </c>
      <c r="G23634" t="s">
        <v>19</v>
      </c>
      <c r="H23634" t="s">
        <v>19</v>
      </c>
      <c r="I23634" t="s">
        <v>20</v>
      </c>
      <c r="J23634" t="s">
        <v>30</v>
      </c>
      <c r="K23634" t="s">
        <v>20</v>
      </c>
      <c r="L23634" t="s">
        <v>21</v>
      </c>
      <c r="M23634" t="s">
        <v>20</v>
      </c>
      <c r="N23634" t="s">
        <v>22</v>
      </c>
    </row>
    <row r="23635" spans="1:14" x14ac:dyDescent="0.35">
      <c r="A23635" t="s">
        <v>22985</v>
      </c>
      <c r="B23635" t="s">
        <v>23033</v>
      </c>
      <c r="C23635" t="s">
        <v>23088</v>
      </c>
      <c r="D23635" t="s">
        <v>19</v>
      </c>
      <c r="E23635" t="s">
        <v>20</v>
      </c>
      <c r="F23635" t="s">
        <v>21</v>
      </c>
      <c r="G23635" t="s">
        <v>22</v>
      </c>
      <c r="H23635" t="s">
        <v>21</v>
      </c>
      <c r="I23635" t="s">
        <v>20</v>
      </c>
      <c r="J23635" t="s">
        <v>22</v>
      </c>
      <c r="K23635" t="s">
        <v>22</v>
      </c>
      <c r="L23635" t="s">
        <v>21</v>
      </c>
      <c r="M23635" t="s">
        <v>21</v>
      </c>
      <c r="N23635" t="s">
        <v>21</v>
      </c>
    </row>
    <row r="23636" spans="1:14" x14ac:dyDescent="0.35">
      <c r="A23636" t="s">
        <v>22985</v>
      </c>
      <c r="B23636" t="s">
        <v>23033</v>
      </c>
      <c r="C23636" t="s">
        <v>23089</v>
      </c>
      <c r="D23636" t="s">
        <v>19</v>
      </c>
      <c r="E23636" t="s">
        <v>20</v>
      </c>
      <c r="F23636" t="s">
        <v>21</v>
      </c>
      <c r="G23636" t="s">
        <v>30</v>
      </c>
      <c r="H23636" t="s">
        <v>22</v>
      </c>
      <c r="I23636" t="s">
        <v>20</v>
      </c>
      <c r="J23636" t="s">
        <v>30</v>
      </c>
      <c r="K23636" t="s">
        <v>30</v>
      </c>
      <c r="L23636" t="s">
        <v>21</v>
      </c>
      <c r="M23636" t="s">
        <v>20</v>
      </c>
      <c r="N23636" t="s">
        <v>21</v>
      </c>
    </row>
    <row r="23637" spans="1:14" x14ac:dyDescent="0.35">
      <c r="A23637" t="s">
        <v>22985</v>
      </c>
      <c r="B23637" t="s">
        <v>23033</v>
      </c>
      <c r="C23637" t="s">
        <v>23090</v>
      </c>
      <c r="D23637" t="s">
        <v>21</v>
      </c>
      <c r="E23637" t="s">
        <v>20</v>
      </c>
      <c r="F23637" t="s">
        <v>21</v>
      </c>
      <c r="G23637" t="s">
        <v>21</v>
      </c>
      <c r="H23637" t="s">
        <v>22</v>
      </c>
      <c r="I23637" t="s">
        <v>20</v>
      </c>
      <c r="J23637" t="s">
        <v>30</v>
      </c>
      <c r="K23637" t="s">
        <v>21</v>
      </c>
      <c r="L23637" t="s">
        <v>21</v>
      </c>
      <c r="M23637" t="s">
        <v>20</v>
      </c>
      <c r="N23637" t="s">
        <v>22</v>
      </c>
    </row>
    <row r="23638" spans="1:14" x14ac:dyDescent="0.35">
      <c r="A23638" t="s">
        <v>22985</v>
      </c>
      <c r="B23638" t="s">
        <v>23033</v>
      </c>
      <c r="C23638" t="s">
        <v>23091</v>
      </c>
      <c r="D23638" t="s">
        <v>19</v>
      </c>
      <c r="E23638" t="s">
        <v>20</v>
      </c>
      <c r="F23638" t="s">
        <v>21</v>
      </c>
      <c r="G23638" t="s">
        <v>30</v>
      </c>
      <c r="H23638" t="s">
        <v>21</v>
      </c>
      <c r="I23638" t="s">
        <v>20</v>
      </c>
      <c r="J23638" t="s">
        <v>30</v>
      </c>
      <c r="K23638" t="s">
        <v>22</v>
      </c>
      <c r="L23638" t="s">
        <v>21</v>
      </c>
      <c r="M23638" t="s">
        <v>21</v>
      </c>
      <c r="N23638" t="s">
        <v>22</v>
      </c>
    </row>
    <row r="23639" spans="1:14" x14ac:dyDescent="0.35">
      <c r="A23639" t="s">
        <v>22985</v>
      </c>
      <c r="B23639" t="s">
        <v>23033</v>
      </c>
      <c r="C23639" t="s">
        <v>23092</v>
      </c>
      <c r="D23639" t="s">
        <v>19</v>
      </c>
      <c r="E23639" t="s">
        <v>20</v>
      </c>
      <c r="F23639" t="s">
        <v>21</v>
      </c>
      <c r="G23639" t="s">
        <v>22</v>
      </c>
      <c r="H23639" t="s">
        <v>21</v>
      </c>
      <c r="I23639" t="s">
        <v>20</v>
      </c>
      <c r="J23639" t="s">
        <v>30</v>
      </c>
      <c r="K23639" t="s">
        <v>22</v>
      </c>
      <c r="L23639" t="s">
        <v>21</v>
      </c>
      <c r="M23639" t="s">
        <v>21</v>
      </c>
      <c r="N23639" t="s">
        <v>22</v>
      </c>
    </row>
    <row r="23640" spans="1:14" x14ac:dyDescent="0.35">
      <c r="A23640" t="s">
        <v>22985</v>
      </c>
      <c r="B23640" t="s">
        <v>23033</v>
      </c>
      <c r="C23640" t="s">
        <v>23093</v>
      </c>
      <c r="D23640" t="s">
        <v>19</v>
      </c>
      <c r="E23640" t="s">
        <v>20</v>
      </c>
      <c r="F23640" t="s">
        <v>21</v>
      </c>
      <c r="G23640" t="s">
        <v>21</v>
      </c>
      <c r="H23640" t="s">
        <v>21</v>
      </c>
      <c r="I23640" t="s">
        <v>20</v>
      </c>
      <c r="J23640" t="s">
        <v>30</v>
      </c>
      <c r="K23640" t="s">
        <v>21</v>
      </c>
      <c r="L23640" t="s">
        <v>21</v>
      </c>
      <c r="M23640" t="s">
        <v>21</v>
      </c>
      <c r="N23640" t="s">
        <v>22</v>
      </c>
    </row>
    <row r="23641" spans="1:14" x14ac:dyDescent="0.35">
      <c r="A23641" t="s">
        <v>22985</v>
      </c>
      <c r="B23641" t="s">
        <v>23033</v>
      </c>
      <c r="C23641" t="s">
        <v>23094</v>
      </c>
      <c r="D23641" t="s">
        <v>19</v>
      </c>
      <c r="E23641" t="s">
        <v>20</v>
      </c>
      <c r="F23641" t="s">
        <v>21</v>
      </c>
      <c r="G23641" t="s">
        <v>30</v>
      </c>
      <c r="H23641" t="s">
        <v>21</v>
      </c>
      <c r="I23641" t="s">
        <v>20</v>
      </c>
      <c r="J23641" t="s">
        <v>30</v>
      </c>
      <c r="K23641" t="s">
        <v>30</v>
      </c>
      <c r="L23641" t="s">
        <v>21</v>
      </c>
      <c r="M23641" t="s">
        <v>21</v>
      </c>
      <c r="N23641" t="s">
        <v>22</v>
      </c>
    </row>
    <row r="23642" spans="1:14" x14ac:dyDescent="0.35">
      <c r="A23642" t="s">
        <v>22985</v>
      </c>
      <c r="B23642" t="s">
        <v>23033</v>
      </c>
      <c r="C23642" t="s">
        <v>23095</v>
      </c>
      <c r="D23642" t="s">
        <v>19</v>
      </c>
      <c r="E23642" t="s">
        <v>20</v>
      </c>
      <c r="F23642" t="s">
        <v>21</v>
      </c>
      <c r="G23642" t="s">
        <v>22</v>
      </c>
      <c r="H23642" t="s">
        <v>21</v>
      </c>
      <c r="I23642" t="s">
        <v>20</v>
      </c>
      <c r="J23642" t="s">
        <v>30</v>
      </c>
      <c r="K23642" t="s">
        <v>30</v>
      </c>
      <c r="L23642" t="s">
        <v>21</v>
      </c>
      <c r="M23642" t="s">
        <v>20</v>
      </c>
      <c r="N23642" t="s">
        <v>22</v>
      </c>
    </row>
    <row r="23643" spans="1:14" x14ac:dyDescent="0.35">
      <c r="A23643" t="s">
        <v>22985</v>
      </c>
      <c r="B23643" t="s">
        <v>23033</v>
      </c>
      <c r="C23643" t="s">
        <v>14273</v>
      </c>
      <c r="D23643" t="s">
        <v>21</v>
      </c>
      <c r="E23643" t="s">
        <v>20</v>
      </c>
      <c r="F23643" t="s">
        <v>21</v>
      </c>
      <c r="G23643" t="s">
        <v>21</v>
      </c>
      <c r="H23643" t="s">
        <v>22</v>
      </c>
      <c r="I23643" t="s">
        <v>20</v>
      </c>
      <c r="J23643" t="s">
        <v>30</v>
      </c>
      <c r="K23643" t="s">
        <v>21</v>
      </c>
      <c r="L23643" t="s">
        <v>21</v>
      </c>
      <c r="M23643" t="s">
        <v>20</v>
      </c>
      <c r="N23643" t="s">
        <v>22</v>
      </c>
    </row>
    <row r="23644" spans="1:14" x14ac:dyDescent="0.35">
      <c r="A23644" t="s">
        <v>22985</v>
      </c>
      <c r="B23644" t="s">
        <v>23033</v>
      </c>
      <c r="C23644" t="s">
        <v>23096</v>
      </c>
      <c r="D23644" t="s">
        <v>19</v>
      </c>
      <c r="E23644" t="s">
        <v>20</v>
      </c>
      <c r="F23644" t="s">
        <v>21</v>
      </c>
      <c r="G23644" t="s">
        <v>30</v>
      </c>
      <c r="H23644" t="s">
        <v>21</v>
      </c>
      <c r="I23644" t="s">
        <v>20</v>
      </c>
      <c r="J23644" t="s">
        <v>30</v>
      </c>
      <c r="K23644" t="s">
        <v>30</v>
      </c>
      <c r="L23644" t="s">
        <v>21</v>
      </c>
      <c r="M23644" t="s">
        <v>21</v>
      </c>
      <c r="N23644" t="s">
        <v>22</v>
      </c>
    </row>
    <row r="23645" spans="1:14" x14ac:dyDescent="0.35">
      <c r="A23645" t="s">
        <v>22985</v>
      </c>
      <c r="B23645" t="s">
        <v>23033</v>
      </c>
      <c r="C23645" t="s">
        <v>23097</v>
      </c>
      <c r="D23645" t="s">
        <v>19</v>
      </c>
      <c r="E23645" t="s">
        <v>20</v>
      </c>
      <c r="F23645" t="s">
        <v>21</v>
      </c>
      <c r="G23645" t="s">
        <v>19</v>
      </c>
      <c r="H23645" t="s">
        <v>21</v>
      </c>
      <c r="I23645" t="s">
        <v>20</v>
      </c>
      <c r="J23645" t="s">
        <v>30</v>
      </c>
      <c r="K23645" t="s">
        <v>30</v>
      </c>
      <c r="L23645" t="s">
        <v>21</v>
      </c>
      <c r="M23645" t="s">
        <v>21</v>
      </c>
      <c r="N23645" t="s">
        <v>22</v>
      </c>
    </row>
    <row r="23646" spans="1:14" x14ac:dyDescent="0.35">
      <c r="A23646" t="s">
        <v>22985</v>
      </c>
      <c r="B23646" t="s">
        <v>23033</v>
      </c>
      <c r="C23646" t="s">
        <v>23098</v>
      </c>
      <c r="D23646" t="s">
        <v>30</v>
      </c>
      <c r="E23646" t="s">
        <v>20</v>
      </c>
      <c r="F23646" t="s">
        <v>21</v>
      </c>
      <c r="G23646" t="s">
        <v>21</v>
      </c>
      <c r="H23646" t="s">
        <v>21</v>
      </c>
      <c r="I23646" t="s">
        <v>20</v>
      </c>
      <c r="J23646" t="s">
        <v>30</v>
      </c>
      <c r="K23646" t="s">
        <v>21</v>
      </c>
      <c r="L23646" t="s">
        <v>21</v>
      </c>
      <c r="M23646" t="s">
        <v>21</v>
      </c>
      <c r="N23646" t="s">
        <v>22</v>
      </c>
    </row>
    <row r="23647" spans="1:14" x14ac:dyDescent="0.35">
      <c r="A23647" t="s">
        <v>22985</v>
      </c>
      <c r="B23647" t="s">
        <v>23033</v>
      </c>
      <c r="C23647" t="s">
        <v>23099</v>
      </c>
      <c r="D23647" t="s">
        <v>21</v>
      </c>
      <c r="E23647" t="s">
        <v>19</v>
      </c>
      <c r="F23647" t="s">
        <v>21</v>
      </c>
      <c r="G23647" t="s">
        <v>21</v>
      </c>
      <c r="H23647" t="s">
        <v>21</v>
      </c>
      <c r="I23647" t="s">
        <v>21</v>
      </c>
      <c r="J23647" t="s">
        <v>30</v>
      </c>
      <c r="K23647" t="s">
        <v>21</v>
      </c>
      <c r="L23647" t="s">
        <v>21</v>
      </c>
      <c r="M23647" t="s">
        <v>20</v>
      </c>
      <c r="N23647" t="s">
        <v>21</v>
      </c>
    </row>
    <row r="23648" spans="1:14" x14ac:dyDescent="0.35">
      <c r="A23648" t="s">
        <v>22985</v>
      </c>
      <c r="B23648" t="s">
        <v>23033</v>
      </c>
      <c r="C23648" t="s">
        <v>23100</v>
      </c>
      <c r="D23648" t="s">
        <v>19</v>
      </c>
      <c r="E23648" t="s">
        <v>20</v>
      </c>
      <c r="F23648" t="s">
        <v>21</v>
      </c>
      <c r="G23648" t="s">
        <v>22</v>
      </c>
      <c r="H23648" t="s">
        <v>21</v>
      </c>
      <c r="I23648" t="s">
        <v>20</v>
      </c>
      <c r="J23648" t="s">
        <v>30</v>
      </c>
      <c r="K23648" t="s">
        <v>30</v>
      </c>
      <c r="L23648" t="s">
        <v>21</v>
      </c>
      <c r="M23648" t="s">
        <v>21</v>
      </c>
      <c r="N23648" t="s">
        <v>22</v>
      </c>
    </row>
    <row r="23649" spans="1:14" x14ac:dyDescent="0.35">
      <c r="A23649" t="s">
        <v>22985</v>
      </c>
      <c r="B23649" t="s">
        <v>23033</v>
      </c>
      <c r="C23649" t="s">
        <v>23101</v>
      </c>
      <c r="D23649" t="s">
        <v>20</v>
      </c>
      <c r="E23649" t="s">
        <v>20</v>
      </c>
      <c r="F23649" t="s">
        <v>21</v>
      </c>
      <c r="G23649" t="s">
        <v>19</v>
      </c>
      <c r="H23649" t="s">
        <v>21</v>
      </c>
      <c r="I23649" t="s">
        <v>20</v>
      </c>
      <c r="J23649" t="s">
        <v>30</v>
      </c>
      <c r="K23649" t="s">
        <v>20</v>
      </c>
      <c r="L23649" t="s">
        <v>21</v>
      </c>
      <c r="M23649" t="s">
        <v>20</v>
      </c>
      <c r="N23649" t="s">
        <v>22</v>
      </c>
    </row>
    <row r="23650" spans="1:14" x14ac:dyDescent="0.35">
      <c r="A23650" t="s">
        <v>22985</v>
      </c>
      <c r="B23650" t="s">
        <v>23033</v>
      </c>
      <c r="C23650" t="s">
        <v>23102</v>
      </c>
      <c r="D23650" t="s">
        <v>22</v>
      </c>
      <c r="E23650" t="s">
        <v>20</v>
      </c>
      <c r="F23650" t="s">
        <v>21</v>
      </c>
      <c r="G23650" t="s">
        <v>21</v>
      </c>
      <c r="H23650" t="s">
        <v>30</v>
      </c>
      <c r="I23650" t="s">
        <v>20</v>
      </c>
      <c r="J23650" t="s">
        <v>30</v>
      </c>
      <c r="K23650" t="s">
        <v>21</v>
      </c>
      <c r="L23650" t="s">
        <v>21</v>
      </c>
      <c r="M23650" t="s">
        <v>21</v>
      </c>
      <c r="N23650" t="s">
        <v>22</v>
      </c>
    </row>
    <row r="23651" spans="1:14" x14ac:dyDescent="0.35">
      <c r="A23651" t="s">
        <v>22985</v>
      </c>
      <c r="B23651" t="s">
        <v>23033</v>
      </c>
      <c r="C23651" t="s">
        <v>23103</v>
      </c>
      <c r="D23651" t="s">
        <v>19</v>
      </c>
      <c r="E23651" t="s">
        <v>20</v>
      </c>
      <c r="F23651" t="s">
        <v>21</v>
      </c>
      <c r="G23651" t="s">
        <v>22</v>
      </c>
      <c r="H23651" t="s">
        <v>21</v>
      </c>
      <c r="I23651" t="s">
        <v>20</v>
      </c>
      <c r="J23651" t="s">
        <v>30</v>
      </c>
      <c r="K23651" t="s">
        <v>22</v>
      </c>
      <c r="L23651" t="s">
        <v>21</v>
      </c>
      <c r="M23651" t="s">
        <v>21</v>
      </c>
      <c r="N23651" t="s">
        <v>22</v>
      </c>
    </row>
    <row r="23652" spans="1:14" x14ac:dyDescent="0.35">
      <c r="A23652" t="s">
        <v>22985</v>
      </c>
      <c r="B23652" t="s">
        <v>23033</v>
      </c>
      <c r="C23652" t="s">
        <v>23104</v>
      </c>
      <c r="D23652" t="s">
        <v>21</v>
      </c>
      <c r="E23652" t="s">
        <v>20</v>
      </c>
      <c r="F23652" t="s">
        <v>21</v>
      </c>
      <c r="G23652" t="s">
        <v>21</v>
      </c>
      <c r="H23652" t="s">
        <v>21</v>
      </c>
      <c r="I23652" t="s">
        <v>20</v>
      </c>
      <c r="J23652" t="s">
        <v>30</v>
      </c>
      <c r="K23652" t="s">
        <v>21</v>
      </c>
      <c r="L23652" t="s">
        <v>21</v>
      </c>
      <c r="M23652" t="s">
        <v>21</v>
      </c>
      <c r="N23652" t="s">
        <v>22</v>
      </c>
    </row>
    <row r="23653" spans="1:14" x14ac:dyDescent="0.35">
      <c r="A23653" t="s">
        <v>22985</v>
      </c>
      <c r="B23653" t="s">
        <v>23033</v>
      </c>
      <c r="C23653" t="s">
        <v>23105</v>
      </c>
      <c r="D23653" t="s">
        <v>19</v>
      </c>
      <c r="E23653" t="s">
        <v>20</v>
      </c>
      <c r="F23653" t="s">
        <v>21</v>
      </c>
      <c r="G23653" t="s">
        <v>21</v>
      </c>
      <c r="H23653" t="s">
        <v>21</v>
      </c>
      <c r="I23653" t="s">
        <v>20</v>
      </c>
      <c r="J23653" t="s">
        <v>30</v>
      </c>
      <c r="K23653" t="s">
        <v>19</v>
      </c>
      <c r="L23653" t="s">
        <v>21</v>
      </c>
      <c r="M23653" t="s">
        <v>21</v>
      </c>
      <c r="N23653" t="s">
        <v>22</v>
      </c>
    </row>
    <row r="23654" spans="1:14" x14ac:dyDescent="0.35">
      <c r="A23654" t="s">
        <v>22985</v>
      </c>
      <c r="B23654" t="s">
        <v>23033</v>
      </c>
      <c r="C23654" t="s">
        <v>2994</v>
      </c>
      <c r="D23654" t="s">
        <v>19</v>
      </c>
      <c r="E23654" t="s">
        <v>20</v>
      </c>
      <c r="F23654" t="s">
        <v>21</v>
      </c>
      <c r="G23654" t="s">
        <v>22</v>
      </c>
      <c r="H23654" t="s">
        <v>21</v>
      </c>
      <c r="I23654" t="s">
        <v>20</v>
      </c>
      <c r="J23654" t="s">
        <v>30</v>
      </c>
      <c r="K23654" t="s">
        <v>22</v>
      </c>
      <c r="L23654" t="s">
        <v>21</v>
      </c>
      <c r="M23654" t="s">
        <v>21</v>
      </c>
      <c r="N23654" t="s">
        <v>22</v>
      </c>
    </row>
    <row r="23655" spans="1:14" x14ac:dyDescent="0.35">
      <c r="A23655" t="s">
        <v>22985</v>
      </c>
      <c r="B23655" t="s">
        <v>23033</v>
      </c>
      <c r="C23655" t="s">
        <v>16448</v>
      </c>
      <c r="D23655" t="s">
        <v>19</v>
      </c>
      <c r="E23655" t="s">
        <v>20</v>
      </c>
      <c r="F23655" t="s">
        <v>21</v>
      </c>
      <c r="G23655" t="s">
        <v>30</v>
      </c>
      <c r="H23655" t="s">
        <v>22</v>
      </c>
      <c r="I23655" t="s">
        <v>20</v>
      </c>
      <c r="J23655" t="s">
        <v>30</v>
      </c>
      <c r="K23655" t="s">
        <v>19</v>
      </c>
      <c r="L23655" t="s">
        <v>21</v>
      </c>
      <c r="M23655" t="s">
        <v>21</v>
      </c>
      <c r="N23655" t="s">
        <v>22</v>
      </c>
    </row>
    <row r="23656" spans="1:14" x14ac:dyDescent="0.35">
      <c r="A23656" t="s">
        <v>22985</v>
      </c>
      <c r="B23656" t="s">
        <v>23033</v>
      </c>
      <c r="C23656" t="s">
        <v>23106</v>
      </c>
      <c r="D23656" t="s">
        <v>19</v>
      </c>
      <c r="E23656" t="s">
        <v>20</v>
      </c>
      <c r="F23656" t="s">
        <v>21</v>
      </c>
      <c r="G23656" t="s">
        <v>22</v>
      </c>
      <c r="H23656" t="s">
        <v>21</v>
      </c>
      <c r="I23656" t="s">
        <v>20</v>
      </c>
      <c r="J23656" t="s">
        <v>30</v>
      </c>
      <c r="K23656" t="s">
        <v>30</v>
      </c>
      <c r="L23656" t="s">
        <v>21</v>
      </c>
      <c r="M23656" t="s">
        <v>22</v>
      </c>
      <c r="N23656" t="s">
        <v>21</v>
      </c>
    </row>
    <row r="23657" spans="1:14" x14ac:dyDescent="0.35">
      <c r="A23657" t="s">
        <v>22985</v>
      </c>
      <c r="B23657" t="s">
        <v>23033</v>
      </c>
      <c r="C23657" t="s">
        <v>23107</v>
      </c>
      <c r="D23657" t="s">
        <v>21</v>
      </c>
      <c r="E23657" t="s">
        <v>20</v>
      </c>
      <c r="F23657" t="s">
        <v>21</v>
      </c>
      <c r="G23657" t="s">
        <v>30</v>
      </c>
      <c r="H23657" t="s">
        <v>21</v>
      </c>
      <c r="I23657" t="s">
        <v>20</v>
      </c>
      <c r="J23657" t="s">
        <v>30</v>
      </c>
      <c r="K23657" t="s">
        <v>22</v>
      </c>
      <c r="L23657" t="s">
        <v>21</v>
      </c>
      <c r="M23657" t="s">
        <v>21</v>
      </c>
      <c r="N23657" t="s">
        <v>22</v>
      </c>
    </row>
    <row r="23658" spans="1:14" x14ac:dyDescent="0.35">
      <c r="A23658" t="s">
        <v>22985</v>
      </c>
      <c r="B23658" t="s">
        <v>23033</v>
      </c>
      <c r="C23658" t="s">
        <v>16420</v>
      </c>
      <c r="D23658" t="s">
        <v>20</v>
      </c>
      <c r="E23658" t="s">
        <v>20</v>
      </c>
      <c r="F23658" t="s">
        <v>21</v>
      </c>
      <c r="G23658" t="s">
        <v>22</v>
      </c>
      <c r="H23658" t="s">
        <v>21</v>
      </c>
      <c r="I23658" t="s">
        <v>20</v>
      </c>
      <c r="J23658" t="s">
        <v>30</v>
      </c>
      <c r="K23658" t="s">
        <v>22</v>
      </c>
      <c r="L23658" t="s">
        <v>21</v>
      </c>
      <c r="M23658" t="s">
        <v>21</v>
      </c>
      <c r="N23658" t="s">
        <v>22</v>
      </c>
    </row>
    <row r="23659" spans="1:14" x14ac:dyDescent="0.35">
      <c r="A23659" t="s">
        <v>22985</v>
      </c>
      <c r="B23659" t="s">
        <v>23033</v>
      </c>
      <c r="C23659" t="s">
        <v>23108</v>
      </c>
      <c r="D23659" t="s">
        <v>19</v>
      </c>
      <c r="E23659" t="s">
        <v>20</v>
      </c>
      <c r="F23659" t="s">
        <v>21</v>
      </c>
      <c r="G23659" t="s">
        <v>30</v>
      </c>
      <c r="H23659" t="s">
        <v>21</v>
      </c>
      <c r="I23659" t="s">
        <v>20</v>
      </c>
      <c r="J23659" t="s">
        <v>30</v>
      </c>
      <c r="K23659" t="s">
        <v>30</v>
      </c>
      <c r="L23659" t="s">
        <v>21</v>
      </c>
      <c r="M23659" t="s">
        <v>21</v>
      </c>
      <c r="N23659" t="s">
        <v>22</v>
      </c>
    </row>
    <row r="23660" spans="1:14" x14ac:dyDescent="0.35">
      <c r="A23660" t="s">
        <v>22985</v>
      </c>
      <c r="B23660" t="s">
        <v>23033</v>
      </c>
      <c r="C23660" t="s">
        <v>23109</v>
      </c>
      <c r="D23660" t="s">
        <v>30</v>
      </c>
      <c r="E23660" t="s">
        <v>20</v>
      </c>
      <c r="F23660" t="s">
        <v>21</v>
      </c>
      <c r="G23660" t="s">
        <v>21</v>
      </c>
      <c r="H23660" t="s">
        <v>22</v>
      </c>
      <c r="I23660" t="s">
        <v>20</v>
      </c>
      <c r="J23660" t="s">
        <v>30</v>
      </c>
      <c r="K23660" t="s">
        <v>22</v>
      </c>
      <c r="L23660" t="s">
        <v>21</v>
      </c>
      <c r="M23660" t="s">
        <v>20</v>
      </c>
      <c r="N23660" t="s">
        <v>21</v>
      </c>
    </row>
    <row r="23661" spans="1:14" x14ac:dyDescent="0.35">
      <c r="A23661" t="s">
        <v>22985</v>
      </c>
      <c r="B23661" t="s">
        <v>23033</v>
      </c>
      <c r="C23661" t="s">
        <v>23110</v>
      </c>
      <c r="D23661" t="s">
        <v>19</v>
      </c>
      <c r="E23661" t="s">
        <v>20</v>
      </c>
      <c r="F23661" t="s">
        <v>21</v>
      </c>
      <c r="G23661" t="s">
        <v>21</v>
      </c>
      <c r="H23661" t="s">
        <v>21</v>
      </c>
      <c r="I23661" t="s">
        <v>20</v>
      </c>
      <c r="J23661" t="s">
        <v>30</v>
      </c>
      <c r="K23661" t="s">
        <v>22</v>
      </c>
      <c r="L23661" t="s">
        <v>21</v>
      </c>
      <c r="M23661" t="s">
        <v>21</v>
      </c>
      <c r="N23661" t="s">
        <v>22</v>
      </c>
    </row>
    <row r="23662" spans="1:14" x14ac:dyDescent="0.35">
      <c r="A23662" t="s">
        <v>22985</v>
      </c>
      <c r="B23662" t="s">
        <v>23033</v>
      </c>
      <c r="C23662" t="s">
        <v>23111</v>
      </c>
      <c r="D23662" t="s">
        <v>19</v>
      </c>
      <c r="E23662" t="s">
        <v>20</v>
      </c>
      <c r="F23662" t="s">
        <v>21</v>
      </c>
      <c r="G23662" t="s">
        <v>30</v>
      </c>
      <c r="H23662" t="s">
        <v>21</v>
      </c>
      <c r="I23662" t="s">
        <v>20</v>
      </c>
      <c r="J23662" t="s">
        <v>30</v>
      </c>
      <c r="K23662" t="s">
        <v>30</v>
      </c>
      <c r="L23662" t="s">
        <v>21</v>
      </c>
      <c r="M23662" t="s">
        <v>21</v>
      </c>
      <c r="N23662" t="s">
        <v>22</v>
      </c>
    </row>
    <row r="23663" spans="1:14" x14ac:dyDescent="0.35">
      <c r="A23663" t="s">
        <v>22985</v>
      </c>
      <c r="B23663" t="s">
        <v>23033</v>
      </c>
      <c r="C23663" t="s">
        <v>23112</v>
      </c>
      <c r="D23663" t="s">
        <v>30</v>
      </c>
      <c r="E23663" t="s">
        <v>20</v>
      </c>
      <c r="F23663" t="s">
        <v>21</v>
      </c>
      <c r="G23663" t="s">
        <v>21</v>
      </c>
      <c r="H23663" t="s">
        <v>21</v>
      </c>
      <c r="I23663" t="s">
        <v>20</v>
      </c>
      <c r="J23663" t="s">
        <v>30</v>
      </c>
      <c r="K23663" t="s">
        <v>22</v>
      </c>
      <c r="L23663" t="s">
        <v>21</v>
      </c>
      <c r="M23663" t="s">
        <v>21</v>
      </c>
      <c r="N23663" t="s">
        <v>22</v>
      </c>
    </row>
    <row r="23664" spans="1:14" x14ac:dyDescent="0.35">
      <c r="A23664" t="s">
        <v>22985</v>
      </c>
      <c r="B23664" t="s">
        <v>23033</v>
      </c>
      <c r="C23664" t="s">
        <v>23113</v>
      </c>
      <c r="D23664" t="s">
        <v>22</v>
      </c>
      <c r="E23664" t="s">
        <v>20</v>
      </c>
      <c r="F23664" t="s">
        <v>21</v>
      </c>
      <c r="G23664" t="s">
        <v>21</v>
      </c>
      <c r="H23664" t="s">
        <v>30</v>
      </c>
      <c r="I23664" t="s">
        <v>20</v>
      </c>
      <c r="J23664" t="s">
        <v>22</v>
      </c>
      <c r="K23664" t="s">
        <v>21</v>
      </c>
      <c r="L23664" t="s">
        <v>21</v>
      </c>
      <c r="M23664" t="s">
        <v>21</v>
      </c>
      <c r="N23664" t="s">
        <v>21</v>
      </c>
    </row>
    <row r="23665" spans="1:14" x14ac:dyDescent="0.35">
      <c r="A23665" t="s">
        <v>22985</v>
      </c>
      <c r="B23665" t="s">
        <v>23033</v>
      </c>
      <c r="C23665" t="s">
        <v>23114</v>
      </c>
      <c r="D23665" t="s">
        <v>30</v>
      </c>
      <c r="E23665" t="s">
        <v>22</v>
      </c>
      <c r="F23665" t="s">
        <v>21</v>
      </c>
      <c r="G23665" t="s">
        <v>22</v>
      </c>
      <c r="H23665" t="s">
        <v>21</v>
      </c>
      <c r="I23665" t="s">
        <v>20</v>
      </c>
      <c r="J23665" t="s">
        <v>22</v>
      </c>
      <c r="K23665" t="s">
        <v>21</v>
      </c>
      <c r="L23665" t="s">
        <v>21</v>
      </c>
      <c r="M23665" t="s">
        <v>21</v>
      </c>
      <c r="N23665" t="s">
        <v>21</v>
      </c>
    </row>
    <row r="23666" spans="1:14" x14ac:dyDescent="0.35">
      <c r="A23666" t="s">
        <v>22985</v>
      </c>
      <c r="B23666" t="s">
        <v>23033</v>
      </c>
      <c r="C23666" t="s">
        <v>23115</v>
      </c>
      <c r="D23666" t="s">
        <v>19</v>
      </c>
      <c r="E23666" t="s">
        <v>20</v>
      </c>
      <c r="F23666" t="s">
        <v>21</v>
      </c>
      <c r="G23666" t="s">
        <v>30</v>
      </c>
      <c r="H23666" t="s">
        <v>21</v>
      </c>
      <c r="I23666" t="s">
        <v>20</v>
      </c>
      <c r="J23666" t="s">
        <v>30</v>
      </c>
      <c r="K23666" t="s">
        <v>20</v>
      </c>
      <c r="L23666" t="s">
        <v>21</v>
      </c>
      <c r="M23666" t="s">
        <v>20</v>
      </c>
      <c r="N23666" t="s">
        <v>22</v>
      </c>
    </row>
    <row r="23667" spans="1:14" x14ac:dyDescent="0.35">
      <c r="A23667" t="s">
        <v>22985</v>
      </c>
      <c r="B23667" t="s">
        <v>23033</v>
      </c>
      <c r="C23667" t="s">
        <v>23116</v>
      </c>
      <c r="D23667" t="s">
        <v>19</v>
      </c>
      <c r="E23667" t="s">
        <v>20</v>
      </c>
      <c r="F23667" t="s">
        <v>21</v>
      </c>
      <c r="G23667" t="s">
        <v>19</v>
      </c>
      <c r="H23667" t="s">
        <v>21</v>
      </c>
      <c r="I23667" t="s">
        <v>20</v>
      </c>
      <c r="J23667" t="s">
        <v>30</v>
      </c>
      <c r="K23667" t="s">
        <v>20</v>
      </c>
      <c r="L23667" t="s">
        <v>21</v>
      </c>
      <c r="M23667" t="s">
        <v>20</v>
      </c>
      <c r="N23667" t="s">
        <v>20</v>
      </c>
    </row>
    <row r="23668" spans="1:14" x14ac:dyDescent="0.35">
      <c r="A23668" t="s">
        <v>22985</v>
      </c>
      <c r="B23668" t="s">
        <v>23033</v>
      </c>
      <c r="C23668" t="s">
        <v>23117</v>
      </c>
      <c r="D23668" t="s">
        <v>19</v>
      </c>
      <c r="E23668" t="s">
        <v>20</v>
      </c>
      <c r="F23668" t="s">
        <v>21</v>
      </c>
      <c r="G23668" t="s">
        <v>21</v>
      </c>
      <c r="H23668" t="s">
        <v>21</v>
      </c>
      <c r="I23668" t="s">
        <v>20</v>
      </c>
      <c r="J23668" t="s">
        <v>30</v>
      </c>
      <c r="K23668" t="s">
        <v>22</v>
      </c>
      <c r="L23668" t="s">
        <v>21</v>
      </c>
      <c r="M23668" t="s">
        <v>21</v>
      </c>
      <c r="N23668" t="s">
        <v>22</v>
      </c>
    </row>
    <row r="23669" spans="1:14" x14ac:dyDescent="0.35">
      <c r="A23669" t="s">
        <v>22985</v>
      </c>
      <c r="B23669" t="s">
        <v>23033</v>
      </c>
      <c r="C23669" t="s">
        <v>23118</v>
      </c>
      <c r="D23669" t="s">
        <v>19</v>
      </c>
      <c r="E23669" t="s">
        <v>20</v>
      </c>
      <c r="F23669" t="s">
        <v>21</v>
      </c>
      <c r="G23669" t="s">
        <v>30</v>
      </c>
      <c r="H23669" t="s">
        <v>21</v>
      </c>
      <c r="I23669" t="s">
        <v>20</v>
      </c>
      <c r="J23669" t="s">
        <v>30</v>
      </c>
      <c r="K23669" t="s">
        <v>19</v>
      </c>
      <c r="L23669" t="s">
        <v>21</v>
      </c>
      <c r="M23669" t="s">
        <v>21</v>
      </c>
      <c r="N23669" t="s">
        <v>22</v>
      </c>
    </row>
    <row r="23670" spans="1:14" x14ac:dyDescent="0.35">
      <c r="A23670" t="s">
        <v>22985</v>
      </c>
      <c r="B23670" t="s">
        <v>23033</v>
      </c>
      <c r="C23670" t="s">
        <v>23119</v>
      </c>
      <c r="D23670" t="s">
        <v>19</v>
      </c>
      <c r="E23670" t="s">
        <v>20</v>
      </c>
      <c r="F23670" t="s">
        <v>21</v>
      </c>
      <c r="G23670" t="s">
        <v>21</v>
      </c>
      <c r="H23670" t="s">
        <v>21</v>
      </c>
      <c r="I23670" t="s">
        <v>20</v>
      </c>
      <c r="J23670" t="s">
        <v>30</v>
      </c>
      <c r="K23670" t="s">
        <v>30</v>
      </c>
      <c r="L23670" t="s">
        <v>21</v>
      </c>
      <c r="M23670" t="s">
        <v>20</v>
      </c>
      <c r="N23670" t="s">
        <v>22</v>
      </c>
    </row>
    <row r="23671" spans="1:14" x14ac:dyDescent="0.35">
      <c r="A23671" t="s">
        <v>22985</v>
      </c>
      <c r="B23671" t="s">
        <v>23033</v>
      </c>
      <c r="C23671" t="s">
        <v>23120</v>
      </c>
      <c r="D23671" t="s">
        <v>19</v>
      </c>
      <c r="E23671" t="s">
        <v>20</v>
      </c>
      <c r="F23671" t="s">
        <v>21</v>
      </c>
      <c r="G23671" t="s">
        <v>22</v>
      </c>
      <c r="H23671" t="s">
        <v>21</v>
      </c>
      <c r="I23671" t="s">
        <v>20</v>
      </c>
      <c r="J23671" t="s">
        <v>30</v>
      </c>
      <c r="K23671" t="s">
        <v>22</v>
      </c>
      <c r="L23671" t="s">
        <v>21</v>
      </c>
      <c r="M23671" t="s">
        <v>21</v>
      </c>
      <c r="N23671" t="s">
        <v>22</v>
      </c>
    </row>
    <row r="23672" spans="1:14" x14ac:dyDescent="0.35">
      <c r="A23672" t="s">
        <v>22985</v>
      </c>
      <c r="B23672" t="s">
        <v>23033</v>
      </c>
      <c r="C23672" t="s">
        <v>23121</v>
      </c>
      <c r="D23672" t="s">
        <v>22</v>
      </c>
      <c r="E23672" t="s">
        <v>22</v>
      </c>
      <c r="F23672" t="s">
        <v>21</v>
      </c>
      <c r="G23672" t="s">
        <v>22</v>
      </c>
      <c r="H23672" t="s">
        <v>21</v>
      </c>
      <c r="I23672" t="s">
        <v>21</v>
      </c>
      <c r="J23672" t="s">
        <v>30</v>
      </c>
      <c r="K23672" t="s">
        <v>21</v>
      </c>
      <c r="L23672" t="s">
        <v>21</v>
      </c>
      <c r="M23672" t="s">
        <v>20</v>
      </c>
      <c r="N23672" t="s">
        <v>21</v>
      </c>
    </row>
    <row r="23673" spans="1:14" x14ac:dyDescent="0.35">
      <c r="A23673" t="s">
        <v>22985</v>
      </c>
      <c r="B23673" t="s">
        <v>23033</v>
      </c>
      <c r="C23673" t="s">
        <v>23122</v>
      </c>
      <c r="D23673" t="s">
        <v>19</v>
      </c>
      <c r="E23673" t="s">
        <v>20</v>
      </c>
      <c r="F23673" t="s">
        <v>21</v>
      </c>
      <c r="G23673" t="s">
        <v>22</v>
      </c>
      <c r="H23673" t="s">
        <v>22</v>
      </c>
      <c r="I23673" t="s">
        <v>20</v>
      </c>
      <c r="J23673" t="s">
        <v>30</v>
      </c>
      <c r="K23673" t="s">
        <v>22</v>
      </c>
      <c r="L23673" t="s">
        <v>21</v>
      </c>
      <c r="M23673" t="s">
        <v>20</v>
      </c>
      <c r="N23673" t="s">
        <v>21</v>
      </c>
    </row>
    <row r="23674" spans="1:14" x14ac:dyDescent="0.35">
      <c r="A23674" t="s">
        <v>22985</v>
      </c>
      <c r="B23674" t="s">
        <v>23033</v>
      </c>
      <c r="C23674" t="s">
        <v>23123</v>
      </c>
      <c r="D23674" t="s">
        <v>30</v>
      </c>
      <c r="E23674" t="s">
        <v>20</v>
      </c>
      <c r="F23674" t="s">
        <v>21</v>
      </c>
      <c r="G23674" t="s">
        <v>22</v>
      </c>
      <c r="H23674" t="s">
        <v>21</v>
      </c>
      <c r="I23674" t="s">
        <v>20</v>
      </c>
      <c r="J23674" t="s">
        <v>30</v>
      </c>
      <c r="K23674" t="s">
        <v>22</v>
      </c>
      <c r="L23674" t="s">
        <v>21</v>
      </c>
      <c r="M23674" t="s">
        <v>21</v>
      </c>
      <c r="N23674" t="s">
        <v>22</v>
      </c>
    </row>
    <row r="23675" spans="1:14" x14ac:dyDescent="0.35">
      <c r="A23675" t="s">
        <v>22985</v>
      </c>
      <c r="B23675" t="s">
        <v>23033</v>
      </c>
      <c r="C23675" t="s">
        <v>23124</v>
      </c>
      <c r="D23675" t="s">
        <v>19</v>
      </c>
      <c r="E23675" t="s">
        <v>20</v>
      </c>
      <c r="F23675" t="s">
        <v>21</v>
      </c>
      <c r="G23675" t="s">
        <v>22</v>
      </c>
      <c r="H23675" t="s">
        <v>22</v>
      </c>
      <c r="I23675" t="s">
        <v>20</v>
      </c>
      <c r="J23675" t="s">
        <v>22</v>
      </c>
      <c r="K23675" t="s">
        <v>22</v>
      </c>
      <c r="L23675" t="s">
        <v>21</v>
      </c>
      <c r="M23675" t="s">
        <v>21</v>
      </c>
      <c r="N23675" t="s">
        <v>21</v>
      </c>
    </row>
    <row r="23676" spans="1:14" x14ac:dyDescent="0.35">
      <c r="A23676" t="s">
        <v>22985</v>
      </c>
      <c r="B23676" t="s">
        <v>23033</v>
      </c>
      <c r="C23676" t="s">
        <v>23125</v>
      </c>
      <c r="D23676" t="s">
        <v>30</v>
      </c>
      <c r="E23676" t="s">
        <v>20</v>
      </c>
      <c r="F23676" t="s">
        <v>21</v>
      </c>
      <c r="G23676" t="s">
        <v>22</v>
      </c>
      <c r="H23676" t="s">
        <v>21</v>
      </c>
      <c r="I23676" t="s">
        <v>20</v>
      </c>
      <c r="J23676" t="s">
        <v>30</v>
      </c>
      <c r="K23676" t="s">
        <v>22</v>
      </c>
      <c r="L23676" t="s">
        <v>21</v>
      </c>
      <c r="M23676" t="s">
        <v>21</v>
      </c>
      <c r="N23676" t="s">
        <v>22</v>
      </c>
    </row>
    <row r="23677" spans="1:14" x14ac:dyDescent="0.35">
      <c r="A23677" t="s">
        <v>22985</v>
      </c>
      <c r="B23677" t="s">
        <v>23033</v>
      </c>
      <c r="C23677" t="s">
        <v>23126</v>
      </c>
      <c r="D23677" t="s">
        <v>30</v>
      </c>
      <c r="E23677" t="s">
        <v>20</v>
      </c>
      <c r="F23677" t="s">
        <v>21</v>
      </c>
      <c r="G23677" t="s">
        <v>21</v>
      </c>
      <c r="H23677" t="s">
        <v>21</v>
      </c>
      <c r="I23677" t="s">
        <v>20</v>
      </c>
      <c r="J23677" t="s">
        <v>30</v>
      </c>
      <c r="K23677" t="s">
        <v>22</v>
      </c>
      <c r="L23677" t="s">
        <v>21</v>
      </c>
      <c r="M23677" t="s">
        <v>22</v>
      </c>
      <c r="N23677" t="s">
        <v>21</v>
      </c>
    </row>
    <row r="23678" spans="1:14" x14ac:dyDescent="0.35">
      <c r="A23678" t="s">
        <v>22985</v>
      </c>
      <c r="B23678" t="s">
        <v>23033</v>
      </c>
      <c r="C23678" t="s">
        <v>23127</v>
      </c>
      <c r="D23678" t="s">
        <v>30</v>
      </c>
      <c r="E23678" t="s">
        <v>20</v>
      </c>
      <c r="F23678" t="s">
        <v>21</v>
      </c>
      <c r="G23678" t="s">
        <v>21</v>
      </c>
      <c r="H23678" t="s">
        <v>22</v>
      </c>
      <c r="I23678" t="s">
        <v>20</v>
      </c>
      <c r="J23678" t="s">
        <v>30</v>
      </c>
      <c r="K23678" t="s">
        <v>22</v>
      </c>
      <c r="L23678" t="s">
        <v>21</v>
      </c>
      <c r="M23678" t="s">
        <v>20</v>
      </c>
      <c r="N23678" t="s">
        <v>21</v>
      </c>
    </row>
    <row r="23679" spans="1:14" x14ac:dyDescent="0.35">
      <c r="A23679" t="s">
        <v>22985</v>
      </c>
      <c r="B23679" t="s">
        <v>23033</v>
      </c>
      <c r="C23679" t="s">
        <v>23128</v>
      </c>
      <c r="D23679" t="s">
        <v>30</v>
      </c>
      <c r="E23679" t="s">
        <v>20</v>
      </c>
      <c r="F23679" t="s">
        <v>21</v>
      </c>
      <c r="G23679" t="s">
        <v>22</v>
      </c>
      <c r="H23679" t="s">
        <v>22</v>
      </c>
      <c r="I23679" t="s">
        <v>20</v>
      </c>
      <c r="J23679" t="s">
        <v>30</v>
      </c>
      <c r="K23679" t="s">
        <v>22</v>
      </c>
      <c r="L23679" t="s">
        <v>21</v>
      </c>
      <c r="M23679" t="s">
        <v>20</v>
      </c>
      <c r="N23679" t="s">
        <v>21</v>
      </c>
    </row>
    <row r="23680" spans="1:14" x14ac:dyDescent="0.35">
      <c r="A23680" t="s">
        <v>22985</v>
      </c>
      <c r="B23680" t="s">
        <v>23033</v>
      </c>
      <c r="C23680" t="s">
        <v>23129</v>
      </c>
      <c r="D23680" t="s">
        <v>21</v>
      </c>
      <c r="E23680" t="s">
        <v>22</v>
      </c>
      <c r="F23680" t="s">
        <v>21</v>
      </c>
      <c r="G23680" t="s">
        <v>21</v>
      </c>
      <c r="H23680" t="s">
        <v>21</v>
      </c>
      <c r="I23680" t="s">
        <v>20</v>
      </c>
      <c r="J23680" t="s">
        <v>30</v>
      </c>
      <c r="K23680" t="s">
        <v>22</v>
      </c>
      <c r="L23680" t="s">
        <v>21</v>
      </c>
      <c r="M23680" t="s">
        <v>22</v>
      </c>
      <c r="N23680" t="s">
        <v>21</v>
      </c>
    </row>
    <row r="23681" spans="1:14" x14ac:dyDescent="0.35">
      <c r="A23681" t="s">
        <v>22985</v>
      </c>
      <c r="B23681" t="s">
        <v>23033</v>
      </c>
      <c r="C23681" t="s">
        <v>23130</v>
      </c>
      <c r="D23681" t="s">
        <v>19</v>
      </c>
      <c r="E23681" t="s">
        <v>20</v>
      </c>
      <c r="F23681" t="s">
        <v>21</v>
      </c>
      <c r="G23681" t="s">
        <v>21</v>
      </c>
      <c r="H23681" t="s">
        <v>21</v>
      </c>
      <c r="I23681" t="s">
        <v>20</v>
      </c>
      <c r="J23681" t="s">
        <v>30</v>
      </c>
      <c r="K23681" t="s">
        <v>22</v>
      </c>
      <c r="L23681" t="s">
        <v>21</v>
      </c>
      <c r="M23681" t="s">
        <v>20</v>
      </c>
      <c r="N23681" t="s">
        <v>21</v>
      </c>
    </row>
    <row r="23682" spans="1:14" x14ac:dyDescent="0.35">
      <c r="A23682" t="s">
        <v>22985</v>
      </c>
      <c r="B23682" t="s">
        <v>23033</v>
      </c>
      <c r="C23682" t="s">
        <v>23131</v>
      </c>
      <c r="D23682" t="s">
        <v>30</v>
      </c>
      <c r="E23682" t="s">
        <v>20</v>
      </c>
      <c r="F23682" t="s">
        <v>21</v>
      </c>
      <c r="G23682" t="s">
        <v>21</v>
      </c>
      <c r="H23682" t="s">
        <v>21</v>
      </c>
      <c r="I23682" t="s">
        <v>20</v>
      </c>
      <c r="J23682" t="s">
        <v>30</v>
      </c>
      <c r="K23682" t="s">
        <v>22</v>
      </c>
      <c r="L23682" t="s">
        <v>21</v>
      </c>
      <c r="M23682" t="s">
        <v>21</v>
      </c>
      <c r="N23682" t="s">
        <v>21</v>
      </c>
    </row>
    <row r="23683" spans="1:14" x14ac:dyDescent="0.35">
      <c r="A23683" t="s">
        <v>22985</v>
      </c>
      <c r="B23683" t="s">
        <v>23033</v>
      </c>
      <c r="C23683" t="s">
        <v>23132</v>
      </c>
      <c r="D23683" t="s">
        <v>19</v>
      </c>
      <c r="E23683" t="s">
        <v>20</v>
      </c>
      <c r="F23683" t="s">
        <v>21</v>
      </c>
      <c r="G23683" t="s">
        <v>30</v>
      </c>
      <c r="H23683" t="s">
        <v>21</v>
      </c>
      <c r="I23683" t="s">
        <v>20</v>
      </c>
      <c r="J23683" t="s">
        <v>30</v>
      </c>
      <c r="K23683" t="s">
        <v>30</v>
      </c>
      <c r="L23683" t="s">
        <v>21</v>
      </c>
      <c r="M23683" t="s">
        <v>20</v>
      </c>
      <c r="N23683" t="s">
        <v>22</v>
      </c>
    </row>
    <row r="23684" spans="1:14" x14ac:dyDescent="0.35">
      <c r="A23684" t="s">
        <v>22985</v>
      </c>
      <c r="B23684" t="s">
        <v>23033</v>
      </c>
      <c r="C23684" t="s">
        <v>23133</v>
      </c>
      <c r="D23684" t="s">
        <v>19</v>
      </c>
      <c r="E23684" t="s">
        <v>20</v>
      </c>
      <c r="F23684" t="s">
        <v>21</v>
      </c>
      <c r="G23684" t="s">
        <v>30</v>
      </c>
      <c r="H23684" t="s">
        <v>21</v>
      </c>
      <c r="I23684" t="s">
        <v>20</v>
      </c>
      <c r="J23684" t="s">
        <v>30</v>
      </c>
      <c r="K23684" t="s">
        <v>19</v>
      </c>
      <c r="L23684" t="s">
        <v>21</v>
      </c>
      <c r="M23684" t="s">
        <v>21</v>
      </c>
      <c r="N23684" t="s">
        <v>22</v>
      </c>
    </row>
    <row r="23685" spans="1:14" x14ac:dyDescent="0.35">
      <c r="A23685" t="s">
        <v>22985</v>
      </c>
      <c r="B23685" t="s">
        <v>23134</v>
      </c>
      <c r="C23685" t="s">
        <v>23135</v>
      </c>
      <c r="D23685" t="s">
        <v>22</v>
      </c>
      <c r="E23685" t="s">
        <v>20</v>
      </c>
      <c r="F23685" t="s">
        <v>21</v>
      </c>
      <c r="G23685" t="s">
        <v>21</v>
      </c>
      <c r="H23685" t="s">
        <v>19</v>
      </c>
      <c r="I23685" t="s">
        <v>20</v>
      </c>
      <c r="J23685" t="s">
        <v>30</v>
      </c>
      <c r="K23685" t="s">
        <v>22</v>
      </c>
      <c r="L23685" t="s">
        <v>22</v>
      </c>
      <c r="M23685" t="s">
        <v>20</v>
      </c>
      <c r="N23685" t="s">
        <v>19</v>
      </c>
    </row>
    <row r="23686" spans="1:14" x14ac:dyDescent="0.35">
      <c r="A23686" t="s">
        <v>22985</v>
      </c>
      <c r="B23686" t="s">
        <v>23134</v>
      </c>
      <c r="C23686" t="s">
        <v>23136</v>
      </c>
      <c r="D23686" t="s">
        <v>19</v>
      </c>
      <c r="E23686" t="s">
        <v>20</v>
      </c>
      <c r="F23686" t="s">
        <v>21</v>
      </c>
      <c r="G23686" t="s">
        <v>30</v>
      </c>
      <c r="H23686" t="s">
        <v>30</v>
      </c>
      <c r="I23686" t="s">
        <v>20</v>
      </c>
      <c r="J23686" t="s">
        <v>30</v>
      </c>
      <c r="K23686" t="s">
        <v>22</v>
      </c>
      <c r="L23686" t="s">
        <v>22</v>
      </c>
      <c r="M23686" t="s">
        <v>20</v>
      </c>
      <c r="N23686" t="s">
        <v>19</v>
      </c>
    </row>
    <row r="23687" spans="1:14" x14ac:dyDescent="0.35">
      <c r="A23687" t="s">
        <v>22985</v>
      </c>
      <c r="B23687" t="s">
        <v>23134</v>
      </c>
      <c r="C23687" t="s">
        <v>23137</v>
      </c>
      <c r="D23687" t="s">
        <v>19</v>
      </c>
      <c r="E23687" t="s">
        <v>20</v>
      </c>
      <c r="F23687" t="s">
        <v>21</v>
      </c>
      <c r="G23687" t="s">
        <v>19</v>
      </c>
      <c r="H23687" t="s">
        <v>19</v>
      </c>
      <c r="I23687" t="s">
        <v>20</v>
      </c>
      <c r="J23687" t="s">
        <v>30</v>
      </c>
      <c r="K23687" t="s">
        <v>22</v>
      </c>
      <c r="L23687" t="s">
        <v>21</v>
      </c>
      <c r="M23687" t="s">
        <v>20</v>
      </c>
      <c r="N23687" t="s">
        <v>19</v>
      </c>
    </row>
    <row r="23688" spans="1:14" x14ac:dyDescent="0.35">
      <c r="A23688" t="s">
        <v>22985</v>
      </c>
      <c r="B23688" t="s">
        <v>23134</v>
      </c>
      <c r="C23688" t="s">
        <v>23138</v>
      </c>
      <c r="D23688" t="s">
        <v>19</v>
      </c>
      <c r="E23688" t="s">
        <v>20</v>
      </c>
      <c r="F23688" t="s">
        <v>21</v>
      </c>
      <c r="G23688" t="s">
        <v>19</v>
      </c>
      <c r="H23688" t="s">
        <v>30</v>
      </c>
      <c r="I23688" t="s">
        <v>20</v>
      </c>
      <c r="J23688" t="s">
        <v>30</v>
      </c>
      <c r="K23688" t="s">
        <v>22</v>
      </c>
      <c r="L23688" t="s">
        <v>22</v>
      </c>
      <c r="M23688" t="s">
        <v>20</v>
      </c>
      <c r="N23688" t="s">
        <v>19</v>
      </c>
    </row>
    <row r="23689" spans="1:14" x14ac:dyDescent="0.35">
      <c r="A23689" t="s">
        <v>22985</v>
      </c>
      <c r="B23689" t="s">
        <v>23134</v>
      </c>
      <c r="C23689" t="s">
        <v>23139</v>
      </c>
      <c r="D23689" t="s">
        <v>21</v>
      </c>
      <c r="E23689" t="s">
        <v>20</v>
      </c>
      <c r="F23689" t="s">
        <v>21</v>
      </c>
      <c r="G23689" t="s">
        <v>22</v>
      </c>
      <c r="H23689" t="s">
        <v>19</v>
      </c>
      <c r="I23689" t="s">
        <v>20</v>
      </c>
      <c r="J23689" t="s">
        <v>19</v>
      </c>
      <c r="K23689" t="s">
        <v>22</v>
      </c>
      <c r="L23689" t="s">
        <v>22</v>
      </c>
      <c r="M23689" t="s">
        <v>20</v>
      </c>
      <c r="N23689" t="s">
        <v>19</v>
      </c>
    </row>
    <row r="23690" spans="1:14" x14ac:dyDescent="0.35">
      <c r="A23690" t="s">
        <v>22985</v>
      </c>
      <c r="B23690" t="s">
        <v>23134</v>
      </c>
      <c r="C23690" t="s">
        <v>23140</v>
      </c>
      <c r="D23690" t="s">
        <v>19</v>
      </c>
      <c r="E23690" t="s">
        <v>20</v>
      </c>
      <c r="F23690" t="s">
        <v>21</v>
      </c>
      <c r="G23690" t="s">
        <v>19</v>
      </c>
      <c r="H23690" t="s">
        <v>30</v>
      </c>
      <c r="I23690" t="s">
        <v>20</v>
      </c>
      <c r="J23690" t="s">
        <v>19</v>
      </c>
      <c r="K23690" t="s">
        <v>19</v>
      </c>
      <c r="L23690" t="s">
        <v>22</v>
      </c>
      <c r="M23690" t="s">
        <v>20</v>
      </c>
      <c r="N23690" t="s">
        <v>19</v>
      </c>
    </row>
    <row r="23691" spans="1:14" x14ac:dyDescent="0.35">
      <c r="A23691" t="s">
        <v>22985</v>
      </c>
      <c r="B23691" t="s">
        <v>23134</v>
      </c>
      <c r="C23691" t="s">
        <v>23141</v>
      </c>
      <c r="D23691" t="s">
        <v>19</v>
      </c>
      <c r="E23691" t="s">
        <v>20</v>
      </c>
      <c r="F23691" t="s">
        <v>21</v>
      </c>
      <c r="G23691" t="s">
        <v>30</v>
      </c>
      <c r="H23691" t="s">
        <v>30</v>
      </c>
      <c r="I23691" t="s">
        <v>20</v>
      </c>
      <c r="J23691" t="s">
        <v>30</v>
      </c>
      <c r="K23691" t="s">
        <v>30</v>
      </c>
      <c r="L23691" t="s">
        <v>21</v>
      </c>
      <c r="M23691" t="s">
        <v>20</v>
      </c>
      <c r="N23691" t="s">
        <v>19</v>
      </c>
    </row>
    <row r="23692" spans="1:14" x14ac:dyDescent="0.35">
      <c r="A23692" t="s">
        <v>22985</v>
      </c>
      <c r="B23692" t="s">
        <v>23134</v>
      </c>
      <c r="C23692" t="s">
        <v>23142</v>
      </c>
      <c r="D23692" t="s">
        <v>30</v>
      </c>
      <c r="E23692" t="s">
        <v>20</v>
      </c>
      <c r="F23692" t="s">
        <v>21</v>
      </c>
      <c r="G23692" t="s">
        <v>19</v>
      </c>
      <c r="H23692" t="s">
        <v>30</v>
      </c>
      <c r="I23692" t="s">
        <v>20</v>
      </c>
      <c r="J23692" t="s">
        <v>30</v>
      </c>
      <c r="K23692" t="s">
        <v>21</v>
      </c>
      <c r="L23692" t="s">
        <v>21</v>
      </c>
      <c r="M23692" t="s">
        <v>20</v>
      </c>
      <c r="N23692" t="s">
        <v>19</v>
      </c>
    </row>
    <row r="23693" spans="1:14" x14ac:dyDescent="0.35">
      <c r="A23693" t="s">
        <v>22985</v>
      </c>
      <c r="B23693" t="s">
        <v>23134</v>
      </c>
      <c r="C23693" t="s">
        <v>23143</v>
      </c>
      <c r="D23693" t="s">
        <v>19</v>
      </c>
      <c r="E23693" t="s">
        <v>20</v>
      </c>
      <c r="F23693" t="s">
        <v>21</v>
      </c>
      <c r="G23693" t="s">
        <v>30</v>
      </c>
      <c r="H23693" t="s">
        <v>30</v>
      </c>
      <c r="I23693" t="s">
        <v>20</v>
      </c>
      <c r="J23693" t="s">
        <v>30</v>
      </c>
      <c r="K23693" t="s">
        <v>19</v>
      </c>
      <c r="L23693" t="s">
        <v>21</v>
      </c>
      <c r="M23693" t="s">
        <v>20</v>
      </c>
      <c r="N23693" t="s">
        <v>19</v>
      </c>
    </row>
    <row r="23694" spans="1:14" x14ac:dyDescent="0.35">
      <c r="A23694" t="s">
        <v>22985</v>
      </c>
      <c r="B23694" t="s">
        <v>23134</v>
      </c>
      <c r="C23694" t="s">
        <v>12371</v>
      </c>
      <c r="D23694" t="s">
        <v>30</v>
      </c>
      <c r="E23694" t="s">
        <v>20</v>
      </c>
      <c r="F23694" t="s">
        <v>21</v>
      </c>
      <c r="G23694" t="s">
        <v>30</v>
      </c>
      <c r="H23694" t="s">
        <v>30</v>
      </c>
      <c r="I23694" t="s">
        <v>20</v>
      </c>
      <c r="J23694" t="s">
        <v>19</v>
      </c>
      <c r="K23694" t="s">
        <v>22</v>
      </c>
      <c r="L23694" t="s">
        <v>22</v>
      </c>
      <c r="M23694" t="s">
        <v>20</v>
      </c>
      <c r="N23694" t="s">
        <v>19</v>
      </c>
    </row>
    <row r="23695" spans="1:14" x14ac:dyDescent="0.35">
      <c r="A23695" t="s">
        <v>22985</v>
      </c>
      <c r="B23695" t="s">
        <v>23134</v>
      </c>
      <c r="C23695" t="s">
        <v>8620</v>
      </c>
      <c r="D23695" t="s">
        <v>19</v>
      </c>
      <c r="E23695" t="s">
        <v>20</v>
      </c>
      <c r="F23695" t="s">
        <v>21</v>
      </c>
      <c r="G23695" t="s">
        <v>30</v>
      </c>
      <c r="H23695" t="s">
        <v>19</v>
      </c>
      <c r="I23695" t="s">
        <v>20</v>
      </c>
      <c r="J23695" t="s">
        <v>30</v>
      </c>
      <c r="K23695" t="s">
        <v>22</v>
      </c>
      <c r="L23695" t="s">
        <v>22</v>
      </c>
      <c r="M23695" t="s">
        <v>20</v>
      </c>
      <c r="N23695" t="s">
        <v>19</v>
      </c>
    </row>
    <row r="23696" spans="1:14" x14ac:dyDescent="0.35">
      <c r="A23696" t="s">
        <v>22985</v>
      </c>
      <c r="B23696" t="s">
        <v>23134</v>
      </c>
      <c r="C23696" t="s">
        <v>23144</v>
      </c>
      <c r="D23696" t="s">
        <v>19</v>
      </c>
      <c r="E23696" t="s">
        <v>20</v>
      </c>
      <c r="F23696" t="s">
        <v>21</v>
      </c>
      <c r="G23696" t="s">
        <v>19</v>
      </c>
      <c r="H23696" t="s">
        <v>30</v>
      </c>
      <c r="I23696" t="s">
        <v>20</v>
      </c>
      <c r="J23696" t="s">
        <v>30</v>
      </c>
      <c r="K23696" t="s">
        <v>30</v>
      </c>
      <c r="L23696" t="s">
        <v>21</v>
      </c>
      <c r="M23696" t="s">
        <v>20</v>
      </c>
      <c r="N23696" t="s">
        <v>19</v>
      </c>
    </row>
    <row r="23697" spans="1:14" x14ac:dyDescent="0.35">
      <c r="A23697" t="s">
        <v>22985</v>
      </c>
      <c r="B23697" t="s">
        <v>23134</v>
      </c>
      <c r="C23697" t="s">
        <v>23145</v>
      </c>
      <c r="D23697" t="s">
        <v>30</v>
      </c>
      <c r="E23697" t="s">
        <v>20</v>
      </c>
      <c r="F23697" t="s">
        <v>21</v>
      </c>
      <c r="G23697" t="s">
        <v>22</v>
      </c>
      <c r="H23697" t="s">
        <v>30</v>
      </c>
      <c r="I23697" t="s">
        <v>20</v>
      </c>
      <c r="J23697" t="s">
        <v>19</v>
      </c>
      <c r="K23697" t="s">
        <v>30</v>
      </c>
      <c r="L23697" t="s">
        <v>22</v>
      </c>
      <c r="M23697" t="s">
        <v>20</v>
      </c>
      <c r="N23697" t="s">
        <v>19</v>
      </c>
    </row>
    <row r="23698" spans="1:14" x14ac:dyDescent="0.35">
      <c r="A23698" t="s">
        <v>22985</v>
      </c>
      <c r="B23698" t="s">
        <v>23134</v>
      </c>
      <c r="C23698" t="s">
        <v>23134</v>
      </c>
      <c r="D23698" t="s">
        <v>19</v>
      </c>
      <c r="E23698" t="s">
        <v>20</v>
      </c>
      <c r="F23698" t="s">
        <v>21</v>
      </c>
      <c r="G23698" t="s">
        <v>19</v>
      </c>
      <c r="H23698" t="s">
        <v>30</v>
      </c>
      <c r="I23698" t="s">
        <v>20</v>
      </c>
      <c r="J23698" t="s">
        <v>30</v>
      </c>
      <c r="K23698" t="s">
        <v>22</v>
      </c>
      <c r="L23698" t="s">
        <v>22</v>
      </c>
      <c r="M23698" t="s">
        <v>20</v>
      </c>
      <c r="N23698" t="s">
        <v>19</v>
      </c>
    </row>
    <row r="23699" spans="1:14" x14ac:dyDescent="0.35">
      <c r="A23699" t="s">
        <v>22985</v>
      </c>
      <c r="B23699" t="s">
        <v>23134</v>
      </c>
      <c r="C23699" t="s">
        <v>23146</v>
      </c>
      <c r="D23699" t="s">
        <v>19</v>
      </c>
      <c r="E23699" t="s">
        <v>20</v>
      </c>
      <c r="F23699" t="s">
        <v>21</v>
      </c>
      <c r="G23699" t="s">
        <v>19</v>
      </c>
      <c r="H23699" t="s">
        <v>30</v>
      </c>
      <c r="I23699" t="s">
        <v>20</v>
      </c>
      <c r="J23699" t="s">
        <v>22</v>
      </c>
      <c r="K23699" t="s">
        <v>22</v>
      </c>
      <c r="L23699" t="s">
        <v>21</v>
      </c>
      <c r="M23699" t="s">
        <v>20</v>
      </c>
      <c r="N23699" t="s">
        <v>19</v>
      </c>
    </row>
    <row r="23700" spans="1:14" x14ac:dyDescent="0.35">
      <c r="A23700" t="s">
        <v>22985</v>
      </c>
      <c r="B23700" t="s">
        <v>23134</v>
      </c>
      <c r="C23700" t="s">
        <v>23147</v>
      </c>
      <c r="D23700" t="s">
        <v>19</v>
      </c>
      <c r="E23700" t="s">
        <v>20</v>
      </c>
      <c r="F23700" t="s">
        <v>21</v>
      </c>
      <c r="G23700" t="s">
        <v>30</v>
      </c>
      <c r="H23700" t="s">
        <v>19</v>
      </c>
      <c r="I23700" t="s">
        <v>20</v>
      </c>
      <c r="J23700" t="s">
        <v>30</v>
      </c>
      <c r="K23700" t="s">
        <v>30</v>
      </c>
      <c r="L23700" t="s">
        <v>21</v>
      </c>
      <c r="M23700" t="s">
        <v>20</v>
      </c>
      <c r="N23700" t="s">
        <v>19</v>
      </c>
    </row>
    <row r="23701" spans="1:14" x14ac:dyDescent="0.35">
      <c r="A23701" t="s">
        <v>22985</v>
      </c>
      <c r="B23701" t="s">
        <v>23134</v>
      </c>
      <c r="C23701" t="s">
        <v>23148</v>
      </c>
      <c r="D23701" t="s">
        <v>30</v>
      </c>
      <c r="E23701" t="s">
        <v>20</v>
      </c>
      <c r="F23701" t="s">
        <v>21</v>
      </c>
      <c r="G23701" t="s">
        <v>22</v>
      </c>
      <c r="H23701" t="s">
        <v>30</v>
      </c>
      <c r="I23701" t="s">
        <v>20</v>
      </c>
      <c r="J23701" t="s">
        <v>30</v>
      </c>
      <c r="K23701" t="s">
        <v>22</v>
      </c>
      <c r="L23701" t="s">
        <v>30</v>
      </c>
      <c r="M23701" t="s">
        <v>20</v>
      </c>
      <c r="N23701" t="s">
        <v>19</v>
      </c>
    </row>
    <row r="23702" spans="1:14" x14ac:dyDescent="0.35">
      <c r="A23702" t="s">
        <v>22985</v>
      </c>
      <c r="B23702" t="s">
        <v>23134</v>
      </c>
      <c r="C23702" t="s">
        <v>23149</v>
      </c>
      <c r="D23702" t="s">
        <v>19</v>
      </c>
      <c r="E23702" t="s">
        <v>20</v>
      </c>
      <c r="F23702" t="s">
        <v>21</v>
      </c>
      <c r="G23702" t="s">
        <v>30</v>
      </c>
      <c r="H23702" t="s">
        <v>19</v>
      </c>
      <c r="I23702" t="s">
        <v>20</v>
      </c>
      <c r="J23702" t="s">
        <v>30</v>
      </c>
      <c r="K23702" t="s">
        <v>30</v>
      </c>
      <c r="L23702" t="s">
        <v>22</v>
      </c>
      <c r="M23702" t="s">
        <v>20</v>
      </c>
      <c r="N23702" t="s">
        <v>19</v>
      </c>
    </row>
    <row r="23703" spans="1:14" x14ac:dyDescent="0.35">
      <c r="A23703" t="s">
        <v>22985</v>
      </c>
      <c r="B23703" t="s">
        <v>23134</v>
      </c>
      <c r="C23703" t="s">
        <v>23150</v>
      </c>
      <c r="D23703" t="s">
        <v>19</v>
      </c>
      <c r="E23703" t="s">
        <v>20</v>
      </c>
      <c r="F23703" t="s">
        <v>21</v>
      </c>
      <c r="G23703" t="s">
        <v>19</v>
      </c>
      <c r="H23703" t="s">
        <v>19</v>
      </c>
      <c r="I23703" t="s">
        <v>20</v>
      </c>
      <c r="J23703" t="s">
        <v>30</v>
      </c>
      <c r="K23703" t="s">
        <v>30</v>
      </c>
      <c r="L23703" t="s">
        <v>22</v>
      </c>
      <c r="M23703" t="s">
        <v>20</v>
      </c>
      <c r="N23703" t="s">
        <v>19</v>
      </c>
    </row>
    <row r="23704" spans="1:14" x14ac:dyDescent="0.35">
      <c r="A23704" t="s">
        <v>22985</v>
      </c>
      <c r="B23704" t="s">
        <v>23134</v>
      </c>
      <c r="C23704" t="s">
        <v>23151</v>
      </c>
      <c r="D23704" t="s">
        <v>22</v>
      </c>
      <c r="E23704" t="s">
        <v>20</v>
      </c>
      <c r="F23704" t="s">
        <v>21</v>
      </c>
      <c r="G23704" t="s">
        <v>30</v>
      </c>
      <c r="H23704" t="s">
        <v>19</v>
      </c>
      <c r="I23704" t="s">
        <v>20</v>
      </c>
      <c r="J23704" t="s">
        <v>30</v>
      </c>
      <c r="K23704" t="s">
        <v>22</v>
      </c>
      <c r="L23704" t="s">
        <v>22</v>
      </c>
      <c r="M23704" t="s">
        <v>20</v>
      </c>
      <c r="N23704" t="s">
        <v>19</v>
      </c>
    </row>
    <row r="23705" spans="1:14" x14ac:dyDescent="0.35">
      <c r="A23705" t="s">
        <v>22985</v>
      </c>
      <c r="B23705" t="s">
        <v>23134</v>
      </c>
      <c r="C23705" t="s">
        <v>23152</v>
      </c>
      <c r="D23705" t="s">
        <v>19</v>
      </c>
      <c r="E23705" t="s">
        <v>20</v>
      </c>
      <c r="F23705" t="s">
        <v>21</v>
      </c>
      <c r="G23705" t="s">
        <v>19</v>
      </c>
      <c r="H23705" t="s">
        <v>30</v>
      </c>
      <c r="I23705" t="s">
        <v>20</v>
      </c>
      <c r="J23705" t="s">
        <v>30</v>
      </c>
      <c r="K23705" t="s">
        <v>30</v>
      </c>
      <c r="L23705" t="s">
        <v>22</v>
      </c>
      <c r="M23705" t="s">
        <v>20</v>
      </c>
      <c r="N23705" t="s">
        <v>19</v>
      </c>
    </row>
    <row r="23706" spans="1:14" x14ac:dyDescent="0.35">
      <c r="A23706" t="s">
        <v>22985</v>
      </c>
      <c r="B23706" t="s">
        <v>23134</v>
      </c>
      <c r="C23706" t="s">
        <v>23153</v>
      </c>
      <c r="D23706" t="s">
        <v>19</v>
      </c>
      <c r="E23706" t="s">
        <v>20</v>
      </c>
      <c r="F23706" t="s">
        <v>21</v>
      </c>
      <c r="G23706" t="s">
        <v>22</v>
      </c>
      <c r="H23706" t="s">
        <v>30</v>
      </c>
      <c r="I23706" t="s">
        <v>20</v>
      </c>
      <c r="J23706" t="s">
        <v>30</v>
      </c>
      <c r="K23706" t="s">
        <v>30</v>
      </c>
      <c r="L23706" t="s">
        <v>21</v>
      </c>
      <c r="M23706" t="s">
        <v>20</v>
      </c>
      <c r="N23706" t="s">
        <v>19</v>
      </c>
    </row>
    <row r="23707" spans="1:14" x14ac:dyDescent="0.35">
      <c r="A23707" t="s">
        <v>22985</v>
      </c>
      <c r="B23707" t="s">
        <v>23134</v>
      </c>
      <c r="C23707" t="s">
        <v>23154</v>
      </c>
      <c r="D23707" t="s">
        <v>30</v>
      </c>
      <c r="E23707" t="s">
        <v>20</v>
      </c>
      <c r="F23707" t="s">
        <v>21</v>
      </c>
      <c r="G23707" t="s">
        <v>30</v>
      </c>
      <c r="H23707" t="s">
        <v>19</v>
      </c>
      <c r="I23707" t="s">
        <v>20</v>
      </c>
      <c r="J23707" t="s">
        <v>19</v>
      </c>
      <c r="K23707" t="s">
        <v>30</v>
      </c>
      <c r="L23707" t="s">
        <v>22</v>
      </c>
      <c r="M23707" t="s">
        <v>20</v>
      </c>
      <c r="N23707" t="s">
        <v>19</v>
      </c>
    </row>
    <row r="23708" spans="1:14" x14ac:dyDescent="0.35">
      <c r="A23708" t="s">
        <v>22985</v>
      </c>
      <c r="B23708" t="s">
        <v>23134</v>
      </c>
      <c r="C23708" t="s">
        <v>23155</v>
      </c>
      <c r="D23708" t="s">
        <v>19</v>
      </c>
      <c r="E23708" t="s">
        <v>20</v>
      </c>
      <c r="F23708" t="s">
        <v>21</v>
      </c>
      <c r="G23708" t="s">
        <v>19</v>
      </c>
      <c r="H23708" t="s">
        <v>19</v>
      </c>
      <c r="I23708" t="s">
        <v>20</v>
      </c>
      <c r="J23708" t="s">
        <v>30</v>
      </c>
      <c r="K23708" t="s">
        <v>30</v>
      </c>
      <c r="L23708" t="s">
        <v>22</v>
      </c>
      <c r="M23708" t="s">
        <v>20</v>
      </c>
      <c r="N23708" t="s">
        <v>19</v>
      </c>
    </row>
    <row r="23709" spans="1:14" x14ac:dyDescent="0.35">
      <c r="A23709" t="s">
        <v>22985</v>
      </c>
      <c r="B23709" t="s">
        <v>23134</v>
      </c>
      <c r="C23709" t="s">
        <v>23156</v>
      </c>
      <c r="D23709" t="s">
        <v>19</v>
      </c>
      <c r="E23709" t="s">
        <v>20</v>
      </c>
      <c r="F23709" t="s">
        <v>21</v>
      </c>
      <c r="G23709" t="s">
        <v>19</v>
      </c>
      <c r="H23709" t="s">
        <v>19</v>
      </c>
      <c r="I23709" t="s">
        <v>20</v>
      </c>
      <c r="J23709" t="s">
        <v>30</v>
      </c>
      <c r="K23709" t="s">
        <v>30</v>
      </c>
      <c r="L23709" t="s">
        <v>22</v>
      </c>
      <c r="M23709" t="s">
        <v>20</v>
      </c>
      <c r="N23709" t="s">
        <v>19</v>
      </c>
    </row>
    <row r="23710" spans="1:14" x14ac:dyDescent="0.35">
      <c r="A23710" t="s">
        <v>22985</v>
      </c>
      <c r="B23710" t="s">
        <v>23134</v>
      </c>
      <c r="C23710" t="s">
        <v>23157</v>
      </c>
      <c r="D23710" t="s">
        <v>19</v>
      </c>
      <c r="E23710" t="s">
        <v>20</v>
      </c>
      <c r="F23710" t="s">
        <v>21</v>
      </c>
      <c r="G23710" t="s">
        <v>19</v>
      </c>
      <c r="H23710" t="s">
        <v>30</v>
      </c>
      <c r="I23710" t="s">
        <v>20</v>
      </c>
      <c r="J23710" t="s">
        <v>30</v>
      </c>
      <c r="K23710" t="s">
        <v>22</v>
      </c>
      <c r="L23710" t="s">
        <v>21</v>
      </c>
      <c r="M23710" t="s">
        <v>20</v>
      </c>
      <c r="N23710" t="s">
        <v>19</v>
      </c>
    </row>
    <row r="23711" spans="1:14" x14ac:dyDescent="0.35">
      <c r="A23711" t="s">
        <v>22985</v>
      </c>
      <c r="B23711" t="s">
        <v>23134</v>
      </c>
      <c r="C23711" t="s">
        <v>8210</v>
      </c>
      <c r="D23711" t="s">
        <v>21</v>
      </c>
      <c r="E23711" t="s">
        <v>20</v>
      </c>
      <c r="F23711" t="s">
        <v>21</v>
      </c>
      <c r="G23711" t="s">
        <v>21</v>
      </c>
      <c r="H23711" t="s">
        <v>30</v>
      </c>
      <c r="I23711" t="s">
        <v>20</v>
      </c>
      <c r="J23711" t="s">
        <v>30</v>
      </c>
      <c r="K23711" t="s">
        <v>22</v>
      </c>
      <c r="L23711" t="s">
        <v>30</v>
      </c>
      <c r="M23711" t="s">
        <v>20</v>
      </c>
      <c r="N23711" t="s">
        <v>19</v>
      </c>
    </row>
    <row r="23712" spans="1:14" x14ac:dyDescent="0.35">
      <c r="A23712" t="s">
        <v>22985</v>
      </c>
      <c r="B23712" t="s">
        <v>23134</v>
      </c>
      <c r="C23712" t="s">
        <v>23158</v>
      </c>
      <c r="D23712" t="s">
        <v>19</v>
      </c>
      <c r="E23712" t="s">
        <v>20</v>
      </c>
      <c r="F23712" t="s">
        <v>21</v>
      </c>
      <c r="G23712" t="s">
        <v>19</v>
      </c>
      <c r="H23712" t="s">
        <v>30</v>
      </c>
      <c r="I23712" t="s">
        <v>20</v>
      </c>
      <c r="J23712" t="s">
        <v>30</v>
      </c>
      <c r="K23712" t="s">
        <v>22</v>
      </c>
      <c r="L23712" t="s">
        <v>21</v>
      </c>
      <c r="M23712" t="s">
        <v>20</v>
      </c>
      <c r="N23712" t="s">
        <v>19</v>
      </c>
    </row>
    <row r="23713" spans="1:14" x14ac:dyDescent="0.35">
      <c r="A23713" t="s">
        <v>22985</v>
      </c>
      <c r="B23713" t="s">
        <v>23134</v>
      </c>
      <c r="C23713" t="s">
        <v>23159</v>
      </c>
      <c r="D23713" t="s">
        <v>19</v>
      </c>
      <c r="E23713" t="s">
        <v>20</v>
      </c>
      <c r="F23713" t="s">
        <v>21</v>
      </c>
      <c r="G23713" t="s">
        <v>19</v>
      </c>
      <c r="H23713" t="s">
        <v>30</v>
      </c>
      <c r="I23713" t="s">
        <v>20</v>
      </c>
      <c r="J23713" t="s">
        <v>30</v>
      </c>
      <c r="K23713" t="s">
        <v>22</v>
      </c>
      <c r="L23713" t="s">
        <v>21</v>
      </c>
      <c r="M23713" t="s">
        <v>20</v>
      </c>
      <c r="N23713" t="s">
        <v>19</v>
      </c>
    </row>
    <row r="23714" spans="1:14" x14ac:dyDescent="0.35">
      <c r="A23714" t="s">
        <v>22985</v>
      </c>
      <c r="B23714" t="s">
        <v>23134</v>
      </c>
      <c r="C23714" t="s">
        <v>23160</v>
      </c>
      <c r="D23714" t="s">
        <v>19</v>
      </c>
      <c r="E23714" t="s">
        <v>20</v>
      </c>
      <c r="F23714" t="s">
        <v>21</v>
      </c>
      <c r="G23714" t="s">
        <v>30</v>
      </c>
      <c r="H23714" t="s">
        <v>30</v>
      </c>
      <c r="I23714" t="s">
        <v>20</v>
      </c>
      <c r="J23714" t="s">
        <v>30</v>
      </c>
      <c r="K23714" t="s">
        <v>19</v>
      </c>
      <c r="L23714" t="s">
        <v>21</v>
      </c>
      <c r="M23714" t="s">
        <v>20</v>
      </c>
      <c r="N23714" t="s">
        <v>19</v>
      </c>
    </row>
    <row r="23715" spans="1:14" x14ac:dyDescent="0.35">
      <c r="A23715" t="s">
        <v>22985</v>
      </c>
      <c r="B23715" t="s">
        <v>23134</v>
      </c>
      <c r="C23715" t="s">
        <v>23161</v>
      </c>
      <c r="D23715" t="s">
        <v>19</v>
      </c>
      <c r="E23715" t="s">
        <v>20</v>
      </c>
      <c r="F23715" t="s">
        <v>21</v>
      </c>
      <c r="G23715" t="s">
        <v>19</v>
      </c>
      <c r="H23715" t="s">
        <v>30</v>
      </c>
      <c r="I23715" t="s">
        <v>20</v>
      </c>
      <c r="J23715" t="s">
        <v>30</v>
      </c>
      <c r="K23715" t="s">
        <v>30</v>
      </c>
      <c r="L23715" t="s">
        <v>21</v>
      </c>
      <c r="M23715" t="s">
        <v>20</v>
      </c>
      <c r="N23715" t="s">
        <v>19</v>
      </c>
    </row>
    <row r="23716" spans="1:14" x14ac:dyDescent="0.35">
      <c r="A23716" t="s">
        <v>22985</v>
      </c>
      <c r="B23716" t="s">
        <v>23134</v>
      </c>
      <c r="C23716" t="s">
        <v>23162</v>
      </c>
      <c r="D23716" t="s">
        <v>19</v>
      </c>
      <c r="E23716" t="s">
        <v>20</v>
      </c>
      <c r="F23716" t="s">
        <v>21</v>
      </c>
      <c r="G23716" t="s">
        <v>21</v>
      </c>
      <c r="H23716" t="s">
        <v>30</v>
      </c>
      <c r="I23716" t="s">
        <v>20</v>
      </c>
      <c r="J23716" t="s">
        <v>30</v>
      </c>
      <c r="K23716" t="s">
        <v>30</v>
      </c>
      <c r="L23716" t="s">
        <v>21</v>
      </c>
      <c r="M23716" t="s">
        <v>20</v>
      </c>
      <c r="N23716" t="s">
        <v>19</v>
      </c>
    </row>
    <row r="23717" spans="1:14" x14ac:dyDescent="0.35">
      <c r="A23717" t="s">
        <v>22985</v>
      </c>
      <c r="B23717" t="s">
        <v>23134</v>
      </c>
      <c r="C23717" t="s">
        <v>23163</v>
      </c>
      <c r="D23717" t="s">
        <v>19</v>
      </c>
      <c r="E23717" t="s">
        <v>20</v>
      </c>
      <c r="F23717" t="s">
        <v>21</v>
      </c>
      <c r="G23717" t="s">
        <v>22</v>
      </c>
      <c r="H23717" t="s">
        <v>30</v>
      </c>
      <c r="I23717" t="s">
        <v>20</v>
      </c>
      <c r="J23717" t="s">
        <v>19</v>
      </c>
      <c r="K23717" t="s">
        <v>30</v>
      </c>
      <c r="L23717" t="s">
        <v>22</v>
      </c>
      <c r="M23717" t="s">
        <v>20</v>
      </c>
      <c r="N23717" t="s">
        <v>19</v>
      </c>
    </row>
    <row r="23718" spans="1:14" x14ac:dyDescent="0.35">
      <c r="A23718" t="s">
        <v>22985</v>
      </c>
      <c r="B23718" t="s">
        <v>23134</v>
      </c>
      <c r="C23718" t="s">
        <v>23164</v>
      </c>
      <c r="D23718" t="s">
        <v>22</v>
      </c>
      <c r="E23718" t="s">
        <v>20</v>
      </c>
      <c r="F23718" t="s">
        <v>21</v>
      </c>
      <c r="G23718" t="s">
        <v>30</v>
      </c>
      <c r="H23718" t="s">
        <v>30</v>
      </c>
      <c r="I23718" t="s">
        <v>20</v>
      </c>
      <c r="J23718" t="s">
        <v>19</v>
      </c>
      <c r="K23718" t="s">
        <v>22</v>
      </c>
      <c r="L23718" t="s">
        <v>22</v>
      </c>
      <c r="M23718" t="s">
        <v>20</v>
      </c>
      <c r="N23718" t="s">
        <v>19</v>
      </c>
    </row>
    <row r="23719" spans="1:14" x14ac:dyDescent="0.35">
      <c r="A23719" t="s">
        <v>22985</v>
      </c>
      <c r="B23719" t="s">
        <v>23134</v>
      </c>
      <c r="C23719" t="s">
        <v>3247</v>
      </c>
      <c r="D23719" t="s">
        <v>19</v>
      </c>
      <c r="E23719" t="s">
        <v>20</v>
      </c>
      <c r="F23719" t="s">
        <v>21</v>
      </c>
      <c r="G23719" t="s">
        <v>30</v>
      </c>
      <c r="H23719" t="s">
        <v>19</v>
      </c>
      <c r="I23719" t="s">
        <v>20</v>
      </c>
      <c r="J23719" t="s">
        <v>30</v>
      </c>
      <c r="K23719" t="s">
        <v>22</v>
      </c>
      <c r="L23719" t="s">
        <v>21</v>
      </c>
      <c r="M23719" t="s">
        <v>20</v>
      </c>
      <c r="N23719" t="s">
        <v>19</v>
      </c>
    </row>
    <row r="23720" spans="1:14" x14ac:dyDescent="0.35">
      <c r="A23720" t="s">
        <v>22985</v>
      </c>
      <c r="B23720" t="s">
        <v>23134</v>
      </c>
      <c r="C23720" t="s">
        <v>23076</v>
      </c>
      <c r="D23720" t="s">
        <v>30</v>
      </c>
      <c r="E23720" t="s">
        <v>20</v>
      </c>
      <c r="F23720" t="s">
        <v>21</v>
      </c>
      <c r="G23720" t="s">
        <v>22</v>
      </c>
      <c r="H23720" t="s">
        <v>19</v>
      </c>
      <c r="I23720" t="s">
        <v>20</v>
      </c>
      <c r="J23720" t="s">
        <v>30</v>
      </c>
      <c r="K23720" t="s">
        <v>22</v>
      </c>
      <c r="L23720" t="s">
        <v>30</v>
      </c>
      <c r="M23720" t="s">
        <v>20</v>
      </c>
      <c r="N23720" t="s">
        <v>19</v>
      </c>
    </row>
    <row r="23721" spans="1:14" x14ac:dyDescent="0.35">
      <c r="A23721" t="s">
        <v>22985</v>
      </c>
      <c r="B23721" t="s">
        <v>23134</v>
      </c>
      <c r="C23721" t="s">
        <v>23165</v>
      </c>
      <c r="D23721" t="s">
        <v>19</v>
      </c>
      <c r="E23721" t="s">
        <v>20</v>
      </c>
      <c r="F23721" t="s">
        <v>21</v>
      </c>
      <c r="G23721" t="s">
        <v>22</v>
      </c>
      <c r="H23721" t="s">
        <v>19</v>
      </c>
      <c r="I23721" t="s">
        <v>20</v>
      </c>
      <c r="J23721" t="s">
        <v>30</v>
      </c>
      <c r="K23721" t="s">
        <v>22</v>
      </c>
      <c r="L23721" t="s">
        <v>22</v>
      </c>
      <c r="M23721" t="s">
        <v>20</v>
      </c>
      <c r="N23721" t="s">
        <v>19</v>
      </c>
    </row>
    <row r="23722" spans="1:14" x14ac:dyDescent="0.35">
      <c r="A23722" t="s">
        <v>22985</v>
      </c>
      <c r="B23722" t="s">
        <v>23134</v>
      </c>
      <c r="C23722" t="s">
        <v>12759</v>
      </c>
      <c r="D23722" t="s">
        <v>30</v>
      </c>
      <c r="E23722" t="s">
        <v>20</v>
      </c>
      <c r="F23722" t="s">
        <v>21</v>
      </c>
      <c r="G23722" t="s">
        <v>30</v>
      </c>
      <c r="H23722" t="s">
        <v>20</v>
      </c>
      <c r="I23722" t="s">
        <v>20</v>
      </c>
      <c r="J23722" t="s">
        <v>30</v>
      </c>
      <c r="K23722" t="s">
        <v>22</v>
      </c>
      <c r="L23722" t="s">
        <v>22</v>
      </c>
      <c r="M23722" t="s">
        <v>20</v>
      </c>
      <c r="N23722" t="s">
        <v>19</v>
      </c>
    </row>
    <row r="23723" spans="1:14" x14ac:dyDescent="0.35">
      <c r="A23723" t="s">
        <v>22985</v>
      </c>
      <c r="B23723" t="s">
        <v>23134</v>
      </c>
      <c r="C23723" t="s">
        <v>23166</v>
      </c>
      <c r="D23723" t="s">
        <v>19</v>
      </c>
      <c r="E23723" t="s">
        <v>20</v>
      </c>
      <c r="F23723" t="s">
        <v>21</v>
      </c>
      <c r="G23723" t="s">
        <v>30</v>
      </c>
      <c r="H23723" t="s">
        <v>19</v>
      </c>
      <c r="I23723" t="s">
        <v>20</v>
      </c>
      <c r="J23723" t="s">
        <v>30</v>
      </c>
      <c r="K23723" t="s">
        <v>30</v>
      </c>
      <c r="L23723" t="s">
        <v>21</v>
      </c>
      <c r="M23723" t="s">
        <v>20</v>
      </c>
      <c r="N23723" t="s">
        <v>19</v>
      </c>
    </row>
    <row r="23724" spans="1:14" x14ac:dyDescent="0.35">
      <c r="A23724" t="s">
        <v>22985</v>
      </c>
      <c r="B23724" t="s">
        <v>23134</v>
      </c>
      <c r="C23724" t="s">
        <v>23167</v>
      </c>
      <c r="D23724" t="s">
        <v>19</v>
      </c>
      <c r="E23724" t="s">
        <v>20</v>
      </c>
      <c r="F23724" t="s">
        <v>21</v>
      </c>
      <c r="G23724" t="s">
        <v>30</v>
      </c>
      <c r="H23724" t="s">
        <v>30</v>
      </c>
      <c r="I23724" t="s">
        <v>20</v>
      </c>
      <c r="J23724" t="s">
        <v>22</v>
      </c>
      <c r="K23724" t="s">
        <v>22</v>
      </c>
      <c r="L23724" t="s">
        <v>22</v>
      </c>
      <c r="M23724" t="s">
        <v>20</v>
      </c>
      <c r="N23724" t="s">
        <v>19</v>
      </c>
    </row>
    <row r="23725" spans="1:14" x14ac:dyDescent="0.35">
      <c r="A23725" t="s">
        <v>22985</v>
      </c>
      <c r="B23725" t="s">
        <v>23134</v>
      </c>
      <c r="C23725" t="s">
        <v>23168</v>
      </c>
      <c r="D23725" t="s">
        <v>19</v>
      </c>
      <c r="E23725" t="s">
        <v>20</v>
      </c>
      <c r="F23725" t="s">
        <v>21</v>
      </c>
      <c r="G23725" t="s">
        <v>19</v>
      </c>
      <c r="H23725" t="s">
        <v>30</v>
      </c>
      <c r="I23725" t="s">
        <v>20</v>
      </c>
      <c r="J23725" t="s">
        <v>19</v>
      </c>
      <c r="K23725" t="s">
        <v>30</v>
      </c>
      <c r="L23725" t="s">
        <v>21</v>
      </c>
      <c r="M23725" t="s">
        <v>20</v>
      </c>
      <c r="N23725" t="s">
        <v>19</v>
      </c>
    </row>
    <row r="23726" spans="1:14" x14ac:dyDescent="0.35">
      <c r="A23726" t="s">
        <v>22985</v>
      </c>
      <c r="B23726" t="s">
        <v>23134</v>
      </c>
      <c r="C23726" t="s">
        <v>23169</v>
      </c>
      <c r="D23726" t="s">
        <v>19</v>
      </c>
      <c r="E23726" t="s">
        <v>20</v>
      </c>
      <c r="F23726" t="s">
        <v>21</v>
      </c>
      <c r="G23726" t="s">
        <v>19</v>
      </c>
      <c r="H23726" t="s">
        <v>30</v>
      </c>
      <c r="I23726" t="s">
        <v>20</v>
      </c>
      <c r="J23726" t="s">
        <v>30</v>
      </c>
      <c r="K23726" t="s">
        <v>22</v>
      </c>
      <c r="L23726" t="s">
        <v>30</v>
      </c>
      <c r="M23726" t="s">
        <v>20</v>
      </c>
      <c r="N23726" t="s">
        <v>19</v>
      </c>
    </row>
    <row r="23727" spans="1:14" x14ac:dyDescent="0.35">
      <c r="A23727" t="s">
        <v>22985</v>
      </c>
      <c r="B23727" t="s">
        <v>23134</v>
      </c>
      <c r="C23727" t="s">
        <v>23170</v>
      </c>
      <c r="D23727" t="s">
        <v>19</v>
      </c>
      <c r="E23727" t="s">
        <v>20</v>
      </c>
      <c r="F23727" t="s">
        <v>21</v>
      </c>
      <c r="G23727" t="s">
        <v>30</v>
      </c>
      <c r="H23727" t="s">
        <v>30</v>
      </c>
      <c r="I23727" t="s">
        <v>20</v>
      </c>
      <c r="J23727" t="s">
        <v>19</v>
      </c>
      <c r="K23727" t="s">
        <v>19</v>
      </c>
      <c r="L23727" t="s">
        <v>21</v>
      </c>
      <c r="M23727" t="s">
        <v>20</v>
      </c>
      <c r="N23727" t="s">
        <v>19</v>
      </c>
    </row>
    <row r="23728" spans="1:14" x14ac:dyDescent="0.35">
      <c r="A23728" t="s">
        <v>22985</v>
      </c>
      <c r="B23728" t="s">
        <v>23134</v>
      </c>
      <c r="C23728" t="s">
        <v>23171</v>
      </c>
      <c r="D23728" t="s">
        <v>19</v>
      </c>
      <c r="E23728" t="s">
        <v>20</v>
      </c>
      <c r="F23728" t="s">
        <v>21</v>
      </c>
      <c r="G23728" t="s">
        <v>19</v>
      </c>
      <c r="H23728" t="s">
        <v>30</v>
      </c>
      <c r="I23728" t="s">
        <v>20</v>
      </c>
      <c r="J23728" t="s">
        <v>30</v>
      </c>
      <c r="K23728" t="s">
        <v>30</v>
      </c>
      <c r="L23728" t="s">
        <v>21</v>
      </c>
      <c r="M23728" t="s">
        <v>20</v>
      </c>
      <c r="N23728" t="s">
        <v>19</v>
      </c>
    </row>
    <row r="23729" spans="1:14" x14ac:dyDescent="0.35">
      <c r="A23729" t="s">
        <v>22985</v>
      </c>
      <c r="B23729" t="s">
        <v>23134</v>
      </c>
      <c r="C23729" t="s">
        <v>23172</v>
      </c>
      <c r="D23729" t="s">
        <v>30</v>
      </c>
      <c r="E23729" t="s">
        <v>20</v>
      </c>
      <c r="F23729" t="s">
        <v>21</v>
      </c>
      <c r="G23729" t="s">
        <v>19</v>
      </c>
      <c r="H23729" t="s">
        <v>19</v>
      </c>
      <c r="I23729" t="s">
        <v>20</v>
      </c>
      <c r="J23729" t="s">
        <v>30</v>
      </c>
      <c r="K23729" t="s">
        <v>22</v>
      </c>
      <c r="L23729" t="s">
        <v>22</v>
      </c>
      <c r="M23729" t="s">
        <v>20</v>
      </c>
      <c r="N23729" t="s">
        <v>19</v>
      </c>
    </row>
    <row r="23730" spans="1:14" x14ac:dyDescent="0.35">
      <c r="A23730" t="s">
        <v>22985</v>
      </c>
      <c r="B23730" t="s">
        <v>23134</v>
      </c>
      <c r="C23730" t="s">
        <v>23173</v>
      </c>
      <c r="D23730" t="s">
        <v>19</v>
      </c>
      <c r="E23730" t="s">
        <v>20</v>
      </c>
      <c r="F23730" t="s">
        <v>21</v>
      </c>
      <c r="G23730" t="s">
        <v>19</v>
      </c>
      <c r="H23730" t="s">
        <v>30</v>
      </c>
      <c r="I23730" t="s">
        <v>20</v>
      </c>
      <c r="J23730" t="s">
        <v>30</v>
      </c>
      <c r="K23730" t="s">
        <v>22</v>
      </c>
      <c r="L23730" t="s">
        <v>21</v>
      </c>
      <c r="M23730" t="s">
        <v>20</v>
      </c>
      <c r="N23730" t="s">
        <v>19</v>
      </c>
    </row>
    <row r="23731" spans="1:14" x14ac:dyDescent="0.35">
      <c r="A23731" t="s">
        <v>22985</v>
      </c>
      <c r="B23731" t="s">
        <v>23134</v>
      </c>
      <c r="C23731" t="s">
        <v>23174</v>
      </c>
      <c r="D23731" t="s">
        <v>19</v>
      </c>
      <c r="E23731" t="s">
        <v>20</v>
      </c>
      <c r="F23731" t="s">
        <v>21</v>
      </c>
      <c r="G23731" t="s">
        <v>19</v>
      </c>
      <c r="H23731" t="s">
        <v>30</v>
      </c>
      <c r="I23731" t="s">
        <v>20</v>
      </c>
      <c r="J23731" t="s">
        <v>22</v>
      </c>
      <c r="K23731" t="s">
        <v>22</v>
      </c>
      <c r="L23731" t="s">
        <v>21</v>
      </c>
      <c r="M23731" t="s">
        <v>20</v>
      </c>
      <c r="N23731" t="s">
        <v>19</v>
      </c>
    </row>
    <row r="23732" spans="1:14" x14ac:dyDescent="0.35">
      <c r="A23732" t="s">
        <v>22985</v>
      </c>
      <c r="B23732" t="s">
        <v>23134</v>
      </c>
      <c r="C23732" t="s">
        <v>23175</v>
      </c>
      <c r="D23732" t="s">
        <v>19</v>
      </c>
      <c r="E23732" t="s">
        <v>20</v>
      </c>
      <c r="F23732" t="s">
        <v>21</v>
      </c>
      <c r="G23732" t="s">
        <v>30</v>
      </c>
      <c r="H23732" t="s">
        <v>30</v>
      </c>
      <c r="I23732" t="s">
        <v>20</v>
      </c>
      <c r="J23732" t="s">
        <v>19</v>
      </c>
      <c r="K23732" t="s">
        <v>30</v>
      </c>
      <c r="L23732" t="s">
        <v>21</v>
      </c>
      <c r="M23732" t="s">
        <v>20</v>
      </c>
      <c r="N23732" t="s">
        <v>19</v>
      </c>
    </row>
    <row r="23733" spans="1:14" x14ac:dyDescent="0.35">
      <c r="A23733" t="s">
        <v>22985</v>
      </c>
      <c r="B23733" t="s">
        <v>23134</v>
      </c>
      <c r="C23733" t="s">
        <v>23176</v>
      </c>
      <c r="D23733" t="s">
        <v>19</v>
      </c>
      <c r="E23733" t="s">
        <v>20</v>
      </c>
      <c r="F23733" t="s">
        <v>21</v>
      </c>
      <c r="G23733" t="s">
        <v>30</v>
      </c>
      <c r="H23733" t="s">
        <v>30</v>
      </c>
      <c r="I23733" t="s">
        <v>20</v>
      </c>
      <c r="J23733" t="s">
        <v>30</v>
      </c>
      <c r="K23733" t="s">
        <v>30</v>
      </c>
      <c r="L23733" t="s">
        <v>21</v>
      </c>
      <c r="M23733" t="s">
        <v>20</v>
      </c>
      <c r="N23733" t="s">
        <v>19</v>
      </c>
    </row>
    <row r="23734" spans="1:14" x14ac:dyDescent="0.35">
      <c r="A23734" t="s">
        <v>22985</v>
      </c>
      <c r="B23734" t="s">
        <v>23134</v>
      </c>
      <c r="C23734" t="s">
        <v>23177</v>
      </c>
      <c r="D23734" t="s">
        <v>22</v>
      </c>
      <c r="E23734" t="s">
        <v>20</v>
      </c>
      <c r="F23734" t="s">
        <v>21</v>
      </c>
      <c r="G23734" t="s">
        <v>19</v>
      </c>
      <c r="H23734" t="s">
        <v>19</v>
      </c>
      <c r="I23734" t="s">
        <v>20</v>
      </c>
      <c r="J23734" t="s">
        <v>19</v>
      </c>
      <c r="K23734" t="s">
        <v>22</v>
      </c>
      <c r="L23734" t="s">
        <v>22</v>
      </c>
      <c r="M23734" t="s">
        <v>20</v>
      </c>
      <c r="N23734" t="s">
        <v>19</v>
      </c>
    </row>
    <row r="23735" spans="1:14" x14ac:dyDescent="0.35">
      <c r="A23735" t="s">
        <v>22985</v>
      </c>
      <c r="B23735" t="s">
        <v>23134</v>
      </c>
      <c r="C23735" t="s">
        <v>23178</v>
      </c>
      <c r="D23735" t="s">
        <v>19</v>
      </c>
      <c r="E23735" t="s">
        <v>20</v>
      </c>
      <c r="F23735" t="s">
        <v>21</v>
      </c>
      <c r="G23735" t="s">
        <v>19</v>
      </c>
      <c r="H23735" t="s">
        <v>30</v>
      </c>
      <c r="I23735" t="s">
        <v>20</v>
      </c>
      <c r="J23735" t="s">
        <v>19</v>
      </c>
      <c r="K23735" t="s">
        <v>30</v>
      </c>
      <c r="L23735" t="s">
        <v>21</v>
      </c>
      <c r="M23735" t="s">
        <v>20</v>
      </c>
      <c r="N23735" t="s">
        <v>19</v>
      </c>
    </row>
    <row r="23736" spans="1:14" x14ac:dyDescent="0.35">
      <c r="A23736" t="s">
        <v>22985</v>
      </c>
      <c r="B23736" t="s">
        <v>23134</v>
      </c>
      <c r="C23736" t="s">
        <v>23179</v>
      </c>
      <c r="D23736" t="s">
        <v>21</v>
      </c>
      <c r="E23736" t="s">
        <v>20</v>
      </c>
      <c r="F23736" t="s">
        <v>21</v>
      </c>
      <c r="G23736" t="s">
        <v>21</v>
      </c>
      <c r="H23736" t="s">
        <v>30</v>
      </c>
      <c r="I23736" t="s">
        <v>20</v>
      </c>
      <c r="J23736" t="s">
        <v>30</v>
      </c>
      <c r="K23736" t="s">
        <v>22</v>
      </c>
      <c r="L23736" t="s">
        <v>30</v>
      </c>
      <c r="M23736" t="s">
        <v>20</v>
      </c>
      <c r="N23736" t="s">
        <v>19</v>
      </c>
    </row>
    <row r="23737" spans="1:14" x14ac:dyDescent="0.35">
      <c r="A23737" t="s">
        <v>22985</v>
      </c>
      <c r="B23737" t="s">
        <v>23134</v>
      </c>
      <c r="C23737" t="s">
        <v>23180</v>
      </c>
      <c r="D23737" t="s">
        <v>21</v>
      </c>
      <c r="E23737" t="s">
        <v>20</v>
      </c>
      <c r="F23737" t="s">
        <v>21</v>
      </c>
      <c r="G23737" t="s">
        <v>21</v>
      </c>
      <c r="H23737" t="s">
        <v>22</v>
      </c>
      <c r="I23737" t="s">
        <v>20</v>
      </c>
      <c r="J23737" t="s">
        <v>30</v>
      </c>
      <c r="K23737" t="s">
        <v>22</v>
      </c>
      <c r="L23737" t="s">
        <v>30</v>
      </c>
      <c r="M23737" t="s">
        <v>20</v>
      </c>
      <c r="N23737" t="s">
        <v>19</v>
      </c>
    </row>
    <row r="23738" spans="1:14" x14ac:dyDescent="0.35">
      <c r="A23738" t="s">
        <v>22985</v>
      </c>
      <c r="B23738" t="s">
        <v>23134</v>
      </c>
      <c r="C23738" t="s">
        <v>23181</v>
      </c>
      <c r="D23738" t="s">
        <v>19</v>
      </c>
      <c r="E23738" t="s">
        <v>20</v>
      </c>
      <c r="F23738" t="s">
        <v>21</v>
      </c>
      <c r="G23738" t="s">
        <v>30</v>
      </c>
      <c r="H23738" t="s">
        <v>30</v>
      </c>
      <c r="I23738" t="s">
        <v>20</v>
      </c>
      <c r="J23738" t="s">
        <v>30</v>
      </c>
      <c r="K23738" t="s">
        <v>30</v>
      </c>
      <c r="L23738" t="s">
        <v>22</v>
      </c>
      <c r="M23738" t="s">
        <v>20</v>
      </c>
      <c r="N23738" t="s">
        <v>19</v>
      </c>
    </row>
    <row r="23739" spans="1:14" x14ac:dyDescent="0.35">
      <c r="A23739" t="s">
        <v>22985</v>
      </c>
      <c r="B23739" t="s">
        <v>23134</v>
      </c>
      <c r="C23739" t="s">
        <v>23182</v>
      </c>
      <c r="D23739" t="s">
        <v>19</v>
      </c>
      <c r="E23739" t="s">
        <v>20</v>
      </c>
      <c r="F23739" t="s">
        <v>21</v>
      </c>
      <c r="G23739" t="s">
        <v>19</v>
      </c>
      <c r="H23739" t="s">
        <v>30</v>
      </c>
      <c r="I23739" t="s">
        <v>20</v>
      </c>
      <c r="J23739" t="s">
        <v>30</v>
      </c>
      <c r="K23739" t="s">
        <v>22</v>
      </c>
      <c r="L23739" t="s">
        <v>22</v>
      </c>
      <c r="M23739" t="s">
        <v>20</v>
      </c>
      <c r="N23739" t="s">
        <v>19</v>
      </c>
    </row>
    <row r="23740" spans="1:14" x14ac:dyDescent="0.35">
      <c r="A23740" t="s">
        <v>22985</v>
      </c>
      <c r="B23740" t="s">
        <v>23134</v>
      </c>
      <c r="C23740" t="s">
        <v>3233</v>
      </c>
      <c r="D23740" t="s">
        <v>19</v>
      </c>
      <c r="E23740" t="s">
        <v>20</v>
      </c>
      <c r="F23740" t="s">
        <v>21</v>
      </c>
      <c r="G23740" t="s">
        <v>22</v>
      </c>
      <c r="H23740" t="s">
        <v>30</v>
      </c>
      <c r="I23740" t="s">
        <v>20</v>
      </c>
      <c r="J23740" t="s">
        <v>30</v>
      </c>
      <c r="K23740" t="s">
        <v>30</v>
      </c>
      <c r="L23740" t="s">
        <v>21</v>
      </c>
      <c r="M23740" t="s">
        <v>20</v>
      </c>
      <c r="N23740" t="s">
        <v>19</v>
      </c>
    </row>
    <row r="23741" spans="1:14" x14ac:dyDescent="0.35">
      <c r="A23741" t="s">
        <v>22985</v>
      </c>
      <c r="B23741" t="s">
        <v>23134</v>
      </c>
      <c r="C23741" t="s">
        <v>23183</v>
      </c>
      <c r="D23741" t="s">
        <v>19</v>
      </c>
      <c r="E23741" t="s">
        <v>20</v>
      </c>
      <c r="F23741" t="s">
        <v>21</v>
      </c>
      <c r="G23741" t="s">
        <v>30</v>
      </c>
      <c r="H23741" t="s">
        <v>30</v>
      </c>
      <c r="I23741" t="s">
        <v>20</v>
      </c>
      <c r="J23741" t="s">
        <v>30</v>
      </c>
      <c r="K23741" t="s">
        <v>30</v>
      </c>
      <c r="L23741" t="s">
        <v>22</v>
      </c>
      <c r="M23741" t="s">
        <v>20</v>
      </c>
      <c r="N23741" t="s">
        <v>19</v>
      </c>
    </row>
    <row r="23742" spans="1:14" x14ac:dyDescent="0.35">
      <c r="A23742" t="s">
        <v>22985</v>
      </c>
      <c r="B23742" t="s">
        <v>23134</v>
      </c>
      <c r="C23742" t="s">
        <v>23184</v>
      </c>
      <c r="D23742" t="s">
        <v>19</v>
      </c>
      <c r="E23742" t="s">
        <v>20</v>
      </c>
      <c r="F23742" t="s">
        <v>21</v>
      </c>
      <c r="G23742" t="s">
        <v>22</v>
      </c>
      <c r="H23742" t="s">
        <v>19</v>
      </c>
      <c r="I23742" t="s">
        <v>20</v>
      </c>
      <c r="J23742" t="s">
        <v>30</v>
      </c>
      <c r="K23742" t="s">
        <v>22</v>
      </c>
      <c r="L23742" t="s">
        <v>21</v>
      </c>
      <c r="M23742" t="s">
        <v>20</v>
      </c>
      <c r="N23742" t="s">
        <v>19</v>
      </c>
    </row>
    <row r="23743" spans="1:14" x14ac:dyDescent="0.35">
      <c r="A23743" t="s">
        <v>22985</v>
      </c>
      <c r="B23743" t="s">
        <v>23134</v>
      </c>
      <c r="C23743" t="s">
        <v>23185</v>
      </c>
      <c r="D23743" t="s">
        <v>19</v>
      </c>
      <c r="E23743" t="s">
        <v>20</v>
      </c>
      <c r="F23743" t="s">
        <v>21</v>
      </c>
      <c r="G23743" t="s">
        <v>19</v>
      </c>
      <c r="H23743" t="s">
        <v>30</v>
      </c>
      <c r="I23743" t="s">
        <v>20</v>
      </c>
      <c r="J23743" t="s">
        <v>30</v>
      </c>
      <c r="K23743" t="s">
        <v>30</v>
      </c>
      <c r="L23743" t="s">
        <v>21</v>
      </c>
      <c r="M23743" t="s">
        <v>20</v>
      </c>
      <c r="N23743" t="s">
        <v>19</v>
      </c>
    </row>
    <row r="23744" spans="1:14" x14ac:dyDescent="0.35">
      <c r="A23744" t="s">
        <v>22985</v>
      </c>
      <c r="B23744" t="s">
        <v>23134</v>
      </c>
      <c r="C23744" t="s">
        <v>3087</v>
      </c>
      <c r="D23744" t="s">
        <v>19</v>
      </c>
      <c r="E23744" t="s">
        <v>20</v>
      </c>
      <c r="F23744" t="s">
        <v>21</v>
      </c>
      <c r="G23744" t="s">
        <v>19</v>
      </c>
      <c r="H23744" t="s">
        <v>30</v>
      </c>
      <c r="I23744" t="s">
        <v>20</v>
      </c>
      <c r="J23744" t="s">
        <v>30</v>
      </c>
      <c r="K23744" t="s">
        <v>30</v>
      </c>
      <c r="L23744" t="s">
        <v>21</v>
      </c>
      <c r="M23744" t="s">
        <v>20</v>
      </c>
      <c r="N23744" t="s">
        <v>19</v>
      </c>
    </row>
    <row r="23745" spans="1:14" x14ac:dyDescent="0.35">
      <c r="A23745" t="s">
        <v>22985</v>
      </c>
      <c r="B23745" t="s">
        <v>23134</v>
      </c>
      <c r="C23745" t="s">
        <v>23186</v>
      </c>
      <c r="D23745" t="s">
        <v>19</v>
      </c>
      <c r="E23745" t="s">
        <v>20</v>
      </c>
      <c r="F23745" t="s">
        <v>21</v>
      </c>
      <c r="G23745" t="s">
        <v>19</v>
      </c>
      <c r="H23745" t="s">
        <v>30</v>
      </c>
      <c r="I23745" t="s">
        <v>20</v>
      </c>
      <c r="J23745" t="s">
        <v>30</v>
      </c>
      <c r="K23745" t="s">
        <v>30</v>
      </c>
      <c r="L23745" t="s">
        <v>21</v>
      </c>
      <c r="M23745" t="s">
        <v>20</v>
      </c>
      <c r="N23745" t="s">
        <v>19</v>
      </c>
    </row>
    <row r="23746" spans="1:14" x14ac:dyDescent="0.35">
      <c r="A23746" t="s">
        <v>22985</v>
      </c>
      <c r="B23746" t="s">
        <v>23134</v>
      </c>
      <c r="C23746" t="s">
        <v>23187</v>
      </c>
      <c r="D23746" t="s">
        <v>19</v>
      </c>
      <c r="E23746" t="s">
        <v>20</v>
      </c>
      <c r="F23746" t="s">
        <v>21</v>
      </c>
      <c r="G23746" t="s">
        <v>19</v>
      </c>
      <c r="H23746" t="s">
        <v>19</v>
      </c>
      <c r="I23746" t="s">
        <v>20</v>
      </c>
      <c r="J23746" t="s">
        <v>30</v>
      </c>
      <c r="K23746" t="s">
        <v>22</v>
      </c>
      <c r="L23746" t="s">
        <v>21</v>
      </c>
      <c r="M23746" t="s">
        <v>20</v>
      </c>
      <c r="N23746" t="s">
        <v>19</v>
      </c>
    </row>
    <row r="23747" spans="1:14" x14ac:dyDescent="0.35">
      <c r="A23747" t="s">
        <v>22985</v>
      </c>
      <c r="B23747" t="s">
        <v>23134</v>
      </c>
      <c r="C23747" t="s">
        <v>23188</v>
      </c>
      <c r="D23747" t="s">
        <v>19</v>
      </c>
      <c r="E23747" t="s">
        <v>20</v>
      </c>
      <c r="F23747" t="s">
        <v>21</v>
      </c>
      <c r="G23747" t="s">
        <v>30</v>
      </c>
      <c r="H23747" t="s">
        <v>30</v>
      </c>
      <c r="I23747" t="s">
        <v>20</v>
      </c>
      <c r="J23747" t="s">
        <v>22</v>
      </c>
      <c r="K23747" t="s">
        <v>22</v>
      </c>
      <c r="L23747" t="s">
        <v>21</v>
      </c>
      <c r="M23747" t="s">
        <v>20</v>
      </c>
      <c r="N23747" t="s">
        <v>19</v>
      </c>
    </row>
    <row r="23748" spans="1:14" x14ac:dyDescent="0.35">
      <c r="A23748" t="s">
        <v>22985</v>
      </c>
      <c r="B23748" t="s">
        <v>23134</v>
      </c>
      <c r="C23748" t="s">
        <v>23189</v>
      </c>
      <c r="D23748" t="s">
        <v>19</v>
      </c>
      <c r="E23748" t="s">
        <v>20</v>
      </c>
      <c r="F23748" t="s">
        <v>21</v>
      </c>
      <c r="G23748" t="s">
        <v>30</v>
      </c>
      <c r="H23748" t="s">
        <v>30</v>
      </c>
      <c r="I23748" t="s">
        <v>20</v>
      </c>
      <c r="J23748" t="s">
        <v>30</v>
      </c>
      <c r="K23748" t="s">
        <v>21</v>
      </c>
      <c r="L23748" t="s">
        <v>21</v>
      </c>
      <c r="M23748" t="s">
        <v>20</v>
      </c>
      <c r="N23748" t="s">
        <v>19</v>
      </c>
    </row>
    <row r="23749" spans="1:14" x14ac:dyDescent="0.35">
      <c r="A23749" t="s">
        <v>22985</v>
      </c>
      <c r="B23749" t="s">
        <v>23134</v>
      </c>
      <c r="C23749" t="s">
        <v>23190</v>
      </c>
      <c r="D23749" t="s">
        <v>19</v>
      </c>
      <c r="E23749" t="s">
        <v>20</v>
      </c>
      <c r="F23749" t="s">
        <v>21</v>
      </c>
      <c r="G23749" t="s">
        <v>19</v>
      </c>
      <c r="H23749" t="s">
        <v>30</v>
      </c>
      <c r="I23749" t="s">
        <v>20</v>
      </c>
      <c r="J23749" t="s">
        <v>22</v>
      </c>
      <c r="K23749" t="s">
        <v>22</v>
      </c>
      <c r="L23749" t="s">
        <v>21</v>
      </c>
      <c r="M23749" t="s">
        <v>20</v>
      </c>
      <c r="N23749" t="s">
        <v>19</v>
      </c>
    </row>
    <row r="23750" spans="1:14" x14ac:dyDescent="0.35">
      <c r="A23750" t="s">
        <v>22985</v>
      </c>
      <c r="B23750" t="s">
        <v>23134</v>
      </c>
      <c r="C23750" t="s">
        <v>23191</v>
      </c>
      <c r="D23750" t="s">
        <v>19</v>
      </c>
      <c r="E23750" t="s">
        <v>20</v>
      </c>
      <c r="F23750" t="s">
        <v>21</v>
      </c>
      <c r="G23750" t="s">
        <v>30</v>
      </c>
      <c r="H23750" t="s">
        <v>19</v>
      </c>
      <c r="I23750" t="s">
        <v>20</v>
      </c>
      <c r="J23750" t="s">
        <v>30</v>
      </c>
      <c r="K23750" t="s">
        <v>30</v>
      </c>
      <c r="L23750" t="s">
        <v>21</v>
      </c>
      <c r="M23750" t="s">
        <v>20</v>
      </c>
      <c r="N23750" t="s">
        <v>19</v>
      </c>
    </row>
    <row r="23751" spans="1:14" x14ac:dyDescent="0.35">
      <c r="A23751" t="s">
        <v>22985</v>
      </c>
      <c r="B23751" t="s">
        <v>23192</v>
      </c>
      <c r="C23751" t="s">
        <v>23193</v>
      </c>
      <c r="D23751" t="s">
        <v>22</v>
      </c>
      <c r="E23751" t="s">
        <v>20</v>
      </c>
      <c r="F23751" t="s">
        <v>21</v>
      </c>
      <c r="G23751" t="s">
        <v>30</v>
      </c>
      <c r="H23751" t="s">
        <v>19</v>
      </c>
      <c r="I23751" t="s">
        <v>20</v>
      </c>
      <c r="J23751" t="s">
        <v>30</v>
      </c>
      <c r="K23751" t="s">
        <v>21</v>
      </c>
      <c r="L23751" t="s">
        <v>22</v>
      </c>
      <c r="M23751" t="s">
        <v>20</v>
      </c>
      <c r="N23751" t="s">
        <v>19</v>
      </c>
    </row>
    <row r="23752" spans="1:14" x14ac:dyDescent="0.35">
      <c r="A23752" t="s">
        <v>22985</v>
      </c>
      <c r="B23752" t="s">
        <v>23192</v>
      </c>
      <c r="C23752" t="s">
        <v>23194</v>
      </c>
      <c r="D23752" t="s">
        <v>19</v>
      </c>
      <c r="E23752" t="s">
        <v>20</v>
      </c>
      <c r="F23752" t="s">
        <v>21</v>
      </c>
      <c r="G23752" t="s">
        <v>30</v>
      </c>
      <c r="H23752" t="s">
        <v>30</v>
      </c>
      <c r="I23752" t="s">
        <v>20</v>
      </c>
      <c r="J23752" t="s">
        <v>30</v>
      </c>
      <c r="K23752" t="s">
        <v>21</v>
      </c>
      <c r="L23752" t="s">
        <v>22</v>
      </c>
      <c r="M23752" t="s">
        <v>20</v>
      </c>
      <c r="N23752" t="s">
        <v>19</v>
      </c>
    </row>
    <row r="23753" spans="1:14" x14ac:dyDescent="0.35">
      <c r="A23753" t="s">
        <v>22985</v>
      </c>
      <c r="B23753" t="s">
        <v>23192</v>
      </c>
      <c r="C23753" t="s">
        <v>23137</v>
      </c>
      <c r="D23753" t="s">
        <v>19</v>
      </c>
      <c r="E23753" t="s">
        <v>20</v>
      </c>
      <c r="F23753" t="s">
        <v>21</v>
      </c>
      <c r="G23753" t="s">
        <v>19</v>
      </c>
      <c r="H23753" t="s">
        <v>19</v>
      </c>
      <c r="I23753" t="s">
        <v>20</v>
      </c>
      <c r="J23753" t="s">
        <v>30</v>
      </c>
      <c r="K23753" t="s">
        <v>21</v>
      </c>
      <c r="L23753" t="s">
        <v>22</v>
      </c>
      <c r="M23753" t="s">
        <v>20</v>
      </c>
      <c r="N23753" t="s">
        <v>19</v>
      </c>
    </row>
    <row r="23754" spans="1:14" x14ac:dyDescent="0.35">
      <c r="A23754" t="s">
        <v>22985</v>
      </c>
      <c r="B23754" t="s">
        <v>23192</v>
      </c>
      <c r="C23754" t="s">
        <v>23195</v>
      </c>
      <c r="D23754" t="s">
        <v>19</v>
      </c>
      <c r="E23754" t="s">
        <v>20</v>
      </c>
      <c r="F23754" t="s">
        <v>21</v>
      </c>
      <c r="G23754" t="s">
        <v>19</v>
      </c>
      <c r="H23754" t="s">
        <v>21</v>
      </c>
      <c r="I23754" t="s">
        <v>20</v>
      </c>
      <c r="J23754" t="s">
        <v>22</v>
      </c>
      <c r="K23754" t="s">
        <v>22</v>
      </c>
      <c r="L23754" t="s">
        <v>21</v>
      </c>
      <c r="M23754" t="s">
        <v>20</v>
      </c>
      <c r="N23754" t="s">
        <v>19</v>
      </c>
    </row>
    <row r="23755" spans="1:14" x14ac:dyDescent="0.35">
      <c r="A23755" t="s">
        <v>22985</v>
      </c>
      <c r="B23755" t="s">
        <v>23192</v>
      </c>
      <c r="C23755" t="s">
        <v>23196</v>
      </c>
      <c r="D23755" t="s">
        <v>19</v>
      </c>
      <c r="E23755" t="s">
        <v>20</v>
      </c>
      <c r="F23755" t="s">
        <v>21</v>
      </c>
      <c r="G23755" t="s">
        <v>19</v>
      </c>
      <c r="H23755" t="s">
        <v>30</v>
      </c>
      <c r="I23755" t="s">
        <v>20</v>
      </c>
      <c r="J23755" t="s">
        <v>22</v>
      </c>
      <c r="K23755" t="s">
        <v>21</v>
      </c>
      <c r="L23755" t="s">
        <v>21</v>
      </c>
      <c r="M23755" t="s">
        <v>20</v>
      </c>
      <c r="N23755" t="s">
        <v>19</v>
      </c>
    </row>
    <row r="23756" spans="1:14" x14ac:dyDescent="0.35">
      <c r="A23756" t="s">
        <v>22985</v>
      </c>
      <c r="B23756" t="s">
        <v>23192</v>
      </c>
      <c r="C23756" t="s">
        <v>23197</v>
      </c>
      <c r="D23756" t="s">
        <v>19</v>
      </c>
      <c r="E23756" t="s">
        <v>20</v>
      </c>
      <c r="F23756" t="s">
        <v>21</v>
      </c>
      <c r="G23756" t="s">
        <v>30</v>
      </c>
      <c r="H23756" t="s">
        <v>22</v>
      </c>
      <c r="I23756" t="s">
        <v>20</v>
      </c>
      <c r="J23756" t="s">
        <v>30</v>
      </c>
      <c r="K23756" t="s">
        <v>22</v>
      </c>
      <c r="L23756" t="s">
        <v>21</v>
      </c>
      <c r="M23756" t="s">
        <v>20</v>
      </c>
      <c r="N23756" t="s">
        <v>19</v>
      </c>
    </row>
    <row r="23757" spans="1:14" x14ac:dyDescent="0.35">
      <c r="A23757" t="s">
        <v>22985</v>
      </c>
      <c r="B23757" t="s">
        <v>23192</v>
      </c>
      <c r="C23757" t="s">
        <v>23198</v>
      </c>
      <c r="D23757" t="s">
        <v>19</v>
      </c>
      <c r="E23757" t="s">
        <v>20</v>
      </c>
      <c r="F23757" t="s">
        <v>21</v>
      </c>
      <c r="G23757" t="s">
        <v>30</v>
      </c>
      <c r="H23757" t="s">
        <v>22</v>
      </c>
      <c r="I23757" t="s">
        <v>20</v>
      </c>
      <c r="J23757" t="s">
        <v>30</v>
      </c>
      <c r="K23757" t="s">
        <v>21</v>
      </c>
      <c r="L23757" t="s">
        <v>22</v>
      </c>
      <c r="M23757" t="s">
        <v>20</v>
      </c>
      <c r="N23757" t="s">
        <v>19</v>
      </c>
    </row>
    <row r="23758" spans="1:14" x14ac:dyDescent="0.35">
      <c r="A23758" t="s">
        <v>22985</v>
      </c>
      <c r="B23758" t="s">
        <v>23192</v>
      </c>
      <c r="C23758" t="s">
        <v>23199</v>
      </c>
      <c r="D23758" t="s">
        <v>30</v>
      </c>
      <c r="E23758" t="s">
        <v>20</v>
      </c>
      <c r="F23758" t="s">
        <v>21</v>
      </c>
      <c r="G23758" t="s">
        <v>19</v>
      </c>
      <c r="H23758" t="s">
        <v>30</v>
      </c>
      <c r="I23758" t="s">
        <v>20</v>
      </c>
      <c r="J23758" t="s">
        <v>30</v>
      </c>
      <c r="K23758" t="s">
        <v>21</v>
      </c>
      <c r="L23758" t="s">
        <v>22</v>
      </c>
      <c r="M23758" t="s">
        <v>20</v>
      </c>
      <c r="N23758" t="s">
        <v>19</v>
      </c>
    </row>
    <row r="23759" spans="1:14" x14ac:dyDescent="0.35">
      <c r="A23759" t="s">
        <v>22985</v>
      </c>
      <c r="B23759" t="s">
        <v>23192</v>
      </c>
      <c r="C23759" t="s">
        <v>23200</v>
      </c>
      <c r="D23759" t="s">
        <v>30</v>
      </c>
      <c r="E23759" t="s">
        <v>20</v>
      </c>
      <c r="F23759" t="s">
        <v>21</v>
      </c>
      <c r="G23759" t="s">
        <v>19</v>
      </c>
      <c r="H23759" t="s">
        <v>30</v>
      </c>
      <c r="I23759" t="s">
        <v>20</v>
      </c>
      <c r="J23759" t="s">
        <v>30</v>
      </c>
      <c r="K23759" t="s">
        <v>22</v>
      </c>
      <c r="L23759" t="s">
        <v>21</v>
      </c>
      <c r="M23759" t="s">
        <v>20</v>
      </c>
      <c r="N23759" t="s">
        <v>19</v>
      </c>
    </row>
    <row r="23760" spans="1:14" x14ac:dyDescent="0.35">
      <c r="A23760" t="s">
        <v>22985</v>
      </c>
      <c r="B23760" t="s">
        <v>23192</v>
      </c>
      <c r="C23760" t="s">
        <v>23201</v>
      </c>
      <c r="D23760" t="s">
        <v>19</v>
      </c>
      <c r="E23760" t="s">
        <v>20</v>
      </c>
      <c r="F23760" t="s">
        <v>21</v>
      </c>
      <c r="G23760" t="s">
        <v>19</v>
      </c>
      <c r="H23760" t="s">
        <v>19</v>
      </c>
      <c r="I23760" t="s">
        <v>20</v>
      </c>
      <c r="J23760" t="s">
        <v>30</v>
      </c>
      <c r="K23760" t="s">
        <v>21</v>
      </c>
      <c r="L23760" t="s">
        <v>22</v>
      </c>
      <c r="M23760" t="s">
        <v>20</v>
      </c>
      <c r="N23760" t="s">
        <v>19</v>
      </c>
    </row>
    <row r="23761" spans="1:14" x14ac:dyDescent="0.35">
      <c r="A23761" t="s">
        <v>22985</v>
      </c>
      <c r="B23761" t="s">
        <v>23192</v>
      </c>
      <c r="C23761" t="s">
        <v>23202</v>
      </c>
      <c r="D23761" t="s">
        <v>30</v>
      </c>
      <c r="E23761" t="s">
        <v>20</v>
      </c>
      <c r="F23761" t="s">
        <v>21</v>
      </c>
      <c r="G23761" t="s">
        <v>30</v>
      </c>
      <c r="H23761" t="s">
        <v>30</v>
      </c>
      <c r="I23761" t="s">
        <v>20</v>
      </c>
      <c r="J23761" t="s">
        <v>30</v>
      </c>
      <c r="K23761" t="s">
        <v>22</v>
      </c>
      <c r="L23761" t="s">
        <v>21</v>
      </c>
      <c r="M23761" t="s">
        <v>20</v>
      </c>
      <c r="N23761" t="s">
        <v>19</v>
      </c>
    </row>
    <row r="23762" spans="1:14" x14ac:dyDescent="0.35">
      <c r="A23762" t="s">
        <v>22985</v>
      </c>
      <c r="B23762" t="s">
        <v>23192</v>
      </c>
      <c r="C23762" t="s">
        <v>23160</v>
      </c>
      <c r="D23762" t="s">
        <v>30</v>
      </c>
      <c r="E23762" t="s">
        <v>20</v>
      </c>
      <c r="F23762" t="s">
        <v>21</v>
      </c>
      <c r="G23762" t="s">
        <v>19</v>
      </c>
      <c r="H23762" t="s">
        <v>19</v>
      </c>
      <c r="I23762" t="s">
        <v>20</v>
      </c>
      <c r="J23762" t="s">
        <v>30</v>
      </c>
      <c r="K23762" t="s">
        <v>21</v>
      </c>
      <c r="L23762" t="s">
        <v>22</v>
      </c>
      <c r="M23762" t="s">
        <v>20</v>
      </c>
      <c r="N23762" t="s">
        <v>19</v>
      </c>
    </row>
    <row r="23763" spans="1:14" x14ac:dyDescent="0.35">
      <c r="A23763" t="s">
        <v>22985</v>
      </c>
      <c r="B23763" t="s">
        <v>23192</v>
      </c>
      <c r="C23763" t="s">
        <v>23203</v>
      </c>
      <c r="D23763" t="s">
        <v>30</v>
      </c>
      <c r="E23763" t="s">
        <v>20</v>
      </c>
      <c r="F23763" t="s">
        <v>21</v>
      </c>
      <c r="G23763" t="s">
        <v>22</v>
      </c>
      <c r="H23763" t="s">
        <v>19</v>
      </c>
      <c r="I23763" t="s">
        <v>20</v>
      </c>
      <c r="J23763" t="s">
        <v>22</v>
      </c>
      <c r="K23763" t="s">
        <v>21</v>
      </c>
      <c r="L23763" t="s">
        <v>21</v>
      </c>
      <c r="M23763" t="s">
        <v>20</v>
      </c>
      <c r="N23763" t="s">
        <v>19</v>
      </c>
    </row>
    <row r="23764" spans="1:14" x14ac:dyDescent="0.35">
      <c r="A23764" t="s">
        <v>22985</v>
      </c>
      <c r="B23764" t="s">
        <v>23192</v>
      </c>
      <c r="C23764" t="s">
        <v>3247</v>
      </c>
      <c r="D23764" t="s">
        <v>30</v>
      </c>
      <c r="E23764" t="s">
        <v>20</v>
      </c>
      <c r="F23764" t="s">
        <v>21</v>
      </c>
      <c r="G23764" t="s">
        <v>30</v>
      </c>
      <c r="H23764" t="s">
        <v>19</v>
      </c>
      <c r="I23764" t="s">
        <v>20</v>
      </c>
      <c r="J23764" t="s">
        <v>30</v>
      </c>
      <c r="K23764" t="s">
        <v>21</v>
      </c>
      <c r="L23764" t="s">
        <v>22</v>
      </c>
      <c r="M23764" t="s">
        <v>20</v>
      </c>
      <c r="N23764" t="s">
        <v>19</v>
      </c>
    </row>
    <row r="23765" spans="1:14" x14ac:dyDescent="0.35">
      <c r="A23765" t="s">
        <v>22985</v>
      </c>
      <c r="B23765" t="s">
        <v>23192</v>
      </c>
      <c r="C23765" t="s">
        <v>23076</v>
      </c>
      <c r="D23765" t="s">
        <v>19</v>
      </c>
      <c r="E23765" t="s">
        <v>20</v>
      </c>
      <c r="F23765" t="s">
        <v>21</v>
      </c>
      <c r="G23765" t="s">
        <v>22</v>
      </c>
      <c r="H23765" t="s">
        <v>19</v>
      </c>
      <c r="I23765" t="s">
        <v>20</v>
      </c>
      <c r="J23765" t="s">
        <v>30</v>
      </c>
      <c r="K23765" t="s">
        <v>21</v>
      </c>
      <c r="L23765" t="s">
        <v>21</v>
      </c>
      <c r="M23765" t="s">
        <v>20</v>
      </c>
      <c r="N23765" t="s">
        <v>19</v>
      </c>
    </row>
    <row r="23766" spans="1:14" x14ac:dyDescent="0.35">
      <c r="A23766" t="s">
        <v>22985</v>
      </c>
      <c r="B23766" t="s">
        <v>23192</v>
      </c>
      <c r="C23766" t="s">
        <v>23204</v>
      </c>
      <c r="D23766" t="s">
        <v>19</v>
      </c>
      <c r="E23766" t="s">
        <v>20</v>
      </c>
      <c r="F23766" t="s">
        <v>21</v>
      </c>
      <c r="G23766" t="s">
        <v>19</v>
      </c>
      <c r="H23766" t="s">
        <v>22</v>
      </c>
      <c r="I23766" t="s">
        <v>20</v>
      </c>
      <c r="J23766" t="s">
        <v>30</v>
      </c>
      <c r="K23766" t="s">
        <v>22</v>
      </c>
      <c r="L23766" t="s">
        <v>22</v>
      </c>
      <c r="M23766" t="s">
        <v>20</v>
      </c>
      <c r="N23766" t="s">
        <v>19</v>
      </c>
    </row>
    <row r="23767" spans="1:14" x14ac:dyDescent="0.35">
      <c r="A23767" t="s">
        <v>22985</v>
      </c>
      <c r="B23767" t="s">
        <v>23192</v>
      </c>
      <c r="C23767" t="s">
        <v>23171</v>
      </c>
      <c r="D23767" t="s">
        <v>22</v>
      </c>
      <c r="E23767" t="s">
        <v>20</v>
      </c>
      <c r="F23767" t="s">
        <v>21</v>
      </c>
      <c r="G23767" t="s">
        <v>30</v>
      </c>
      <c r="H23767" t="s">
        <v>19</v>
      </c>
      <c r="I23767" t="s">
        <v>20</v>
      </c>
      <c r="J23767" t="s">
        <v>30</v>
      </c>
      <c r="K23767" t="s">
        <v>22</v>
      </c>
      <c r="L23767" t="s">
        <v>21</v>
      </c>
      <c r="M23767" t="s">
        <v>20</v>
      </c>
      <c r="N23767" t="s">
        <v>19</v>
      </c>
    </row>
    <row r="23768" spans="1:14" x14ac:dyDescent="0.35">
      <c r="A23768" t="s">
        <v>22985</v>
      </c>
      <c r="B23768" t="s">
        <v>23192</v>
      </c>
      <c r="C23768" t="s">
        <v>23205</v>
      </c>
      <c r="D23768" t="s">
        <v>19</v>
      </c>
      <c r="E23768" t="s">
        <v>20</v>
      </c>
      <c r="F23768" t="s">
        <v>21</v>
      </c>
      <c r="G23768" t="s">
        <v>19</v>
      </c>
      <c r="H23768" t="s">
        <v>30</v>
      </c>
      <c r="I23768" t="s">
        <v>20</v>
      </c>
      <c r="J23768" t="s">
        <v>30</v>
      </c>
      <c r="K23768" t="s">
        <v>21</v>
      </c>
      <c r="L23768" t="s">
        <v>22</v>
      </c>
      <c r="M23768" t="s">
        <v>20</v>
      </c>
      <c r="N23768" t="s">
        <v>19</v>
      </c>
    </row>
    <row r="23769" spans="1:14" x14ac:dyDescent="0.35">
      <c r="A23769" t="s">
        <v>22985</v>
      </c>
      <c r="B23769" t="s">
        <v>23192</v>
      </c>
      <c r="C23769" t="s">
        <v>23173</v>
      </c>
      <c r="D23769" t="s">
        <v>19</v>
      </c>
      <c r="E23769" t="s">
        <v>20</v>
      </c>
      <c r="F23769" t="s">
        <v>21</v>
      </c>
      <c r="G23769" t="s">
        <v>19</v>
      </c>
      <c r="H23769" t="s">
        <v>19</v>
      </c>
      <c r="I23769" t="s">
        <v>20</v>
      </c>
      <c r="J23769" t="s">
        <v>30</v>
      </c>
      <c r="K23769" t="s">
        <v>21</v>
      </c>
      <c r="L23769" t="s">
        <v>22</v>
      </c>
      <c r="M23769" t="s">
        <v>20</v>
      </c>
      <c r="N23769" t="s">
        <v>19</v>
      </c>
    </row>
    <row r="23770" spans="1:14" x14ac:dyDescent="0.35">
      <c r="A23770" t="s">
        <v>22985</v>
      </c>
      <c r="B23770" t="s">
        <v>23192</v>
      </c>
      <c r="C23770" t="s">
        <v>23206</v>
      </c>
      <c r="D23770" t="s">
        <v>19</v>
      </c>
      <c r="E23770" t="s">
        <v>20</v>
      </c>
      <c r="F23770" t="s">
        <v>21</v>
      </c>
      <c r="G23770" t="s">
        <v>19</v>
      </c>
      <c r="H23770" t="s">
        <v>30</v>
      </c>
      <c r="I23770" t="s">
        <v>20</v>
      </c>
      <c r="J23770" t="s">
        <v>30</v>
      </c>
      <c r="K23770" t="s">
        <v>21</v>
      </c>
      <c r="L23770" t="s">
        <v>22</v>
      </c>
      <c r="M23770" t="s">
        <v>20</v>
      </c>
      <c r="N23770" t="s">
        <v>19</v>
      </c>
    </row>
    <row r="23771" spans="1:14" x14ac:dyDescent="0.35">
      <c r="A23771" t="s">
        <v>22985</v>
      </c>
      <c r="B23771" t="s">
        <v>23192</v>
      </c>
      <c r="C23771" t="s">
        <v>23207</v>
      </c>
      <c r="D23771" t="s">
        <v>19</v>
      </c>
      <c r="E23771" t="s">
        <v>20</v>
      </c>
      <c r="F23771" t="s">
        <v>21</v>
      </c>
      <c r="G23771" t="s">
        <v>30</v>
      </c>
      <c r="H23771" t="s">
        <v>30</v>
      </c>
      <c r="I23771" t="s">
        <v>20</v>
      </c>
      <c r="J23771" t="s">
        <v>30</v>
      </c>
      <c r="K23771" t="s">
        <v>21</v>
      </c>
      <c r="L23771" t="s">
        <v>22</v>
      </c>
      <c r="M23771" t="s">
        <v>20</v>
      </c>
      <c r="N23771" t="s">
        <v>19</v>
      </c>
    </row>
    <row r="23772" spans="1:14" x14ac:dyDescent="0.35">
      <c r="A23772" t="s">
        <v>22985</v>
      </c>
      <c r="B23772" t="s">
        <v>23192</v>
      </c>
      <c r="C23772" t="s">
        <v>23208</v>
      </c>
      <c r="D23772" t="s">
        <v>19</v>
      </c>
      <c r="E23772" t="s">
        <v>20</v>
      </c>
      <c r="F23772" t="s">
        <v>21</v>
      </c>
      <c r="G23772" t="s">
        <v>19</v>
      </c>
      <c r="H23772" t="s">
        <v>19</v>
      </c>
      <c r="I23772" t="s">
        <v>20</v>
      </c>
      <c r="J23772" t="s">
        <v>30</v>
      </c>
      <c r="K23772" t="s">
        <v>21</v>
      </c>
      <c r="L23772" t="s">
        <v>22</v>
      </c>
      <c r="M23772" t="s">
        <v>20</v>
      </c>
      <c r="N23772" t="s">
        <v>19</v>
      </c>
    </row>
    <row r="23773" spans="1:14" x14ac:dyDescent="0.35">
      <c r="A23773" t="s">
        <v>22985</v>
      </c>
      <c r="B23773" t="s">
        <v>23192</v>
      </c>
      <c r="C23773" t="s">
        <v>23178</v>
      </c>
      <c r="D23773" t="s">
        <v>19</v>
      </c>
      <c r="E23773" t="s">
        <v>20</v>
      </c>
      <c r="F23773" t="s">
        <v>21</v>
      </c>
      <c r="G23773" t="s">
        <v>19</v>
      </c>
      <c r="H23773" t="s">
        <v>30</v>
      </c>
      <c r="I23773" t="s">
        <v>20</v>
      </c>
      <c r="J23773" t="s">
        <v>30</v>
      </c>
      <c r="K23773" t="s">
        <v>22</v>
      </c>
      <c r="L23773" t="s">
        <v>22</v>
      </c>
      <c r="M23773" t="s">
        <v>20</v>
      </c>
      <c r="N23773" t="s">
        <v>19</v>
      </c>
    </row>
    <row r="23774" spans="1:14" x14ac:dyDescent="0.35">
      <c r="A23774" t="s">
        <v>22985</v>
      </c>
      <c r="B23774" t="s">
        <v>23192</v>
      </c>
      <c r="C23774" t="s">
        <v>23209</v>
      </c>
      <c r="D23774" t="s">
        <v>30</v>
      </c>
      <c r="E23774" t="s">
        <v>20</v>
      </c>
      <c r="F23774" t="s">
        <v>21</v>
      </c>
      <c r="G23774" t="s">
        <v>19</v>
      </c>
      <c r="H23774" t="s">
        <v>22</v>
      </c>
      <c r="I23774" t="s">
        <v>20</v>
      </c>
      <c r="J23774" t="s">
        <v>22</v>
      </c>
      <c r="K23774" t="s">
        <v>22</v>
      </c>
      <c r="L23774" t="s">
        <v>21</v>
      </c>
      <c r="M23774" t="s">
        <v>20</v>
      </c>
      <c r="N23774" t="s">
        <v>19</v>
      </c>
    </row>
    <row r="23775" spans="1:14" x14ac:dyDescent="0.35">
      <c r="A23775" t="s">
        <v>22985</v>
      </c>
      <c r="B23775" t="s">
        <v>23192</v>
      </c>
      <c r="C23775" t="s">
        <v>23210</v>
      </c>
      <c r="D23775" t="s">
        <v>21</v>
      </c>
      <c r="E23775" t="s">
        <v>20</v>
      </c>
      <c r="F23775" t="s">
        <v>21</v>
      </c>
      <c r="G23775" t="s">
        <v>21</v>
      </c>
      <c r="H23775" t="s">
        <v>19</v>
      </c>
      <c r="I23775" t="s">
        <v>20</v>
      </c>
      <c r="J23775" t="s">
        <v>30</v>
      </c>
      <c r="K23775" t="s">
        <v>21</v>
      </c>
      <c r="L23775" t="s">
        <v>22</v>
      </c>
      <c r="M23775" t="s">
        <v>20</v>
      </c>
      <c r="N23775" t="s">
        <v>19</v>
      </c>
    </row>
    <row r="23776" spans="1:14" x14ac:dyDescent="0.35">
      <c r="A23776" t="s">
        <v>22985</v>
      </c>
      <c r="B23776" t="s">
        <v>23192</v>
      </c>
      <c r="C23776" t="s">
        <v>23211</v>
      </c>
      <c r="D23776" t="s">
        <v>19</v>
      </c>
      <c r="E23776" t="s">
        <v>20</v>
      </c>
      <c r="F23776" t="s">
        <v>21</v>
      </c>
      <c r="G23776" t="s">
        <v>30</v>
      </c>
      <c r="H23776" t="s">
        <v>19</v>
      </c>
      <c r="I23776" t="s">
        <v>20</v>
      </c>
      <c r="J23776" t="s">
        <v>22</v>
      </c>
      <c r="K23776" t="s">
        <v>21</v>
      </c>
      <c r="L23776" t="s">
        <v>21</v>
      </c>
      <c r="M23776" t="s">
        <v>20</v>
      </c>
      <c r="N23776" t="s">
        <v>19</v>
      </c>
    </row>
    <row r="23777" spans="1:14" x14ac:dyDescent="0.35">
      <c r="A23777" t="s">
        <v>22985</v>
      </c>
      <c r="B23777" t="s">
        <v>23192</v>
      </c>
      <c r="C23777" t="s">
        <v>23212</v>
      </c>
      <c r="D23777" t="s">
        <v>19</v>
      </c>
      <c r="E23777" t="s">
        <v>20</v>
      </c>
      <c r="F23777" t="s">
        <v>21</v>
      </c>
      <c r="G23777" t="s">
        <v>19</v>
      </c>
      <c r="H23777" t="s">
        <v>22</v>
      </c>
      <c r="I23777" t="s">
        <v>20</v>
      </c>
      <c r="J23777" t="s">
        <v>22</v>
      </c>
      <c r="K23777" t="s">
        <v>22</v>
      </c>
      <c r="L23777" t="s">
        <v>21</v>
      </c>
      <c r="M23777" t="s">
        <v>20</v>
      </c>
      <c r="N23777" t="s">
        <v>19</v>
      </c>
    </row>
    <row r="23778" spans="1:14" x14ac:dyDescent="0.35">
      <c r="A23778" t="s">
        <v>22985</v>
      </c>
      <c r="B23778" t="s">
        <v>23192</v>
      </c>
      <c r="C23778" t="s">
        <v>23213</v>
      </c>
      <c r="D23778" t="s">
        <v>19</v>
      </c>
      <c r="E23778" t="s">
        <v>20</v>
      </c>
      <c r="F23778" t="s">
        <v>21</v>
      </c>
      <c r="G23778" t="s">
        <v>30</v>
      </c>
      <c r="H23778" t="s">
        <v>19</v>
      </c>
      <c r="I23778" t="s">
        <v>20</v>
      </c>
      <c r="J23778" t="s">
        <v>30</v>
      </c>
      <c r="K23778" t="s">
        <v>21</v>
      </c>
      <c r="L23778" t="s">
        <v>22</v>
      </c>
      <c r="M23778" t="s">
        <v>20</v>
      </c>
      <c r="N23778" t="s">
        <v>19</v>
      </c>
    </row>
    <row r="23779" spans="1:14" x14ac:dyDescent="0.35">
      <c r="A23779" t="s">
        <v>22985</v>
      </c>
      <c r="B23779" t="s">
        <v>23192</v>
      </c>
      <c r="C23779" t="s">
        <v>7072</v>
      </c>
      <c r="D23779" t="s">
        <v>30</v>
      </c>
      <c r="E23779" t="s">
        <v>20</v>
      </c>
      <c r="F23779" t="s">
        <v>21</v>
      </c>
      <c r="G23779" t="s">
        <v>30</v>
      </c>
      <c r="H23779" t="s">
        <v>22</v>
      </c>
      <c r="I23779" t="s">
        <v>20</v>
      </c>
      <c r="J23779" t="s">
        <v>30</v>
      </c>
      <c r="K23779" t="s">
        <v>21</v>
      </c>
      <c r="L23779" t="s">
        <v>22</v>
      </c>
      <c r="M23779" t="s">
        <v>20</v>
      </c>
      <c r="N23779" t="s">
        <v>19</v>
      </c>
    </row>
    <row r="23780" spans="1:14" x14ac:dyDescent="0.35">
      <c r="A23780" t="s">
        <v>22985</v>
      </c>
      <c r="B23780" t="s">
        <v>23192</v>
      </c>
      <c r="C23780" t="s">
        <v>23214</v>
      </c>
      <c r="D23780" t="s">
        <v>19</v>
      </c>
      <c r="E23780" t="s">
        <v>20</v>
      </c>
      <c r="F23780" t="s">
        <v>21</v>
      </c>
      <c r="G23780" t="s">
        <v>19</v>
      </c>
      <c r="H23780" t="s">
        <v>22</v>
      </c>
      <c r="I23780" t="s">
        <v>20</v>
      </c>
      <c r="J23780" t="s">
        <v>22</v>
      </c>
      <c r="K23780" t="s">
        <v>22</v>
      </c>
      <c r="L23780" t="s">
        <v>21</v>
      </c>
      <c r="M23780" t="s">
        <v>20</v>
      </c>
      <c r="N23780" t="s">
        <v>19</v>
      </c>
    </row>
    <row r="23781" spans="1:14" x14ac:dyDescent="0.35">
      <c r="A23781" t="s">
        <v>22985</v>
      </c>
      <c r="B23781" t="s">
        <v>23192</v>
      </c>
      <c r="C23781" t="s">
        <v>16356</v>
      </c>
      <c r="D23781" t="s">
        <v>19</v>
      </c>
      <c r="E23781" t="s">
        <v>20</v>
      </c>
      <c r="F23781" t="s">
        <v>21</v>
      </c>
      <c r="G23781" t="s">
        <v>30</v>
      </c>
      <c r="H23781" t="s">
        <v>30</v>
      </c>
      <c r="I23781" t="s">
        <v>20</v>
      </c>
      <c r="J23781" t="s">
        <v>30</v>
      </c>
      <c r="K23781" t="s">
        <v>21</v>
      </c>
      <c r="L23781" t="s">
        <v>22</v>
      </c>
      <c r="M23781" t="s">
        <v>20</v>
      </c>
      <c r="N23781" t="s">
        <v>19</v>
      </c>
    </row>
    <row r="23782" spans="1:14" x14ac:dyDescent="0.35">
      <c r="A23782" t="s">
        <v>22985</v>
      </c>
      <c r="B23782" t="s">
        <v>23192</v>
      </c>
      <c r="C23782" t="s">
        <v>23215</v>
      </c>
      <c r="D23782" t="s">
        <v>30</v>
      </c>
      <c r="E23782" t="s">
        <v>20</v>
      </c>
      <c r="F23782" t="s">
        <v>21</v>
      </c>
      <c r="G23782" t="s">
        <v>30</v>
      </c>
      <c r="H23782" t="s">
        <v>19</v>
      </c>
      <c r="I23782" t="s">
        <v>20</v>
      </c>
      <c r="J23782" t="s">
        <v>30</v>
      </c>
      <c r="K23782" t="s">
        <v>21</v>
      </c>
      <c r="L23782" t="s">
        <v>22</v>
      </c>
      <c r="M23782" t="s">
        <v>20</v>
      </c>
      <c r="N23782" t="s">
        <v>19</v>
      </c>
    </row>
    <row r="23783" spans="1:14" x14ac:dyDescent="0.35">
      <c r="A23783" t="s">
        <v>22985</v>
      </c>
      <c r="B23783" t="s">
        <v>23192</v>
      </c>
      <c r="C23783" t="s">
        <v>2949</v>
      </c>
      <c r="D23783" t="s">
        <v>22</v>
      </c>
      <c r="E23783" t="s">
        <v>20</v>
      </c>
      <c r="F23783" t="s">
        <v>21</v>
      </c>
      <c r="G23783" t="s">
        <v>22</v>
      </c>
      <c r="H23783" t="s">
        <v>30</v>
      </c>
      <c r="I23783" t="s">
        <v>20</v>
      </c>
      <c r="J23783" t="s">
        <v>30</v>
      </c>
      <c r="K23783" t="s">
        <v>22</v>
      </c>
      <c r="L23783" t="s">
        <v>21</v>
      </c>
      <c r="M23783" t="s">
        <v>20</v>
      </c>
      <c r="N23783" t="s">
        <v>19</v>
      </c>
    </row>
    <row r="23784" spans="1:14" x14ac:dyDescent="0.35">
      <c r="A23784" t="s">
        <v>22985</v>
      </c>
      <c r="B23784" t="s">
        <v>23192</v>
      </c>
      <c r="C23784" t="s">
        <v>23216</v>
      </c>
      <c r="D23784" t="s">
        <v>19</v>
      </c>
      <c r="E23784" t="s">
        <v>20</v>
      </c>
      <c r="F23784" t="s">
        <v>21</v>
      </c>
      <c r="G23784" t="s">
        <v>19</v>
      </c>
      <c r="H23784" t="s">
        <v>30</v>
      </c>
      <c r="I23784" t="s">
        <v>20</v>
      </c>
      <c r="J23784" t="s">
        <v>30</v>
      </c>
      <c r="K23784" t="s">
        <v>22</v>
      </c>
      <c r="L23784" t="s">
        <v>22</v>
      </c>
      <c r="M23784" t="s">
        <v>20</v>
      </c>
      <c r="N23784" t="s">
        <v>19</v>
      </c>
    </row>
    <row r="23785" spans="1:14" x14ac:dyDescent="0.35">
      <c r="A23785" t="s">
        <v>22985</v>
      </c>
      <c r="B23785" t="s">
        <v>23192</v>
      </c>
      <c r="C23785" t="s">
        <v>23217</v>
      </c>
      <c r="D23785" t="s">
        <v>30</v>
      </c>
      <c r="E23785" t="s">
        <v>20</v>
      </c>
      <c r="F23785" t="s">
        <v>21</v>
      </c>
      <c r="G23785" t="s">
        <v>19</v>
      </c>
      <c r="H23785" t="s">
        <v>30</v>
      </c>
      <c r="I23785" t="s">
        <v>20</v>
      </c>
      <c r="J23785" t="s">
        <v>30</v>
      </c>
      <c r="K23785" t="s">
        <v>22</v>
      </c>
      <c r="L23785" t="s">
        <v>21</v>
      </c>
      <c r="M23785" t="s">
        <v>20</v>
      </c>
      <c r="N23785" t="s">
        <v>19</v>
      </c>
    </row>
    <row r="23786" spans="1:14" x14ac:dyDescent="0.35">
      <c r="A23786" t="s">
        <v>22985</v>
      </c>
      <c r="B23786" t="s">
        <v>23192</v>
      </c>
      <c r="C23786" t="s">
        <v>23218</v>
      </c>
      <c r="D23786" t="s">
        <v>30</v>
      </c>
      <c r="E23786" t="s">
        <v>20</v>
      </c>
      <c r="F23786" t="s">
        <v>21</v>
      </c>
      <c r="G23786" t="s">
        <v>30</v>
      </c>
      <c r="H23786" t="s">
        <v>22</v>
      </c>
      <c r="I23786" t="s">
        <v>20</v>
      </c>
      <c r="J23786" t="s">
        <v>30</v>
      </c>
      <c r="K23786" t="s">
        <v>22</v>
      </c>
      <c r="L23786" t="s">
        <v>21</v>
      </c>
      <c r="M23786" t="s">
        <v>20</v>
      </c>
      <c r="N23786" t="s">
        <v>19</v>
      </c>
    </row>
    <row r="23787" spans="1:14" x14ac:dyDescent="0.35">
      <c r="A23787" t="s">
        <v>22985</v>
      </c>
      <c r="B23787" t="s">
        <v>23192</v>
      </c>
      <c r="C23787" t="s">
        <v>23219</v>
      </c>
      <c r="D23787" t="s">
        <v>19</v>
      </c>
      <c r="E23787" t="s">
        <v>20</v>
      </c>
      <c r="F23787" t="s">
        <v>21</v>
      </c>
      <c r="G23787" t="s">
        <v>19</v>
      </c>
      <c r="H23787" t="s">
        <v>19</v>
      </c>
      <c r="I23787" t="s">
        <v>20</v>
      </c>
      <c r="J23787" t="s">
        <v>30</v>
      </c>
      <c r="K23787" t="s">
        <v>21</v>
      </c>
      <c r="L23787" t="s">
        <v>22</v>
      </c>
      <c r="M23787" t="s">
        <v>20</v>
      </c>
      <c r="N23787" t="s">
        <v>19</v>
      </c>
    </row>
    <row r="23788" spans="1:14" x14ac:dyDescent="0.35">
      <c r="A23788" t="s">
        <v>22985</v>
      </c>
      <c r="B23788" t="s">
        <v>23192</v>
      </c>
      <c r="C23788" t="s">
        <v>12191</v>
      </c>
      <c r="D23788" t="s">
        <v>19</v>
      </c>
      <c r="E23788" t="s">
        <v>20</v>
      </c>
      <c r="F23788" t="s">
        <v>21</v>
      </c>
      <c r="G23788" t="s">
        <v>19</v>
      </c>
      <c r="H23788" t="s">
        <v>30</v>
      </c>
      <c r="I23788" t="s">
        <v>20</v>
      </c>
      <c r="J23788" t="s">
        <v>30</v>
      </c>
      <c r="K23788" t="s">
        <v>21</v>
      </c>
      <c r="L23788" t="s">
        <v>22</v>
      </c>
      <c r="M23788" t="s">
        <v>20</v>
      </c>
      <c r="N23788" t="s">
        <v>19</v>
      </c>
    </row>
    <row r="23789" spans="1:14" x14ac:dyDescent="0.35">
      <c r="A23789" t="s">
        <v>22985</v>
      </c>
      <c r="B23789" t="s">
        <v>23220</v>
      </c>
      <c r="C23789" t="s">
        <v>23221</v>
      </c>
      <c r="D23789" t="s">
        <v>30</v>
      </c>
      <c r="E23789" t="s">
        <v>22</v>
      </c>
      <c r="F23789" t="s">
        <v>21</v>
      </c>
      <c r="G23789" t="s">
        <v>30</v>
      </c>
      <c r="H23789" t="s">
        <v>21</v>
      </c>
      <c r="I23789" t="s">
        <v>21</v>
      </c>
      <c r="J23789" t="s">
        <v>19</v>
      </c>
      <c r="K23789" t="s">
        <v>21</v>
      </c>
      <c r="L23789" t="s">
        <v>21</v>
      </c>
      <c r="M23789" t="s">
        <v>21</v>
      </c>
      <c r="N23789" t="s">
        <v>21</v>
      </c>
    </row>
    <row r="23790" spans="1:14" x14ac:dyDescent="0.35">
      <c r="A23790" t="s">
        <v>22985</v>
      </c>
      <c r="B23790" t="s">
        <v>23220</v>
      </c>
      <c r="C23790" t="s">
        <v>23220</v>
      </c>
      <c r="D23790" t="s">
        <v>30</v>
      </c>
      <c r="E23790" t="s">
        <v>20</v>
      </c>
      <c r="F23790" t="s">
        <v>21</v>
      </c>
      <c r="G23790" t="s">
        <v>30</v>
      </c>
      <c r="H23790" t="s">
        <v>21</v>
      </c>
      <c r="I23790" t="s">
        <v>20</v>
      </c>
      <c r="J23790" t="s">
        <v>30</v>
      </c>
      <c r="K23790" t="s">
        <v>22</v>
      </c>
      <c r="L23790" t="s">
        <v>21</v>
      </c>
      <c r="M23790" t="s">
        <v>21</v>
      </c>
      <c r="N23790" t="s">
        <v>22</v>
      </c>
    </row>
    <row r="23791" spans="1:14" x14ac:dyDescent="0.35">
      <c r="A23791" t="s">
        <v>22985</v>
      </c>
      <c r="B23791" t="s">
        <v>23220</v>
      </c>
      <c r="C23791" t="s">
        <v>23222</v>
      </c>
      <c r="D23791" t="s">
        <v>19</v>
      </c>
      <c r="E23791" t="s">
        <v>20</v>
      </c>
      <c r="F23791" t="s">
        <v>21</v>
      </c>
      <c r="G23791" t="s">
        <v>30</v>
      </c>
      <c r="H23791" t="s">
        <v>21</v>
      </c>
      <c r="I23791" t="s">
        <v>20</v>
      </c>
      <c r="J23791" t="s">
        <v>19</v>
      </c>
      <c r="K23791" t="s">
        <v>30</v>
      </c>
      <c r="L23791" t="s">
        <v>21</v>
      </c>
      <c r="M23791" t="s">
        <v>21</v>
      </c>
      <c r="N23791" t="s">
        <v>22</v>
      </c>
    </row>
    <row r="23792" spans="1:14" x14ac:dyDescent="0.35">
      <c r="A23792" t="s">
        <v>22985</v>
      </c>
      <c r="B23792" t="s">
        <v>23220</v>
      </c>
      <c r="C23792" t="s">
        <v>23223</v>
      </c>
      <c r="D23792" t="s">
        <v>30</v>
      </c>
      <c r="E23792" t="s">
        <v>20</v>
      </c>
      <c r="F23792" t="s">
        <v>21</v>
      </c>
      <c r="G23792" t="s">
        <v>30</v>
      </c>
      <c r="H23792" t="s">
        <v>21</v>
      </c>
      <c r="I23792" t="s">
        <v>20</v>
      </c>
      <c r="J23792" t="s">
        <v>19</v>
      </c>
      <c r="K23792" t="s">
        <v>22</v>
      </c>
      <c r="L23792" t="s">
        <v>21</v>
      </c>
      <c r="M23792" t="s">
        <v>21</v>
      </c>
      <c r="N23792" t="s">
        <v>22</v>
      </c>
    </row>
    <row r="23793" spans="1:14" x14ac:dyDescent="0.35">
      <c r="A23793" t="s">
        <v>22985</v>
      </c>
      <c r="B23793" t="s">
        <v>23220</v>
      </c>
      <c r="C23793" t="s">
        <v>23149</v>
      </c>
      <c r="D23793" t="s">
        <v>19</v>
      </c>
      <c r="E23793" t="s">
        <v>20</v>
      </c>
      <c r="F23793" t="s">
        <v>21</v>
      </c>
      <c r="G23793" t="s">
        <v>19</v>
      </c>
      <c r="H23793" t="s">
        <v>21</v>
      </c>
      <c r="I23793" t="s">
        <v>20</v>
      </c>
      <c r="J23793" t="s">
        <v>19</v>
      </c>
      <c r="K23793" t="s">
        <v>22</v>
      </c>
      <c r="L23793" t="s">
        <v>21</v>
      </c>
      <c r="M23793" t="s">
        <v>21</v>
      </c>
      <c r="N23793" t="s">
        <v>22</v>
      </c>
    </row>
    <row r="23794" spans="1:14" x14ac:dyDescent="0.35">
      <c r="A23794" t="s">
        <v>22985</v>
      </c>
      <c r="B23794" t="s">
        <v>23220</v>
      </c>
      <c r="C23794" t="s">
        <v>23224</v>
      </c>
      <c r="D23794" t="s">
        <v>30</v>
      </c>
      <c r="E23794" t="s">
        <v>20</v>
      </c>
      <c r="F23794" t="s">
        <v>21</v>
      </c>
      <c r="G23794" t="s">
        <v>22</v>
      </c>
      <c r="H23794" t="s">
        <v>21</v>
      </c>
      <c r="I23794" t="s">
        <v>20</v>
      </c>
      <c r="J23794" t="s">
        <v>30</v>
      </c>
      <c r="K23794" t="s">
        <v>22</v>
      </c>
      <c r="L23794" t="s">
        <v>21</v>
      </c>
      <c r="M23794" t="s">
        <v>21</v>
      </c>
      <c r="N23794" t="s">
        <v>21</v>
      </c>
    </row>
    <row r="23795" spans="1:14" x14ac:dyDescent="0.35">
      <c r="A23795" t="s">
        <v>22985</v>
      </c>
      <c r="B23795" t="s">
        <v>23220</v>
      </c>
      <c r="C23795" t="s">
        <v>13263</v>
      </c>
      <c r="D23795" t="s">
        <v>22</v>
      </c>
      <c r="E23795" t="s">
        <v>22</v>
      </c>
      <c r="F23795" t="s">
        <v>21</v>
      </c>
      <c r="G23795" t="s">
        <v>30</v>
      </c>
      <c r="H23795" t="s">
        <v>21</v>
      </c>
      <c r="I23795" t="s">
        <v>21</v>
      </c>
      <c r="J23795" t="s">
        <v>19</v>
      </c>
      <c r="K23795" t="s">
        <v>22</v>
      </c>
      <c r="L23795" t="s">
        <v>21</v>
      </c>
      <c r="M23795" t="s">
        <v>21</v>
      </c>
      <c r="N23795" t="s">
        <v>22</v>
      </c>
    </row>
    <row r="23796" spans="1:14" x14ac:dyDescent="0.35">
      <c r="A23796" t="s">
        <v>22985</v>
      </c>
      <c r="B23796" t="s">
        <v>23220</v>
      </c>
      <c r="C23796" t="s">
        <v>23225</v>
      </c>
      <c r="D23796" t="s">
        <v>30</v>
      </c>
      <c r="E23796" t="s">
        <v>20</v>
      </c>
      <c r="F23796" t="s">
        <v>21</v>
      </c>
      <c r="G23796" t="s">
        <v>30</v>
      </c>
      <c r="H23796" t="s">
        <v>21</v>
      </c>
      <c r="I23796" t="s">
        <v>20</v>
      </c>
      <c r="J23796" t="s">
        <v>19</v>
      </c>
      <c r="K23796" t="s">
        <v>30</v>
      </c>
      <c r="L23796" t="s">
        <v>21</v>
      </c>
      <c r="M23796" t="s">
        <v>21</v>
      </c>
      <c r="N23796" t="s">
        <v>22</v>
      </c>
    </row>
    <row r="23797" spans="1:14" x14ac:dyDescent="0.35">
      <c r="A23797" t="s">
        <v>22985</v>
      </c>
      <c r="B23797" t="s">
        <v>23220</v>
      </c>
      <c r="C23797" t="s">
        <v>23226</v>
      </c>
      <c r="D23797" t="s">
        <v>30</v>
      </c>
      <c r="E23797" t="s">
        <v>20</v>
      </c>
      <c r="F23797" t="s">
        <v>21</v>
      </c>
      <c r="G23797" t="s">
        <v>30</v>
      </c>
      <c r="H23797" t="s">
        <v>21</v>
      </c>
      <c r="I23797" t="s">
        <v>21</v>
      </c>
      <c r="J23797" t="s">
        <v>30</v>
      </c>
      <c r="K23797" t="s">
        <v>21</v>
      </c>
      <c r="L23797" t="s">
        <v>21</v>
      </c>
      <c r="M23797" t="s">
        <v>21</v>
      </c>
      <c r="N23797" t="s">
        <v>21</v>
      </c>
    </row>
    <row r="23798" spans="1:14" x14ac:dyDescent="0.35">
      <c r="A23798" t="s">
        <v>22985</v>
      </c>
      <c r="B23798" t="s">
        <v>23220</v>
      </c>
      <c r="C23798" t="s">
        <v>23227</v>
      </c>
      <c r="D23798" t="s">
        <v>30</v>
      </c>
      <c r="E23798" t="s">
        <v>20</v>
      </c>
      <c r="F23798" t="s">
        <v>21</v>
      </c>
      <c r="G23798" t="s">
        <v>19</v>
      </c>
      <c r="H23798" t="s">
        <v>21</v>
      </c>
      <c r="I23798" t="s">
        <v>20</v>
      </c>
      <c r="J23798" t="s">
        <v>19</v>
      </c>
      <c r="K23798" t="s">
        <v>22</v>
      </c>
      <c r="L23798" t="s">
        <v>21</v>
      </c>
      <c r="M23798" t="s">
        <v>21</v>
      </c>
      <c r="N23798" t="s">
        <v>22</v>
      </c>
    </row>
    <row r="23799" spans="1:14" x14ac:dyDescent="0.35">
      <c r="A23799" t="s">
        <v>22985</v>
      </c>
      <c r="B23799" t="s">
        <v>5702</v>
      </c>
      <c r="C23799" t="s">
        <v>23228</v>
      </c>
      <c r="D23799" t="s">
        <v>19</v>
      </c>
      <c r="E23799" t="s">
        <v>20</v>
      </c>
      <c r="F23799" t="s">
        <v>21</v>
      </c>
      <c r="G23799" t="s">
        <v>30</v>
      </c>
      <c r="H23799" t="s">
        <v>30</v>
      </c>
      <c r="I23799" t="s">
        <v>20</v>
      </c>
      <c r="J23799" t="s">
        <v>21</v>
      </c>
      <c r="K23799" t="s">
        <v>19</v>
      </c>
      <c r="L23799" t="s">
        <v>21</v>
      </c>
      <c r="M23799" t="s">
        <v>21</v>
      </c>
      <c r="N23799" t="s">
        <v>22</v>
      </c>
    </row>
    <row r="23800" spans="1:14" x14ac:dyDescent="0.35">
      <c r="A23800" t="s">
        <v>22985</v>
      </c>
      <c r="B23800" t="s">
        <v>5702</v>
      </c>
      <c r="C23800" t="s">
        <v>23229</v>
      </c>
      <c r="D23800" t="s">
        <v>19</v>
      </c>
      <c r="E23800" t="s">
        <v>20</v>
      </c>
      <c r="F23800" t="s">
        <v>21</v>
      </c>
      <c r="G23800" t="s">
        <v>22</v>
      </c>
      <c r="H23800" t="s">
        <v>19</v>
      </c>
      <c r="I23800" t="s">
        <v>20</v>
      </c>
      <c r="J23800" t="s">
        <v>21</v>
      </c>
      <c r="K23800" t="s">
        <v>20</v>
      </c>
      <c r="L23800" t="s">
        <v>21</v>
      </c>
      <c r="M23800" t="s">
        <v>20</v>
      </c>
      <c r="N23800" t="s">
        <v>22</v>
      </c>
    </row>
    <row r="23801" spans="1:14" x14ac:dyDescent="0.35">
      <c r="A23801" t="s">
        <v>22985</v>
      </c>
      <c r="B23801" t="s">
        <v>5702</v>
      </c>
      <c r="C23801" t="s">
        <v>2860</v>
      </c>
      <c r="D23801" t="s">
        <v>30</v>
      </c>
      <c r="E23801" t="s">
        <v>20</v>
      </c>
      <c r="F23801" t="s">
        <v>21</v>
      </c>
      <c r="G23801" t="s">
        <v>30</v>
      </c>
      <c r="H23801" t="s">
        <v>19</v>
      </c>
      <c r="I23801" t="s">
        <v>20</v>
      </c>
      <c r="J23801" t="s">
        <v>21</v>
      </c>
      <c r="K23801" t="s">
        <v>20</v>
      </c>
      <c r="L23801" t="s">
        <v>21</v>
      </c>
      <c r="M23801" t="s">
        <v>20</v>
      </c>
      <c r="N23801" t="s">
        <v>22</v>
      </c>
    </row>
    <row r="23802" spans="1:14" x14ac:dyDescent="0.35">
      <c r="A23802" t="s">
        <v>22985</v>
      </c>
      <c r="B23802" t="s">
        <v>5702</v>
      </c>
      <c r="C23802" t="s">
        <v>23230</v>
      </c>
      <c r="D23802" t="s">
        <v>21</v>
      </c>
      <c r="E23802" t="s">
        <v>20</v>
      </c>
      <c r="F23802" t="s">
        <v>21</v>
      </c>
      <c r="G23802" t="s">
        <v>21</v>
      </c>
      <c r="H23802" t="s">
        <v>19</v>
      </c>
      <c r="I23802" t="s">
        <v>20</v>
      </c>
      <c r="J23802" t="s">
        <v>21</v>
      </c>
      <c r="K23802" t="s">
        <v>19</v>
      </c>
      <c r="L23802" t="s">
        <v>21</v>
      </c>
      <c r="M23802" t="s">
        <v>20</v>
      </c>
      <c r="N23802" t="s">
        <v>22</v>
      </c>
    </row>
    <row r="23803" spans="1:14" x14ac:dyDescent="0.35">
      <c r="A23803" t="s">
        <v>22985</v>
      </c>
      <c r="B23803" t="s">
        <v>5702</v>
      </c>
      <c r="C23803" t="s">
        <v>23231</v>
      </c>
      <c r="D23803" t="s">
        <v>19</v>
      </c>
      <c r="E23803" t="s">
        <v>20</v>
      </c>
      <c r="F23803" t="s">
        <v>21</v>
      </c>
      <c r="G23803" t="s">
        <v>30</v>
      </c>
      <c r="H23803" t="s">
        <v>22</v>
      </c>
      <c r="I23803" t="s">
        <v>20</v>
      </c>
      <c r="J23803" t="s">
        <v>21</v>
      </c>
      <c r="K23803" t="s">
        <v>19</v>
      </c>
      <c r="L23803" t="s">
        <v>21</v>
      </c>
      <c r="M23803" t="s">
        <v>21</v>
      </c>
      <c r="N23803" t="s">
        <v>22</v>
      </c>
    </row>
    <row r="23804" spans="1:14" x14ac:dyDescent="0.35">
      <c r="A23804" t="s">
        <v>22985</v>
      </c>
      <c r="B23804" t="s">
        <v>5702</v>
      </c>
      <c r="C23804" t="s">
        <v>23149</v>
      </c>
      <c r="D23804" t="s">
        <v>20</v>
      </c>
      <c r="E23804" t="s">
        <v>20</v>
      </c>
      <c r="F23804" t="s">
        <v>21</v>
      </c>
      <c r="G23804" t="s">
        <v>22</v>
      </c>
      <c r="H23804" t="s">
        <v>19</v>
      </c>
      <c r="I23804" t="s">
        <v>20</v>
      </c>
      <c r="J23804" t="s">
        <v>21</v>
      </c>
      <c r="K23804" t="s">
        <v>20</v>
      </c>
      <c r="L23804" t="s">
        <v>21</v>
      </c>
      <c r="M23804" t="s">
        <v>20</v>
      </c>
      <c r="N23804" t="s">
        <v>30</v>
      </c>
    </row>
    <row r="23805" spans="1:14" x14ac:dyDescent="0.35">
      <c r="A23805" t="s">
        <v>22985</v>
      </c>
      <c r="B23805" t="s">
        <v>5702</v>
      </c>
      <c r="C23805" t="s">
        <v>23232</v>
      </c>
      <c r="D23805" t="s">
        <v>21</v>
      </c>
      <c r="E23805" t="s">
        <v>20</v>
      </c>
      <c r="F23805" t="s">
        <v>21</v>
      </c>
      <c r="G23805" t="s">
        <v>21</v>
      </c>
      <c r="H23805" t="s">
        <v>19</v>
      </c>
      <c r="I23805" t="s">
        <v>20</v>
      </c>
      <c r="J23805" t="s">
        <v>21</v>
      </c>
      <c r="K23805" t="s">
        <v>19</v>
      </c>
      <c r="L23805" t="s">
        <v>21</v>
      </c>
      <c r="M23805" t="s">
        <v>21</v>
      </c>
      <c r="N23805" t="s">
        <v>30</v>
      </c>
    </row>
    <row r="23806" spans="1:14" x14ac:dyDescent="0.35">
      <c r="A23806" t="s">
        <v>22985</v>
      </c>
      <c r="B23806" t="s">
        <v>5702</v>
      </c>
      <c r="C23806" t="s">
        <v>23233</v>
      </c>
      <c r="D23806" t="s">
        <v>21</v>
      </c>
      <c r="E23806" t="s">
        <v>20</v>
      </c>
      <c r="F23806" t="s">
        <v>21</v>
      </c>
      <c r="G23806" t="s">
        <v>21</v>
      </c>
      <c r="H23806" t="s">
        <v>19</v>
      </c>
      <c r="I23806" t="s">
        <v>20</v>
      </c>
      <c r="J23806" t="s">
        <v>21</v>
      </c>
      <c r="K23806" t="s">
        <v>20</v>
      </c>
      <c r="L23806" t="s">
        <v>21</v>
      </c>
      <c r="M23806" t="s">
        <v>20</v>
      </c>
      <c r="N23806" t="s">
        <v>30</v>
      </c>
    </row>
    <row r="23807" spans="1:14" x14ac:dyDescent="0.35">
      <c r="A23807" t="s">
        <v>22985</v>
      </c>
      <c r="B23807" t="s">
        <v>5702</v>
      </c>
      <c r="C23807" t="s">
        <v>23234</v>
      </c>
      <c r="D23807" t="s">
        <v>19</v>
      </c>
      <c r="E23807" t="s">
        <v>20</v>
      </c>
      <c r="F23807" t="s">
        <v>21</v>
      </c>
      <c r="G23807" t="s">
        <v>22</v>
      </c>
      <c r="H23807" t="s">
        <v>19</v>
      </c>
      <c r="I23807" t="s">
        <v>20</v>
      </c>
      <c r="J23807" t="s">
        <v>21</v>
      </c>
      <c r="K23807" t="s">
        <v>19</v>
      </c>
      <c r="L23807" t="s">
        <v>21</v>
      </c>
      <c r="M23807" t="s">
        <v>21</v>
      </c>
      <c r="N23807" t="s">
        <v>22</v>
      </c>
    </row>
    <row r="23808" spans="1:14" x14ac:dyDescent="0.35">
      <c r="A23808" t="s">
        <v>22985</v>
      </c>
      <c r="B23808" t="s">
        <v>5702</v>
      </c>
      <c r="C23808" t="s">
        <v>23235</v>
      </c>
      <c r="D23808" t="s">
        <v>19</v>
      </c>
      <c r="E23808" t="s">
        <v>20</v>
      </c>
      <c r="F23808" t="s">
        <v>21</v>
      </c>
      <c r="G23808" t="s">
        <v>30</v>
      </c>
      <c r="H23808" t="s">
        <v>22</v>
      </c>
      <c r="I23808" t="s">
        <v>20</v>
      </c>
      <c r="J23808" t="s">
        <v>21</v>
      </c>
      <c r="K23808" t="s">
        <v>19</v>
      </c>
      <c r="L23808" t="s">
        <v>21</v>
      </c>
      <c r="M23808" t="s">
        <v>21</v>
      </c>
      <c r="N23808" t="s">
        <v>22</v>
      </c>
    </row>
    <row r="23809" spans="1:14" x14ac:dyDescent="0.35">
      <c r="A23809" t="s">
        <v>22985</v>
      </c>
      <c r="B23809" t="s">
        <v>5702</v>
      </c>
      <c r="C23809" t="s">
        <v>23236</v>
      </c>
      <c r="D23809" t="s">
        <v>19</v>
      </c>
      <c r="E23809" t="s">
        <v>20</v>
      </c>
      <c r="F23809" t="s">
        <v>21</v>
      </c>
      <c r="G23809" t="s">
        <v>30</v>
      </c>
      <c r="H23809" t="s">
        <v>19</v>
      </c>
      <c r="I23809" t="s">
        <v>20</v>
      </c>
      <c r="J23809" t="s">
        <v>21</v>
      </c>
      <c r="K23809" t="s">
        <v>20</v>
      </c>
      <c r="L23809" t="s">
        <v>21</v>
      </c>
      <c r="M23809" t="s">
        <v>20</v>
      </c>
      <c r="N23809" t="s">
        <v>22</v>
      </c>
    </row>
    <row r="23810" spans="1:14" x14ac:dyDescent="0.35">
      <c r="A23810" t="s">
        <v>22985</v>
      </c>
      <c r="B23810" t="s">
        <v>5702</v>
      </c>
      <c r="C23810" t="s">
        <v>23237</v>
      </c>
      <c r="D23810" t="s">
        <v>19</v>
      </c>
      <c r="E23810" t="s">
        <v>20</v>
      </c>
      <c r="F23810" t="s">
        <v>21</v>
      </c>
      <c r="G23810" t="s">
        <v>21</v>
      </c>
      <c r="H23810" t="s">
        <v>30</v>
      </c>
      <c r="I23810" t="s">
        <v>20</v>
      </c>
      <c r="J23810" t="s">
        <v>21</v>
      </c>
      <c r="K23810" t="s">
        <v>19</v>
      </c>
      <c r="L23810" t="s">
        <v>21</v>
      </c>
      <c r="M23810" t="s">
        <v>21</v>
      </c>
      <c r="N23810" t="s">
        <v>22</v>
      </c>
    </row>
    <row r="23811" spans="1:14" x14ac:dyDescent="0.35">
      <c r="A23811" t="s">
        <v>22985</v>
      </c>
      <c r="B23811" t="s">
        <v>5702</v>
      </c>
      <c r="C23811" t="s">
        <v>23238</v>
      </c>
      <c r="D23811" t="s">
        <v>22</v>
      </c>
      <c r="E23811" t="s">
        <v>20</v>
      </c>
      <c r="F23811" t="s">
        <v>21</v>
      </c>
      <c r="G23811" t="s">
        <v>21</v>
      </c>
      <c r="H23811" t="s">
        <v>19</v>
      </c>
      <c r="I23811" t="s">
        <v>20</v>
      </c>
      <c r="J23811" t="s">
        <v>21</v>
      </c>
      <c r="K23811" t="s">
        <v>19</v>
      </c>
      <c r="L23811" t="s">
        <v>21</v>
      </c>
      <c r="M23811" t="s">
        <v>21</v>
      </c>
      <c r="N23811" t="s">
        <v>22</v>
      </c>
    </row>
    <row r="23812" spans="1:14" x14ac:dyDescent="0.35">
      <c r="A23812" t="s">
        <v>22985</v>
      </c>
      <c r="B23812" t="s">
        <v>5702</v>
      </c>
      <c r="C23812" t="s">
        <v>23239</v>
      </c>
      <c r="D23812" t="s">
        <v>19</v>
      </c>
      <c r="E23812" t="s">
        <v>20</v>
      </c>
      <c r="F23812" t="s">
        <v>21</v>
      </c>
      <c r="G23812" t="s">
        <v>22</v>
      </c>
      <c r="H23812" t="s">
        <v>30</v>
      </c>
      <c r="I23812" t="s">
        <v>20</v>
      </c>
      <c r="J23812" t="s">
        <v>21</v>
      </c>
      <c r="K23812" t="s">
        <v>19</v>
      </c>
      <c r="L23812" t="s">
        <v>21</v>
      </c>
      <c r="M23812" t="s">
        <v>21</v>
      </c>
      <c r="N23812" t="s">
        <v>22</v>
      </c>
    </row>
    <row r="23813" spans="1:14" x14ac:dyDescent="0.35">
      <c r="A23813" t="s">
        <v>22985</v>
      </c>
      <c r="B23813" t="s">
        <v>5702</v>
      </c>
      <c r="C23813" t="s">
        <v>23128</v>
      </c>
      <c r="D23813" t="s">
        <v>21</v>
      </c>
      <c r="E23813" t="s">
        <v>20</v>
      </c>
      <c r="F23813" t="s">
        <v>21</v>
      </c>
      <c r="G23813" t="s">
        <v>21</v>
      </c>
      <c r="H23813" t="s">
        <v>19</v>
      </c>
      <c r="I23813" t="s">
        <v>20</v>
      </c>
      <c r="J23813" t="s">
        <v>21</v>
      </c>
      <c r="K23813" t="s">
        <v>20</v>
      </c>
      <c r="L23813" t="s">
        <v>21</v>
      </c>
      <c r="M23813" t="s">
        <v>20</v>
      </c>
      <c r="N23813" t="s">
        <v>30</v>
      </c>
    </row>
    <row r="23814" spans="1:14" x14ac:dyDescent="0.35">
      <c r="A23814" t="s">
        <v>22985</v>
      </c>
      <c r="B23814" t="s">
        <v>5702</v>
      </c>
      <c r="C23814" t="s">
        <v>23240</v>
      </c>
      <c r="D23814" t="s">
        <v>19</v>
      </c>
      <c r="E23814" t="s">
        <v>20</v>
      </c>
      <c r="F23814" t="s">
        <v>21</v>
      </c>
      <c r="G23814" t="s">
        <v>22</v>
      </c>
      <c r="H23814" t="s">
        <v>30</v>
      </c>
      <c r="I23814" t="s">
        <v>20</v>
      </c>
      <c r="J23814" t="s">
        <v>21</v>
      </c>
      <c r="K23814" t="s">
        <v>19</v>
      </c>
      <c r="L23814" t="s">
        <v>21</v>
      </c>
      <c r="M23814" t="s">
        <v>21</v>
      </c>
      <c r="N23814" t="s">
        <v>22</v>
      </c>
    </row>
    <row r="23815" spans="1:14" x14ac:dyDescent="0.35">
      <c r="A23815" t="s">
        <v>22985</v>
      </c>
      <c r="B23815" t="s">
        <v>23241</v>
      </c>
      <c r="C23815" t="s">
        <v>23242</v>
      </c>
      <c r="D23815" t="s">
        <v>19</v>
      </c>
      <c r="E23815" t="s">
        <v>20</v>
      </c>
      <c r="F23815" t="s">
        <v>21</v>
      </c>
      <c r="G23815" t="s">
        <v>30</v>
      </c>
      <c r="H23815" t="s">
        <v>30</v>
      </c>
      <c r="I23815" t="s">
        <v>20</v>
      </c>
      <c r="J23815" t="s">
        <v>30</v>
      </c>
      <c r="K23815" t="s">
        <v>30</v>
      </c>
      <c r="L23815" t="s">
        <v>21</v>
      </c>
      <c r="M23815" t="s">
        <v>19</v>
      </c>
      <c r="N23815" t="s">
        <v>19</v>
      </c>
    </row>
    <row r="23816" spans="1:14" x14ac:dyDescent="0.35">
      <c r="A23816" t="s">
        <v>22985</v>
      </c>
      <c r="B23816" t="s">
        <v>23241</v>
      </c>
      <c r="C23816" t="s">
        <v>23243</v>
      </c>
      <c r="D23816" t="s">
        <v>19</v>
      </c>
      <c r="E23816" t="s">
        <v>20</v>
      </c>
      <c r="F23816" t="s">
        <v>21</v>
      </c>
      <c r="G23816" t="s">
        <v>19</v>
      </c>
      <c r="H23816" t="s">
        <v>30</v>
      </c>
      <c r="I23816" t="s">
        <v>20</v>
      </c>
      <c r="J23816" t="s">
        <v>30</v>
      </c>
      <c r="K23816" t="s">
        <v>22</v>
      </c>
      <c r="L23816" t="s">
        <v>21</v>
      </c>
      <c r="M23816" t="s">
        <v>20</v>
      </c>
      <c r="N23816" t="s">
        <v>19</v>
      </c>
    </row>
    <row r="23817" spans="1:14" x14ac:dyDescent="0.35">
      <c r="A23817" t="s">
        <v>22985</v>
      </c>
      <c r="B23817" t="s">
        <v>23241</v>
      </c>
      <c r="C23817" t="s">
        <v>23244</v>
      </c>
      <c r="D23817" t="s">
        <v>19</v>
      </c>
      <c r="E23817" t="s">
        <v>20</v>
      </c>
      <c r="F23817" t="s">
        <v>21</v>
      </c>
      <c r="G23817" t="s">
        <v>19</v>
      </c>
      <c r="H23817" t="s">
        <v>30</v>
      </c>
      <c r="I23817" t="s">
        <v>20</v>
      </c>
      <c r="J23817" t="s">
        <v>30</v>
      </c>
      <c r="K23817" t="s">
        <v>30</v>
      </c>
      <c r="L23817" t="s">
        <v>21</v>
      </c>
      <c r="M23817" t="s">
        <v>19</v>
      </c>
      <c r="N23817" t="s">
        <v>19</v>
      </c>
    </row>
    <row r="23818" spans="1:14" x14ac:dyDescent="0.35">
      <c r="A23818" t="s">
        <v>22985</v>
      </c>
      <c r="B23818" t="s">
        <v>23241</v>
      </c>
      <c r="C23818" t="s">
        <v>23245</v>
      </c>
      <c r="D23818" t="s">
        <v>19</v>
      </c>
      <c r="E23818" t="s">
        <v>20</v>
      </c>
      <c r="F23818" t="s">
        <v>21</v>
      </c>
      <c r="G23818" t="s">
        <v>30</v>
      </c>
      <c r="H23818" t="s">
        <v>30</v>
      </c>
      <c r="I23818" t="s">
        <v>20</v>
      </c>
      <c r="J23818" t="s">
        <v>30</v>
      </c>
      <c r="K23818" t="s">
        <v>30</v>
      </c>
      <c r="L23818" t="s">
        <v>21</v>
      </c>
      <c r="M23818" t="s">
        <v>19</v>
      </c>
      <c r="N23818" t="s">
        <v>19</v>
      </c>
    </row>
    <row r="23819" spans="1:14" x14ac:dyDescent="0.35">
      <c r="A23819" t="s">
        <v>22985</v>
      </c>
      <c r="B23819" t="s">
        <v>23241</v>
      </c>
      <c r="C23819" t="s">
        <v>23241</v>
      </c>
      <c r="D23819" t="s">
        <v>19</v>
      </c>
      <c r="E23819" t="s">
        <v>20</v>
      </c>
      <c r="F23819" t="s">
        <v>21</v>
      </c>
      <c r="G23819" t="s">
        <v>30</v>
      </c>
      <c r="H23819" t="s">
        <v>30</v>
      </c>
      <c r="I23819" t="s">
        <v>20</v>
      </c>
      <c r="J23819" t="s">
        <v>30</v>
      </c>
      <c r="K23819" t="s">
        <v>30</v>
      </c>
      <c r="L23819" t="s">
        <v>21</v>
      </c>
      <c r="M23819" t="s">
        <v>19</v>
      </c>
      <c r="N23819" t="s">
        <v>19</v>
      </c>
    </row>
    <row r="23820" spans="1:14" x14ac:dyDescent="0.35">
      <c r="A23820" t="s">
        <v>22985</v>
      </c>
      <c r="B23820" t="s">
        <v>23241</v>
      </c>
      <c r="C23820" t="s">
        <v>14208</v>
      </c>
      <c r="D23820" t="s">
        <v>19</v>
      </c>
      <c r="E23820" t="s">
        <v>20</v>
      </c>
      <c r="F23820" t="s">
        <v>21</v>
      </c>
      <c r="G23820" t="s">
        <v>30</v>
      </c>
      <c r="H23820" t="s">
        <v>30</v>
      </c>
      <c r="I23820" t="s">
        <v>20</v>
      </c>
      <c r="J23820" t="s">
        <v>30</v>
      </c>
      <c r="K23820" t="s">
        <v>30</v>
      </c>
      <c r="L23820" t="s">
        <v>21</v>
      </c>
      <c r="M23820" t="s">
        <v>20</v>
      </c>
      <c r="N23820" t="s">
        <v>19</v>
      </c>
    </row>
    <row r="23821" spans="1:14" x14ac:dyDescent="0.35">
      <c r="A23821" t="s">
        <v>22985</v>
      </c>
      <c r="B23821" t="s">
        <v>23241</v>
      </c>
      <c r="C23821" t="s">
        <v>23246</v>
      </c>
      <c r="D23821" t="s">
        <v>19</v>
      </c>
      <c r="E23821" t="s">
        <v>20</v>
      </c>
      <c r="F23821" t="s">
        <v>21</v>
      </c>
      <c r="G23821" t="s">
        <v>30</v>
      </c>
      <c r="H23821" t="s">
        <v>30</v>
      </c>
      <c r="I23821" t="s">
        <v>20</v>
      </c>
      <c r="J23821" t="s">
        <v>22</v>
      </c>
      <c r="K23821" t="s">
        <v>30</v>
      </c>
      <c r="L23821" t="s">
        <v>21</v>
      </c>
      <c r="M23821" t="s">
        <v>20</v>
      </c>
      <c r="N23821" t="s">
        <v>19</v>
      </c>
    </row>
    <row r="23822" spans="1:14" x14ac:dyDescent="0.35">
      <c r="A23822" t="s">
        <v>22985</v>
      </c>
      <c r="B23822" t="s">
        <v>23241</v>
      </c>
      <c r="C23822" t="s">
        <v>23247</v>
      </c>
      <c r="D23822" t="s">
        <v>19</v>
      </c>
      <c r="E23822" t="s">
        <v>20</v>
      </c>
      <c r="F23822" t="s">
        <v>21</v>
      </c>
      <c r="G23822" t="s">
        <v>19</v>
      </c>
      <c r="H23822" t="s">
        <v>30</v>
      </c>
      <c r="I23822" t="s">
        <v>20</v>
      </c>
      <c r="J23822" t="s">
        <v>19</v>
      </c>
      <c r="K23822" t="s">
        <v>22</v>
      </c>
      <c r="L23822" t="s">
        <v>21</v>
      </c>
      <c r="M23822" t="s">
        <v>20</v>
      </c>
      <c r="N23822" t="s">
        <v>19</v>
      </c>
    </row>
    <row r="23823" spans="1:14" x14ac:dyDescent="0.35">
      <c r="A23823" t="s">
        <v>22985</v>
      </c>
      <c r="B23823" t="s">
        <v>23241</v>
      </c>
      <c r="C23823" t="s">
        <v>23248</v>
      </c>
      <c r="D23823" t="s">
        <v>19</v>
      </c>
      <c r="E23823" t="s">
        <v>20</v>
      </c>
      <c r="F23823" t="s">
        <v>21</v>
      </c>
      <c r="G23823" t="s">
        <v>19</v>
      </c>
      <c r="H23823" t="s">
        <v>30</v>
      </c>
      <c r="I23823" t="s">
        <v>20</v>
      </c>
      <c r="J23823" t="s">
        <v>30</v>
      </c>
      <c r="K23823" t="s">
        <v>30</v>
      </c>
      <c r="L23823" t="s">
        <v>21</v>
      </c>
      <c r="M23823" t="s">
        <v>19</v>
      </c>
      <c r="N23823" t="s">
        <v>19</v>
      </c>
    </row>
    <row r="23824" spans="1:14" x14ac:dyDescent="0.35">
      <c r="A23824" t="s">
        <v>22985</v>
      </c>
      <c r="B23824" t="s">
        <v>23241</v>
      </c>
      <c r="C23824" t="s">
        <v>23249</v>
      </c>
      <c r="D23824" t="s">
        <v>19</v>
      </c>
      <c r="E23824" t="s">
        <v>20</v>
      </c>
      <c r="F23824" t="s">
        <v>21</v>
      </c>
      <c r="G23824" t="s">
        <v>19</v>
      </c>
      <c r="H23824" t="s">
        <v>30</v>
      </c>
      <c r="I23824" t="s">
        <v>20</v>
      </c>
      <c r="J23824" t="s">
        <v>30</v>
      </c>
      <c r="K23824" t="s">
        <v>19</v>
      </c>
      <c r="L23824" t="s">
        <v>21</v>
      </c>
      <c r="M23824" t="s">
        <v>20</v>
      </c>
      <c r="N23824" t="s">
        <v>19</v>
      </c>
    </row>
    <row r="23825" spans="1:14" x14ac:dyDescent="0.35">
      <c r="A23825" t="s">
        <v>22985</v>
      </c>
      <c r="B23825" t="s">
        <v>23241</v>
      </c>
      <c r="C23825" t="s">
        <v>23203</v>
      </c>
      <c r="D23825" t="s">
        <v>19</v>
      </c>
      <c r="E23825" t="s">
        <v>20</v>
      </c>
      <c r="F23825" t="s">
        <v>21</v>
      </c>
      <c r="G23825" t="s">
        <v>19</v>
      </c>
      <c r="H23825" t="s">
        <v>19</v>
      </c>
      <c r="I23825" t="s">
        <v>20</v>
      </c>
      <c r="J23825" t="s">
        <v>30</v>
      </c>
      <c r="K23825" t="s">
        <v>30</v>
      </c>
      <c r="L23825" t="s">
        <v>21</v>
      </c>
      <c r="M23825" t="s">
        <v>20</v>
      </c>
      <c r="N23825" t="s">
        <v>19</v>
      </c>
    </row>
    <row r="23826" spans="1:14" x14ac:dyDescent="0.35">
      <c r="A23826" t="s">
        <v>22985</v>
      </c>
      <c r="B23826" t="s">
        <v>23241</v>
      </c>
      <c r="C23826" t="s">
        <v>23250</v>
      </c>
      <c r="D23826" t="s">
        <v>19</v>
      </c>
      <c r="E23826" t="s">
        <v>20</v>
      </c>
      <c r="F23826" t="s">
        <v>21</v>
      </c>
      <c r="G23826" t="s">
        <v>19</v>
      </c>
      <c r="H23826" t="s">
        <v>30</v>
      </c>
      <c r="I23826" t="s">
        <v>20</v>
      </c>
      <c r="J23826" t="s">
        <v>19</v>
      </c>
      <c r="K23826" t="s">
        <v>30</v>
      </c>
      <c r="L23826" t="s">
        <v>21</v>
      </c>
      <c r="M23826" t="s">
        <v>20</v>
      </c>
      <c r="N23826" t="s">
        <v>19</v>
      </c>
    </row>
    <row r="23827" spans="1:14" x14ac:dyDescent="0.35">
      <c r="A23827" t="s">
        <v>22985</v>
      </c>
      <c r="B23827" t="s">
        <v>23241</v>
      </c>
      <c r="C23827" t="s">
        <v>23251</v>
      </c>
      <c r="D23827" t="s">
        <v>30</v>
      </c>
      <c r="E23827" t="s">
        <v>20</v>
      </c>
      <c r="F23827" t="s">
        <v>21</v>
      </c>
      <c r="G23827" t="s">
        <v>30</v>
      </c>
      <c r="H23827" t="s">
        <v>30</v>
      </c>
      <c r="I23827" t="s">
        <v>20</v>
      </c>
      <c r="J23827" t="s">
        <v>19</v>
      </c>
      <c r="K23827" t="s">
        <v>22</v>
      </c>
      <c r="L23827" t="s">
        <v>21</v>
      </c>
      <c r="M23827" t="s">
        <v>20</v>
      </c>
      <c r="N23827" t="s">
        <v>19</v>
      </c>
    </row>
    <row r="23828" spans="1:14" x14ac:dyDescent="0.35">
      <c r="A23828" t="s">
        <v>22985</v>
      </c>
      <c r="B23828" t="s">
        <v>23241</v>
      </c>
      <c r="C23828" t="s">
        <v>23252</v>
      </c>
      <c r="D23828" t="s">
        <v>30</v>
      </c>
      <c r="E23828" t="s">
        <v>20</v>
      </c>
      <c r="F23828" t="s">
        <v>21</v>
      </c>
      <c r="G23828" t="s">
        <v>19</v>
      </c>
      <c r="H23828" t="s">
        <v>19</v>
      </c>
      <c r="I23828" t="s">
        <v>20</v>
      </c>
      <c r="J23828" t="s">
        <v>19</v>
      </c>
      <c r="K23828" t="s">
        <v>22</v>
      </c>
      <c r="L23828" t="s">
        <v>21</v>
      </c>
      <c r="M23828" t="s">
        <v>20</v>
      </c>
      <c r="N23828" t="s">
        <v>19</v>
      </c>
    </row>
    <row r="23829" spans="1:14" x14ac:dyDescent="0.35">
      <c r="A23829" t="s">
        <v>22985</v>
      </c>
      <c r="B23829" t="s">
        <v>23241</v>
      </c>
      <c r="C23829" t="s">
        <v>23253</v>
      </c>
      <c r="D23829" t="s">
        <v>19</v>
      </c>
      <c r="E23829" t="s">
        <v>20</v>
      </c>
      <c r="F23829" t="s">
        <v>21</v>
      </c>
      <c r="G23829" t="s">
        <v>21</v>
      </c>
      <c r="H23829" t="s">
        <v>21</v>
      </c>
      <c r="I23829" t="s">
        <v>20</v>
      </c>
      <c r="J23829" t="s">
        <v>22</v>
      </c>
      <c r="K23829" t="s">
        <v>22</v>
      </c>
      <c r="L23829" t="s">
        <v>21</v>
      </c>
      <c r="M23829" t="s">
        <v>19</v>
      </c>
      <c r="N23829" t="s">
        <v>19</v>
      </c>
    </row>
    <row r="23830" spans="1:14" x14ac:dyDescent="0.35">
      <c r="A23830" t="s">
        <v>22985</v>
      </c>
      <c r="B23830" t="s">
        <v>23241</v>
      </c>
      <c r="C23830" t="s">
        <v>23254</v>
      </c>
      <c r="D23830" t="s">
        <v>30</v>
      </c>
      <c r="E23830" t="s">
        <v>20</v>
      </c>
      <c r="F23830" t="s">
        <v>21</v>
      </c>
      <c r="G23830" t="s">
        <v>22</v>
      </c>
      <c r="H23830" t="s">
        <v>30</v>
      </c>
      <c r="I23830" t="s">
        <v>20</v>
      </c>
      <c r="J23830" t="s">
        <v>19</v>
      </c>
      <c r="K23830" t="s">
        <v>22</v>
      </c>
      <c r="L23830" t="s">
        <v>21</v>
      </c>
      <c r="M23830" t="s">
        <v>20</v>
      </c>
      <c r="N23830" t="s">
        <v>19</v>
      </c>
    </row>
    <row r="23831" spans="1:14" x14ac:dyDescent="0.35">
      <c r="A23831" t="s">
        <v>22985</v>
      </c>
      <c r="B23831" t="s">
        <v>23241</v>
      </c>
      <c r="C23831" t="s">
        <v>23255</v>
      </c>
      <c r="D23831" t="s">
        <v>30</v>
      </c>
      <c r="E23831" t="s">
        <v>20</v>
      </c>
      <c r="F23831" t="s">
        <v>21</v>
      </c>
      <c r="G23831" t="s">
        <v>30</v>
      </c>
      <c r="H23831" t="s">
        <v>22</v>
      </c>
      <c r="I23831" t="s">
        <v>20</v>
      </c>
      <c r="J23831" t="s">
        <v>30</v>
      </c>
      <c r="K23831" t="s">
        <v>30</v>
      </c>
      <c r="L23831" t="s">
        <v>21</v>
      </c>
      <c r="M23831" t="s">
        <v>19</v>
      </c>
      <c r="N23831" t="s">
        <v>19</v>
      </c>
    </row>
    <row r="23832" spans="1:14" x14ac:dyDescent="0.35">
      <c r="A23832" t="s">
        <v>22985</v>
      </c>
      <c r="B23832" t="s">
        <v>23241</v>
      </c>
      <c r="C23832" t="s">
        <v>23178</v>
      </c>
      <c r="D23832" t="s">
        <v>19</v>
      </c>
      <c r="E23832" t="s">
        <v>20</v>
      </c>
      <c r="F23832" t="s">
        <v>21</v>
      </c>
      <c r="G23832" t="s">
        <v>30</v>
      </c>
      <c r="H23832" t="s">
        <v>30</v>
      </c>
      <c r="I23832" t="s">
        <v>20</v>
      </c>
      <c r="J23832" t="s">
        <v>30</v>
      </c>
      <c r="K23832" t="s">
        <v>30</v>
      </c>
      <c r="L23832" t="s">
        <v>21</v>
      </c>
      <c r="M23832" t="s">
        <v>20</v>
      </c>
      <c r="N23832" t="s">
        <v>19</v>
      </c>
    </row>
    <row r="23833" spans="1:14" x14ac:dyDescent="0.35">
      <c r="A23833" t="s">
        <v>22985</v>
      </c>
      <c r="B23833" t="s">
        <v>23241</v>
      </c>
      <c r="C23833" t="s">
        <v>23256</v>
      </c>
      <c r="D23833" t="s">
        <v>19</v>
      </c>
      <c r="E23833" t="s">
        <v>20</v>
      </c>
      <c r="F23833" t="s">
        <v>21</v>
      </c>
      <c r="G23833" t="s">
        <v>19</v>
      </c>
      <c r="H23833" t="s">
        <v>30</v>
      </c>
      <c r="I23833" t="s">
        <v>20</v>
      </c>
      <c r="J23833" t="s">
        <v>30</v>
      </c>
      <c r="K23833" t="s">
        <v>30</v>
      </c>
      <c r="L23833" t="s">
        <v>21</v>
      </c>
      <c r="M23833" t="s">
        <v>20</v>
      </c>
      <c r="N23833" t="s">
        <v>19</v>
      </c>
    </row>
    <row r="23834" spans="1:14" x14ac:dyDescent="0.35">
      <c r="A23834" t="s">
        <v>22985</v>
      </c>
      <c r="B23834" t="s">
        <v>23241</v>
      </c>
      <c r="C23834" t="s">
        <v>23257</v>
      </c>
      <c r="D23834" t="s">
        <v>19</v>
      </c>
      <c r="E23834" t="s">
        <v>20</v>
      </c>
      <c r="F23834" t="s">
        <v>21</v>
      </c>
      <c r="G23834" t="s">
        <v>19</v>
      </c>
      <c r="H23834" t="s">
        <v>30</v>
      </c>
      <c r="I23834" t="s">
        <v>20</v>
      </c>
      <c r="J23834" t="s">
        <v>30</v>
      </c>
      <c r="K23834" t="s">
        <v>30</v>
      </c>
      <c r="L23834" t="s">
        <v>21</v>
      </c>
      <c r="M23834" t="s">
        <v>19</v>
      </c>
      <c r="N23834" t="s">
        <v>19</v>
      </c>
    </row>
    <row r="23835" spans="1:14" x14ac:dyDescent="0.35">
      <c r="A23835" t="s">
        <v>22985</v>
      </c>
      <c r="B23835" t="s">
        <v>23241</v>
      </c>
      <c r="C23835" t="s">
        <v>23258</v>
      </c>
      <c r="D23835" t="s">
        <v>19</v>
      </c>
      <c r="E23835" t="s">
        <v>20</v>
      </c>
      <c r="F23835" t="s">
        <v>21</v>
      </c>
      <c r="G23835" t="s">
        <v>30</v>
      </c>
      <c r="H23835" t="s">
        <v>30</v>
      </c>
      <c r="I23835" t="s">
        <v>20</v>
      </c>
      <c r="J23835" t="s">
        <v>30</v>
      </c>
      <c r="K23835" t="s">
        <v>30</v>
      </c>
      <c r="L23835" t="s">
        <v>21</v>
      </c>
      <c r="M23835" t="s">
        <v>19</v>
      </c>
      <c r="N23835" t="s">
        <v>19</v>
      </c>
    </row>
    <row r="23836" spans="1:14" x14ac:dyDescent="0.35">
      <c r="A23836" t="s">
        <v>22985</v>
      </c>
      <c r="B23836" t="s">
        <v>23241</v>
      </c>
      <c r="C23836" t="s">
        <v>23259</v>
      </c>
      <c r="D23836" t="s">
        <v>19</v>
      </c>
      <c r="E23836" t="s">
        <v>20</v>
      </c>
      <c r="F23836" t="s">
        <v>21</v>
      </c>
      <c r="G23836" t="s">
        <v>30</v>
      </c>
      <c r="H23836" t="s">
        <v>30</v>
      </c>
      <c r="I23836" t="s">
        <v>20</v>
      </c>
      <c r="J23836" t="s">
        <v>22</v>
      </c>
      <c r="K23836" t="s">
        <v>30</v>
      </c>
      <c r="L23836" t="s">
        <v>21</v>
      </c>
      <c r="M23836" t="s">
        <v>19</v>
      </c>
      <c r="N23836" t="s">
        <v>19</v>
      </c>
    </row>
    <row r="23837" spans="1:14" x14ac:dyDescent="0.35">
      <c r="A23837" t="s">
        <v>22985</v>
      </c>
      <c r="B23837" t="s">
        <v>23241</v>
      </c>
      <c r="C23837" t="s">
        <v>12517</v>
      </c>
      <c r="D23837" t="s">
        <v>19</v>
      </c>
      <c r="E23837" t="s">
        <v>20</v>
      </c>
      <c r="F23837" t="s">
        <v>21</v>
      </c>
      <c r="G23837" t="s">
        <v>19</v>
      </c>
      <c r="H23837" t="s">
        <v>22</v>
      </c>
      <c r="I23837" t="s">
        <v>20</v>
      </c>
      <c r="J23837" t="s">
        <v>30</v>
      </c>
      <c r="K23837" t="s">
        <v>22</v>
      </c>
      <c r="L23837" t="s">
        <v>21</v>
      </c>
      <c r="M23837" t="s">
        <v>19</v>
      </c>
      <c r="N23837" t="s">
        <v>19</v>
      </c>
    </row>
    <row r="23838" spans="1:14" x14ac:dyDescent="0.35">
      <c r="A23838" t="s">
        <v>22985</v>
      </c>
      <c r="B23838" t="s">
        <v>23241</v>
      </c>
      <c r="C23838" t="s">
        <v>23260</v>
      </c>
      <c r="D23838" t="s">
        <v>30</v>
      </c>
      <c r="E23838" t="s">
        <v>20</v>
      </c>
      <c r="F23838" t="s">
        <v>21</v>
      </c>
      <c r="G23838" t="s">
        <v>22</v>
      </c>
      <c r="H23838" t="s">
        <v>30</v>
      </c>
      <c r="I23838" t="s">
        <v>20</v>
      </c>
      <c r="J23838" t="s">
        <v>19</v>
      </c>
      <c r="K23838" t="s">
        <v>30</v>
      </c>
      <c r="L23838" t="s">
        <v>21</v>
      </c>
      <c r="M23838" t="s">
        <v>20</v>
      </c>
      <c r="N23838" t="s">
        <v>19</v>
      </c>
    </row>
    <row r="23839" spans="1:14" x14ac:dyDescent="0.35">
      <c r="A23839" t="s">
        <v>22985</v>
      </c>
      <c r="B23839" t="s">
        <v>23241</v>
      </c>
      <c r="C23839" t="s">
        <v>12601</v>
      </c>
      <c r="D23839" t="s">
        <v>19</v>
      </c>
      <c r="E23839" t="s">
        <v>20</v>
      </c>
      <c r="F23839" t="s">
        <v>21</v>
      </c>
      <c r="G23839" t="s">
        <v>19</v>
      </c>
      <c r="H23839" t="s">
        <v>30</v>
      </c>
      <c r="I23839" t="s">
        <v>20</v>
      </c>
      <c r="J23839" t="s">
        <v>19</v>
      </c>
      <c r="K23839" t="s">
        <v>30</v>
      </c>
      <c r="L23839" t="s">
        <v>21</v>
      </c>
      <c r="M23839" t="s">
        <v>20</v>
      </c>
      <c r="N23839" t="s">
        <v>19</v>
      </c>
    </row>
    <row r="23840" spans="1:14" x14ac:dyDescent="0.35">
      <c r="A23840" t="s">
        <v>22985</v>
      </c>
      <c r="B23840" t="s">
        <v>23241</v>
      </c>
      <c r="C23840" t="s">
        <v>23261</v>
      </c>
      <c r="D23840" t="s">
        <v>19</v>
      </c>
      <c r="E23840" t="s">
        <v>20</v>
      </c>
      <c r="F23840" t="s">
        <v>21</v>
      </c>
      <c r="G23840" t="s">
        <v>19</v>
      </c>
      <c r="H23840" t="s">
        <v>30</v>
      </c>
      <c r="I23840" t="s">
        <v>20</v>
      </c>
      <c r="J23840" t="s">
        <v>30</v>
      </c>
      <c r="K23840" t="s">
        <v>22</v>
      </c>
      <c r="L23840" t="s">
        <v>21</v>
      </c>
      <c r="M23840" t="s">
        <v>19</v>
      </c>
      <c r="N23840" t="s">
        <v>19</v>
      </c>
    </row>
    <row r="23841" spans="1:14" x14ac:dyDescent="0.35">
      <c r="A23841" t="s">
        <v>22985</v>
      </c>
      <c r="B23841" t="s">
        <v>23241</v>
      </c>
      <c r="C23841" t="s">
        <v>23262</v>
      </c>
      <c r="D23841" t="s">
        <v>19</v>
      </c>
      <c r="E23841" t="s">
        <v>20</v>
      </c>
      <c r="F23841" t="s">
        <v>21</v>
      </c>
      <c r="G23841" t="s">
        <v>30</v>
      </c>
      <c r="H23841" t="s">
        <v>30</v>
      </c>
      <c r="I23841" t="s">
        <v>20</v>
      </c>
      <c r="J23841" t="s">
        <v>22</v>
      </c>
      <c r="K23841" t="s">
        <v>30</v>
      </c>
      <c r="L23841" t="s">
        <v>21</v>
      </c>
      <c r="M23841" t="s">
        <v>20</v>
      </c>
      <c r="N23841" t="s">
        <v>19</v>
      </c>
    </row>
    <row r="23842" spans="1:14" x14ac:dyDescent="0.35">
      <c r="A23842" t="s">
        <v>22985</v>
      </c>
      <c r="B23842" t="s">
        <v>23241</v>
      </c>
      <c r="C23842" t="s">
        <v>23263</v>
      </c>
      <c r="D23842" t="s">
        <v>19</v>
      </c>
      <c r="E23842" t="s">
        <v>20</v>
      </c>
      <c r="F23842" t="s">
        <v>21</v>
      </c>
      <c r="G23842" t="s">
        <v>19</v>
      </c>
      <c r="H23842" t="s">
        <v>30</v>
      </c>
      <c r="I23842" t="s">
        <v>20</v>
      </c>
      <c r="J23842" t="s">
        <v>30</v>
      </c>
      <c r="K23842" t="s">
        <v>30</v>
      </c>
      <c r="L23842" t="s">
        <v>21</v>
      </c>
      <c r="M23842" t="s">
        <v>19</v>
      </c>
      <c r="N23842" t="s">
        <v>19</v>
      </c>
    </row>
    <row r="23843" spans="1:14" x14ac:dyDescent="0.35">
      <c r="A23843" t="s">
        <v>22985</v>
      </c>
      <c r="B23843" t="s">
        <v>23241</v>
      </c>
      <c r="C23843" t="s">
        <v>23264</v>
      </c>
      <c r="D23843" t="s">
        <v>19</v>
      </c>
      <c r="E23843" t="s">
        <v>20</v>
      </c>
      <c r="F23843" t="s">
        <v>21</v>
      </c>
      <c r="G23843" t="s">
        <v>19</v>
      </c>
      <c r="H23843" t="s">
        <v>30</v>
      </c>
      <c r="I23843" t="s">
        <v>20</v>
      </c>
      <c r="J23843" t="s">
        <v>19</v>
      </c>
      <c r="K23843" t="s">
        <v>30</v>
      </c>
      <c r="L23843" t="s">
        <v>21</v>
      </c>
      <c r="M23843" t="s">
        <v>20</v>
      </c>
      <c r="N23843" t="s">
        <v>19</v>
      </c>
    </row>
    <row r="23844" spans="1:14" x14ac:dyDescent="0.35">
      <c r="A23844" t="s">
        <v>22985</v>
      </c>
      <c r="B23844" t="s">
        <v>23241</v>
      </c>
      <c r="C23844" t="s">
        <v>23265</v>
      </c>
      <c r="D23844" t="s">
        <v>19</v>
      </c>
      <c r="E23844" t="s">
        <v>20</v>
      </c>
      <c r="F23844" t="s">
        <v>21</v>
      </c>
      <c r="G23844" t="s">
        <v>19</v>
      </c>
      <c r="H23844" t="s">
        <v>19</v>
      </c>
      <c r="I23844" t="s">
        <v>20</v>
      </c>
      <c r="J23844" t="s">
        <v>19</v>
      </c>
      <c r="K23844" t="s">
        <v>30</v>
      </c>
      <c r="L23844" t="s">
        <v>21</v>
      </c>
      <c r="M23844" t="s">
        <v>20</v>
      </c>
      <c r="N23844" t="s">
        <v>19</v>
      </c>
    </row>
    <row r="23845" spans="1:14" x14ac:dyDescent="0.35">
      <c r="A23845" t="s">
        <v>22985</v>
      </c>
      <c r="B23845" t="s">
        <v>23241</v>
      </c>
      <c r="C23845" t="s">
        <v>13364</v>
      </c>
      <c r="D23845" t="s">
        <v>19</v>
      </c>
      <c r="E23845" t="s">
        <v>20</v>
      </c>
      <c r="F23845" t="s">
        <v>21</v>
      </c>
      <c r="G23845" t="s">
        <v>19</v>
      </c>
      <c r="H23845" t="s">
        <v>30</v>
      </c>
      <c r="I23845" t="s">
        <v>20</v>
      </c>
      <c r="J23845" t="s">
        <v>22</v>
      </c>
      <c r="K23845" t="s">
        <v>30</v>
      </c>
      <c r="L23845" t="s">
        <v>21</v>
      </c>
      <c r="M23845" t="s">
        <v>19</v>
      </c>
      <c r="N23845" t="s">
        <v>19</v>
      </c>
    </row>
    <row r="23846" spans="1:14" x14ac:dyDescent="0.35">
      <c r="A23846" t="s">
        <v>22985</v>
      </c>
      <c r="B23846" t="s">
        <v>23241</v>
      </c>
      <c r="C23846" t="s">
        <v>23266</v>
      </c>
      <c r="D23846" t="s">
        <v>19</v>
      </c>
      <c r="E23846" t="s">
        <v>20</v>
      </c>
      <c r="F23846" t="s">
        <v>21</v>
      </c>
      <c r="G23846" t="s">
        <v>22</v>
      </c>
      <c r="H23846" t="s">
        <v>30</v>
      </c>
      <c r="I23846" t="s">
        <v>20</v>
      </c>
      <c r="J23846" t="s">
        <v>30</v>
      </c>
      <c r="K23846" t="s">
        <v>22</v>
      </c>
      <c r="L23846" t="s">
        <v>21</v>
      </c>
      <c r="M23846" t="s">
        <v>20</v>
      </c>
      <c r="N23846" t="s">
        <v>19</v>
      </c>
    </row>
    <row r="23847" spans="1:14" x14ac:dyDescent="0.35">
      <c r="A23847" t="s">
        <v>22985</v>
      </c>
      <c r="B23847" t="s">
        <v>23241</v>
      </c>
      <c r="C23847" t="s">
        <v>23267</v>
      </c>
      <c r="D23847" t="s">
        <v>19</v>
      </c>
      <c r="E23847" t="s">
        <v>20</v>
      </c>
      <c r="F23847" t="s">
        <v>21</v>
      </c>
      <c r="G23847" t="s">
        <v>30</v>
      </c>
      <c r="H23847" t="s">
        <v>21</v>
      </c>
      <c r="I23847" t="s">
        <v>20</v>
      </c>
      <c r="J23847" t="s">
        <v>22</v>
      </c>
      <c r="K23847" t="s">
        <v>30</v>
      </c>
      <c r="L23847" t="s">
        <v>21</v>
      </c>
      <c r="M23847" t="s">
        <v>19</v>
      </c>
      <c r="N23847" t="s">
        <v>19</v>
      </c>
    </row>
    <row r="23848" spans="1:14" x14ac:dyDescent="0.35">
      <c r="A23848" t="s">
        <v>22985</v>
      </c>
      <c r="B23848" t="s">
        <v>23241</v>
      </c>
      <c r="C23848" t="s">
        <v>23268</v>
      </c>
      <c r="D23848" t="s">
        <v>19</v>
      </c>
      <c r="E23848" t="s">
        <v>20</v>
      </c>
      <c r="F23848" t="s">
        <v>21</v>
      </c>
      <c r="G23848" t="s">
        <v>19</v>
      </c>
      <c r="H23848" t="s">
        <v>30</v>
      </c>
      <c r="I23848" t="s">
        <v>20</v>
      </c>
      <c r="J23848" t="s">
        <v>30</v>
      </c>
      <c r="K23848" t="s">
        <v>21</v>
      </c>
      <c r="L23848" t="s">
        <v>21</v>
      </c>
      <c r="M23848" t="s">
        <v>20</v>
      </c>
      <c r="N23848" t="s">
        <v>19</v>
      </c>
    </row>
    <row r="23849" spans="1:14" x14ac:dyDescent="0.35">
      <c r="A23849" t="s">
        <v>22985</v>
      </c>
      <c r="B23849" t="s">
        <v>23241</v>
      </c>
      <c r="C23849" t="s">
        <v>23269</v>
      </c>
      <c r="D23849" t="s">
        <v>19</v>
      </c>
      <c r="E23849" t="s">
        <v>20</v>
      </c>
      <c r="F23849" t="s">
        <v>21</v>
      </c>
      <c r="G23849" t="s">
        <v>22</v>
      </c>
      <c r="H23849" t="s">
        <v>30</v>
      </c>
      <c r="I23849" t="s">
        <v>20</v>
      </c>
      <c r="J23849" t="s">
        <v>30</v>
      </c>
      <c r="K23849" t="s">
        <v>30</v>
      </c>
      <c r="L23849" t="s">
        <v>21</v>
      </c>
      <c r="M23849" t="s">
        <v>20</v>
      </c>
      <c r="N23849" t="s">
        <v>19</v>
      </c>
    </row>
    <row r="23850" spans="1:14" x14ac:dyDescent="0.35">
      <c r="A23850" t="s">
        <v>22985</v>
      </c>
      <c r="B23850" t="s">
        <v>23241</v>
      </c>
      <c r="C23850" t="s">
        <v>23270</v>
      </c>
      <c r="D23850" t="s">
        <v>30</v>
      </c>
      <c r="E23850" t="s">
        <v>20</v>
      </c>
      <c r="F23850" t="s">
        <v>21</v>
      </c>
      <c r="G23850" t="s">
        <v>19</v>
      </c>
      <c r="H23850" t="s">
        <v>19</v>
      </c>
      <c r="I23850" t="s">
        <v>20</v>
      </c>
      <c r="J23850" t="s">
        <v>19</v>
      </c>
      <c r="K23850" t="s">
        <v>22</v>
      </c>
      <c r="L23850" t="s">
        <v>21</v>
      </c>
      <c r="M23850" t="s">
        <v>20</v>
      </c>
      <c r="N23850" t="s">
        <v>19</v>
      </c>
    </row>
    <row r="23851" spans="1:14" x14ac:dyDescent="0.35">
      <c r="A23851" t="s">
        <v>22985</v>
      </c>
      <c r="B23851" t="s">
        <v>23241</v>
      </c>
      <c r="C23851" t="s">
        <v>23271</v>
      </c>
      <c r="D23851" t="s">
        <v>19</v>
      </c>
      <c r="E23851" t="s">
        <v>20</v>
      </c>
      <c r="F23851" t="s">
        <v>21</v>
      </c>
      <c r="G23851" t="s">
        <v>19</v>
      </c>
      <c r="H23851" t="s">
        <v>30</v>
      </c>
      <c r="I23851" t="s">
        <v>20</v>
      </c>
      <c r="J23851" t="s">
        <v>30</v>
      </c>
      <c r="K23851" t="s">
        <v>22</v>
      </c>
      <c r="L23851" t="s">
        <v>21</v>
      </c>
      <c r="M23851" t="s">
        <v>20</v>
      </c>
      <c r="N23851" t="s">
        <v>19</v>
      </c>
    </row>
    <row r="23852" spans="1:14" x14ac:dyDescent="0.35">
      <c r="A23852" t="s">
        <v>22985</v>
      </c>
      <c r="B23852" t="s">
        <v>23241</v>
      </c>
      <c r="C23852" t="s">
        <v>23272</v>
      </c>
      <c r="D23852" t="s">
        <v>30</v>
      </c>
      <c r="E23852" t="s">
        <v>20</v>
      </c>
      <c r="F23852" t="s">
        <v>21</v>
      </c>
      <c r="G23852" t="s">
        <v>30</v>
      </c>
      <c r="H23852" t="s">
        <v>19</v>
      </c>
      <c r="I23852" t="s">
        <v>20</v>
      </c>
      <c r="J23852" t="s">
        <v>22</v>
      </c>
      <c r="K23852" t="s">
        <v>30</v>
      </c>
      <c r="L23852" t="s">
        <v>21</v>
      </c>
      <c r="M23852" t="s">
        <v>19</v>
      </c>
      <c r="N23852" t="s">
        <v>19</v>
      </c>
    </row>
    <row r="23853" spans="1:14" x14ac:dyDescent="0.35">
      <c r="A23853" t="s">
        <v>22985</v>
      </c>
      <c r="B23853" t="s">
        <v>23273</v>
      </c>
      <c r="C23853" t="s">
        <v>23193</v>
      </c>
      <c r="D23853" t="s">
        <v>21</v>
      </c>
      <c r="E23853" t="s">
        <v>20</v>
      </c>
      <c r="F23853" t="s">
        <v>21</v>
      </c>
      <c r="G23853" t="s">
        <v>22</v>
      </c>
      <c r="H23853" t="s">
        <v>19</v>
      </c>
      <c r="I23853" t="s">
        <v>20</v>
      </c>
      <c r="J23853" t="s">
        <v>22</v>
      </c>
      <c r="K23853" t="s">
        <v>30</v>
      </c>
      <c r="L23853" t="s">
        <v>21</v>
      </c>
      <c r="M23853" t="s">
        <v>22</v>
      </c>
      <c r="N23853" t="s">
        <v>30</v>
      </c>
    </row>
    <row r="23854" spans="1:14" x14ac:dyDescent="0.35">
      <c r="A23854" t="s">
        <v>22985</v>
      </c>
      <c r="B23854" t="s">
        <v>23273</v>
      </c>
      <c r="C23854" t="s">
        <v>23274</v>
      </c>
      <c r="D23854" t="s">
        <v>21</v>
      </c>
      <c r="E23854" t="s">
        <v>20</v>
      </c>
      <c r="F23854" t="s">
        <v>21</v>
      </c>
      <c r="G23854" t="s">
        <v>22</v>
      </c>
      <c r="H23854" t="s">
        <v>21</v>
      </c>
      <c r="I23854" t="s">
        <v>20</v>
      </c>
      <c r="J23854" t="s">
        <v>22</v>
      </c>
      <c r="K23854" t="s">
        <v>19</v>
      </c>
      <c r="L23854" t="s">
        <v>21</v>
      </c>
      <c r="M23854" t="s">
        <v>21</v>
      </c>
      <c r="N23854" t="s">
        <v>30</v>
      </c>
    </row>
    <row r="23855" spans="1:14" x14ac:dyDescent="0.35">
      <c r="A23855" t="s">
        <v>22985</v>
      </c>
      <c r="B23855" t="s">
        <v>23273</v>
      </c>
      <c r="C23855" t="s">
        <v>23137</v>
      </c>
      <c r="D23855" t="s">
        <v>19</v>
      </c>
      <c r="E23855" t="s">
        <v>20</v>
      </c>
      <c r="F23855" t="s">
        <v>21</v>
      </c>
      <c r="G23855" t="s">
        <v>19</v>
      </c>
      <c r="H23855" t="s">
        <v>30</v>
      </c>
      <c r="I23855" t="s">
        <v>20</v>
      </c>
      <c r="J23855" t="s">
        <v>22</v>
      </c>
      <c r="K23855" t="s">
        <v>30</v>
      </c>
      <c r="L23855" t="s">
        <v>21</v>
      </c>
      <c r="M23855" t="s">
        <v>20</v>
      </c>
      <c r="N23855" t="s">
        <v>19</v>
      </c>
    </row>
    <row r="23856" spans="1:14" x14ac:dyDescent="0.35">
      <c r="A23856" t="s">
        <v>22985</v>
      </c>
      <c r="B23856" t="s">
        <v>23273</v>
      </c>
      <c r="C23856" t="s">
        <v>23275</v>
      </c>
      <c r="D23856" t="s">
        <v>19</v>
      </c>
      <c r="E23856" t="s">
        <v>20</v>
      </c>
      <c r="F23856" t="s">
        <v>21</v>
      </c>
      <c r="G23856" t="s">
        <v>19</v>
      </c>
      <c r="H23856" t="s">
        <v>30</v>
      </c>
      <c r="I23856" t="s">
        <v>20</v>
      </c>
      <c r="J23856" t="s">
        <v>22</v>
      </c>
      <c r="K23856" t="s">
        <v>19</v>
      </c>
      <c r="L23856" t="s">
        <v>21</v>
      </c>
      <c r="M23856" t="s">
        <v>19</v>
      </c>
      <c r="N23856" t="s">
        <v>30</v>
      </c>
    </row>
    <row r="23857" spans="1:14" x14ac:dyDescent="0.35">
      <c r="A23857" t="s">
        <v>22985</v>
      </c>
      <c r="B23857" t="s">
        <v>23273</v>
      </c>
      <c r="C23857" t="s">
        <v>23276</v>
      </c>
      <c r="D23857" t="s">
        <v>22</v>
      </c>
      <c r="E23857" t="s">
        <v>20</v>
      </c>
      <c r="F23857" t="s">
        <v>21</v>
      </c>
      <c r="G23857" t="s">
        <v>30</v>
      </c>
      <c r="H23857" t="s">
        <v>30</v>
      </c>
      <c r="I23857" t="s">
        <v>20</v>
      </c>
      <c r="J23857" t="s">
        <v>22</v>
      </c>
      <c r="K23857" t="s">
        <v>30</v>
      </c>
      <c r="L23857" t="s">
        <v>21</v>
      </c>
      <c r="M23857" t="s">
        <v>19</v>
      </c>
      <c r="N23857" t="s">
        <v>30</v>
      </c>
    </row>
    <row r="23858" spans="1:14" x14ac:dyDescent="0.35">
      <c r="A23858" t="s">
        <v>22985</v>
      </c>
      <c r="B23858" t="s">
        <v>23273</v>
      </c>
      <c r="C23858" t="s">
        <v>23277</v>
      </c>
      <c r="D23858" t="s">
        <v>19</v>
      </c>
      <c r="E23858" t="s">
        <v>20</v>
      </c>
      <c r="F23858" t="s">
        <v>21</v>
      </c>
      <c r="G23858" t="s">
        <v>21</v>
      </c>
      <c r="H23858" t="s">
        <v>22</v>
      </c>
      <c r="I23858" t="s">
        <v>20</v>
      </c>
      <c r="J23858" t="s">
        <v>22</v>
      </c>
      <c r="K23858" t="s">
        <v>30</v>
      </c>
      <c r="L23858" t="s">
        <v>21</v>
      </c>
      <c r="M23858" t="s">
        <v>20</v>
      </c>
      <c r="N23858" t="s">
        <v>19</v>
      </c>
    </row>
    <row r="23859" spans="1:14" x14ac:dyDescent="0.35">
      <c r="A23859" t="s">
        <v>22985</v>
      </c>
      <c r="B23859" t="s">
        <v>23273</v>
      </c>
      <c r="C23859" t="s">
        <v>23278</v>
      </c>
      <c r="D23859" t="s">
        <v>22</v>
      </c>
      <c r="E23859" t="s">
        <v>20</v>
      </c>
      <c r="F23859" t="s">
        <v>21</v>
      </c>
      <c r="G23859" t="s">
        <v>30</v>
      </c>
      <c r="H23859" t="s">
        <v>19</v>
      </c>
      <c r="I23859" t="s">
        <v>20</v>
      </c>
      <c r="J23859" t="s">
        <v>22</v>
      </c>
      <c r="K23859" t="s">
        <v>30</v>
      </c>
      <c r="L23859" t="s">
        <v>21</v>
      </c>
      <c r="M23859" t="s">
        <v>19</v>
      </c>
      <c r="N23859" t="s">
        <v>30</v>
      </c>
    </row>
    <row r="23860" spans="1:14" x14ac:dyDescent="0.35">
      <c r="A23860" t="s">
        <v>22985</v>
      </c>
      <c r="B23860" t="s">
        <v>23273</v>
      </c>
      <c r="C23860" t="s">
        <v>23279</v>
      </c>
      <c r="D23860" t="s">
        <v>19</v>
      </c>
      <c r="E23860" t="s">
        <v>20</v>
      </c>
      <c r="F23860" t="s">
        <v>21</v>
      </c>
      <c r="G23860" t="s">
        <v>30</v>
      </c>
      <c r="H23860" t="s">
        <v>30</v>
      </c>
      <c r="I23860" t="s">
        <v>20</v>
      </c>
      <c r="J23860" t="s">
        <v>22</v>
      </c>
      <c r="K23860" t="s">
        <v>30</v>
      </c>
      <c r="L23860" t="s">
        <v>21</v>
      </c>
      <c r="M23860" t="s">
        <v>19</v>
      </c>
      <c r="N23860" t="s">
        <v>30</v>
      </c>
    </row>
    <row r="23861" spans="1:14" x14ac:dyDescent="0.35">
      <c r="A23861" t="s">
        <v>22985</v>
      </c>
      <c r="B23861" t="s">
        <v>23273</v>
      </c>
      <c r="C23861" t="s">
        <v>23280</v>
      </c>
      <c r="D23861" t="s">
        <v>19</v>
      </c>
      <c r="E23861" t="s">
        <v>20</v>
      </c>
      <c r="F23861" t="s">
        <v>21</v>
      </c>
      <c r="G23861" t="s">
        <v>30</v>
      </c>
      <c r="H23861" t="s">
        <v>22</v>
      </c>
      <c r="I23861" t="s">
        <v>20</v>
      </c>
      <c r="J23861" t="s">
        <v>22</v>
      </c>
      <c r="K23861" t="s">
        <v>19</v>
      </c>
      <c r="L23861" t="s">
        <v>21</v>
      </c>
      <c r="M23861" t="s">
        <v>21</v>
      </c>
      <c r="N23861" t="s">
        <v>30</v>
      </c>
    </row>
    <row r="23862" spans="1:14" x14ac:dyDescent="0.35">
      <c r="A23862" t="s">
        <v>22985</v>
      </c>
      <c r="B23862" t="s">
        <v>23273</v>
      </c>
      <c r="C23862" t="s">
        <v>23281</v>
      </c>
      <c r="D23862" t="s">
        <v>30</v>
      </c>
      <c r="E23862" t="s">
        <v>20</v>
      </c>
      <c r="F23862" t="s">
        <v>21</v>
      </c>
      <c r="G23862" t="s">
        <v>30</v>
      </c>
      <c r="H23862" t="s">
        <v>19</v>
      </c>
      <c r="I23862" t="s">
        <v>20</v>
      </c>
      <c r="J23862" t="s">
        <v>22</v>
      </c>
      <c r="K23862" t="s">
        <v>30</v>
      </c>
      <c r="L23862" t="s">
        <v>21</v>
      </c>
      <c r="M23862" t="s">
        <v>22</v>
      </c>
      <c r="N23862" t="s">
        <v>30</v>
      </c>
    </row>
    <row r="23863" spans="1:14" x14ac:dyDescent="0.35">
      <c r="A23863" t="s">
        <v>22985</v>
      </c>
      <c r="B23863" t="s">
        <v>23273</v>
      </c>
      <c r="C23863" t="s">
        <v>23282</v>
      </c>
      <c r="D23863" t="s">
        <v>21</v>
      </c>
      <c r="E23863" t="s">
        <v>20</v>
      </c>
      <c r="F23863" t="s">
        <v>21</v>
      </c>
      <c r="G23863" t="s">
        <v>22</v>
      </c>
      <c r="H23863" t="s">
        <v>30</v>
      </c>
      <c r="I23863" t="s">
        <v>20</v>
      </c>
      <c r="J23863" t="s">
        <v>22</v>
      </c>
      <c r="K23863" t="s">
        <v>30</v>
      </c>
      <c r="L23863" t="s">
        <v>21</v>
      </c>
      <c r="M23863" t="s">
        <v>22</v>
      </c>
      <c r="N23863" t="s">
        <v>30</v>
      </c>
    </row>
    <row r="23864" spans="1:14" x14ac:dyDescent="0.35">
      <c r="A23864" t="s">
        <v>22985</v>
      </c>
      <c r="B23864" t="s">
        <v>23273</v>
      </c>
      <c r="C23864" t="s">
        <v>23283</v>
      </c>
      <c r="D23864" t="s">
        <v>19</v>
      </c>
      <c r="E23864" t="s">
        <v>20</v>
      </c>
      <c r="F23864" t="s">
        <v>21</v>
      </c>
      <c r="G23864" t="s">
        <v>30</v>
      </c>
      <c r="H23864" t="s">
        <v>20</v>
      </c>
      <c r="I23864" t="s">
        <v>20</v>
      </c>
      <c r="J23864" t="s">
        <v>22</v>
      </c>
      <c r="K23864" t="s">
        <v>19</v>
      </c>
      <c r="L23864" t="s">
        <v>21</v>
      </c>
      <c r="M23864" t="s">
        <v>20</v>
      </c>
      <c r="N23864" t="s">
        <v>19</v>
      </c>
    </row>
    <row r="23865" spans="1:14" x14ac:dyDescent="0.35">
      <c r="A23865" t="s">
        <v>22985</v>
      </c>
      <c r="B23865" t="s">
        <v>23273</v>
      </c>
      <c r="C23865" t="s">
        <v>23284</v>
      </c>
      <c r="D23865" t="s">
        <v>19</v>
      </c>
      <c r="E23865" t="s">
        <v>20</v>
      </c>
      <c r="F23865" t="s">
        <v>21</v>
      </c>
      <c r="G23865" t="s">
        <v>19</v>
      </c>
      <c r="H23865" t="s">
        <v>30</v>
      </c>
      <c r="I23865" t="s">
        <v>20</v>
      </c>
      <c r="J23865" t="s">
        <v>22</v>
      </c>
      <c r="K23865" t="s">
        <v>30</v>
      </c>
      <c r="L23865" t="s">
        <v>21</v>
      </c>
      <c r="M23865" t="s">
        <v>20</v>
      </c>
      <c r="N23865" t="s">
        <v>19</v>
      </c>
    </row>
    <row r="23866" spans="1:14" x14ac:dyDescent="0.35">
      <c r="A23866" t="s">
        <v>22985</v>
      </c>
      <c r="B23866" t="s">
        <v>23273</v>
      </c>
      <c r="C23866" t="s">
        <v>23273</v>
      </c>
      <c r="D23866" t="s">
        <v>19</v>
      </c>
      <c r="E23866" t="s">
        <v>20</v>
      </c>
      <c r="F23866" t="s">
        <v>21</v>
      </c>
      <c r="G23866" t="s">
        <v>19</v>
      </c>
      <c r="H23866" t="s">
        <v>30</v>
      </c>
      <c r="I23866" t="s">
        <v>20</v>
      </c>
      <c r="J23866" t="s">
        <v>22</v>
      </c>
      <c r="K23866" t="s">
        <v>30</v>
      </c>
      <c r="L23866" t="s">
        <v>21</v>
      </c>
      <c r="M23866" t="s">
        <v>20</v>
      </c>
      <c r="N23866" t="s">
        <v>19</v>
      </c>
    </row>
    <row r="23867" spans="1:14" x14ac:dyDescent="0.35">
      <c r="A23867" t="s">
        <v>22985</v>
      </c>
      <c r="B23867" t="s">
        <v>23273</v>
      </c>
      <c r="C23867" t="s">
        <v>23285</v>
      </c>
      <c r="D23867" t="s">
        <v>21</v>
      </c>
      <c r="E23867" t="s">
        <v>20</v>
      </c>
      <c r="F23867" t="s">
        <v>21</v>
      </c>
      <c r="G23867" t="s">
        <v>30</v>
      </c>
      <c r="H23867" t="s">
        <v>19</v>
      </c>
      <c r="I23867" t="s">
        <v>20</v>
      </c>
      <c r="J23867" t="s">
        <v>22</v>
      </c>
      <c r="K23867" t="s">
        <v>30</v>
      </c>
      <c r="L23867" t="s">
        <v>21</v>
      </c>
      <c r="M23867" t="s">
        <v>22</v>
      </c>
      <c r="N23867" t="s">
        <v>30</v>
      </c>
    </row>
    <row r="23868" spans="1:14" x14ac:dyDescent="0.35">
      <c r="A23868" t="s">
        <v>22985</v>
      </c>
      <c r="B23868" t="s">
        <v>23273</v>
      </c>
      <c r="C23868" t="s">
        <v>23286</v>
      </c>
      <c r="D23868" t="s">
        <v>22</v>
      </c>
      <c r="E23868" t="s">
        <v>20</v>
      </c>
      <c r="F23868" t="s">
        <v>21</v>
      </c>
      <c r="G23868" t="s">
        <v>30</v>
      </c>
      <c r="H23868" t="s">
        <v>19</v>
      </c>
      <c r="I23868" t="s">
        <v>20</v>
      </c>
      <c r="J23868" t="s">
        <v>22</v>
      </c>
      <c r="K23868" t="s">
        <v>30</v>
      </c>
      <c r="L23868" t="s">
        <v>21</v>
      </c>
      <c r="M23868" t="s">
        <v>22</v>
      </c>
      <c r="N23868" t="s">
        <v>30</v>
      </c>
    </row>
    <row r="23869" spans="1:14" x14ac:dyDescent="0.35">
      <c r="A23869" t="s">
        <v>22985</v>
      </c>
      <c r="B23869" t="s">
        <v>23273</v>
      </c>
      <c r="C23869" t="s">
        <v>23287</v>
      </c>
      <c r="D23869" t="s">
        <v>21</v>
      </c>
      <c r="E23869" t="s">
        <v>20</v>
      </c>
      <c r="F23869" t="s">
        <v>21</v>
      </c>
      <c r="G23869" t="s">
        <v>21</v>
      </c>
      <c r="H23869" t="s">
        <v>30</v>
      </c>
      <c r="I23869" t="s">
        <v>20</v>
      </c>
      <c r="J23869" t="s">
        <v>22</v>
      </c>
      <c r="K23869" t="s">
        <v>30</v>
      </c>
      <c r="L23869" t="s">
        <v>21</v>
      </c>
      <c r="M23869" t="s">
        <v>22</v>
      </c>
      <c r="N23869" t="s">
        <v>30</v>
      </c>
    </row>
    <row r="23870" spans="1:14" x14ac:dyDescent="0.35">
      <c r="A23870" t="s">
        <v>22985</v>
      </c>
      <c r="B23870" t="s">
        <v>23273</v>
      </c>
      <c r="C23870" t="s">
        <v>23288</v>
      </c>
      <c r="D23870" t="s">
        <v>19</v>
      </c>
      <c r="E23870" t="s">
        <v>20</v>
      </c>
      <c r="F23870" t="s">
        <v>21</v>
      </c>
      <c r="G23870" t="s">
        <v>19</v>
      </c>
      <c r="H23870" t="s">
        <v>22</v>
      </c>
      <c r="I23870" t="s">
        <v>20</v>
      </c>
      <c r="J23870" t="s">
        <v>22</v>
      </c>
      <c r="K23870" t="s">
        <v>19</v>
      </c>
      <c r="L23870" t="s">
        <v>21</v>
      </c>
      <c r="M23870" t="s">
        <v>21</v>
      </c>
      <c r="N23870" t="s">
        <v>30</v>
      </c>
    </row>
    <row r="23871" spans="1:14" x14ac:dyDescent="0.35">
      <c r="A23871" t="s">
        <v>22985</v>
      </c>
      <c r="B23871" t="s">
        <v>23273</v>
      </c>
      <c r="C23871" t="s">
        <v>23289</v>
      </c>
      <c r="D23871" t="s">
        <v>19</v>
      </c>
      <c r="E23871" t="s">
        <v>20</v>
      </c>
      <c r="F23871" t="s">
        <v>21</v>
      </c>
      <c r="G23871" t="s">
        <v>30</v>
      </c>
      <c r="H23871" t="s">
        <v>30</v>
      </c>
      <c r="I23871" t="s">
        <v>20</v>
      </c>
      <c r="J23871" t="s">
        <v>22</v>
      </c>
      <c r="K23871" t="s">
        <v>30</v>
      </c>
      <c r="L23871" t="s">
        <v>21</v>
      </c>
      <c r="M23871" t="s">
        <v>20</v>
      </c>
      <c r="N23871" t="s">
        <v>19</v>
      </c>
    </row>
    <row r="23872" spans="1:14" x14ac:dyDescent="0.35">
      <c r="A23872" t="s">
        <v>22985</v>
      </c>
      <c r="B23872" t="s">
        <v>23273</v>
      </c>
      <c r="C23872" t="s">
        <v>23290</v>
      </c>
      <c r="D23872" t="s">
        <v>21</v>
      </c>
      <c r="E23872" t="s">
        <v>20</v>
      </c>
      <c r="F23872" t="s">
        <v>21</v>
      </c>
      <c r="G23872" t="s">
        <v>22</v>
      </c>
      <c r="H23872" t="s">
        <v>30</v>
      </c>
      <c r="I23872" t="s">
        <v>20</v>
      </c>
      <c r="J23872" t="s">
        <v>22</v>
      </c>
      <c r="K23872" t="s">
        <v>30</v>
      </c>
      <c r="L23872" t="s">
        <v>21</v>
      </c>
      <c r="M23872" t="s">
        <v>22</v>
      </c>
      <c r="N23872" t="s">
        <v>30</v>
      </c>
    </row>
    <row r="23873" spans="1:14" x14ac:dyDescent="0.35">
      <c r="A23873" t="s">
        <v>22985</v>
      </c>
      <c r="B23873" t="s">
        <v>23273</v>
      </c>
      <c r="C23873" t="s">
        <v>23291</v>
      </c>
      <c r="D23873" t="s">
        <v>19</v>
      </c>
      <c r="E23873" t="s">
        <v>20</v>
      </c>
      <c r="F23873" t="s">
        <v>21</v>
      </c>
      <c r="G23873" t="s">
        <v>19</v>
      </c>
      <c r="H23873" t="s">
        <v>22</v>
      </c>
      <c r="I23873" t="s">
        <v>20</v>
      </c>
      <c r="J23873" t="s">
        <v>22</v>
      </c>
      <c r="K23873" t="s">
        <v>19</v>
      </c>
      <c r="L23873" t="s">
        <v>21</v>
      </c>
      <c r="M23873" t="s">
        <v>22</v>
      </c>
      <c r="N23873" t="s">
        <v>22</v>
      </c>
    </row>
    <row r="23874" spans="1:14" x14ac:dyDescent="0.35">
      <c r="A23874" t="s">
        <v>22985</v>
      </c>
      <c r="B23874" t="s">
        <v>23273</v>
      </c>
      <c r="C23874" t="s">
        <v>23178</v>
      </c>
      <c r="D23874" t="s">
        <v>19</v>
      </c>
      <c r="E23874" t="s">
        <v>20</v>
      </c>
      <c r="F23874" t="s">
        <v>21</v>
      </c>
      <c r="G23874" t="s">
        <v>19</v>
      </c>
      <c r="H23874" t="s">
        <v>30</v>
      </c>
      <c r="I23874" t="s">
        <v>20</v>
      </c>
      <c r="J23874" t="s">
        <v>22</v>
      </c>
      <c r="K23874" t="s">
        <v>19</v>
      </c>
      <c r="L23874" t="s">
        <v>21</v>
      </c>
      <c r="M23874" t="s">
        <v>20</v>
      </c>
      <c r="N23874" t="s">
        <v>19</v>
      </c>
    </row>
    <row r="23875" spans="1:14" x14ac:dyDescent="0.35">
      <c r="A23875" t="s">
        <v>22985</v>
      </c>
      <c r="B23875" t="s">
        <v>23273</v>
      </c>
      <c r="C23875" t="s">
        <v>23292</v>
      </c>
      <c r="D23875" t="s">
        <v>22</v>
      </c>
      <c r="E23875" t="s">
        <v>20</v>
      </c>
      <c r="F23875" t="s">
        <v>21</v>
      </c>
      <c r="G23875" t="s">
        <v>30</v>
      </c>
      <c r="H23875" t="s">
        <v>30</v>
      </c>
      <c r="I23875" t="s">
        <v>20</v>
      </c>
      <c r="J23875" t="s">
        <v>22</v>
      </c>
      <c r="K23875" t="s">
        <v>30</v>
      </c>
      <c r="L23875" t="s">
        <v>21</v>
      </c>
      <c r="M23875" t="s">
        <v>22</v>
      </c>
      <c r="N23875" t="s">
        <v>30</v>
      </c>
    </row>
    <row r="23876" spans="1:14" x14ac:dyDescent="0.35">
      <c r="A23876" t="s">
        <v>22985</v>
      </c>
      <c r="B23876" t="s">
        <v>23273</v>
      </c>
      <c r="C23876" t="s">
        <v>12517</v>
      </c>
      <c r="D23876" t="s">
        <v>21</v>
      </c>
      <c r="E23876" t="s">
        <v>20</v>
      </c>
      <c r="F23876" t="s">
        <v>21</v>
      </c>
      <c r="G23876" t="s">
        <v>22</v>
      </c>
      <c r="H23876" t="s">
        <v>30</v>
      </c>
      <c r="I23876" t="s">
        <v>20</v>
      </c>
      <c r="J23876" t="s">
        <v>22</v>
      </c>
      <c r="K23876" t="s">
        <v>30</v>
      </c>
      <c r="L23876" t="s">
        <v>21</v>
      </c>
      <c r="M23876" t="s">
        <v>20</v>
      </c>
      <c r="N23876" t="s">
        <v>30</v>
      </c>
    </row>
    <row r="23877" spans="1:14" x14ac:dyDescent="0.35">
      <c r="A23877" t="s">
        <v>22985</v>
      </c>
      <c r="B23877" t="s">
        <v>23273</v>
      </c>
      <c r="C23877" t="s">
        <v>23293</v>
      </c>
      <c r="D23877" t="s">
        <v>30</v>
      </c>
      <c r="E23877" t="s">
        <v>20</v>
      </c>
      <c r="F23877" t="s">
        <v>21</v>
      </c>
      <c r="G23877" t="s">
        <v>30</v>
      </c>
      <c r="H23877" t="s">
        <v>30</v>
      </c>
      <c r="I23877" t="s">
        <v>20</v>
      </c>
      <c r="J23877" t="s">
        <v>22</v>
      </c>
      <c r="K23877" t="s">
        <v>30</v>
      </c>
      <c r="L23877" t="s">
        <v>21</v>
      </c>
      <c r="M23877" t="s">
        <v>20</v>
      </c>
      <c r="N23877" t="s">
        <v>19</v>
      </c>
    </row>
    <row r="23878" spans="1:14" x14ac:dyDescent="0.35">
      <c r="A23878" t="s">
        <v>22985</v>
      </c>
      <c r="B23878" t="s">
        <v>23273</v>
      </c>
      <c r="C23878" t="s">
        <v>23294</v>
      </c>
      <c r="D23878" t="s">
        <v>22</v>
      </c>
      <c r="E23878" t="s">
        <v>20</v>
      </c>
      <c r="F23878" t="s">
        <v>21</v>
      </c>
      <c r="G23878" t="s">
        <v>30</v>
      </c>
      <c r="H23878" t="s">
        <v>19</v>
      </c>
      <c r="I23878" t="s">
        <v>20</v>
      </c>
      <c r="J23878" t="s">
        <v>22</v>
      </c>
      <c r="K23878" t="s">
        <v>30</v>
      </c>
      <c r="L23878" t="s">
        <v>21</v>
      </c>
      <c r="M23878" t="s">
        <v>20</v>
      </c>
      <c r="N23878" t="s">
        <v>30</v>
      </c>
    </row>
    <row r="23879" spans="1:14" x14ac:dyDescent="0.35">
      <c r="A23879" t="s">
        <v>22985</v>
      </c>
      <c r="B23879" t="s">
        <v>23273</v>
      </c>
      <c r="C23879" t="s">
        <v>23295</v>
      </c>
      <c r="D23879" t="s">
        <v>21</v>
      </c>
      <c r="E23879" t="s">
        <v>20</v>
      </c>
      <c r="F23879" t="s">
        <v>21</v>
      </c>
      <c r="G23879" t="s">
        <v>22</v>
      </c>
      <c r="H23879" t="s">
        <v>30</v>
      </c>
      <c r="I23879" t="s">
        <v>20</v>
      </c>
      <c r="J23879" t="s">
        <v>22</v>
      </c>
      <c r="K23879" t="s">
        <v>30</v>
      </c>
      <c r="L23879" t="s">
        <v>21</v>
      </c>
      <c r="M23879" t="s">
        <v>22</v>
      </c>
      <c r="N23879" t="s">
        <v>30</v>
      </c>
    </row>
    <row r="23880" spans="1:14" x14ac:dyDescent="0.35">
      <c r="A23880" t="s">
        <v>22985</v>
      </c>
      <c r="B23880" t="s">
        <v>23273</v>
      </c>
      <c r="C23880" t="s">
        <v>23296</v>
      </c>
      <c r="D23880" t="s">
        <v>21</v>
      </c>
      <c r="E23880" t="s">
        <v>20</v>
      </c>
      <c r="F23880" t="s">
        <v>21</v>
      </c>
      <c r="G23880" t="s">
        <v>21</v>
      </c>
      <c r="H23880" t="s">
        <v>30</v>
      </c>
      <c r="I23880" t="s">
        <v>20</v>
      </c>
      <c r="J23880" t="s">
        <v>22</v>
      </c>
      <c r="K23880" t="s">
        <v>30</v>
      </c>
      <c r="L23880" t="s">
        <v>21</v>
      </c>
      <c r="M23880" t="s">
        <v>22</v>
      </c>
      <c r="N23880" t="s">
        <v>30</v>
      </c>
    </row>
    <row r="23881" spans="1:14" x14ac:dyDescent="0.35">
      <c r="A23881" t="s">
        <v>22985</v>
      </c>
      <c r="B23881" t="s">
        <v>23273</v>
      </c>
      <c r="C23881" t="s">
        <v>23297</v>
      </c>
      <c r="D23881" t="s">
        <v>19</v>
      </c>
      <c r="E23881" t="s">
        <v>20</v>
      </c>
      <c r="F23881" t="s">
        <v>21</v>
      </c>
      <c r="G23881" t="s">
        <v>19</v>
      </c>
      <c r="H23881" t="s">
        <v>30</v>
      </c>
      <c r="I23881" t="s">
        <v>20</v>
      </c>
      <c r="J23881" t="s">
        <v>22</v>
      </c>
      <c r="K23881" t="s">
        <v>30</v>
      </c>
      <c r="L23881" t="s">
        <v>21</v>
      </c>
      <c r="M23881" t="s">
        <v>20</v>
      </c>
      <c r="N23881" t="s">
        <v>19</v>
      </c>
    </row>
    <row r="23882" spans="1:14" x14ac:dyDescent="0.35">
      <c r="A23882" t="s">
        <v>22985</v>
      </c>
      <c r="B23882" t="s">
        <v>23273</v>
      </c>
      <c r="C23882" t="s">
        <v>12645</v>
      </c>
      <c r="D23882" t="s">
        <v>19</v>
      </c>
      <c r="E23882" t="s">
        <v>20</v>
      </c>
      <c r="F23882" t="s">
        <v>21</v>
      </c>
      <c r="G23882" t="s">
        <v>30</v>
      </c>
      <c r="H23882" t="s">
        <v>30</v>
      </c>
      <c r="I23882" t="s">
        <v>20</v>
      </c>
      <c r="J23882" t="s">
        <v>22</v>
      </c>
      <c r="K23882" t="s">
        <v>30</v>
      </c>
      <c r="L23882" t="s">
        <v>21</v>
      </c>
      <c r="M23882" t="s">
        <v>20</v>
      </c>
      <c r="N23882" t="s">
        <v>19</v>
      </c>
    </row>
    <row r="23883" spans="1:14" x14ac:dyDescent="0.35">
      <c r="A23883" t="s">
        <v>22985</v>
      </c>
      <c r="B23883" t="s">
        <v>23273</v>
      </c>
      <c r="C23883" t="s">
        <v>23298</v>
      </c>
      <c r="D23883" t="s">
        <v>22</v>
      </c>
      <c r="E23883" t="s">
        <v>20</v>
      </c>
      <c r="F23883" t="s">
        <v>21</v>
      </c>
      <c r="G23883" t="s">
        <v>30</v>
      </c>
      <c r="H23883" t="s">
        <v>19</v>
      </c>
      <c r="I23883" t="s">
        <v>20</v>
      </c>
      <c r="J23883" t="s">
        <v>22</v>
      </c>
      <c r="K23883" t="s">
        <v>30</v>
      </c>
      <c r="L23883" t="s">
        <v>21</v>
      </c>
      <c r="M23883" t="s">
        <v>20</v>
      </c>
      <c r="N23883" t="s">
        <v>19</v>
      </c>
    </row>
    <row r="23884" spans="1:14" x14ac:dyDescent="0.35">
      <c r="A23884" t="s">
        <v>22985</v>
      </c>
      <c r="B23884" t="s">
        <v>23273</v>
      </c>
      <c r="C23884" t="s">
        <v>23299</v>
      </c>
      <c r="D23884" t="s">
        <v>19</v>
      </c>
      <c r="E23884" t="s">
        <v>20</v>
      </c>
      <c r="F23884" t="s">
        <v>21</v>
      </c>
      <c r="G23884" t="s">
        <v>19</v>
      </c>
      <c r="H23884" t="s">
        <v>30</v>
      </c>
      <c r="I23884" t="s">
        <v>20</v>
      </c>
      <c r="J23884" t="s">
        <v>22</v>
      </c>
      <c r="K23884" t="s">
        <v>19</v>
      </c>
      <c r="L23884" t="s">
        <v>21</v>
      </c>
      <c r="M23884" t="s">
        <v>20</v>
      </c>
      <c r="N23884" t="s">
        <v>19</v>
      </c>
    </row>
    <row r="23885" spans="1:14" x14ac:dyDescent="0.35">
      <c r="A23885" t="s">
        <v>22985</v>
      </c>
      <c r="B23885" t="s">
        <v>23273</v>
      </c>
      <c r="C23885" t="s">
        <v>23300</v>
      </c>
      <c r="D23885" t="s">
        <v>19</v>
      </c>
      <c r="E23885" t="s">
        <v>20</v>
      </c>
      <c r="F23885" t="s">
        <v>21</v>
      </c>
      <c r="G23885" t="s">
        <v>30</v>
      </c>
      <c r="H23885" t="s">
        <v>30</v>
      </c>
      <c r="I23885" t="s">
        <v>20</v>
      </c>
      <c r="J23885" t="s">
        <v>22</v>
      </c>
      <c r="K23885" t="s">
        <v>30</v>
      </c>
      <c r="L23885" t="s">
        <v>21</v>
      </c>
      <c r="M23885" t="s">
        <v>20</v>
      </c>
      <c r="N23885" t="s">
        <v>19</v>
      </c>
    </row>
    <row r="23886" spans="1:14" x14ac:dyDescent="0.35">
      <c r="A23886" t="s">
        <v>22985</v>
      </c>
      <c r="B23886" t="s">
        <v>23273</v>
      </c>
      <c r="C23886" t="s">
        <v>9067</v>
      </c>
      <c r="D23886" t="s">
        <v>19</v>
      </c>
      <c r="E23886" t="s">
        <v>20</v>
      </c>
      <c r="F23886" t="s">
        <v>21</v>
      </c>
      <c r="G23886" t="s">
        <v>30</v>
      </c>
      <c r="H23886" t="s">
        <v>22</v>
      </c>
      <c r="I23886" t="s">
        <v>20</v>
      </c>
      <c r="J23886" t="s">
        <v>22</v>
      </c>
      <c r="K23886" t="s">
        <v>30</v>
      </c>
      <c r="L23886" t="s">
        <v>21</v>
      </c>
      <c r="M23886" t="s">
        <v>20</v>
      </c>
      <c r="N23886" t="s">
        <v>19</v>
      </c>
    </row>
    <row r="23887" spans="1:14" x14ac:dyDescent="0.35">
      <c r="A23887" t="s">
        <v>22985</v>
      </c>
      <c r="B23887" t="s">
        <v>23273</v>
      </c>
      <c r="C23887" t="s">
        <v>23301</v>
      </c>
      <c r="D23887" t="s">
        <v>30</v>
      </c>
      <c r="E23887" t="s">
        <v>20</v>
      </c>
      <c r="F23887" t="s">
        <v>21</v>
      </c>
      <c r="G23887" t="s">
        <v>30</v>
      </c>
      <c r="H23887" t="s">
        <v>30</v>
      </c>
      <c r="I23887" t="s">
        <v>20</v>
      </c>
      <c r="J23887" t="s">
        <v>22</v>
      </c>
      <c r="K23887" t="s">
        <v>19</v>
      </c>
      <c r="L23887" t="s">
        <v>21</v>
      </c>
      <c r="M23887" t="s">
        <v>22</v>
      </c>
      <c r="N23887" t="s">
        <v>30</v>
      </c>
    </row>
    <row r="23888" spans="1:14" x14ac:dyDescent="0.35">
      <c r="A23888" t="s">
        <v>22985</v>
      </c>
      <c r="B23888" t="s">
        <v>23273</v>
      </c>
      <c r="C23888" t="s">
        <v>23302</v>
      </c>
      <c r="D23888" t="s">
        <v>20</v>
      </c>
      <c r="E23888" t="s">
        <v>20</v>
      </c>
      <c r="F23888" t="s">
        <v>21</v>
      </c>
      <c r="G23888" t="s">
        <v>30</v>
      </c>
      <c r="H23888" t="s">
        <v>19</v>
      </c>
      <c r="I23888" t="s">
        <v>20</v>
      </c>
      <c r="J23888" t="s">
        <v>22</v>
      </c>
      <c r="K23888" t="s">
        <v>30</v>
      </c>
      <c r="L23888" t="s">
        <v>21</v>
      </c>
      <c r="M23888" t="s">
        <v>20</v>
      </c>
      <c r="N23888" t="s">
        <v>19</v>
      </c>
    </row>
    <row r="23889" spans="1:14" x14ac:dyDescent="0.35">
      <c r="A23889" t="s">
        <v>22985</v>
      </c>
      <c r="B23889" t="s">
        <v>23273</v>
      </c>
      <c r="C23889" t="s">
        <v>23303</v>
      </c>
      <c r="D23889" t="s">
        <v>19</v>
      </c>
      <c r="E23889" t="s">
        <v>20</v>
      </c>
      <c r="F23889" t="s">
        <v>21</v>
      </c>
      <c r="G23889" t="s">
        <v>30</v>
      </c>
      <c r="H23889" t="s">
        <v>30</v>
      </c>
      <c r="I23889" t="s">
        <v>20</v>
      </c>
      <c r="J23889" t="s">
        <v>22</v>
      </c>
      <c r="K23889" t="s">
        <v>30</v>
      </c>
      <c r="L23889" t="s">
        <v>21</v>
      </c>
      <c r="M23889" t="s">
        <v>19</v>
      </c>
      <c r="N23889" t="s">
        <v>30</v>
      </c>
    </row>
    <row r="23890" spans="1:14" x14ac:dyDescent="0.35">
      <c r="A23890" t="s">
        <v>22985</v>
      </c>
      <c r="B23890" t="s">
        <v>23273</v>
      </c>
      <c r="C23890" t="s">
        <v>23304</v>
      </c>
      <c r="D23890" t="s">
        <v>19</v>
      </c>
      <c r="E23890" t="s">
        <v>20</v>
      </c>
      <c r="F23890" t="s">
        <v>21</v>
      </c>
      <c r="G23890" t="s">
        <v>19</v>
      </c>
      <c r="H23890" t="s">
        <v>22</v>
      </c>
      <c r="I23890" t="s">
        <v>20</v>
      </c>
      <c r="J23890" t="s">
        <v>22</v>
      </c>
      <c r="K23890" t="s">
        <v>19</v>
      </c>
      <c r="L23890" t="s">
        <v>21</v>
      </c>
      <c r="M23890" t="s">
        <v>21</v>
      </c>
      <c r="N23890" t="s">
        <v>30</v>
      </c>
    </row>
    <row r="23891" spans="1:14" x14ac:dyDescent="0.35">
      <c r="A23891" t="s">
        <v>22985</v>
      </c>
      <c r="B23891" t="s">
        <v>23273</v>
      </c>
      <c r="C23891" t="s">
        <v>23305</v>
      </c>
      <c r="D23891" t="s">
        <v>19</v>
      </c>
      <c r="E23891" t="s">
        <v>20</v>
      </c>
      <c r="F23891" t="s">
        <v>21</v>
      </c>
      <c r="G23891" t="s">
        <v>30</v>
      </c>
      <c r="H23891" t="s">
        <v>22</v>
      </c>
      <c r="I23891" t="s">
        <v>20</v>
      </c>
      <c r="J23891" t="s">
        <v>22</v>
      </c>
      <c r="K23891" t="s">
        <v>19</v>
      </c>
      <c r="L23891" t="s">
        <v>21</v>
      </c>
      <c r="M23891" t="s">
        <v>19</v>
      </c>
      <c r="N23891" t="s">
        <v>30</v>
      </c>
    </row>
    <row r="23892" spans="1:14" x14ac:dyDescent="0.35">
      <c r="A23892" t="s">
        <v>22985</v>
      </c>
      <c r="B23892" t="s">
        <v>23273</v>
      </c>
      <c r="C23892" t="s">
        <v>23306</v>
      </c>
      <c r="D23892" t="s">
        <v>19</v>
      </c>
      <c r="E23892" t="s">
        <v>20</v>
      </c>
      <c r="F23892" t="s">
        <v>21</v>
      </c>
      <c r="G23892" t="s">
        <v>19</v>
      </c>
      <c r="H23892" t="s">
        <v>22</v>
      </c>
      <c r="I23892" t="s">
        <v>20</v>
      </c>
      <c r="J23892" t="s">
        <v>22</v>
      </c>
      <c r="K23892" t="s">
        <v>30</v>
      </c>
      <c r="L23892" t="s">
        <v>21</v>
      </c>
      <c r="M23892" t="s">
        <v>20</v>
      </c>
      <c r="N23892" t="s">
        <v>19</v>
      </c>
    </row>
    <row r="23893" spans="1:14" x14ac:dyDescent="0.35">
      <c r="A23893" t="s">
        <v>22985</v>
      </c>
      <c r="B23893" t="s">
        <v>23273</v>
      </c>
      <c r="C23893" t="s">
        <v>23307</v>
      </c>
      <c r="D23893" t="s">
        <v>19</v>
      </c>
      <c r="E23893" t="s">
        <v>20</v>
      </c>
      <c r="F23893" t="s">
        <v>21</v>
      </c>
      <c r="G23893" t="s">
        <v>30</v>
      </c>
      <c r="H23893" t="s">
        <v>30</v>
      </c>
      <c r="I23893" t="s">
        <v>20</v>
      </c>
      <c r="J23893" t="s">
        <v>22</v>
      </c>
      <c r="K23893" t="s">
        <v>19</v>
      </c>
      <c r="L23893" t="s">
        <v>21</v>
      </c>
      <c r="M23893" t="s">
        <v>22</v>
      </c>
      <c r="N23893" t="s">
        <v>22</v>
      </c>
    </row>
    <row r="23894" spans="1:14" x14ac:dyDescent="0.35">
      <c r="A23894" t="s">
        <v>22985</v>
      </c>
      <c r="B23894" t="s">
        <v>23273</v>
      </c>
      <c r="C23894" t="s">
        <v>23308</v>
      </c>
      <c r="D23894" t="s">
        <v>21</v>
      </c>
      <c r="E23894" t="s">
        <v>20</v>
      </c>
      <c r="F23894" t="s">
        <v>21</v>
      </c>
      <c r="G23894" t="s">
        <v>21</v>
      </c>
      <c r="H23894" t="s">
        <v>30</v>
      </c>
      <c r="I23894" t="s">
        <v>20</v>
      </c>
      <c r="J23894" t="s">
        <v>22</v>
      </c>
      <c r="K23894" t="s">
        <v>30</v>
      </c>
      <c r="L23894" t="s">
        <v>21</v>
      </c>
      <c r="M23894" t="s">
        <v>22</v>
      </c>
      <c r="N23894" t="s">
        <v>30</v>
      </c>
    </row>
    <row r="23895" spans="1:14" x14ac:dyDescent="0.35">
      <c r="A23895" t="s">
        <v>22985</v>
      </c>
      <c r="B23895" t="s">
        <v>23273</v>
      </c>
      <c r="C23895" t="s">
        <v>3069</v>
      </c>
      <c r="D23895" t="s">
        <v>19</v>
      </c>
      <c r="E23895" t="s">
        <v>20</v>
      </c>
      <c r="F23895" t="s">
        <v>21</v>
      </c>
      <c r="G23895" t="s">
        <v>19</v>
      </c>
      <c r="H23895" t="s">
        <v>22</v>
      </c>
      <c r="I23895" t="s">
        <v>20</v>
      </c>
      <c r="J23895" t="s">
        <v>22</v>
      </c>
      <c r="K23895" t="s">
        <v>22</v>
      </c>
      <c r="L23895" t="s">
        <v>21</v>
      </c>
      <c r="M23895" t="s">
        <v>20</v>
      </c>
      <c r="N23895" t="s">
        <v>19</v>
      </c>
    </row>
    <row r="23896" spans="1:14" x14ac:dyDescent="0.35">
      <c r="A23896" t="s">
        <v>22985</v>
      </c>
      <c r="B23896" t="s">
        <v>23273</v>
      </c>
      <c r="C23896" t="s">
        <v>23309</v>
      </c>
      <c r="D23896" t="s">
        <v>21</v>
      </c>
      <c r="E23896" t="s">
        <v>20</v>
      </c>
      <c r="F23896" t="s">
        <v>21</v>
      </c>
      <c r="G23896" t="s">
        <v>30</v>
      </c>
      <c r="H23896" t="s">
        <v>19</v>
      </c>
      <c r="I23896" t="s">
        <v>20</v>
      </c>
      <c r="J23896" t="s">
        <v>22</v>
      </c>
      <c r="K23896" t="s">
        <v>30</v>
      </c>
      <c r="L23896" t="s">
        <v>21</v>
      </c>
      <c r="M23896" t="s">
        <v>19</v>
      </c>
      <c r="N23896" t="s">
        <v>30</v>
      </c>
    </row>
    <row r="23897" spans="1:14" x14ac:dyDescent="0.35">
      <c r="A23897" t="s">
        <v>22985</v>
      </c>
      <c r="B23897" t="s">
        <v>23273</v>
      </c>
      <c r="C23897" t="s">
        <v>23310</v>
      </c>
      <c r="D23897" t="s">
        <v>19</v>
      </c>
      <c r="E23897" t="s">
        <v>20</v>
      </c>
      <c r="F23897" t="s">
        <v>21</v>
      </c>
      <c r="G23897" t="s">
        <v>19</v>
      </c>
      <c r="H23897" t="s">
        <v>22</v>
      </c>
      <c r="I23897" t="s">
        <v>20</v>
      </c>
      <c r="J23897" t="s">
        <v>22</v>
      </c>
      <c r="K23897" t="s">
        <v>22</v>
      </c>
      <c r="L23897" t="s">
        <v>21</v>
      </c>
      <c r="M23897" t="s">
        <v>20</v>
      </c>
      <c r="N23897" t="s">
        <v>19</v>
      </c>
    </row>
    <row r="23898" spans="1:14" x14ac:dyDescent="0.35">
      <c r="A23898" t="s">
        <v>22985</v>
      </c>
      <c r="B23898" t="s">
        <v>23273</v>
      </c>
      <c r="C23898" t="s">
        <v>23311</v>
      </c>
      <c r="D23898" t="s">
        <v>19</v>
      </c>
      <c r="E23898" t="s">
        <v>20</v>
      </c>
      <c r="F23898" t="s">
        <v>21</v>
      </c>
      <c r="G23898" t="s">
        <v>30</v>
      </c>
      <c r="H23898" t="s">
        <v>20</v>
      </c>
      <c r="I23898" t="s">
        <v>20</v>
      </c>
      <c r="J23898" t="s">
        <v>22</v>
      </c>
      <c r="K23898" t="s">
        <v>30</v>
      </c>
      <c r="L23898" t="s">
        <v>21</v>
      </c>
      <c r="M23898" t="s">
        <v>22</v>
      </c>
      <c r="N23898" t="s">
        <v>22</v>
      </c>
    </row>
    <row r="23899" spans="1:14" x14ac:dyDescent="0.35">
      <c r="A23899" t="s">
        <v>22985</v>
      </c>
      <c r="B23899" t="s">
        <v>23160</v>
      </c>
      <c r="C23899" t="s">
        <v>23312</v>
      </c>
      <c r="D23899" t="s">
        <v>30</v>
      </c>
      <c r="E23899" t="s">
        <v>22</v>
      </c>
      <c r="F23899" t="s">
        <v>21</v>
      </c>
      <c r="G23899" t="s">
        <v>22</v>
      </c>
      <c r="H23899" t="s">
        <v>21</v>
      </c>
      <c r="I23899" t="s">
        <v>21</v>
      </c>
      <c r="J23899" t="s">
        <v>30</v>
      </c>
      <c r="K23899" t="s">
        <v>22</v>
      </c>
      <c r="L23899" t="s">
        <v>21</v>
      </c>
      <c r="M23899" t="s">
        <v>20</v>
      </c>
      <c r="N23899" t="s">
        <v>21</v>
      </c>
    </row>
    <row r="23900" spans="1:14" x14ac:dyDescent="0.35">
      <c r="A23900" t="s">
        <v>22985</v>
      </c>
      <c r="B23900" t="s">
        <v>23160</v>
      </c>
      <c r="C23900" t="s">
        <v>23313</v>
      </c>
      <c r="D23900" t="s">
        <v>19</v>
      </c>
      <c r="E23900" t="s">
        <v>20</v>
      </c>
      <c r="F23900" t="s">
        <v>21</v>
      </c>
      <c r="G23900" t="s">
        <v>30</v>
      </c>
      <c r="H23900" t="s">
        <v>21</v>
      </c>
      <c r="I23900" t="s">
        <v>20</v>
      </c>
      <c r="J23900" t="s">
        <v>30</v>
      </c>
      <c r="K23900" t="s">
        <v>22</v>
      </c>
      <c r="L23900" t="s">
        <v>21</v>
      </c>
      <c r="M23900" t="s">
        <v>20</v>
      </c>
      <c r="N23900" t="s">
        <v>22</v>
      </c>
    </row>
    <row r="23901" spans="1:14" x14ac:dyDescent="0.35">
      <c r="A23901" t="s">
        <v>22985</v>
      </c>
      <c r="B23901" t="s">
        <v>23160</v>
      </c>
      <c r="C23901" t="s">
        <v>23314</v>
      </c>
      <c r="D23901" t="s">
        <v>30</v>
      </c>
      <c r="E23901" t="s">
        <v>20</v>
      </c>
      <c r="F23901" t="s">
        <v>21</v>
      </c>
      <c r="G23901" t="s">
        <v>22</v>
      </c>
      <c r="H23901" t="s">
        <v>21</v>
      </c>
      <c r="I23901" t="s">
        <v>20</v>
      </c>
      <c r="J23901" t="s">
        <v>30</v>
      </c>
      <c r="K23901" t="s">
        <v>22</v>
      </c>
      <c r="L23901" t="s">
        <v>21</v>
      </c>
      <c r="M23901" t="s">
        <v>20</v>
      </c>
      <c r="N23901" t="s">
        <v>21</v>
      </c>
    </row>
    <row r="23902" spans="1:14" x14ac:dyDescent="0.35">
      <c r="A23902" t="s">
        <v>22985</v>
      </c>
      <c r="B23902" t="s">
        <v>23160</v>
      </c>
      <c r="C23902" t="s">
        <v>23315</v>
      </c>
      <c r="D23902" t="s">
        <v>19</v>
      </c>
      <c r="E23902" t="s">
        <v>20</v>
      </c>
      <c r="F23902" t="s">
        <v>21</v>
      </c>
      <c r="G23902" t="s">
        <v>30</v>
      </c>
      <c r="H23902" t="s">
        <v>21</v>
      </c>
      <c r="I23902" t="s">
        <v>20</v>
      </c>
      <c r="J23902" t="s">
        <v>30</v>
      </c>
      <c r="K23902" t="s">
        <v>30</v>
      </c>
      <c r="L23902" t="s">
        <v>21</v>
      </c>
      <c r="M23902" t="s">
        <v>20</v>
      </c>
      <c r="N23902" t="s">
        <v>21</v>
      </c>
    </row>
    <row r="23903" spans="1:14" x14ac:dyDescent="0.35">
      <c r="A23903" t="s">
        <v>22985</v>
      </c>
      <c r="B23903" t="s">
        <v>23160</v>
      </c>
      <c r="C23903" t="s">
        <v>23316</v>
      </c>
      <c r="D23903" t="s">
        <v>19</v>
      </c>
      <c r="E23903" t="s">
        <v>20</v>
      </c>
      <c r="F23903" t="s">
        <v>21</v>
      </c>
      <c r="G23903" t="s">
        <v>19</v>
      </c>
      <c r="H23903" t="s">
        <v>22</v>
      </c>
      <c r="I23903" t="s">
        <v>20</v>
      </c>
      <c r="J23903" t="s">
        <v>30</v>
      </c>
      <c r="K23903" t="s">
        <v>30</v>
      </c>
      <c r="L23903" t="s">
        <v>21</v>
      </c>
      <c r="M23903" t="s">
        <v>20</v>
      </c>
      <c r="N23903" t="s">
        <v>22</v>
      </c>
    </row>
    <row r="23904" spans="1:14" x14ac:dyDescent="0.35">
      <c r="A23904" t="s">
        <v>22985</v>
      </c>
      <c r="B23904" t="s">
        <v>23160</v>
      </c>
      <c r="C23904" t="s">
        <v>23317</v>
      </c>
      <c r="D23904" t="s">
        <v>30</v>
      </c>
      <c r="E23904" t="s">
        <v>20</v>
      </c>
      <c r="F23904" t="s">
        <v>21</v>
      </c>
      <c r="G23904" t="s">
        <v>19</v>
      </c>
      <c r="H23904" t="s">
        <v>21</v>
      </c>
      <c r="I23904" t="s">
        <v>20</v>
      </c>
      <c r="J23904" t="s">
        <v>30</v>
      </c>
      <c r="K23904" t="s">
        <v>22</v>
      </c>
      <c r="L23904" t="s">
        <v>21</v>
      </c>
      <c r="M23904" t="s">
        <v>20</v>
      </c>
      <c r="N23904" t="s">
        <v>22</v>
      </c>
    </row>
    <row r="23905" spans="1:14" x14ac:dyDescent="0.35">
      <c r="A23905" t="s">
        <v>22985</v>
      </c>
      <c r="B23905" t="s">
        <v>23160</v>
      </c>
      <c r="C23905" t="s">
        <v>23318</v>
      </c>
      <c r="D23905" t="s">
        <v>19</v>
      </c>
      <c r="E23905" t="s">
        <v>20</v>
      </c>
      <c r="F23905" t="s">
        <v>21</v>
      </c>
      <c r="G23905" t="s">
        <v>30</v>
      </c>
      <c r="H23905" t="s">
        <v>21</v>
      </c>
      <c r="I23905" t="s">
        <v>20</v>
      </c>
      <c r="J23905" t="s">
        <v>30</v>
      </c>
      <c r="K23905" t="s">
        <v>22</v>
      </c>
      <c r="L23905" t="s">
        <v>21</v>
      </c>
      <c r="M23905" t="s">
        <v>22</v>
      </c>
      <c r="N23905" t="s">
        <v>21</v>
      </c>
    </row>
    <row r="23906" spans="1:14" x14ac:dyDescent="0.35">
      <c r="A23906" t="s">
        <v>22985</v>
      </c>
      <c r="B23906" t="s">
        <v>23160</v>
      </c>
      <c r="C23906" t="s">
        <v>23319</v>
      </c>
      <c r="D23906" t="s">
        <v>19</v>
      </c>
      <c r="E23906" t="s">
        <v>20</v>
      </c>
      <c r="F23906" t="s">
        <v>21</v>
      </c>
      <c r="G23906" t="s">
        <v>22</v>
      </c>
      <c r="H23906" t="s">
        <v>22</v>
      </c>
      <c r="I23906" t="s">
        <v>20</v>
      </c>
      <c r="J23906" t="s">
        <v>22</v>
      </c>
      <c r="K23906" t="s">
        <v>22</v>
      </c>
      <c r="L23906" t="s">
        <v>21</v>
      </c>
      <c r="M23906" t="s">
        <v>21</v>
      </c>
      <c r="N23906" t="s">
        <v>22</v>
      </c>
    </row>
    <row r="23907" spans="1:14" x14ac:dyDescent="0.35">
      <c r="A23907" t="s">
        <v>22985</v>
      </c>
      <c r="B23907" t="s">
        <v>23160</v>
      </c>
      <c r="C23907" t="s">
        <v>23320</v>
      </c>
      <c r="D23907" t="s">
        <v>19</v>
      </c>
      <c r="E23907" t="s">
        <v>20</v>
      </c>
      <c r="F23907" t="s">
        <v>21</v>
      </c>
      <c r="G23907" t="s">
        <v>30</v>
      </c>
      <c r="H23907" t="s">
        <v>21</v>
      </c>
      <c r="I23907" t="s">
        <v>20</v>
      </c>
      <c r="J23907" t="s">
        <v>30</v>
      </c>
      <c r="K23907" t="s">
        <v>19</v>
      </c>
      <c r="L23907" t="s">
        <v>21</v>
      </c>
      <c r="M23907" t="s">
        <v>20</v>
      </c>
      <c r="N23907" t="s">
        <v>21</v>
      </c>
    </row>
    <row r="23908" spans="1:14" x14ac:dyDescent="0.35">
      <c r="A23908" t="s">
        <v>22985</v>
      </c>
      <c r="B23908" t="s">
        <v>23160</v>
      </c>
      <c r="C23908" t="s">
        <v>23321</v>
      </c>
      <c r="D23908" t="s">
        <v>19</v>
      </c>
      <c r="E23908" t="s">
        <v>20</v>
      </c>
      <c r="F23908" t="s">
        <v>21</v>
      </c>
      <c r="G23908" t="s">
        <v>19</v>
      </c>
      <c r="H23908" t="s">
        <v>21</v>
      </c>
      <c r="I23908" t="s">
        <v>20</v>
      </c>
      <c r="J23908" t="s">
        <v>30</v>
      </c>
      <c r="K23908" t="s">
        <v>30</v>
      </c>
      <c r="L23908" t="s">
        <v>21</v>
      </c>
      <c r="M23908" t="s">
        <v>20</v>
      </c>
      <c r="N23908" t="s">
        <v>21</v>
      </c>
    </row>
    <row r="23909" spans="1:14" x14ac:dyDescent="0.35">
      <c r="A23909" t="s">
        <v>22985</v>
      </c>
      <c r="B23909" t="s">
        <v>23160</v>
      </c>
      <c r="C23909" t="s">
        <v>23322</v>
      </c>
      <c r="D23909" t="s">
        <v>19</v>
      </c>
      <c r="E23909" t="s">
        <v>22</v>
      </c>
      <c r="F23909" t="s">
        <v>21</v>
      </c>
      <c r="G23909" t="s">
        <v>30</v>
      </c>
      <c r="H23909" t="s">
        <v>21</v>
      </c>
      <c r="I23909" t="s">
        <v>20</v>
      </c>
      <c r="J23909" t="s">
        <v>30</v>
      </c>
      <c r="K23909" t="s">
        <v>21</v>
      </c>
      <c r="L23909" t="s">
        <v>21</v>
      </c>
      <c r="M23909" t="s">
        <v>20</v>
      </c>
      <c r="N23909" t="s">
        <v>21</v>
      </c>
    </row>
    <row r="23910" spans="1:14" x14ac:dyDescent="0.35">
      <c r="A23910" t="s">
        <v>22985</v>
      </c>
      <c r="B23910" t="s">
        <v>23160</v>
      </c>
      <c r="C23910" t="s">
        <v>23323</v>
      </c>
      <c r="D23910" t="s">
        <v>19</v>
      </c>
      <c r="E23910" t="s">
        <v>20</v>
      </c>
      <c r="F23910" t="s">
        <v>21</v>
      </c>
      <c r="G23910" t="s">
        <v>30</v>
      </c>
      <c r="H23910" t="s">
        <v>21</v>
      </c>
      <c r="I23910" t="s">
        <v>20</v>
      </c>
      <c r="J23910" t="s">
        <v>30</v>
      </c>
      <c r="K23910" t="s">
        <v>22</v>
      </c>
      <c r="L23910" t="s">
        <v>21</v>
      </c>
      <c r="M23910" t="s">
        <v>20</v>
      </c>
      <c r="N23910" t="s">
        <v>21</v>
      </c>
    </row>
    <row r="23911" spans="1:14" x14ac:dyDescent="0.35">
      <c r="A23911" t="s">
        <v>22985</v>
      </c>
      <c r="B23911" t="s">
        <v>23160</v>
      </c>
      <c r="C23911" t="s">
        <v>23324</v>
      </c>
      <c r="D23911" t="s">
        <v>21</v>
      </c>
      <c r="E23911" t="s">
        <v>20</v>
      </c>
      <c r="F23911" t="s">
        <v>21</v>
      </c>
      <c r="G23911" t="s">
        <v>22</v>
      </c>
      <c r="H23911" t="s">
        <v>21</v>
      </c>
      <c r="I23911" t="s">
        <v>21</v>
      </c>
      <c r="J23911" t="s">
        <v>30</v>
      </c>
      <c r="K23911" t="s">
        <v>21</v>
      </c>
      <c r="L23911" t="s">
        <v>21</v>
      </c>
      <c r="M23911" t="s">
        <v>20</v>
      </c>
      <c r="N23911" t="s">
        <v>21</v>
      </c>
    </row>
    <row r="23912" spans="1:14" x14ac:dyDescent="0.35">
      <c r="A23912" t="s">
        <v>22985</v>
      </c>
      <c r="B23912" t="s">
        <v>23160</v>
      </c>
      <c r="C23912" t="s">
        <v>2860</v>
      </c>
      <c r="D23912" t="s">
        <v>22</v>
      </c>
      <c r="E23912" t="s">
        <v>22</v>
      </c>
      <c r="F23912" t="s">
        <v>21</v>
      </c>
      <c r="G23912" t="s">
        <v>22</v>
      </c>
      <c r="H23912" t="s">
        <v>20</v>
      </c>
      <c r="I23912" t="s">
        <v>20</v>
      </c>
      <c r="J23912" t="s">
        <v>30</v>
      </c>
      <c r="K23912" t="s">
        <v>21</v>
      </c>
      <c r="L23912" t="s">
        <v>21</v>
      </c>
      <c r="M23912" t="s">
        <v>20</v>
      </c>
      <c r="N23912" t="s">
        <v>21</v>
      </c>
    </row>
    <row r="23913" spans="1:14" x14ac:dyDescent="0.35">
      <c r="A23913" t="s">
        <v>22985</v>
      </c>
      <c r="B23913" t="s">
        <v>23160</v>
      </c>
      <c r="C23913" t="s">
        <v>23325</v>
      </c>
      <c r="D23913" t="s">
        <v>19</v>
      </c>
      <c r="E23913" t="s">
        <v>20</v>
      </c>
      <c r="F23913" t="s">
        <v>21</v>
      </c>
      <c r="G23913" t="s">
        <v>19</v>
      </c>
      <c r="H23913" t="s">
        <v>22</v>
      </c>
      <c r="I23913" t="s">
        <v>20</v>
      </c>
      <c r="J23913" t="s">
        <v>30</v>
      </c>
      <c r="K23913" t="s">
        <v>22</v>
      </c>
      <c r="L23913" t="s">
        <v>21</v>
      </c>
      <c r="M23913" t="s">
        <v>21</v>
      </c>
      <c r="N23913" t="s">
        <v>22</v>
      </c>
    </row>
    <row r="23914" spans="1:14" x14ac:dyDescent="0.35">
      <c r="A23914" t="s">
        <v>22985</v>
      </c>
      <c r="B23914" t="s">
        <v>23160</v>
      </c>
      <c r="C23914" t="s">
        <v>23326</v>
      </c>
      <c r="D23914" t="s">
        <v>19</v>
      </c>
      <c r="E23914" t="s">
        <v>20</v>
      </c>
      <c r="F23914" t="s">
        <v>21</v>
      </c>
      <c r="G23914" t="s">
        <v>30</v>
      </c>
      <c r="H23914" t="s">
        <v>21</v>
      </c>
      <c r="I23914" t="s">
        <v>20</v>
      </c>
      <c r="J23914" t="s">
        <v>30</v>
      </c>
      <c r="K23914" t="s">
        <v>30</v>
      </c>
      <c r="L23914" t="s">
        <v>21</v>
      </c>
      <c r="M23914" t="s">
        <v>20</v>
      </c>
      <c r="N23914" t="s">
        <v>22</v>
      </c>
    </row>
    <row r="23915" spans="1:14" x14ac:dyDescent="0.35">
      <c r="A23915" t="s">
        <v>22985</v>
      </c>
      <c r="B23915" t="s">
        <v>23160</v>
      </c>
      <c r="C23915" t="s">
        <v>23327</v>
      </c>
      <c r="D23915" t="s">
        <v>19</v>
      </c>
      <c r="E23915" t="s">
        <v>20</v>
      </c>
      <c r="F23915" t="s">
        <v>21</v>
      </c>
      <c r="G23915" t="s">
        <v>30</v>
      </c>
      <c r="H23915" t="s">
        <v>21</v>
      </c>
      <c r="I23915" t="s">
        <v>20</v>
      </c>
      <c r="J23915" t="s">
        <v>30</v>
      </c>
      <c r="K23915" t="s">
        <v>22</v>
      </c>
      <c r="L23915" t="s">
        <v>21</v>
      </c>
      <c r="M23915" t="s">
        <v>20</v>
      </c>
      <c r="N23915" t="s">
        <v>21</v>
      </c>
    </row>
    <row r="23916" spans="1:14" x14ac:dyDescent="0.35">
      <c r="A23916" t="s">
        <v>22985</v>
      </c>
      <c r="B23916" t="s">
        <v>23160</v>
      </c>
      <c r="C23916" t="s">
        <v>23328</v>
      </c>
      <c r="D23916" t="s">
        <v>19</v>
      </c>
      <c r="E23916" t="s">
        <v>20</v>
      </c>
      <c r="F23916" t="s">
        <v>21</v>
      </c>
      <c r="G23916" t="s">
        <v>30</v>
      </c>
      <c r="H23916" t="s">
        <v>21</v>
      </c>
      <c r="I23916" t="s">
        <v>20</v>
      </c>
      <c r="J23916" t="s">
        <v>30</v>
      </c>
      <c r="K23916" t="s">
        <v>22</v>
      </c>
      <c r="L23916" t="s">
        <v>21</v>
      </c>
      <c r="M23916" t="s">
        <v>20</v>
      </c>
      <c r="N23916" t="s">
        <v>21</v>
      </c>
    </row>
    <row r="23917" spans="1:14" x14ac:dyDescent="0.35">
      <c r="A23917" t="s">
        <v>22985</v>
      </c>
      <c r="B23917" t="s">
        <v>23160</v>
      </c>
      <c r="C23917" t="s">
        <v>23329</v>
      </c>
      <c r="D23917" t="s">
        <v>30</v>
      </c>
      <c r="E23917" t="s">
        <v>20</v>
      </c>
      <c r="F23917" t="s">
        <v>21</v>
      </c>
      <c r="G23917" t="s">
        <v>19</v>
      </c>
      <c r="H23917" t="s">
        <v>21</v>
      </c>
      <c r="I23917" t="s">
        <v>20</v>
      </c>
      <c r="J23917" t="s">
        <v>30</v>
      </c>
      <c r="K23917" t="s">
        <v>22</v>
      </c>
      <c r="L23917" t="s">
        <v>21</v>
      </c>
      <c r="M23917" t="s">
        <v>22</v>
      </c>
      <c r="N23917" t="s">
        <v>22</v>
      </c>
    </row>
    <row r="23918" spans="1:14" x14ac:dyDescent="0.35">
      <c r="A23918" t="s">
        <v>22985</v>
      </c>
      <c r="B23918" t="s">
        <v>23160</v>
      </c>
      <c r="C23918" t="s">
        <v>23330</v>
      </c>
      <c r="D23918" t="s">
        <v>21</v>
      </c>
      <c r="E23918" t="s">
        <v>22</v>
      </c>
      <c r="F23918" t="s">
        <v>21</v>
      </c>
      <c r="G23918" t="s">
        <v>21</v>
      </c>
      <c r="H23918" t="s">
        <v>22</v>
      </c>
      <c r="I23918" t="s">
        <v>21</v>
      </c>
      <c r="J23918" t="s">
        <v>30</v>
      </c>
      <c r="K23918" t="s">
        <v>22</v>
      </c>
      <c r="L23918" t="s">
        <v>21</v>
      </c>
      <c r="M23918" t="s">
        <v>20</v>
      </c>
      <c r="N23918" t="s">
        <v>21</v>
      </c>
    </row>
    <row r="23919" spans="1:14" x14ac:dyDescent="0.35">
      <c r="A23919" t="s">
        <v>22985</v>
      </c>
      <c r="B23919" t="s">
        <v>23160</v>
      </c>
      <c r="C23919" t="s">
        <v>23331</v>
      </c>
      <c r="D23919" t="s">
        <v>30</v>
      </c>
      <c r="E23919" t="s">
        <v>20</v>
      </c>
      <c r="F23919" t="s">
        <v>21</v>
      </c>
      <c r="G23919" t="s">
        <v>19</v>
      </c>
      <c r="H23919" t="s">
        <v>22</v>
      </c>
      <c r="I23919" t="s">
        <v>20</v>
      </c>
      <c r="J23919" t="s">
        <v>30</v>
      </c>
      <c r="K23919" t="s">
        <v>22</v>
      </c>
      <c r="L23919" t="s">
        <v>21</v>
      </c>
      <c r="M23919" t="s">
        <v>20</v>
      </c>
      <c r="N23919" t="s">
        <v>22</v>
      </c>
    </row>
    <row r="23920" spans="1:14" x14ac:dyDescent="0.35">
      <c r="A23920" t="s">
        <v>22985</v>
      </c>
      <c r="B23920" t="s">
        <v>23160</v>
      </c>
      <c r="C23920" t="s">
        <v>23332</v>
      </c>
      <c r="D23920" t="s">
        <v>19</v>
      </c>
      <c r="E23920" t="s">
        <v>20</v>
      </c>
      <c r="F23920" t="s">
        <v>21</v>
      </c>
      <c r="G23920" t="s">
        <v>21</v>
      </c>
      <c r="H23920" t="s">
        <v>21</v>
      </c>
      <c r="I23920" t="s">
        <v>20</v>
      </c>
      <c r="J23920" t="s">
        <v>30</v>
      </c>
      <c r="K23920" t="s">
        <v>30</v>
      </c>
      <c r="L23920" t="s">
        <v>21</v>
      </c>
      <c r="M23920" t="s">
        <v>20</v>
      </c>
      <c r="N23920" t="s">
        <v>21</v>
      </c>
    </row>
    <row r="23921" spans="1:14" x14ac:dyDescent="0.35">
      <c r="A23921" t="s">
        <v>22985</v>
      </c>
      <c r="B23921" t="s">
        <v>23160</v>
      </c>
      <c r="C23921" t="s">
        <v>23333</v>
      </c>
      <c r="D23921" t="s">
        <v>30</v>
      </c>
      <c r="E23921" t="s">
        <v>22</v>
      </c>
      <c r="F23921" t="s">
        <v>21</v>
      </c>
      <c r="G23921" t="s">
        <v>22</v>
      </c>
      <c r="H23921" t="s">
        <v>21</v>
      </c>
      <c r="I23921" t="s">
        <v>21</v>
      </c>
      <c r="J23921" t="s">
        <v>30</v>
      </c>
      <c r="K23921" t="s">
        <v>22</v>
      </c>
      <c r="L23921" t="s">
        <v>21</v>
      </c>
      <c r="M23921" t="s">
        <v>20</v>
      </c>
      <c r="N23921" t="s">
        <v>21</v>
      </c>
    </row>
    <row r="23922" spans="1:14" x14ac:dyDescent="0.35">
      <c r="A23922" t="s">
        <v>22985</v>
      </c>
      <c r="B23922" t="s">
        <v>23160</v>
      </c>
      <c r="C23922" t="s">
        <v>23334</v>
      </c>
      <c r="D23922" t="s">
        <v>19</v>
      </c>
      <c r="E23922" t="s">
        <v>20</v>
      </c>
      <c r="F23922" t="s">
        <v>21</v>
      </c>
      <c r="G23922" t="s">
        <v>22</v>
      </c>
      <c r="H23922" t="s">
        <v>21</v>
      </c>
      <c r="I23922" t="s">
        <v>20</v>
      </c>
      <c r="J23922" t="s">
        <v>30</v>
      </c>
      <c r="K23922" t="s">
        <v>22</v>
      </c>
      <c r="L23922" t="s">
        <v>21</v>
      </c>
      <c r="M23922" t="s">
        <v>20</v>
      </c>
      <c r="N23922" t="s">
        <v>21</v>
      </c>
    </row>
    <row r="23923" spans="1:14" x14ac:dyDescent="0.35">
      <c r="A23923" t="s">
        <v>22985</v>
      </c>
      <c r="B23923" t="s">
        <v>23160</v>
      </c>
      <c r="C23923" t="s">
        <v>23335</v>
      </c>
      <c r="D23923" t="s">
        <v>21</v>
      </c>
      <c r="E23923" t="s">
        <v>22</v>
      </c>
      <c r="F23923" t="s">
        <v>21</v>
      </c>
      <c r="G23923" t="s">
        <v>30</v>
      </c>
      <c r="H23923" t="s">
        <v>22</v>
      </c>
      <c r="I23923" t="s">
        <v>21</v>
      </c>
      <c r="J23923" t="s">
        <v>30</v>
      </c>
      <c r="K23923" t="s">
        <v>22</v>
      </c>
      <c r="L23923" t="s">
        <v>21</v>
      </c>
      <c r="M23923" t="s">
        <v>20</v>
      </c>
      <c r="N23923" t="s">
        <v>21</v>
      </c>
    </row>
    <row r="23924" spans="1:14" x14ac:dyDescent="0.35">
      <c r="A23924" t="s">
        <v>22985</v>
      </c>
      <c r="B23924" t="s">
        <v>23160</v>
      </c>
      <c r="C23924" t="s">
        <v>23336</v>
      </c>
      <c r="D23924" t="s">
        <v>21</v>
      </c>
      <c r="E23924" t="s">
        <v>20</v>
      </c>
      <c r="F23924" t="s">
        <v>21</v>
      </c>
      <c r="G23924" t="s">
        <v>21</v>
      </c>
      <c r="H23924" t="s">
        <v>22</v>
      </c>
      <c r="I23924" t="s">
        <v>20</v>
      </c>
      <c r="J23924" t="s">
        <v>30</v>
      </c>
      <c r="K23924" t="s">
        <v>30</v>
      </c>
      <c r="L23924" t="s">
        <v>21</v>
      </c>
      <c r="M23924" t="s">
        <v>20</v>
      </c>
      <c r="N23924" t="s">
        <v>22</v>
      </c>
    </row>
    <row r="23925" spans="1:14" x14ac:dyDescent="0.35">
      <c r="A23925" t="s">
        <v>22985</v>
      </c>
      <c r="B23925" t="s">
        <v>23160</v>
      </c>
      <c r="C23925" t="s">
        <v>23337</v>
      </c>
      <c r="D23925" t="s">
        <v>30</v>
      </c>
      <c r="E23925" t="s">
        <v>20</v>
      </c>
      <c r="F23925" t="s">
        <v>21</v>
      </c>
      <c r="G23925" t="s">
        <v>30</v>
      </c>
      <c r="H23925" t="s">
        <v>21</v>
      </c>
      <c r="I23925" t="s">
        <v>20</v>
      </c>
      <c r="J23925" t="s">
        <v>30</v>
      </c>
      <c r="K23925" t="s">
        <v>22</v>
      </c>
      <c r="L23925" t="s">
        <v>21</v>
      </c>
      <c r="M23925" t="s">
        <v>20</v>
      </c>
      <c r="N23925" t="s">
        <v>21</v>
      </c>
    </row>
    <row r="23926" spans="1:14" x14ac:dyDescent="0.35">
      <c r="A23926" t="s">
        <v>22985</v>
      </c>
      <c r="B23926" t="s">
        <v>23160</v>
      </c>
      <c r="C23926" t="s">
        <v>23338</v>
      </c>
      <c r="D23926" t="s">
        <v>22</v>
      </c>
      <c r="E23926" t="s">
        <v>20</v>
      </c>
      <c r="F23926" t="s">
        <v>21</v>
      </c>
      <c r="G23926" t="s">
        <v>21</v>
      </c>
      <c r="H23926" t="s">
        <v>21</v>
      </c>
      <c r="I23926" t="s">
        <v>20</v>
      </c>
      <c r="J23926" t="s">
        <v>30</v>
      </c>
      <c r="K23926" t="s">
        <v>22</v>
      </c>
      <c r="L23926" t="s">
        <v>21</v>
      </c>
      <c r="M23926" t="s">
        <v>22</v>
      </c>
      <c r="N23926" t="s">
        <v>22</v>
      </c>
    </row>
    <row r="23927" spans="1:14" x14ac:dyDescent="0.35">
      <c r="A23927" t="s">
        <v>22985</v>
      </c>
      <c r="B23927" t="s">
        <v>23160</v>
      </c>
      <c r="C23927" t="s">
        <v>23339</v>
      </c>
      <c r="D23927" t="s">
        <v>30</v>
      </c>
      <c r="E23927" t="s">
        <v>20</v>
      </c>
      <c r="F23927" t="s">
        <v>21</v>
      </c>
      <c r="G23927" t="s">
        <v>22</v>
      </c>
      <c r="H23927" t="s">
        <v>21</v>
      </c>
      <c r="I23927" t="s">
        <v>20</v>
      </c>
      <c r="J23927" t="s">
        <v>30</v>
      </c>
      <c r="K23927" t="s">
        <v>22</v>
      </c>
      <c r="L23927" t="s">
        <v>21</v>
      </c>
      <c r="M23927" t="s">
        <v>22</v>
      </c>
      <c r="N23927" t="s">
        <v>22</v>
      </c>
    </row>
    <row r="23928" spans="1:14" x14ac:dyDescent="0.35">
      <c r="A23928" t="s">
        <v>22985</v>
      </c>
      <c r="B23928" t="s">
        <v>23160</v>
      </c>
      <c r="C23928" t="s">
        <v>23340</v>
      </c>
      <c r="D23928" t="s">
        <v>30</v>
      </c>
      <c r="E23928" t="s">
        <v>20</v>
      </c>
      <c r="F23928" t="s">
        <v>21</v>
      </c>
      <c r="G23928" t="s">
        <v>30</v>
      </c>
      <c r="H23928" t="s">
        <v>21</v>
      </c>
      <c r="I23928" t="s">
        <v>20</v>
      </c>
      <c r="J23928" t="s">
        <v>30</v>
      </c>
      <c r="K23928" t="s">
        <v>22</v>
      </c>
      <c r="L23928" t="s">
        <v>21</v>
      </c>
      <c r="M23928" t="s">
        <v>20</v>
      </c>
      <c r="N23928" t="s">
        <v>21</v>
      </c>
    </row>
    <row r="23929" spans="1:14" x14ac:dyDescent="0.35">
      <c r="A23929" t="s">
        <v>22985</v>
      </c>
      <c r="B23929" t="s">
        <v>23160</v>
      </c>
      <c r="C23929" t="s">
        <v>23341</v>
      </c>
      <c r="D23929" t="s">
        <v>30</v>
      </c>
      <c r="E23929" t="s">
        <v>22</v>
      </c>
      <c r="F23929" t="s">
        <v>21</v>
      </c>
      <c r="G23929" t="s">
        <v>30</v>
      </c>
      <c r="H23929" t="s">
        <v>21</v>
      </c>
      <c r="I23929" t="s">
        <v>21</v>
      </c>
      <c r="J23929" t="s">
        <v>30</v>
      </c>
      <c r="K23929" t="s">
        <v>22</v>
      </c>
      <c r="L23929" t="s">
        <v>21</v>
      </c>
      <c r="M23929" t="s">
        <v>20</v>
      </c>
      <c r="N23929" t="s">
        <v>21</v>
      </c>
    </row>
    <row r="23930" spans="1:14" x14ac:dyDescent="0.35">
      <c r="A23930" t="s">
        <v>22985</v>
      </c>
      <c r="B23930" t="s">
        <v>23160</v>
      </c>
      <c r="C23930" t="s">
        <v>23342</v>
      </c>
      <c r="D23930" t="s">
        <v>19</v>
      </c>
      <c r="E23930" t="s">
        <v>20</v>
      </c>
      <c r="F23930" t="s">
        <v>21</v>
      </c>
      <c r="G23930" t="s">
        <v>19</v>
      </c>
      <c r="H23930" t="s">
        <v>30</v>
      </c>
      <c r="I23930" t="s">
        <v>20</v>
      </c>
      <c r="J23930" t="s">
        <v>30</v>
      </c>
      <c r="K23930" t="s">
        <v>22</v>
      </c>
      <c r="L23930" t="s">
        <v>21</v>
      </c>
      <c r="M23930" t="s">
        <v>22</v>
      </c>
      <c r="N23930" t="s">
        <v>22</v>
      </c>
    </row>
    <row r="23931" spans="1:14" x14ac:dyDescent="0.35">
      <c r="A23931" t="s">
        <v>22985</v>
      </c>
      <c r="B23931" t="s">
        <v>23160</v>
      </c>
      <c r="C23931" t="s">
        <v>23343</v>
      </c>
      <c r="D23931" t="s">
        <v>19</v>
      </c>
      <c r="E23931" t="s">
        <v>20</v>
      </c>
      <c r="F23931" t="s">
        <v>21</v>
      </c>
      <c r="G23931" t="s">
        <v>19</v>
      </c>
      <c r="H23931" t="s">
        <v>21</v>
      </c>
      <c r="I23931" t="s">
        <v>20</v>
      </c>
      <c r="J23931" t="s">
        <v>30</v>
      </c>
      <c r="K23931" t="s">
        <v>22</v>
      </c>
      <c r="L23931" t="s">
        <v>21</v>
      </c>
      <c r="M23931" t="s">
        <v>20</v>
      </c>
      <c r="N23931" t="s">
        <v>21</v>
      </c>
    </row>
    <row r="23932" spans="1:14" x14ac:dyDescent="0.35">
      <c r="A23932" t="s">
        <v>22985</v>
      </c>
      <c r="B23932" t="s">
        <v>23160</v>
      </c>
      <c r="C23932" t="s">
        <v>23344</v>
      </c>
      <c r="D23932" t="s">
        <v>19</v>
      </c>
      <c r="E23932" t="s">
        <v>20</v>
      </c>
      <c r="F23932" t="s">
        <v>21</v>
      </c>
      <c r="G23932" t="s">
        <v>30</v>
      </c>
      <c r="H23932" t="s">
        <v>22</v>
      </c>
      <c r="I23932" t="s">
        <v>20</v>
      </c>
      <c r="J23932" t="s">
        <v>22</v>
      </c>
      <c r="K23932" t="s">
        <v>30</v>
      </c>
      <c r="L23932" t="s">
        <v>21</v>
      </c>
      <c r="M23932" t="s">
        <v>20</v>
      </c>
      <c r="N23932" t="s">
        <v>22</v>
      </c>
    </row>
    <row r="23933" spans="1:14" x14ac:dyDescent="0.35">
      <c r="A23933" t="s">
        <v>22985</v>
      </c>
      <c r="B23933" t="s">
        <v>23160</v>
      </c>
      <c r="C23933" t="s">
        <v>23345</v>
      </c>
      <c r="D23933" t="s">
        <v>19</v>
      </c>
      <c r="E23933" t="s">
        <v>20</v>
      </c>
      <c r="F23933" t="s">
        <v>21</v>
      </c>
      <c r="G23933" t="s">
        <v>22</v>
      </c>
      <c r="H23933" t="s">
        <v>22</v>
      </c>
      <c r="I23933" t="s">
        <v>20</v>
      </c>
      <c r="J23933" t="s">
        <v>22</v>
      </c>
      <c r="K23933" t="s">
        <v>22</v>
      </c>
      <c r="L23933" t="s">
        <v>21</v>
      </c>
      <c r="M23933" t="s">
        <v>21</v>
      </c>
      <c r="N23933" t="s">
        <v>22</v>
      </c>
    </row>
    <row r="23934" spans="1:14" x14ac:dyDescent="0.35">
      <c r="A23934" t="s">
        <v>22985</v>
      </c>
      <c r="B23934" t="s">
        <v>23160</v>
      </c>
      <c r="C23934" t="s">
        <v>23346</v>
      </c>
      <c r="D23934" t="s">
        <v>19</v>
      </c>
      <c r="E23934" t="s">
        <v>20</v>
      </c>
      <c r="F23934" t="s">
        <v>21</v>
      </c>
      <c r="G23934" t="s">
        <v>30</v>
      </c>
      <c r="H23934" t="s">
        <v>21</v>
      </c>
      <c r="I23934" t="s">
        <v>20</v>
      </c>
      <c r="J23934" t="s">
        <v>30</v>
      </c>
      <c r="K23934" t="s">
        <v>22</v>
      </c>
      <c r="L23934" t="s">
        <v>21</v>
      </c>
      <c r="M23934" t="s">
        <v>22</v>
      </c>
      <c r="N23934" t="s">
        <v>22</v>
      </c>
    </row>
    <row r="23935" spans="1:14" x14ac:dyDescent="0.35">
      <c r="A23935" t="s">
        <v>22985</v>
      </c>
      <c r="B23935" t="s">
        <v>23160</v>
      </c>
      <c r="C23935" t="s">
        <v>23347</v>
      </c>
      <c r="D23935" t="s">
        <v>19</v>
      </c>
      <c r="E23935" t="s">
        <v>20</v>
      </c>
      <c r="F23935" t="s">
        <v>21</v>
      </c>
      <c r="G23935" t="s">
        <v>19</v>
      </c>
      <c r="H23935" t="s">
        <v>21</v>
      </c>
      <c r="I23935" t="s">
        <v>20</v>
      </c>
      <c r="J23935" t="s">
        <v>30</v>
      </c>
      <c r="K23935" t="s">
        <v>22</v>
      </c>
      <c r="L23935" t="s">
        <v>21</v>
      </c>
      <c r="M23935" t="s">
        <v>20</v>
      </c>
      <c r="N23935" t="s">
        <v>21</v>
      </c>
    </row>
    <row r="23936" spans="1:14" x14ac:dyDescent="0.35">
      <c r="A23936" t="s">
        <v>22985</v>
      </c>
      <c r="B23936" t="s">
        <v>23160</v>
      </c>
      <c r="C23936" t="s">
        <v>12372</v>
      </c>
      <c r="D23936" t="s">
        <v>20</v>
      </c>
      <c r="E23936" t="s">
        <v>20</v>
      </c>
      <c r="F23936" t="s">
        <v>21</v>
      </c>
      <c r="G23936" t="s">
        <v>20</v>
      </c>
      <c r="H23936" t="s">
        <v>20</v>
      </c>
      <c r="I23936" t="s">
        <v>20</v>
      </c>
      <c r="J23936" t="s">
        <v>20</v>
      </c>
      <c r="K23936" t="s">
        <v>20</v>
      </c>
      <c r="L23936" t="s">
        <v>20</v>
      </c>
      <c r="M23936" t="s">
        <v>20</v>
      </c>
      <c r="N23936" t="s">
        <v>20</v>
      </c>
    </row>
    <row r="23937" spans="1:14" x14ac:dyDescent="0.35">
      <c r="A23937" t="s">
        <v>22985</v>
      </c>
      <c r="B23937" t="s">
        <v>23160</v>
      </c>
      <c r="C23937" t="s">
        <v>23348</v>
      </c>
      <c r="D23937" t="s">
        <v>19</v>
      </c>
      <c r="E23937" t="s">
        <v>20</v>
      </c>
      <c r="F23937" t="s">
        <v>21</v>
      </c>
      <c r="G23937" t="s">
        <v>19</v>
      </c>
      <c r="H23937" t="s">
        <v>21</v>
      </c>
      <c r="I23937" t="s">
        <v>20</v>
      </c>
      <c r="J23937" t="s">
        <v>30</v>
      </c>
      <c r="K23937" t="s">
        <v>19</v>
      </c>
      <c r="L23937" t="s">
        <v>21</v>
      </c>
      <c r="M23937" t="s">
        <v>22</v>
      </c>
      <c r="N23937" t="s">
        <v>22</v>
      </c>
    </row>
    <row r="23938" spans="1:14" x14ac:dyDescent="0.35">
      <c r="A23938" t="s">
        <v>22985</v>
      </c>
      <c r="B23938" t="s">
        <v>23160</v>
      </c>
      <c r="C23938" t="s">
        <v>23349</v>
      </c>
      <c r="D23938" t="s">
        <v>19</v>
      </c>
      <c r="E23938" t="s">
        <v>22</v>
      </c>
      <c r="F23938" t="s">
        <v>21</v>
      </c>
      <c r="G23938" t="s">
        <v>30</v>
      </c>
      <c r="H23938" t="s">
        <v>21</v>
      </c>
      <c r="I23938" t="s">
        <v>21</v>
      </c>
      <c r="J23938" t="s">
        <v>30</v>
      </c>
      <c r="K23938" t="s">
        <v>22</v>
      </c>
      <c r="L23938" t="s">
        <v>21</v>
      </c>
      <c r="M23938" t="s">
        <v>20</v>
      </c>
      <c r="N23938" t="s">
        <v>21</v>
      </c>
    </row>
    <row r="23939" spans="1:14" x14ac:dyDescent="0.35">
      <c r="A23939" t="s">
        <v>22985</v>
      </c>
      <c r="B23939" t="s">
        <v>23160</v>
      </c>
      <c r="C23939" t="s">
        <v>23350</v>
      </c>
      <c r="D23939" t="s">
        <v>30</v>
      </c>
      <c r="E23939" t="s">
        <v>20</v>
      </c>
      <c r="F23939" t="s">
        <v>21</v>
      </c>
      <c r="G23939" t="s">
        <v>19</v>
      </c>
      <c r="H23939" t="s">
        <v>21</v>
      </c>
      <c r="I23939" t="s">
        <v>20</v>
      </c>
      <c r="J23939" t="s">
        <v>30</v>
      </c>
      <c r="K23939" t="s">
        <v>22</v>
      </c>
      <c r="L23939" t="s">
        <v>21</v>
      </c>
      <c r="M23939" t="s">
        <v>20</v>
      </c>
      <c r="N23939" t="s">
        <v>21</v>
      </c>
    </row>
    <row r="23940" spans="1:14" x14ac:dyDescent="0.35">
      <c r="A23940" t="s">
        <v>22985</v>
      </c>
      <c r="B23940" t="s">
        <v>23160</v>
      </c>
      <c r="C23940" t="s">
        <v>12140</v>
      </c>
      <c r="D23940" t="s">
        <v>19</v>
      </c>
      <c r="E23940" t="s">
        <v>19</v>
      </c>
      <c r="F23940" t="s">
        <v>21</v>
      </c>
      <c r="G23940" t="s">
        <v>22</v>
      </c>
      <c r="H23940" t="s">
        <v>21</v>
      </c>
      <c r="I23940" t="s">
        <v>21</v>
      </c>
      <c r="J23940" t="s">
        <v>30</v>
      </c>
      <c r="K23940" t="s">
        <v>22</v>
      </c>
      <c r="L23940" t="s">
        <v>21</v>
      </c>
      <c r="M23940" t="s">
        <v>20</v>
      </c>
      <c r="N23940" t="s">
        <v>21</v>
      </c>
    </row>
    <row r="23941" spans="1:14" x14ac:dyDescent="0.35">
      <c r="A23941" t="s">
        <v>22985</v>
      </c>
      <c r="B23941" t="s">
        <v>23160</v>
      </c>
      <c r="C23941" t="s">
        <v>23351</v>
      </c>
      <c r="D23941" t="s">
        <v>19</v>
      </c>
      <c r="E23941" t="s">
        <v>20</v>
      </c>
      <c r="F23941" t="s">
        <v>21</v>
      </c>
      <c r="G23941" t="s">
        <v>30</v>
      </c>
      <c r="H23941" t="s">
        <v>21</v>
      </c>
      <c r="I23941" t="s">
        <v>20</v>
      </c>
      <c r="J23941" t="s">
        <v>30</v>
      </c>
      <c r="K23941" t="s">
        <v>30</v>
      </c>
      <c r="L23941" t="s">
        <v>21</v>
      </c>
      <c r="M23941" t="s">
        <v>20</v>
      </c>
      <c r="N23941" t="s">
        <v>21</v>
      </c>
    </row>
    <row r="23942" spans="1:14" x14ac:dyDescent="0.35">
      <c r="A23942" t="s">
        <v>22985</v>
      </c>
      <c r="B23942" t="s">
        <v>23160</v>
      </c>
      <c r="C23942" t="s">
        <v>23352</v>
      </c>
      <c r="D23942" t="s">
        <v>19</v>
      </c>
      <c r="E23942" t="s">
        <v>20</v>
      </c>
      <c r="F23942" t="s">
        <v>21</v>
      </c>
      <c r="G23942" t="s">
        <v>19</v>
      </c>
      <c r="H23942" t="s">
        <v>21</v>
      </c>
      <c r="I23942" t="s">
        <v>20</v>
      </c>
      <c r="J23942" t="s">
        <v>30</v>
      </c>
      <c r="K23942" t="s">
        <v>30</v>
      </c>
      <c r="L23942" t="s">
        <v>21</v>
      </c>
      <c r="M23942" t="s">
        <v>20</v>
      </c>
      <c r="N23942" t="s">
        <v>21</v>
      </c>
    </row>
    <row r="23943" spans="1:14" x14ac:dyDescent="0.35">
      <c r="A23943" t="s">
        <v>22985</v>
      </c>
      <c r="B23943" t="s">
        <v>23160</v>
      </c>
      <c r="C23943" t="s">
        <v>23353</v>
      </c>
      <c r="D23943" t="s">
        <v>30</v>
      </c>
      <c r="E23943" t="s">
        <v>20</v>
      </c>
      <c r="F23943" t="s">
        <v>21</v>
      </c>
      <c r="G23943" t="s">
        <v>22</v>
      </c>
      <c r="H23943" t="s">
        <v>21</v>
      </c>
      <c r="I23943" t="s">
        <v>20</v>
      </c>
      <c r="J23943" t="s">
        <v>30</v>
      </c>
      <c r="K23943" t="s">
        <v>22</v>
      </c>
      <c r="L23943" t="s">
        <v>21</v>
      </c>
      <c r="M23943" t="s">
        <v>20</v>
      </c>
      <c r="N23943" t="s">
        <v>22</v>
      </c>
    </row>
    <row r="23944" spans="1:14" x14ac:dyDescent="0.35">
      <c r="A23944" t="s">
        <v>22985</v>
      </c>
      <c r="B23944" t="s">
        <v>23160</v>
      </c>
      <c r="C23944" t="s">
        <v>23354</v>
      </c>
      <c r="D23944" t="s">
        <v>19</v>
      </c>
      <c r="E23944" t="s">
        <v>20</v>
      </c>
      <c r="F23944" t="s">
        <v>21</v>
      </c>
      <c r="G23944" t="s">
        <v>30</v>
      </c>
      <c r="H23944" t="s">
        <v>21</v>
      </c>
      <c r="I23944" t="s">
        <v>20</v>
      </c>
      <c r="J23944" t="s">
        <v>30</v>
      </c>
      <c r="K23944" t="s">
        <v>22</v>
      </c>
      <c r="L23944" t="s">
        <v>21</v>
      </c>
      <c r="M23944" t="s">
        <v>20</v>
      </c>
      <c r="N23944" t="s">
        <v>21</v>
      </c>
    </row>
    <row r="23945" spans="1:14" x14ac:dyDescent="0.35">
      <c r="A23945" t="s">
        <v>22985</v>
      </c>
      <c r="B23945" t="s">
        <v>23160</v>
      </c>
      <c r="C23945" t="s">
        <v>23355</v>
      </c>
      <c r="D23945" t="s">
        <v>19</v>
      </c>
      <c r="E23945" t="s">
        <v>20</v>
      </c>
      <c r="F23945" t="s">
        <v>21</v>
      </c>
      <c r="G23945" t="s">
        <v>21</v>
      </c>
      <c r="H23945" t="s">
        <v>21</v>
      </c>
      <c r="I23945" t="s">
        <v>20</v>
      </c>
      <c r="J23945" t="s">
        <v>30</v>
      </c>
      <c r="K23945" t="s">
        <v>22</v>
      </c>
      <c r="L23945" t="s">
        <v>21</v>
      </c>
      <c r="M23945" t="s">
        <v>20</v>
      </c>
      <c r="N23945" t="s">
        <v>21</v>
      </c>
    </row>
    <row r="23946" spans="1:14" x14ac:dyDescent="0.35">
      <c r="A23946" t="s">
        <v>22985</v>
      </c>
      <c r="B23946" t="s">
        <v>23160</v>
      </c>
      <c r="C23946" t="s">
        <v>23356</v>
      </c>
      <c r="D23946" t="s">
        <v>19</v>
      </c>
      <c r="E23946" t="s">
        <v>20</v>
      </c>
      <c r="F23946" t="s">
        <v>21</v>
      </c>
      <c r="G23946" t="s">
        <v>22</v>
      </c>
      <c r="H23946" t="s">
        <v>22</v>
      </c>
      <c r="I23946" t="s">
        <v>20</v>
      </c>
      <c r="J23946" t="s">
        <v>22</v>
      </c>
      <c r="K23946" t="s">
        <v>22</v>
      </c>
      <c r="L23946" t="s">
        <v>21</v>
      </c>
      <c r="M23946" t="s">
        <v>21</v>
      </c>
      <c r="N23946" t="s">
        <v>22</v>
      </c>
    </row>
    <row r="23947" spans="1:14" x14ac:dyDescent="0.35">
      <c r="A23947" t="s">
        <v>22985</v>
      </c>
      <c r="B23947" t="s">
        <v>23160</v>
      </c>
      <c r="C23947" t="s">
        <v>23357</v>
      </c>
      <c r="D23947" t="s">
        <v>19</v>
      </c>
      <c r="E23947" t="s">
        <v>20</v>
      </c>
      <c r="F23947" t="s">
        <v>21</v>
      </c>
      <c r="G23947" t="s">
        <v>30</v>
      </c>
      <c r="H23947" t="s">
        <v>21</v>
      </c>
      <c r="I23947" t="s">
        <v>20</v>
      </c>
      <c r="J23947" t="s">
        <v>30</v>
      </c>
      <c r="K23947" t="s">
        <v>22</v>
      </c>
      <c r="L23947" t="s">
        <v>21</v>
      </c>
      <c r="M23947" t="s">
        <v>20</v>
      </c>
      <c r="N23947" t="s">
        <v>21</v>
      </c>
    </row>
    <row r="23948" spans="1:14" x14ac:dyDescent="0.35">
      <c r="A23948" t="s">
        <v>22985</v>
      </c>
      <c r="B23948" t="s">
        <v>23160</v>
      </c>
      <c r="C23948" t="s">
        <v>23358</v>
      </c>
      <c r="D23948" t="s">
        <v>19</v>
      </c>
      <c r="E23948" t="s">
        <v>20</v>
      </c>
      <c r="F23948" t="s">
        <v>21</v>
      </c>
      <c r="G23948" t="s">
        <v>19</v>
      </c>
      <c r="H23948" t="s">
        <v>21</v>
      </c>
      <c r="I23948" t="s">
        <v>20</v>
      </c>
      <c r="J23948" t="s">
        <v>30</v>
      </c>
      <c r="K23948" t="s">
        <v>30</v>
      </c>
      <c r="L23948" t="s">
        <v>21</v>
      </c>
      <c r="M23948" t="s">
        <v>22</v>
      </c>
      <c r="N23948" t="s">
        <v>22</v>
      </c>
    </row>
    <row r="23949" spans="1:14" x14ac:dyDescent="0.35">
      <c r="A23949" t="s">
        <v>22985</v>
      </c>
      <c r="B23949" t="s">
        <v>23160</v>
      </c>
      <c r="C23949" t="s">
        <v>23359</v>
      </c>
      <c r="D23949" t="s">
        <v>30</v>
      </c>
      <c r="E23949" t="s">
        <v>22</v>
      </c>
      <c r="F23949" t="s">
        <v>21</v>
      </c>
      <c r="G23949" t="s">
        <v>22</v>
      </c>
      <c r="H23949" t="s">
        <v>21</v>
      </c>
      <c r="I23949" t="s">
        <v>21</v>
      </c>
      <c r="J23949" t="s">
        <v>30</v>
      </c>
      <c r="K23949" t="s">
        <v>22</v>
      </c>
      <c r="L23949" t="s">
        <v>21</v>
      </c>
      <c r="M23949" t="s">
        <v>20</v>
      </c>
      <c r="N23949" t="s">
        <v>21</v>
      </c>
    </row>
    <row r="23950" spans="1:14" x14ac:dyDescent="0.35">
      <c r="A23950" t="s">
        <v>22985</v>
      </c>
      <c r="B23950" t="s">
        <v>23160</v>
      </c>
      <c r="C23950" t="s">
        <v>23360</v>
      </c>
      <c r="D23950" t="s">
        <v>22</v>
      </c>
      <c r="E23950" t="s">
        <v>20</v>
      </c>
      <c r="F23950" t="s">
        <v>21</v>
      </c>
      <c r="G23950" t="s">
        <v>30</v>
      </c>
      <c r="H23950" t="s">
        <v>21</v>
      </c>
      <c r="I23950" t="s">
        <v>20</v>
      </c>
      <c r="J23950" t="s">
        <v>30</v>
      </c>
      <c r="K23950" t="s">
        <v>30</v>
      </c>
      <c r="L23950" t="s">
        <v>21</v>
      </c>
      <c r="M23950" t="s">
        <v>22</v>
      </c>
      <c r="N23950" t="s">
        <v>22</v>
      </c>
    </row>
    <row r="23951" spans="1:14" x14ac:dyDescent="0.35">
      <c r="A23951" t="s">
        <v>22985</v>
      </c>
      <c r="B23951" t="s">
        <v>23160</v>
      </c>
      <c r="C23951" t="s">
        <v>23361</v>
      </c>
      <c r="D23951" t="s">
        <v>21</v>
      </c>
      <c r="E23951" t="s">
        <v>20</v>
      </c>
      <c r="F23951" t="s">
        <v>21</v>
      </c>
      <c r="G23951" t="s">
        <v>21</v>
      </c>
      <c r="H23951" t="s">
        <v>21</v>
      </c>
      <c r="I23951" t="s">
        <v>20</v>
      </c>
      <c r="J23951" t="s">
        <v>30</v>
      </c>
      <c r="K23951" t="s">
        <v>22</v>
      </c>
      <c r="L23951" t="s">
        <v>21</v>
      </c>
      <c r="M23951" t="s">
        <v>20</v>
      </c>
      <c r="N23951" t="s">
        <v>21</v>
      </c>
    </row>
    <row r="23952" spans="1:14" x14ac:dyDescent="0.35">
      <c r="A23952" t="s">
        <v>22985</v>
      </c>
      <c r="B23952" t="s">
        <v>23160</v>
      </c>
      <c r="C23952" t="s">
        <v>23362</v>
      </c>
      <c r="D23952" t="s">
        <v>19</v>
      </c>
      <c r="E23952" t="s">
        <v>20</v>
      </c>
      <c r="F23952" t="s">
        <v>21</v>
      </c>
      <c r="G23952" t="s">
        <v>30</v>
      </c>
      <c r="H23952" t="s">
        <v>21</v>
      </c>
      <c r="I23952" t="s">
        <v>20</v>
      </c>
      <c r="J23952" t="s">
        <v>30</v>
      </c>
      <c r="K23952" t="s">
        <v>22</v>
      </c>
      <c r="L23952" t="s">
        <v>21</v>
      </c>
      <c r="M23952" t="s">
        <v>20</v>
      </c>
      <c r="N23952" t="s">
        <v>21</v>
      </c>
    </row>
    <row r="23953" spans="1:14" x14ac:dyDescent="0.35">
      <c r="A23953" t="s">
        <v>22985</v>
      </c>
      <c r="B23953" t="s">
        <v>23160</v>
      </c>
      <c r="C23953" t="s">
        <v>23363</v>
      </c>
      <c r="D23953" t="s">
        <v>30</v>
      </c>
      <c r="E23953" t="s">
        <v>20</v>
      </c>
      <c r="F23953" t="s">
        <v>21</v>
      </c>
      <c r="G23953" t="s">
        <v>22</v>
      </c>
      <c r="H23953" t="s">
        <v>21</v>
      </c>
      <c r="I23953" t="s">
        <v>20</v>
      </c>
      <c r="J23953" t="s">
        <v>30</v>
      </c>
      <c r="K23953" t="s">
        <v>22</v>
      </c>
      <c r="L23953" t="s">
        <v>21</v>
      </c>
      <c r="M23953" t="s">
        <v>20</v>
      </c>
      <c r="N23953" t="s">
        <v>21</v>
      </c>
    </row>
    <row r="23954" spans="1:14" x14ac:dyDescent="0.35">
      <c r="A23954" t="s">
        <v>22985</v>
      </c>
      <c r="B23954" t="s">
        <v>23160</v>
      </c>
      <c r="C23954" t="s">
        <v>12934</v>
      </c>
      <c r="D23954" t="s">
        <v>22</v>
      </c>
      <c r="E23954" t="s">
        <v>22</v>
      </c>
      <c r="F23954" t="s">
        <v>21</v>
      </c>
      <c r="G23954" t="s">
        <v>22</v>
      </c>
      <c r="H23954" t="s">
        <v>21</v>
      </c>
      <c r="I23954" t="s">
        <v>21</v>
      </c>
      <c r="J23954" t="s">
        <v>30</v>
      </c>
      <c r="K23954" t="s">
        <v>22</v>
      </c>
      <c r="L23954" t="s">
        <v>21</v>
      </c>
      <c r="M23954" t="s">
        <v>20</v>
      </c>
      <c r="N23954" t="s">
        <v>21</v>
      </c>
    </row>
    <row r="23955" spans="1:14" x14ac:dyDescent="0.35">
      <c r="A23955" t="s">
        <v>22985</v>
      </c>
      <c r="B23955" t="s">
        <v>23160</v>
      </c>
      <c r="C23955" t="s">
        <v>23364</v>
      </c>
      <c r="D23955" t="s">
        <v>19</v>
      </c>
      <c r="E23955" t="s">
        <v>20</v>
      </c>
      <c r="F23955" t="s">
        <v>21</v>
      </c>
      <c r="G23955" t="s">
        <v>19</v>
      </c>
      <c r="H23955" t="s">
        <v>21</v>
      </c>
      <c r="I23955" t="s">
        <v>20</v>
      </c>
      <c r="J23955" t="s">
        <v>30</v>
      </c>
      <c r="K23955" t="s">
        <v>22</v>
      </c>
      <c r="L23955" t="s">
        <v>21</v>
      </c>
      <c r="M23955" t="s">
        <v>20</v>
      </c>
      <c r="N23955" t="s">
        <v>21</v>
      </c>
    </row>
    <row r="23956" spans="1:14" x14ac:dyDescent="0.35">
      <c r="A23956" t="s">
        <v>22985</v>
      </c>
      <c r="B23956" t="s">
        <v>23160</v>
      </c>
      <c r="C23956" t="s">
        <v>23365</v>
      </c>
      <c r="D23956" t="s">
        <v>20</v>
      </c>
      <c r="E23956" t="s">
        <v>20</v>
      </c>
      <c r="F23956" t="s">
        <v>21</v>
      </c>
      <c r="G23956" t="s">
        <v>30</v>
      </c>
      <c r="H23956" t="s">
        <v>21</v>
      </c>
      <c r="I23956" t="s">
        <v>20</v>
      </c>
      <c r="J23956" t="s">
        <v>30</v>
      </c>
      <c r="K23956" t="s">
        <v>22</v>
      </c>
      <c r="L23956" t="s">
        <v>21</v>
      </c>
      <c r="M23956" t="s">
        <v>21</v>
      </c>
      <c r="N23956" t="s">
        <v>22</v>
      </c>
    </row>
    <row r="23957" spans="1:14" x14ac:dyDescent="0.35">
      <c r="A23957" t="s">
        <v>22985</v>
      </c>
      <c r="B23957" t="s">
        <v>23160</v>
      </c>
      <c r="C23957" t="s">
        <v>23366</v>
      </c>
      <c r="D23957" t="s">
        <v>19</v>
      </c>
      <c r="E23957" t="s">
        <v>20</v>
      </c>
      <c r="F23957" t="s">
        <v>21</v>
      </c>
      <c r="G23957" t="s">
        <v>30</v>
      </c>
      <c r="H23957" t="s">
        <v>21</v>
      </c>
      <c r="I23957" t="s">
        <v>20</v>
      </c>
      <c r="J23957" t="s">
        <v>30</v>
      </c>
      <c r="K23957" t="s">
        <v>22</v>
      </c>
      <c r="L23957" t="s">
        <v>21</v>
      </c>
      <c r="M23957" t="s">
        <v>20</v>
      </c>
      <c r="N23957" t="s">
        <v>21</v>
      </c>
    </row>
    <row r="23958" spans="1:14" x14ac:dyDescent="0.35">
      <c r="A23958" t="s">
        <v>22985</v>
      </c>
      <c r="B23958" t="s">
        <v>23160</v>
      </c>
      <c r="C23958" t="s">
        <v>23367</v>
      </c>
      <c r="D23958" t="s">
        <v>30</v>
      </c>
      <c r="E23958" t="s">
        <v>22</v>
      </c>
      <c r="F23958" t="s">
        <v>21</v>
      </c>
      <c r="G23958" t="s">
        <v>22</v>
      </c>
      <c r="H23958" t="s">
        <v>21</v>
      </c>
      <c r="I23958" t="s">
        <v>21</v>
      </c>
      <c r="J23958" t="s">
        <v>30</v>
      </c>
      <c r="K23958" t="s">
        <v>21</v>
      </c>
      <c r="L23958" t="s">
        <v>21</v>
      </c>
      <c r="M23958" t="s">
        <v>20</v>
      </c>
      <c r="N23958" t="s">
        <v>21</v>
      </c>
    </row>
    <row r="23959" spans="1:14" x14ac:dyDescent="0.35">
      <c r="A23959" t="s">
        <v>22985</v>
      </c>
      <c r="B23959" t="s">
        <v>23160</v>
      </c>
      <c r="C23959" t="s">
        <v>23368</v>
      </c>
      <c r="D23959" t="s">
        <v>19</v>
      </c>
      <c r="E23959" t="s">
        <v>20</v>
      </c>
      <c r="F23959" t="s">
        <v>21</v>
      </c>
      <c r="G23959" t="s">
        <v>30</v>
      </c>
      <c r="H23959" t="s">
        <v>21</v>
      </c>
      <c r="I23959" t="s">
        <v>20</v>
      </c>
      <c r="J23959" t="s">
        <v>30</v>
      </c>
      <c r="K23959" t="s">
        <v>22</v>
      </c>
      <c r="L23959" t="s">
        <v>21</v>
      </c>
      <c r="M23959" t="s">
        <v>22</v>
      </c>
      <c r="N23959" t="s">
        <v>22</v>
      </c>
    </row>
    <row r="23960" spans="1:14" x14ac:dyDescent="0.35">
      <c r="A23960" t="s">
        <v>22985</v>
      </c>
      <c r="B23960" t="s">
        <v>23160</v>
      </c>
      <c r="C23960" t="s">
        <v>23369</v>
      </c>
      <c r="D23960" t="s">
        <v>30</v>
      </c>
      <c r="E23960" t="s">
        <v>20</v>
      </c>
      <c r="F23960" t="s">
        <v>21</v>
      </c>
      <c r="G23960" t="s">
        <v>30</v>
      </c>
      <c r="H23960" t="s">
        <v>21</v>
      </c>
      <c r="I23960" t="s">
        <v>20</v>
      </c>
      <c r="J23960" t="s">
        <v>30</v>
      </c>
      <c r="K23960" t="s">
        <v>22</v>
      </c>
      <c r="L23960" t="s">
        <v>21</v>
      </c>
      <c r="M23960" t="s">
        <v>22</v>
      </c>
      <c r="N23960" t="s">
        <v>22</v>
      </c>
    </row>
    <row r="23961" spans="1:14" x14ac:dyDescent="0.35">
      <c r="A23961" t="s">
        <v>22985</v>
      </c>
      <c r="B23961" t="s">
        <v>23160</v>
      </c>
      <c r="C23961" t="s">
        <v>23370</v>
      </c>
      <c r="D23961" t="s">
        <v>19</v>
      </c>
      <c r="E23961" t="s">
        <v>20</v>
      </c>
      <c r="F23961" t="s">
        <v>21</v>
      </c>
      <c r="G23961" t="s">
        <v>19</v>
      </c>
      <c r="H23961" t="s">
        <v>21</v>
      </c>
      <c r="I23961" t="s">
        <v>20</v>
      </c>
      <c r="J23961" t="s">
        <v>30</v>
      </c>
      <c r="K23961" t="s">
        <v>30</v>
      </c>
      <c r="L23961" t="s">
        <v>21</v>
      </c>
      <c r="M23961" t="s">
        <v>22</v>
      </c>
      <c r="N23961" t="s">
        <v>22</v>
      </c>
    </row>
    <row r="23962" spans="1:14" x14ac:dyDescent="0.35">
      <c r="A23962" t="s">
        <v>22985</v>
      </c>
      <c r="B23962" t="s">
        <v>23160</v>
      </c>
      <c r="C23962" t="s">
        <v>23371</v>
      </c>
      <c r="D23962" t="s">
        <v>19</v>
      </c>
      <c r="E23962" t="s">
        <v>20</v>
      </c>
      <c r="F23962" t="s">
        <v>21</v>
      </c>
      <c r="G23962" t="s">
        <v>30</v>
      </c>
      <c r="H23962" t="s">
        <v>21</v>
      </c>
      <c r="I23962" t="s">
        <v>20</v>
      </c>
      <c r="J23962" t="s">
        <v>30</v>
      </c>
      <c r="K23962" t="s">
        <v>30</v>
      </c>
      <c r="L23962" t="s">
        <v>21</v>
      </c>
      <c r="M23962" t="s">
        <v>20</v>
      </c>
      <c r="N23962" t="s">
        <v>21</v>
      </c>
    </row>
    <row r="23963" spans="1:14" x14ac:dyDescent="0.35">
      <c r="A23963" t="s">
        <v>22985</v>
      </c>
      <c r="B23963" t="s">
        <v>23160</v>
      </c>
      <c r="C23963" t="s">
        <v>23372</v>
      </c>
      <c r="D23963" t="s">
        <v>19</v>
      </c>
      <c r="E23963" t="s">
        <v>20</v>
      </c>
      <c r="F23963" t="s">
        <v>21</v>
      </c>
      <c r="G23963" t="s">
        <v>30</v>
      </c>
      <c r="H23963" t="s">
        <v>21</v>
      </c>
      <c r="I23963" t="s">
        <v>20</v>
      </c>
      <c r="J23963" t="s">
        <v>30</v>
      </c>
      <c r="K23963" t="s">
        <v>22</v>
      </c>
      <c r="L23963" t="s">
        <v>21</v>
      </c>
      <c r="M23963" t="s">
        <v>20</v>
      </c>
      <c r="N23963" t="s">
        <v>21</v>
      </c>
    </row>
    <row r="23964" spans="1:14" x14ac:dyDescent="0.35">
      <c r="A23964" t="s">
        <v>22985</v>
      </c>
      <c r="B23964" t="s">
        <v>23160</v>
      </c>
      <c r="C23964" t="s">
        <v>23373</v>
      </c>
      <c r="D23964" t="s">
        <v>19</v>
      </c>
      <c r="E23964" t="s">
        <v>20</v>
      </c>
      <c r="F23964" t="s">
        <v>21</v>
      </c>
      <c r="G23964" t="s">
        <v>19</v>
      </c>
      <c r="H23964" t="s">
        <v>21</v>
      </c>
      <c r="I23964" t="s">
        <v>20</v>
      </c>
      <c r="J23964" t="s">
        <v>30</v>
      </c>
      <c r="K23964" t="s">
        <v>19</v>
      </c>
      <c r="L23964" t="s">
        <v>21</v>
      </c>
      <c r="M23964" t="s">
        <v>20</v>
      </c>
      <c r="N23964" t="s">
        <v>21</v>
      </c>
    </row>
    <row r="23965" spans="1:14" x14ac:dyDescent="0.35">
      <c r="A23965" t="s">
        <v>22985</v>
      </c>
      <c r="B23965" t="s">
        <v>23160</v>
      </c>
      <c r="C23965" t="s">
        <v>23374</v>
      </c>
      <c r="D23965" t="s">
        <v>22</v>
      </c>
      <c r="E23965" t="s">
        <v>20</v>
      </c>
      <c r="F23965" t="s">
        <v>21</v>
      </c>
      <c r="G23965" t="s">
        <v>22</v>
      </c>
      <c r="H23965" t="s">
        <v>21</v>
      </c>
      <c r="I23965" t="s">
        <v>20</v>
      </c>
      <c r="J23965" t="s">
        <v>30</v>
      </c>
      <c r="K23965" t="s">
        <v>22</v>
      </c>
      <c r="L23965" t="s">
        <v>21</v>
      </c>
      <c r="M23965" t="s">
        <v>22</v>
      </c>
      <c r="N23965" t="s">
        <v>21</v>
      </c>
    </row>
    <row r="23966" spans="1:14" x14ac:dyDescent="0.35">
      <c r="A23966" t="s">
        <v>22985</v>
      </c>
      <c r="B23966" t="s">
        <v>23160</v>
      </c>
      <c r="C23966" t="s">
        <v>23375</v>
      </c>
      <c r="D23966" t="s">
        <v>30</v>
      </c>
      <c r="E23966" t="s">
        <v>20</v>
      </c>
      <c r="F23966" t="s">
        <v>21</v>
      </c>
      <c r="G23966" t="s">
        <v>22</v>
      </c>
      <c r="H23966" t="s">
        <v>21</v>
      </c>
      <c r="I23966" t="s">
        <v>20</v>
      </c>
      <c r="J23966" t="s">
        <v>30</v>
      </c>
      <c r="K23966" t="s">
        <v>30</v>
      </c>
      <c r="L23966" t="s">
        <v>21</v>
      </c>
      <c r="M23966" t="s">
        <v>20</v>
      </c>
      <c r="N23966" t="s">
        <v>22</v>
      </c>
    </row>
    <row r="23967" spans="1:14" x14ac:dyDescent="0.35">
      <c r="A23967" t="s">
        <v>22985</v>
      </c>
      <c r="B23967" t="s">
        <v>23160</v>
      </c>
      <c r="C23967" t="s">
        <v>23376</v>
      </c>
      <c r="D23967" t="s">
        <v>30</v>
      </c>
      <c r="E23967" t="s">
        <v>20</v>
      </c>
      <c r="F23967" t="s">
        <v>21</v>
      </c>
      <c r="G23967" t="s">
        <v>21</v>
      </c>
      <c r="H23967" t="s">
        <v>21</v>
      </c>
      <c r="I23967" t="s">
        <v>20</v>
      </c>
      <c r="J23967" t="s">
        <v>30</v>
      </c>
      <c r="K23967" t="s">
        <v>30</v>
      </c>
      <c r="L23967" t="s">
        <v>21</v>
      </c>
      <c r="M23967" t="s">
        <v>20</v>
      </c>
      <c r="N23967" t="s">
        <v>22</v>
      </c>
    </row>
    <row r="23968" spans="1:14" x14ac:dyDescent="0.35">
      <c r="A23968" t="s">
        <v>22985</v>
      </c>
      <c r="B23968" t="s">
        <v>23160</v>
      </c>
      <c r="C23968" t="s">
        <v>23377</v>
      </c>
      <c r="D23968" t="s">
        <v>22</v>
      </c>
      <c r="E23968" t="s">
        <v>20</v>
      </c>
      <c r="F23968" t="s">
        <v>21</v>
      </c>
      <c r="G23968" t="s">
        <v>22</v>
      </c>
      <c r="H23968" t="s">
        <v>21</v>
      </c>
      <c r="I23968" t="s">
        <v>20</v>
      </c>
      <c r="J23968" t="s">
        <v>30</v>
      </c>
      <c r="K23968" t="s">
        <v>22</v>
      </c>
      <c r="L23968" t="s">
        <v>21</v>
      </c>
      <c r="M23968" t="s">
        <v>20</v>
      </c>
      <c r="N23968" t="s">
        <v>21</v>
      </c>
    </row>
    <row r="23969" spans="1:14" x14ac:dyDescent="0.35">
      <c r="A23969" t="s">
        <v>22985</v>
      </c>
      <c r="B23969" t="s">
        <v>23160</v>
      </c>
      <c r="C23969" t="s">
        <v>23378</v>
      </c>
      <c r="D23969" t="s">
        <v>30</v>
      </c>
      <c r="E23969" t="s">
        <v>20</v>
      </c>
      <c r="F23969" t="s">
        <v>21</v>
      </c>
      <c r="G23969" t="s">
        <v>22</v>
      </c>
      <c r="H23969" t="s">
        <v>21</v>
      </c>
      <c r="I23969" t="s">
        <v>20</v>
      </c>
      <c r="J23969" t="s">
        <v>30</v>
      </c>
      <c r="K23969" t="s">
        <v>30</v>
      </c>
      <c r="L23969" t="s">
        <v>21</v>
      </c>
      <c r="M23969" t="s">
        <v>20</v>
      </c>
      <c r="N23969" t="s">
        <v>22</v>
      </c>
    </row>
    <row r="23970" spans="1:14" x14ac:dyDescent="0.35">
      <c r="A23970" t="s">
        <v>22985</v>
      </c>
      <c r="B23970" t="s">
        <v>23160</v>
      </c>
      <c r="C23970" t="s">
        <v>23379</v>
      </c>
      <c r="D23970" t="s">
        <v>19</v>
      </c>
      <c r="E23970" t="s">
        <v>20</v>
      </c>
      <c r="F23970" t="s">
        <v>21</v>
      </c>
      <c r="G23970" t="s">
        <v>30</v>
      </c>
      <c r="H23970" t="s">
        <v>22</v>
      </c>
      <c r="I23970" t="s">
        <v>20</v>
      </c>
      <c r="J23970" t="s">
        <v>22</v>
      </c>
      <c r="K23970" t="s">
        <v>30</v>
      </c>
      <c r="L23970" t="s">
        <v>21</v>
      </c>
      <c r="M23970" t="s">
        <v>20</v>
      </c>
      <c r="N23970" t="s">
        <v>22</v>
      </c>
    </row>
    <row r="23971" spans="1:14" x14ac:dyDescent="0.35">
      <c r="A23971" t="s">
        <v>22985</v>
      </c>
      <c r="B23971" t="s">
        <v>23160</v>
      </c>
      <c r="C23971" t="s">
        <v>23380</v>
      </c>
      <c r="D23971" t="s">
        <v>19</v>
      </c>
      <c r="E23971" t="s">
        <v>20</v>
      </c>
      <c r="F23971" t="s">
        <v>21</v>
      </c>
      <c r="G23971" t="s">
        <v>30</v>
      </c>
      <c r="H23971" t="s">
        <v>21</v>
      </c>
      <c r="I23971" t="s">
        <v>20</v>
      </c>
      <c r="J23971" t="s">
        <v>30</v>
      </c>
      <c r="K23971" t="s">
        <v>22</v>
      </c>
      <c r="L23971" t="s">
        <v>21</v>
      </c>
      <c r="M23971" t="s">
        <v>20</v>
      </c>
      <c r="N23971" t="s">
        <v>21</v>
      </c>
    </row>
    <row r="23972" spans="1:14" x14ac:dyDescent="0.35">
      <c r="A23972" t="s">
        <v>22985</v>
      </c>
      <c r="B23972" t="s">
        <v>23160</v>
      </c>
      <c r="C23972" t="s">
        <v>23381</v>
      </c>
      <c r="D23972" t="s">
        <v>19</v>
      </c>
      <c r="E23972" t="s">
        <v>20</v>
      </c>
      <c r="F23972" t="s">
        <v>21</v>
      </c>
      <c r="G23972" t="s">
        <v>30</v>
      </c>
      <c r="H23972" t="s">
        <v>21</v>
      </c>
      <c r="I23972" t="s">
        <v>20</v>
      </c>
      <c r="J23972" t="s">
        <v>30</v>
      </c>
      <c r="K23972" t="s">
        <v>30</v>
      </c>
      <c r="L23972" t="s">
        <v>21</v>
      </c>
      <c r="M23972" t="s">
        <v>20</v>
      </c>
      <c r="N23972" t="s">
        <v>21</v>
      </c>
    </row>
    <row r="23973" spans="1:14" x14ac:dyDescent="0.35">
      <c r="A23973" t="s">
        <v>22985</v>
      </c>
      <c r="B23973" t="s">
        <v>23160</v>
      </c>
      <c r="C23973" t="s">
        <v>23382</v>
      </c>
      <c r="D23973" t="s">
        <v>19</v>
      </c>
      <c r="E23973" t="s">
        <v>20</v>
      </c>
      <c r="F23973" t="s">
        <v>21</v>
      </c>
      <c r="G23973" t="s">
        <v>21</v>
      </c>
      <c r="H23973" t="s">
        <v>21</v>
      </c>
      <c r="I23973" t="s">
        <v>20</v>
      </c>
      <c r="J23973" t="s">
        <v>30</v>
      </c>
      <c r="K23973" t="s">
        <v>22</v>
      </c>
      <c r="L23973" t="s">
        <v>21</v>
      </c>
      <c r="M23973" t="s">
        <v>20</v>
      </c>
      <c r="N23973" t="s">
        <v>21</v>
      </c>
    </row>
    <row r="23974" spans="1:14" x14ac:dyDescent="0.35">
      <c r="A23974" t="s">
        <v>22985</v>
      </c>
      <c r="B23974" t="s">
        <v>23160</v>
      </c>
      <c r="C23974" t="s">
        <v>23383</v>
      </c>
      <c r="D23974" t="s">
        <v>21</v>
      </c>
      <c r="E23974" t="s">
        <v>20</v>
      </c>
      <c r="F23974" t="s">
        <v>21</v>
      </c>
      <c r="G23974" t="s">
        <v>22</v>
      </c>
      <c r="H23974" t="s">
        <v>21</v>
      </c>
      <c r="I23974" t="s">
        <v>20</v>
      </c>
      <c r="J23974" t="s">
        <v>30</v>
      </c>
      <c r="K23974" t="s">
        <v>22</v>
      </c>
      <c r="L23974" t="s">
        <v>21</v>
      </c>
      <c r="M23974" t="s">
        <v>20</v>
      </c>
      <c r="N23974" t="s">
        <v>22</v>
      </c>
    </row>
    <row r="23975" spans="1:14" x14ac:dyDescent="0.35">
      <c r="A23975" t="s">
        <v>22985</v>
      </c>
      <c r="B23975" t="s">
        <v>23203</v>
      </c>
      <c r="C23975" t="s">
        <v>23384</v>
      </c>
      <c r="D23975" t="s">
        <v>30</v>
      </c>
      <c r="E23975" t="s">
        <v>20</v>
      </c>
      <c r="F23975" t="s">
        <v>21</v>
      </c>
      <c r="G23975" t="s">
        <v>21</v>
      </c>
      <c r="H23975" t="s">
        <v>30</v>
      </c>
      <c r="I23975" t="s">
        <v>20</v>
      </c>
      <c r="J23975" t="s">
        <v>30</v>
      </c>
      <c r="K23975" t="s">
        <v>19</v>
      </c>
      <c r="L23975" t="s">
        <v>21</v>
      </c>
      <c r="M23975" t="s">
        <v>20</v>
      </c>
      <c r="N23975" t="s">
        <v>19</v>
      </c>
    </row>
    <row r="23976" spans="1:14" x14ac:dyDescent="0.35">
      <c r="A23976" t="s">
        <v>22985</v>
      </c>
      <c r="B23976" t="s">
        <v>23203</v>
      </c>
      <c r="C23976" t="s">
        <v>23385</v>
      </c>
      <c r="D23976" t="s">
        <v>19</v>
      </c>
      <c r="E23976" t="s">
        <v>20</v>
      </c>
      <c r="F23976" t="s">
        <v>21</v>
      </c>
      <c r="G23976" t="s">
        <v>30</v>
      </c>
      <c r="H23976" t="s">
        <v>21</v>
      </c>
      <c r="I23976" t="s">
        <v>20</v>
      </c>
      <c r="J23976" t="s">
        <v>30</v>
      </c>
      <c r="K23976" t="s">
        <v>19</v>
      </c>
      <c r="L23976" t="s">
        <v>21</v>
      </c>
      <c r="M23976" t="s">
        <v>22</v>
      </c>
      <c r="N23976" t="s">
        <v>19</v>
      </c>
    </row>
    <row r="23977" spans="1:14" x14ac:dyDescent="0.35">
      <c r="A23977" t="s">
        <v>22985</v>
      </c>
      <c r="B23977" t="s">
        <v>23203</v>
      </c>
      <c r="C23977" t="s">
        <v>23386</v>
      </c>
      <c r="D23977" t="s">
        <v>19</v>
      </c>
      <c r="E23977" t="s">
        <v>20</v>
      </c>
      <c r="F23977" t="s">
        <v>21</v>
      </c>
      <c r="G23977" t="s">
        <v>30</v>
      </c>
      <c r="H23977" t="s">
        <v>21</v>
      </c>
      <c r="I23977" t="s">
        <v>20</v>
      </c>
      <c r="J23977" t="s">
        <v>30</v>
      </c>
      <c r="K23977" t="s">
        <v>19</v>
      </c>
      <c r="L23977" t="s">
        <v>21</v>
      </c>
      <c r="M23977" t="s">
        <v>20</v>
      </c>
      <c r="N23977" t="s">
        <v>19</v>
      </c>
    </row>
    <row r="23978" spans="1:14" x14ac:dyDescent="0.35">
      <c r="A23978" t="s">
        <v>22985</v>
      </c>
      <c r="B23978" t="s">
        <v>23203</v>
      </c>
      <c r="C23978" t="s">
        <v>23387</v>
      </c>
      <c r="D23978" t="s">
        <v>19</v>
      </c>
      <c r="E23978" t="s">
        <v>20</v>
      </c>
      <c r="F23978" t="s">
        <v>21</v>
      </c>
      <c r="G23978" t="s">
        <v>19</v>
      </c>
      <c r="H23978" t="s">
        <v>21</v>
      </c>
      <c r="I23978" t="s">
        <v>20</v>
      </c>
      <c r="J23978" t="s">
        <v>30</v>
      </c>
      <c r="K23978" t="s">
        <v>30</v>
      </c>
      <c r="L23978" t="s">
        <v>21</v>
      </c>
      <c r="M23978" t="s">
        <v>20</v>
      </c>
      <c r="N23978" t="s">
        <v>19</v>
      </c>
    </row>
    <row r="23979" spans="1:14" x14ac:dyDescent="0.35">
      <c r="A23979" t="s">
        <v>22985</v>
      </c>
      <c r="B23979" t="s">
        <v>23203</v>
      </c>
      <c r="C23979" t="s">
        <v>23388</v>
      </c>
      <c r="D23979" t="s">
        <v>19</v>
      </c>
      <c r="E23979" t="s">
        <v>20</v>
      </c>
      <c r="F23979" t="s">
        <v>21</v>
      </c>
      <c r="G23979" t="s">
        <v>30</v>
      </c>
      <c r="H23979" t="s">
        <v>21</v>
      </c>
      <c r="I23979" t="s">
        <v>20</v>
      </c>
      <c r="J23979" t="s">
        <v>30</v>
      </c>
      <c r="K23979" t="s">
        <v>19</v>
      </c>
      <c r="L23979" t="s">
        <v>21</v>
      </c>
      <c r="M23979" t="s">
        <v>21</v>
      </c>
      <c r="N23979" t="s">
        <v>30</v>
      </c>
    </row>
    <row r="23980" spans="1:14" x14ac:dyDescent="0.35">
      <c r="A23980" t="s">
        <v>22985</v>
      </c>
      <c r="B23980" t="s">
        <v>23203</v>
      </c>
      <c r="C23980" t="s">
        <v>23389</v>
      </c>
      <c r="D23980" t="s">
        <v>19</v>
      </c>
      <c r="E23980" t="s">
        <v>20</v>
      </c>
      <c r="F23980" t="s">
        <v>21</v>
      </c>
      <c r="G23980" t="s">
        <v>30</v>
      </c>
      <c r="H23980" t="s">
        <v>22</v>
      </c>
      <c r="I23980" t="s">
        <v>20</v>
      </c>
      <c r="J23980" t="s">
        <v>30</v>
      </c>
      <c r="K23980" t="s">
        <v>30</v>
      </c>
      <c r="L23980" t="s">
        <v>21</v>
      </c>
      <c r="M23980" t="s">
        <v>21</v>
      </c>
      <c r="N23980" t="s">
        <v>19</v>
      </c>
    </row>
    <row r="23981" spans="1:14" x14ac:dyDescent="0.35">
      <c r="A23981" t="s">
        <v>22985</v>
      </c>
      <c r="B23981" t="s">
        <v>23203</v>
      </c>
      <c r="C23981" t="s">
        <v>23390</v>
      </c>
      <c r="D23981" t="s">
        <v>19</v>
      </c>
      <c r="E23981" t="s">
        <v>20</v>
      </c>
      <c r="F23981" t="s">
        <v>21</v>
      </c>
      <c r="G23981" t="s">
        <v>21</v>
      </c>
      <c r="H23981" t="s">
        <v>22</v>
      </c>
      <c r="I23981" t="s">
        <v>20</v>
      </c>
      <c r="J23981" t="s">
        <v>30</v>
      </c>
      <c r="K23981" t="s">
        <v>19</v>
      </c>
      <c r="L23981" t="s">
        <v>21</v>
      </c>
      <c r="M23981" t="s">
        <v>21</v>
      </c>
      <c r="N23981" t="s">
        <v>30</v>
      </c>
    </row>
    <row r="23982" spans="1:14" x14ac:dyDescent="0.35">
      <c r="A23982" t="s">
        <v>22985</v>
      </c>
      <c r="B23982" t="s">
        <v>23203</v>
      </c>
      <c r="C23982" t="s">
        <v>23391</v>
      </c>
      <c r="D23982" t="s">
        <v>19</v>
      </c>
      <c r="E23982" t="s">
        <v>20</v>
      </c>
      <c r="F23982" t="s">
        <v>21</v>
      </c>
      <c r="G23982" t="s">
        <v>22</v>
      </c>
      <c r="H23982" t="s">
        <v>30</v>
      </c>
      <c r="I23982" t="s">
        <v>20</v>
      </c>
      <c r="J23982" t="s">
        <v>30</v>
      </c>
      <c r="K23982" t="s">
        <v>19</v>
      </c>
      <c r="L23982" t="s">
        <v>21</v>
      </c>
      <c r="M23982" t="s">
        <v>21</v>
      </c>
      <c r="N23982" t="s">
        <v>30</v>
      </c>
    </row>
    <row r="23983" spans="1:14" x14ac:dyDescent="0.35">
      <c r="A23983" t="s">
        <v>22985</v>
      </c>
      <c r="B23983" t="s">
        <v>23203</v>
      </c>
      <c r="C23983" t="s">
        <v>23392</v>
      </c>
      <c r="D23983" t="s">
        <v>19</v>
      </c>
      <c r="E23983" t="s">
        <v>20</v>
      </c>
      <c r="F23983" t="s">
        <v>21</v>
      </c>
      <c r="G23983" t="s">
        <v>19</v>
      </c>
      <c r="H23983" t="s">
        <v>21</v>
      </c>
      <c r="I23983" t="s">
        <v>20</v>
      </c>
      <c r="J23983" t="s">
        <v>30</v>
      </c>
      <c r="K23983" t="s">
        <v>20</v>
      </c>
      <c r="L23983" t="s">
        <v>21</v>
      </c>
      <c r="M23983" t="s">
        <v>20</v>
      </c>
      <c r="N23983" t="s">
        <v>20</v>
      </c>
    </row>
    <row r="23984" spans="1:14" x14ac:dyDescent="0.35">
      <c r="A23984" t="s">
        <v>22985</v>
      </c>
      <c r="B23984" t="s">
        <v>23203</v>
      </c>
      <c r="C23984" t="s">
        <v>23393</v>
      </c>
      <c r="D23984" t="s">
        <v>22</v>
      </c>
      <c r="E23984" t="s">
        <v>20</v>
      </c>
      <c r="F23984" t="s">
        <v>21</v>
      </c>
      <c r="G23984" t="s">
        <v>30</v>
      </c>
      <c r="H23984" t="s">
        <v>22</v>
      </c>
      <c r="I23984" t="s">
        <v>20</v>
      </c>
      <c r="J23984" t="s">
        <v>30</v>
      </c>
      <c r="K23984" t="s">
        <v>21</v>
      </c>
      <c r="L23984" t="s">
        <v>21</v>
      </c>
      <c r="M23984" t="s">
        <v>20</v>
      </c>
      <c r="N23984" t="s">
        <v>19</v>
      </c>
    </row>
    <row r="23985" spans="1:14" x14ac:dyDescent="0.35">
      <c r="A23985" t="s">
        <v>22985</v>
      </c>
      <c r="B23985" t="s">
        <v>23203</v>
      </c>
      <c r="C23985" t="s">
        <v>23394</v>
      </c>
      <c r="D23985" t="s">
        <v>19</v>
      </c>
      <c r="E23985" t="s">
        <v>20</v>
      </c>
      <c r="F23985" t="s">
        <v>21</v>
      </c>
      <c r="G23985" t="s">
        <v>30</v>
      </c>
      <c r="H23985" t="s">
        <v>21</v>
      </c>
      <c r="I23985" t="s">
        <v>20</v>
      </c>
      <c r="J23985" t="s">
        <v>21</v>
      </c>
      <c r="K23985" t="s">
        <v>19</v>
      </c>
      <c r="L23985" t="s">
        <v>21</v>
      </c>
      <c r="M23985" t="s">
        <v>21</v>
      </c>
      <c r="N23985" t="s">
        <v>30</v>
      </c>
    </row>
    <row r="23986" spans="1:14" x14ac:dyDescent="0.35">
      <c r="A23986" t="s">
        <v>22985</v>
      </c>
      <c r="B23986" t="s">
        <v>23203</v>
      </c>
      <c r="C23986" t="s">
        <v>23395</v>
      </c>
      <c r="D23986" t="s">
        <v>19</v>
      </c>
      <c r="E23986" t="s">
        <v>20</v>
      </c>
      <c r="F23986" t="s">
        <v>21</v>
      </c>
      <c r="G23986" t="s">
        <v>30</v>
      </c>
      <c r="H23986" t="s">
        <v>21</v>
      </c>
      <c r="I23986" t="s">
        <v>20</v>
      </c>
      <c r="J23986" t="s">
        <v>30</v>
      </c>
      <c r="K23986" t="s">
        <v>30</v>
      </c>
      <c r="L23986" t="s">
        <v>21</v>
      </c>
      <c r="M23986" t="s">
        <v>20</v>
      </c>
      <c r="N23986" t="s">
        <v>19</v>
      </c>
    </row>
    <row r="23987" spans="1:14" x14ac:dyDescent="0.35">
      <c r="A23987" t="s">
        <v>22985</v>
      </c>
      <c r="B23987" t="s">
        <v>23203</v>
      </c>
      <c r="C23987" t="s">
        <v>23396</v>
      </c>
      <c r="D23987" t="s">
        <v>19</v>
      </c>
      <c r="E23987" t="s">
        <v>20</v>
      </c>
      <c r="F23987" t="s">
        <v>21</v>
      </c>
      <c r="G23987" t="s">
        <v>19</v>
      </c>
      <c r="H23987" t="s">
        <v>21</v>
      </c>
      <c r="I23987" t="s">
        <v>20</v>
      </c>
      <c r="J23987" t="s">
        <v>30</v>
      </c>
      <c r="K23987" t="s">
        <v>20</v>
      </c>
      <c r="L23987" t="s">
        <v>21</v>
      </c>
      <c r="M23987" t="s">
        <v>20</v>
      </c>
      <c r="N23987" t="s">
        <v>19</v>
      </c>
    </row>
    <row r="23988" spans="1:14" x14ac:dyDescent="0.35">
      <c r="A23988" t="s">
        <v>22985</v>
      </c>
      <c r="B23988" t="s">
        <v>23203</v>
      </c>
      <c r="C23988" t="s">
        <v>23397</v>
      </c>
      <c r="D23988" t="s">
        <v>19</v>
      </c>
      <c r="E23988" t="s">
        <v>20</v>
      </c>
      <c r="F23988" t="s">
        <v>21</v>
      </c>
      <c r="G23988" t="s">
        <v>30</v>
      </c>
      <c r="H23988" t="s">
        <v>21</v>
      </c>
      <c r="I23988" t="s">
        <v>20</v>
      </c>
      <c r="J23988" t="s">
        <v>30</v>
      </c>
      <c r="K23988" t="s">
        <v>30</v>
      </c>
      <c r="L23988" t="s">
        <v>21</v>
      </c>
      <c r="M23988" t="s">
        <v>20</v>
      </c>
      <c r="N23988" t="s">
        <v>19</v>
      </c>
    </row>
    <row r="23989" spans="1:14" x14ac:dyDescent="0.35">
      <c r="A23989" t="s">
        <v>22985</v>
      </c>
      <c r="B23989" t="s">
        <v>23203</v>
      </c>
      <c r="C23989" t="s">
        <v>23398</v>
      </c>
      <c r="D23989" t="s">
        <v>30</v>
      </c>
      <c r="E23989" t="s">
        <v>20</v>
      </c>
      <c r="F23989" t="s">
        <v>21</v>
      </c>
      <c r="G23989" t="s">
        <v>30</v>
      </c>
      <c r="H23989" t="s">
        <v>30</v>
      </c>
      <c r="I23989" t="s">
        <v>20</v>
      </c>
      <c r="J23989" t="s">
        <v>30</v>
      </c>
      <c r="K23989" t="s">
        <v>19</v>
      </c>
      <c r="L23989" t="s">
        <v>21</v>
      </c>
      <c r="M23989" t="s">
        <v>21</v>
      </c>
      <c r="N23989" t="s">
        <v>30</v>
      </c>
    </row>
    <row r="23990" spans="1:14" x14ac:dyDescent="0.35">
      <c r="A23990" t="s">
        <v>22985</v>
      </c>
      <c r="B23990" t="s">
        <v>23203</v>
      </c>
      <c r="C23990" t="s">
        <v>23399</v>
      </c>
      <c r="D23990" t="s">
        <v>22</v>
      </c>
      <c r="E23990" t="s">
        <v>20</v>
      </c>
      <c r="F23990" t="s">
        <v>21</v>
      </c>
      <c r="G23990" t="s">
        <v>19</v>
      </c>
      <c r="H23990" t="s">
        <v>21</v>
      </c>
      <c r="I23990" t="s">
        <v>20</v>
      </c>
      <c r="J23990" t="s">
        <v>30</v>
      </c>
      <c r="K23990" t="s">
        <v>22</v>
      </c>
      <c r="L23990" t="s">
        <v>21</v>
      </c>
      <c r="M23990" t="s">
        <v>20</v>
      </c>
      <c r="N23990" t="s">
        <v>19</v>
      </c>
    </row>
    <row r="23991" spans="1:14" x14ac:dyDescent="0.35">
      <c r="A23991" t="s">
        <v>22985</v>
      </c>
      <c r="B23991" t="s">
        <v>23203</v>
      </c>
      <c r="C23991" t="s">
        <v>23400</v>
      </c>
      <c r="D23991" t="s">
        <v>19</v>
      </c>
      <c r="E23991" t="s">
        <v>20</v>
      </c>
      <c r="F23991" t="s">
        <v>21</v>
      </c>
      <c r="G23991" t="s">
        <v>30</v>
      </c>
      <c r="H23991" t="s">
        <v>21</v>
      </c>
      <c r="I23991" t="s">
        <v>20</v>
      </c>
      <c r="J23991" t="s">
        <v>30</v>
      </c>
      <c r="K23991" t="s">
        <v>19</v>
      </c>
      <c r="L23991" t="s">
        <v>21</v>
      </c>
      <c r="M23991" t="s">
        <v>21</v>
      </c>
      <c r="N23991" t="s">
        <v>30</v>
      </c>
    </row>
    <row r="23992" spans="1:14" x14ac:dyDescent="0.35">
      <c r="A23992" t="s">
        <v>22985</v>
      </c>
      <c r="B23992" t="s">
        <v>23203</v>
      </c>
      <c r="C23992" t="s">
        <v>23401</v>
      </c>
      <c r="D23992" t="s">
        <v>19</v>
      </c>
      <c r="E23992" t="s">
        <v>20</v>
      </c>
      <c r="F23992" t="s">
        <v>21</v>
      </c>
      <c r="G23992" t="s">
        <v>22</v>
      </c>
      <c r="H23992" t="s">
        <v>21</v>
      </c>
      <c r="I23992" t="s">
        <v>20</v>
      </c>
      <c r="J23992" t="s">
        <v>30</v>
      </c>
      <c r="K23992" t="s">
        <v>19</v>
      </c>
      <c r="L23992" t="s">
        <v>21</v>
      </c>
      <c r="M23992" t="s">
        <v>22</v>
      </c>
      <c r="N23992" t="s">
        <v>30</v>
      </c>
    </row>
    <row r="23993" spans="1:14" x14ac:dyDescent="0.35">
      <c r="A23993" t="s">
        <v>22985</v>
      </c>
      <c r="B23993" t="s">
        <v>23203</v>
      </c>
      <c r="C23993" t="s">
        <v>23402</v>
      </c>
      <c r="D23993" t="s">
        <v>19</v>
      </c>
      <c r="E23993" t="s">
        <v>20</v>
      </c>
      <c r="F23993" t="s">
        <v>21</v>
      </c>
      <c r="G23993" t="s">
        <v>19</v>
      </c>
      <c r="H23993" t="s">
        <v>21</v>
      </c>
      <c r="I23993" t="s">
        <v>20</v>
      </c>
      <c r="J23993" t="s">
        <v>30</v>
      </c>
      <c r="K23993" t="s">
        <v>19</v>
      </c>
      <c r="L23993" t="s">
        <v>21</v>
      </c>
      <c r="M23993" t="s">
        <v>20</v>
      </c>
      <c r="N23993" t="s">
        <v>19</v>
      </c>
    </row>
    <row r="23994" spans="1:14" x14ac:dyDescent="0.35">
      <c r="A23994" t="s">
        <v>22985</v>
      </c>
      <c r="B23994" t="s">
        <v>23203</v>
      </c>
      <c r="C23994" t="s">
        <v>23403</v>
      </c>
      <c r="D23994" t="s">
        <v>19</v>
      </c>
      <c r="E23994" t="s">
        <v>20</v>
      </c>
      <c r="F23994" t="s">
        <v>21</v>
      </c>
      <c r="G23994" t="s">
        <v>19</v>
      </c>
      <c r="H23994" t="s">
        <v>21</v>
      </c>
      <c r="I23994" t="s">
        <v>20</v>
      </c>
      <c r="J23994" t="s">
        <v>30</v>
      </c>
      <c r="K23994" t="s">
        <v>30</v>
      </c>
      <c r="L23994" t="s">
        <v>21</v>
      </c>
      <c r="M23994" t="s">
        <v>20</v>
      </c>
      <c r="N23994" t="s">
        <v>19</v>
      </c>
    </row>
    <row r="23995" spans="1:14" x14ac:dyDescent="0.35">
      <c r="A23995" t="s">
        <v>22985</v>
      </c>
      <c r="B23995" t="s">
        <v>23203</v>
      </c>
      <c r="C23995" t="s">
        <v>23404</v>
      </c>
      <c r="D23995" t="s">
        <v>30</v>
      </c>
      <c r="E23995" t="s">
        <v>20</v>
      </c>
      <c r="F23995" t="s">
        <v>21</v>
      </c>
      <c r="G23995" t="s">
        <v>22</v>
      </c>
      <c r="H23995" t="s">
        <v>30</v>
      </c>
      <c r="I23995" t="s">
        <v>20</v>
      </c>
      <c r="J23995" t="s">
        <v>21</v>
      </c>
      <c r="K23995" t="s">
        <v>19</v>
      </c>
      <c r="L23995" t="s">
        <v>21</v>
      </c>
      <c r="M23995" t="s">
        <v>21</v>
      </c>
      <c r="N23995" t="s">
        <v>30</v>
      </c>
    </row>
    <row r="23996" spans="1:14" x14ac:dyDescent="0.35">
      <c r="A23996" t="s">
        <v>22985</v>
      </c>
      <c r="B23996" t="s">
        <v>23203</v>
      </c>
      <c r="C23996" t="s">
        <v>23405</v>
      </c>
      <c r="D23996" t="s">
        <v>19</v>
      </c>
      <c r="E23996" t="s">
        <v>20</v>
      </c>
      <c r="F23996" t="s">
        <v>21</v>
      </c>
      <c r="G23996" t="s">
        <v>30</v>
      </c>
      <c r="H23996" t="s">
        <v>22</v>
      </c>
      <c r="I23996" t="s">
        <v>20</v>
      </c>
      <c r="J23996" t="s">
        <v>30</v>
      </c>
      <c r="K23996" t="s">
        <v>19</v>
      </c>
      <c r="L23996" t="s">
        <v>21</v>
      </c>
      <c r="M23996" t="s">
        <v>19</v>
      </c>
      <c r="N23996" t="s">
        <v>30</v>
      </c>
    </row>
    <row r="23997" spans="1:14" x14ac:dyDescent="0.35">
      <c r="A23997" t="s">
        <v>22985</v>
      </c>
      <c r="B23997" t="s">
        <v>23203</v>
      </c>
      <c r="C23997" t="s">
        <v>23200</v>
      </c>
      <c r="D23997" t="s">
        <v>19</v>
      </c>
      <c r="E23997" t="s">
        <v>20</v>
      </c>
      <c r="F23997" t="s">
        <v>21</v>
      </c>
      <c r="G23997" t="s">
        <v>22</v>
      </c>
      <c r="H23997" t="s">
        <v>30</v>
      </c>
      <c r="I23997" t="s">
        <v>20</v>
      </c>
      <c r="J23997" t="s">
        <v>30</v>
      </c>
      <c r="K23997" t="s">
        <v>19</v>
      </c>
      <c r="L23997" t="s">
        <v>21</v>
      </c>
      <c r="M23997" t="s">
        <v>20</v>
      </c>
      <c r="N23997" t="s">
        <v>19</v>
      </c>
    </row>
    <row r="23998" spans="1:14" x14ac:dyDescent="0.35">
      <c r="A23998" t="s">
        <v>22985</v>
      </c>
      <c r="B23998" t="s">
        <v>23203</v>
      </c>
      <c r="C23998" t="s">
        <v>23406</v>
      </c>
      <c r="D23998" t="s">
        <v>21</v>
      </c>
      <c r="E23998" t="s">
        <v>20</v>
      </c>
      <c r="F23998" t="s">
        <v>21</v>
      </c>
      <c r="G23998" t="s">
        <v>22</v>
      </c>
      <c r="H23998" t="s">
        <v>21</v>
      </c>
      <c r="I23998" t="s">
        <v>20</v>
      </c>
      <c r="J23998" t="s">
        <v>30</v>
      </c>
      <c r="K23998" t="s">
        <v>19</v>
      </c>
      <c r="L23998" t="s">
        <v>21</v>
      </c>
      <c r="M23998" t="s">
        <v>20</v>
      </c>
      <c r="N23998" t="s">
        <v>19</v>
      </c>
    </row>
    <row r="23999" spans="1:14" x14ac:dyDescent="0.35">
      <c r="A23999" t="s">
        <v>22985</v>
      </c>
      <c r="B23999" t="s">
        <v>23203</v>
      </c>
      <c r="C23999" t="s">
        <v>23407</v>
      </c>
      <c r="D23999" t="s">
        <v>21</v>
      </c>
      <c r="E23999" t="s">
        <v>20</v>
      </c>
      <c r="F23999" t="s">
        <v>21</v>
      </c>
      <c r="G23999" t="s">
        <v>30</v>
      </c>
      <c r="H23999" t="s">
        <v>22</v>
      </c>
      <c r="I23999" t="s">
        <v>20</v>
      </c>
      <c r="J23999" t="s">
        <v>30</v>
      </c>
      <c r="K23999" t="s">
        <v>21</v>
      </c>
      <c r="L23999" t="s">
        <v>21</v>
      </c>
      <c r="M23999" t="s">
        <v>20</v>
      </c>
      <c r="N23999" t="s">
        <v>19</v>
      </c>
    </row>
    <row r="24000" spans="1:14" x14ac:dyDescent="0.35">
      <c r="A24000" t="s">
        <v>22985</v>
      </c>
      <c r="B24000" t="s">
        <v>23203</v>
      </c>
      <c r="C24000" t="s">
        <v>23408</v>
      </c>
      <c r="D24000" t="s">
        <v>19</v>
      </c>
      <c r="E24000" t="s">
        <v>20</v>
      </c>
      <c r="F24000" t="s">
        <v>21</v>
      </c>
      <c r="G24000" t="s">
        <v>19</v>
      </c>
      <c r="H24000" t="s">
        <v>21</v>
      </c>
      <c r="I24000" t="s">
        <v>20</v>
      </c>
      <c r="J24000" t="s">
        <v>30</v>
      </c>
      <c r="K24000" t="s">
        <v>22</v>
      </c>
      <c r="L24000" t="s">
        <v>21</v>
      </c>
      <c r="M24000" t="s">
        <v>20</v>
      </c>
      <c r="N24000" t="s">
        <v>19</v>
      </c>
    </row>
    <row r="24001" spans="1:14" x14ac:dyDescent="0.35">
      <c r="A24001" t="s">
        <v>22985</v>
      </c>
      <c r="B24001" t="s">
        <v>23203</v>
      </c>
      <c r="C24001" t="s">
        <v>23409</v>
      </c>
      <c r="D24001" t="s">
        <v>19</v>
      </c>
      <c r="E24001" t="s">
        <v>20</v>
      </c>
      <c r="F24001" t="s">
        <v>21</v>
      </c>
      <c r="G24001" t="s">
        <v>19</v>
      </c>
      <c r="H24001" t="s">
        <v>21</v>
      </c>
      <c r="I24001" t="s">
        <v>20</v>
      </c>
      <c r="J24001" t="s">
        <v>19</v>
      </c>
      <c r="K24001" t="s">
        <v>21</v>
      </c>
      <c r="L24001" t="s">
        <v>21</v>
      </c>
      <c r="M24001" t="s">
        <v>20</v>
      </c>
      <c r="N24001" t="s">
        <v>19</v>
      </c>
    </row>
    <row r="24002" spans="1:14" x14ac:dyDescent="0.35">
      <c r="A24002" t="s">
        <v>22985</v>
      </c>
      <c r="B24002" t="s">
        <v>23203</v>
      </c>
      <c r="C24002" t="s">
        <v>23410</v>
      </c>
      <c r="D24002" t="s">
        <v>22</v>
      </c>
      <c r="E24002" t="s">
        <v>20</v>
      </c>
      <c r="F24002" t="s">
        <v>21</v>
      </c>
      <c r="G24002" t="s">
        <v>30</v>
      </c>
      <c r="H24002" t="s">
        <v>22</v>
      </c>
      <c r="I24002" t="s">
        <v>20</v>
      </c>
      <c r="J24002" t="s">
        <v>30</v>
      </c>
      <c r="K24002" t="s">
        <v>21</v>
      </c>
      <c r="L24002" t="s">
        <v>21</v>
      </c>
      <c r="M24002" t="s">
        <v>20</v>
      </c>
      <c r="N24002" t="s">
        <v>19</v>
      </c>
    </row>
    <row r="24003" spans="1:14" x14ac:dyDescent="0.35">
      <c r="A24003" t="s">
        <v>22985</v>
      </c>
      <c r="B24003" t="s">
        <v>23203</v>
      </c>
      <c r="C24003" t="s">
        <v>23411</v>
      </c>
      <c r="D24003" t="s">
        <v>19</v>
      </c>
      <c r="E24003" t="s">
        <v>20</v>
      </c>
      <c r="F24003" t="s">
        <v>21</v>
      </c>
      <c r="G24003" t="s">
        <v>19</v>
      </c>
      <c r="H24003" t="s">
        <v>30</v>
      </c>
      <c r="I24003" t="s">
        <v>20</v>
      </c>
      <c r="J24003" t="s">
        <v>30</v>
      </c>
      <c r="K24003" t="s">
        <v>19</v>
      </c>
      <c r="L24003" t="s">
        <v>21</v>
      </c>
      <c r="M24003" t="s">
        <v>21</v>
      </c>
      <c r="N24003" t="s">
        <v>19</v>
      </c>
    </row>
    <row r="24004" spans="1:14" x14ac:dyDescent="0.35">
      <c r="A24004" t="s">
        <v>22985</v>
      </c>
      <c r="B24004" t="s">
        <v>23203</v>
      </c>
      <c r="C24004" t="s">
        <v>23412</v>
      </c>
      <c r="D24004" t="s">
        <v>30</v>
      </c>
      <c r="E24004" t="s">
        <v>20</v>
      </c>
      <c r="F24004" t="s">
        <v>21</v>
      </c>
      <c r="G24004" t="s">
        <v>30</v>
      </c>
      <c r="H24004" t="s">
        <v>21</v>
      </c>
      <c r="I24004" t="s">
        <v>20</v>
      </c>
      <c r="J24004" t="s">
        <v>30</v>
      </c>
      <c r="K24004" t="s">
        <v>30</v>
      </c>
      <c r="L24004" t="s">
        <v>21</v>
      </c>
      <c r="M24004" t="s">
        <v>20</v>
      </c>
      <c r="N24004" t="s">
        <v>19</v>
      </c>
    </row>
    <row r="24005" spans="1:14" x14ac:dyDescent="0.35">
      <c r="A24005" t="s">
        <v>22985</v>
      </c>
      <c r="B24005" t="s">
        <v>23203</v>
      </c>
      <c r="C24005" t="s">
        <v>23413</v>
      </c>
      <c r="D24005" t="s">
        <v>19</v>
      </c>
      <c r="E24005" t="s">
        <v>20</v>
      </c>
      <c r="F24005" t="s">
        <v>21</v>
      </c>
      <c r="G24005" t="s">
        <v>19</v>
      </c>
      <c r="H24005" t="s">
        <v>21</v>
      </c>
      <c r="I24005" t="s">
        <v>20</v>
      </c>
      <c r="J24005" t="s">
        <v>30</v>
      </c>
      <c r="K24005" t="s">
        <v>22</v>
      </c>
      <c r="L24005" t="s">
        <v>21</v>
      </c>
      <c r="M24005" t="s">
        <v>20</v>
      </c>
      <c r="N24005" t="s">
        <v>19</v>
      </c>
    </row>
    <row r="24006" spans="1:14" x14ac:dyDescent="0.35">
      <c r="A24006" t="s">
        <v>22985</v>
      </c>
      <c r="B24006" t="s">
        <v>23203</v>
      </c>
      <c r="C24006" t="s">
        <v>23414</v>
      </c>
      <c r="D24006" t="s">
        <v>19</v>
      </c>
      <c r="E24006" t="s">
        <v>20</v>
      </c>
      <c r="F24006" t="s">
        <v>21</v>
      </c>
      <c r="G24006" t="s">
        <v>30</v>
      </c>
      <c r="H24006" t="s">
        <v>20</v>
      </c>
      <c r="I24006" t="s">
        <v>20</v>
      </c>
      <c r="J24006" t="s">
        <v>30</v>
      </c>
      <c r="K24006" t="s">
        <v>21</v>
      </c>
      <c r="L24006" t="s">
        <v>21</v>
      </c>
      <c r="M24006" t="s">
        <v>20</v>
      </c>
      <c r="N24006" t="s">
        <v>19</v>
      </c>
    </row>
    <row r="24007" spans="1:14" x14ac:dyDescent="0.35">
      <c r="A24007" t="s">
        <v>22985</v>
      </c>
      <c r="B24007" t="s">
        <v>23203</v>
      </c>
      <c r="C24007" t="s">
        <v>23415</v>
      </c>
      <c r="D24007" t="s">
        <v>20</v>
      </c>
      <c r="E24007" t="s">
        <v>20</v>
      </c>
      <c r="F24007" t="s">
        <v>21</v>
      </c>
      <c r="G24007" t="s">
        <v>19</v>
      </c>
      <c r="H24007" t="s">
        <v>21</v>
      </c>
      <c r="I24007" t="s">
        <v>20</v>
      </c>
      <c r="J24007" t="s">
        <v>30</v>
      </c>
      <c r="K24007" t="s">
        <v>30</v>
      </c>
      <c r="L24007" t="s">
        <v>22</v>
      </c>
      <c r="M24007" t="s">
        <v>20</v>
      </c>
      <c r="N24007" t="s">
        <v>19</v>
      </c>
    </row>
    <row r="24008" spans="1:14" x14ac:dyDescent="0.35">
      <c r="A24008" t="s">
        <v>22985</v>
      </c>
      <c r="B24008" t="s">
        <v>23203</v>
      </c>
      <c r="C24008" t="s">
        <v>23416</v>
      </c>
      <c r="D24008" t="s">
        <v>19</v>
      </c>
      <c r="E24008" t="s">
        <v>20</v>
      </c>
      <c r="F24008" t="s">
        <v>21</v>
      </c>
      <c r="G24008" t="s">
        <v>19</v>
      </c>
      <c r="H24008" t="s">
        <v>21</v>
      </c>
      <c r="I24008" t="s">
        <v>20</v>
      </c>
      <c r="J24008" t="s">
        <v>30</v>
      </c>
      <c r="K24008" t="s">
        <v>22</v>
      </c>
      <c r="L24008" t="s">
        <v>21</v>
      </c>
      <c r="M24008" t="s">
        <v>20</v>
      </c>
      <c r="N24008" t="s">
        <v>19</v>
      </c>
    </row>
    <row r="24009" spans="1:14" x14ac:dyDescent="0.35">
      <c r="A24009" t="s">
        <v>22985</v>
      </c>
      <c r="B24009" t="s">
        <v>23203</v>
      </c>
      <c r="C24009" t="s">
        <v>23417</v>
      </c>
      <c r="D24009" t="s">
        <v>19</v>
      </c>
      <c r="E24009" t="s">
        <v>20</v>
      </c>
      <c r="F24009" t="s">
        <v>21</v>
      </c>
      <c r="G24009" t="s">
        <v>19</v>
      </c>
      <c r="H24009" t="s">
        <v>21</v>
      </c>
      <c r="I24009" t="s">
        <v>20</v>
      </c>
      <c r="J24009" t="s">
        <v>30</v>
      </c>
      <c r="K24009" t="s">
        <v>22</v>
      </c>
      <c r="L24009" t="s">
        <v>21</v>
      </c>
      <c r="M24009" t="s">
        <v>20</v>
      </c>
      <c r="N24009" t="s">
        <v>19</v>
      </c>
    </row>
    <row r="24010" spans="1:14" x14ac:dyDescent="0.35">
      <c r="A24010" t="s">
        <v>22985</v>
      </c>
      <c r="B24010" t="s">
        <v>23203</v>
      </c>
      <c r="C24010" t="s">
        <v>23418</v>
      </c>
      <c r="D24010" t="s">
        <v>19</v>
      </c>
      <c r="E24010" t="s">
        <v>20</v>
      </c>
      <c r="F24010" t="s">
        <v>21</v>
      </c>
      <c r="G24010" t="s">
        <v>30</v>
      </c>
      <c r="H24010" t="s">
        <v>21</v>
      </c>
      <c r="I24010" t="s">
        <v>20</v>
      </c>
      <c r="J24010" t="s">
        <v>30</v>
      </c>
      <c r="K24010" t="s">
        <v>30</v>
      </c>
      <c r="L24010" t="s">
        <v>21</v>
      </c>
      <c r="M24010" t="s">
        <v>20</v>
      </c>
      <c r="N24010" t="s">
        <v>19</v>
      </c>
    </row>
    <row r="24011" spans="1:14" x14ac:dyDescent="0.35">
      <c r="A24011" t="s">
        <v>22985</v>
      </c>
      <c r="B24011" t="s">
        <v>23203</v>
      </c>
      <c r="C24011" t="s">
        <v>23419</v>
      </c>
      <c r="D24011" t="s">
        <v>22</v>
      </c>
      <c r="E24011" t="s">
        <v>20</v>
      </c>
      <c r="F24011" t="s">
        <v>21</v>
      </c>
      <c r="G24011" t="s">
        <v>21</v>
      </c>
      <c r="H24011" t="s">
        <v>21</v>
      </c>
      <c r="I24011" t="s">
        <v>20</v>
      </c>
      <c r="J24011" t="s">
        <v>30</v>
      </c>
      <c r="K24011" t="s">
        <v>30</v>
      </c>
      <c r="L24011" t="s">
        <v>21</v>
      </c>
      <c r="M24011" t="s">
        <v>20</v>
      </c>
      <c r="N24011" t="s">
        <v>19</v>
      </c>
    </row>
    <row r="24012" spans="1:14" x14ac:dyDescent="0.35">
      <c r="A24012" t="s">
        <v>22985</v>
      </c>
      <c r="B24012" t="s">
        <v>23203</v>
      </c>
      <c r="C24012" t="s">
        <v>23420</v>
      </c>
      <c r="D24012" t="s">
        <v>19</v>
      </c>
      <c r="E24012" t="s">
        <v>20</v>
      </c>
      <c r="F24012" t="s">
        <v>21</v>
      </c>
      <c r="G24012" t="s">
        <v>19</v>
      </c>
      <c r="H24012" t="s">
        <v>30</v>
      </c>
      <c r="I24012" t="s">
        <v>20</v>
      </c>
      <c r="J24012" t="s">
        <v>30</v>
      </c>
      <c r="K24012" t="s">
        <v>20</v>
      </c>
      <c r="L24012" t="s">
        <v>21</v>
      </c>
      <c r="M24012" t="s">
        <v>20</v>
      </c>
      <c r="N24012" t="s">
        <v>20</v>
      </c>
    </row>
    <row r="24013" spans="1:14" x14ac:dyDescent="0.35">
      <c r="A24013" t="s">
        <v>22985</v>
      </c>
      <c r="B24013" t="s">
        <v>23203</v>
      </c>
      <c r="C24013" t="s">
        <v>23421</v>
      </c>
      <c r="D24013" t="s">
        <v>19</v>
      </c>
      <c r="E24013" t="s">
        <v>20</v>
      </c>
      <c r="F24013" t="s">
        <v>21</v>
      </c>
      <c r="G24013" t="s">
        <v>30</v>
      </c>
      <c r="H24013" t="s">
        <v>21</v>
      </c>
      <c r="I24013" t="s">
        <v>20</v>
      </c>
      <c r="J24013" t="s">
        <v>30</v>
      </c>
      <c r="K24013" t="s">
        <v>19</v>
      </c>
      <c r="L24013" t="s">
        <v>21</v>
      </c>
      <c r="M24013" t="s">
        <v>20</v>
      </c>
      <c r="N24013" t="s">
        <v>19</v>
      </c>
    </row>
    <row r="24014" spans="1:14" x14ac:dyDescent="0.35">
      <c r="A24014" t="s">
        <v>22985</v>
      </c>
      <c r="B24014" t="s">
        <v>23203</v>
      </c>
      <c r="C24014" t="s">
        <v>23422</v>
      </c>
      <c r="D24014" t="s">
        <v>19</v>
      </c>
      <c r="E24014" t="s">
        <v>20</v>
      </c>
      <c r="F24014" t="s">
        <v>21</v>
      </c>
      <c r="G24014" t="s">
        <v>30</v>
      </c>
      <c r="H24014" t="s">
        <v>22</v>
      </c>
      <c r="I24014" t="s">
        <v>20</v>
      </c>
      <c r="J24014" t="s">
        <v>30</v>
      </c>
      <c r="K24014" t="s">
        <v>20</v>
      </c>
      <c r="L24014" t="s">
        <v>21</v>
      </c>
      <c r="M24014" t="s">
        <v>20</v>
      </c>
      <c r="N24014" t="s">
        <v>30</v>
      </c>
    </row>
    <row r="24015" spans="1:14" x14ac:dyDescent="0.35">
      <c r="A24015" t="s">
        <v>22985</v>
      </c>
      <c r="B24015" t="s">
        <v>23203</v>
      </c>
      <c r="C24015" t="s">
        <v>23423</v>
      </c>
      <c r="D24015" t="s">
        <v>19</v>
      </c>
      <c r="E24015" t="s">
        <v>20</v>
      </c>
      <c r="F24015" t="s">
        <v>21</v>
      </c>
      <c r="G24015" t="s">
        <v>22</v>
      </c>
      <c r="H24015" t="s">
        <v>21</v>
      </c>
      <c r="I24015" t="s">
        <v>20</v>
      </c>
      <c r="J24015" t="s">
        <v>30</v>
      </c>
      <c r="K24015" t="s">
        <v>19</v>
      </c>
      <c r="L24015" t="s">
        <v>21</v>
      </c>
      <c r="M24015" t="s">
        <v>21</v>
      </c>
      <c r="N24015" t="s">
        <v>30</v>
      </c>
    </row>
    <row r="24016" spans="1:14" x14ac:dyDescent="0.35">
      <c r="A24016" t="s">
        <v>22985</v>
      </c>
      <c r="B24016" t="s">
        <v>23203</v>
      </c>
      <c r="C24016" t="s">
        <v>23424</v>
      </c>
      <c r="D24016" t="s">
        <v>19</v>
      </c>
      <c r="E24016" t="s">
        <v>20</v>
      </c>
      <c r="F24016" t="s">
        <v>21</v>
      </c>
      <c r="G24016" t="s">
        <v>19</v>
      </c>
      <c r="H24016" t="s">
        <v>21</v>
      </c>
      <c r="I24016" t="s">
        <v>20</v>
      </c>
      <c r="J24016" t="s">
        <v>30</v>
      </c>
      <c r="K24016" t="s">
        <v>22</v>
      </c>
      <c r="L24016" t="s">
        <v>21</v>
      </c>
      <c r="M24016" t="s">
        <v>20</v>
      </c>
      <c r="N24016" t="s">
        <v>19</v>
      </c>
    </row>
    <row r="24017" spans="1:14" x14ac:dyDescent="0.35">
      <c r="A24017" t="s">
        <v>22985</v>
      </c>
      <c r="B24017" t="s">
        <v>23203</v>
      </c>
      <c r="C24017" t="s">
        <v>23425</v>
      </c>
      <c r="D24017" t="s">
        <v>22</v>
      </c>
      <c r="E24017" t="s">
        <v>20</v>
      </c>
      <c r="F24017" t="s">
        <v>21</v>
      </c>
      <c r="G24017" t="s">
        <v>19</v>
      </c>
      <c r="H24017" t="s">
        <v>21</v>
      </c>
      <c r="I24017" t="s">
        <v>20</v>
      </c>
      <c r="J24017" t="s">
        <v>30</v>
      </c>
      <c r="K24017" t="s">
        <v>30</v>
      </c>
      <c r="L24017" t="s">
        <v>21</v>
      </c>
      <c r="M24017" t="s">
        <v>20</v>
      </c>
      <c r="N24017" t="s">
        <v>19</v>
      </c>
    </row>
    <row r="24018" spans="1:14" x14ac:dyDescent="0.35">
      <c r="A24018" t="s">
        <v>22985</v>
      </c>
      <c r="B24018" t="s">
        <v>23203</v>
      </c>
      <c r="C24018" t="s">
        <v>23426</v>
      </c>
      <c r="D24018" t="s">
        <v>20</v>
      </c>
      <c r="E24018" t="s">
        <v>20</v>
      </c>
      <c r="F24018" t="s">
        <v>21</v>
      </c>
      <c r="G24018" t="s">
        <v>19</v>
      </c>
      <c r="H24018" t="s">
        <v>30</v>
      </c>
      <c r="I24018" t="s">
        <v>20</v>
      </c>
      <c r="J24018" t="s">
        <v>30</v>
      </c>
      <c r="K24018" t="s">
        <v>19</v>
      </c>
      <c r="L24018" t="s">
        <v>21</v>
      </c>
      <c r="M24018" t="s">
        <v>21</v>
      </c>
      <c r="N24018" t="s">
        <v>30</v>
      </c>
    </row>
    <row r="24019" spans="1:14" x14ac:dyDescent="0.35">
      <c r="A24019" t="s">
        <v>22985</v>
      </c>
      <c r="B24019" t="s">
        <v>23203</v>
      </c>
      <c r="C24019" t="s">
        <v>23427</v>
      </c>
      <c r="D24019" t="s">
        <v>19</v>
      </c>
      <c r="E24019" t="s">
        <v>20</v>
      </c>
      <c r="F24019" t="s">
        <v>21</v>
      </c>
      <c r="G24019" t="s">
        <v>30</v>
      </c>
      <c r="H24019" t="s">
        <v>22</v>
      </c>
      <c r="I24019" t="s">
        <v>20</v>
      </c>
      <c r="J24019" t="s">
        <v>30</v>
      </c>
      <c r="K24019" t="s">
        <v>19</v>
      </c>
      <c r="L24019" t="s">
        <v>21</v>
      </c>
      <c r="M24019" t="s">
        <v>19</v>
      </c>
      <c r="N24019" t="s">
        <v>19</v>
      </c>
    </row>
    <row r="24020" spans="1:14" x14ac:dyDescent="0.35">
      <c r="A24020" t="s">
        <v>22985</v>
      </c>
      <c r="B24020" t="s">
        <v>23203</v>
      </c>
      <c r="C24020" t="s">
        <v>23428</v>
      </c>
      <c r="D24020" t="s">
        <v>19</v>
      </c>
      <c r="E24020" t="s">
        <v>20</v>
      </c>
      <c r="F24020" t="s">
        <v>21</v>
      </c>
      <c r="G24020" t="s">
        <v>22</v>
      </c>
      <c r="H24020" t="s">
        <v>22</v>
      </c>
      <c r="I24020" t="s">
        <v>20</v>
      </c>
      <c r="J24020" t="s">
        <v>30</v>
      </c>
      <c r="K24020" t="s">
        <v>19</v>
      </c>
      <c r="L24020" t="s">
        <v>21</v>
      </c>
      <c r="M24020" t="s">
        <v>19</v>
      </c>
      <c r="N24020" t="s">
        <v>30</v>
      </c>
    </row>
    <row r="24021" spans="1:14" x14ac:dyDescent="0.35">
      <c r="A24021" t="s">
        <v>22985</v>
      </c>
      <c r="B24021" t="s">
        <v>23203</v>
      </c>
      <c r="C24021" t="s">
        <v>23429</v>
      </c>
      <c r="D24021" t="s">
        <v>19</v>
      </c>
      <c r="E24021" t="s">
        <v>20</v>
      </c>
      <c r="F24021" t="s">
        <v>21</v>
      </c>
      <c r="G24021" t="s">
        <v>19</v>
      </c>
      <c r="H24021" t="s">
        <v>22</v>
      </c>
      <c r="I24021" t="s">
        <v>20</v>
      </c>
      <c r="J24021" t="s">
        <v>30</v>
      </c>
      <c r="K24021" t="s">
        <v>22</v>
      </c>
      <c r="L24021" t="s">
        <v>21</v>
      </c>
      <c r="M24021" t="s">
        <v>20</v>
      </c>
      <c r="N24021" t="s">
        <v>19</v>
      </c>
    </row>
    <row r="24022" spans="1:14" x14ac:dyDescent="0.35">
      <c r="A24022" t="s">
        <v>22985</v>
      </c>
      <c r="B24022" t="s">
        <v>23203</v>
      </c>
      <c r="C24022" t="s">
        <v>23430</v>
      </c>
      <c r="D24022" t="s">
        <v>19</v>
      </c>
      <c r="E24022" t="s">
        <v>20</v>
      </c>
      <c r="F24022" t="s">
        <v>21</v>
      </c>
      <c r="G24022" t="s">
        <v>19</v>
      </c>
      <c r="H24022" t="s">
        <v>21</v>
      </c>
      <c r="I24022" t="s">
        <v>20</v>
      </c>
      <c r="J24022" t="s">
        <v>30</v>
      </c>
      <c r="K24022" t="s">
        <v>22</v>
      </c>
      <c r="L24022" t="s">
        <v>21</v>
      </c>
      <c r="M24022" t="s">
        <v>20</v>
      </c>
      <c r="N24022" t="s">
        <v>19</v>
      </c>
    </row>
    <row r="24023" spans="1:14" x14ac:dyDescent="0.35">
      <c r="A24023" t="s">
        <v>22985</v>
      </c>
      <c r="B24023" t="s">
        <v>23203</v>
      </c>
      <c r="C24023" t="s">
        <v>23431</v>
      </c>
      <c r="D24023" t="s">
        <v>19</v>
      </c>
      <c r="E24023" t="s">
        <v>20</v>
      </c>
      <c r="F24023" t="s">
        <v>21</v>
      </c>
      <c r="G24023" t="s">
        <v>30</v>
      </c>
      <c r="H24023" t="s">
        <v>21</v>
      </c>
      <c r="I24023" t="s">
        <v>20</v>
      </c>
      <c r="J24023" t="s">
        <v>30</v>
      </c>
      <c r="K24023" t="s">
        <v>30</v>
      </c>
      <c r="L24023" t="s">
        <v>21</v>
      </c>
      <c r="M24023" t="s">
        <v>21</v>
      </c>
      <c r="N24023" t="s">
        <v>30</v>
      </c>
    </row>
    <row r="24024" spans="1:14" x14ac:dyDescent="0.35">
      <c r="A24024" t="s">
        <v>22985</v>
      </c>
      <c r="B24024" t="s">
        <v>23203</v>
      </c>
      <c r="C24024" t="s">
        <v>23432</v>
      </c>
      <c r="D24024" t="s">
        <v>19</v>
      </c>
      <c r="E24024" t="s">
        <v>20</v>
      </c>
      <c r="F24024" t="s">
        <v>21</v>
      </c>
      <c r="G24024" t="s">
        <v>30</v>
      </c>
      <c r="H24024" t="s">
        <v>21</v>
      </c>
      <c r="I24024" t="s">
        <v>20</v>
      </c>
      <c r="J24024" t="s">
        <v>30</v>
      </c>
      <c r="K24024" t="s">
        <v>30</v>
      </c>
      <c r="L24024" t="s">
        <v>21</v>
      </c>
      <c r="M24024" t="s">
        <v>20</v>
      </c>
      <c r="N24024" t="s">
        <v>19</v>
      </c>
    </row>
    <row r="24025" spans="1:14" x14ac:dyDescent="0.35">
      <c r="A24025" t="s">
        <v>22985</v>
      </c>
      <c r="B24025" t="s">
        <v>23203</v>
      </c>
      <c r="C24025" t="s">
        <v>23433</v>
      </c>
      <c r="D24025" t="s">
        <v>19</v>
      </c>
      <c r="E24025" t="s">
        <v>20</v>
      </c>
      <c r="F24025" t="s">
        <v>21</v>
      </c>
      <c r="G24025" t="s">
        <v>22</v>
      </c>
      <c r="H24025" t="s">
        <v>22</v>
      </c>
      <c r="I24025" t="s">
        <v>20</v>
      </c>
      <c r="J24025" t="s">
        <v>30</v>
      </c>
      <c r="K24025" t="s">
        <v>19</v>
      </c>
      <c r="L24025" t="s">
        <v>21</v>
      </c>
      <c r="M24025" t="s">
        <v>19</v>
      </c>
      <c r="N24025" t="s">
        <v>30</v>
      </c>
    </row>
    <row r="24026" spans="1:14" x14ac:dyDescent="0.35">
      <c r="A24026" t="s">
        <v>22985</v>
      </c>
      <c r="B24026" t="s">
        <v>23203</v>
      </c>
      <c r="C24026" t="s">
        <v>23434</v>
      </c>
      <c r="D24026" t="s">
        <v>19</v>
      </c>
      <c r="E24026" t="s">
        <v>20</v>
      </c>
      <c r="F24026" t="s">
        <v>21</v>
      </c>
      <c r="G24026" t="s">
        <v>30</v>
      </c>
      <c r="H24026" t="s">
        <v>21</v>
      </c>
      <c r="I24026" t="s">
        <v>20</v>
      </c>
      <c r="J24026" t="s">
        <v>19</v>
      </c>
      <c r="K24026" t="s">
        <v>22</v>
      </c>
      <c r="L24026" t="s">
        <v>21</v>
      </c>
      <c r="M24026" t="s">
        <v>22</v>
      </c>
      <c r="N24026" t="s">
        <v>19</v>
      </c>
    </row>
    <row r="24027" spans="1:14" x14ac:dyDescent="0.35">
      <c r="A24027" t="s">
        <v>22985</v>
      </c>
      <c r="B24027" t="s">
        <v>23203</v>
      </c>
      <c r="C24027" t="s">
        <v>23435</v>
      </c>
      <c r="D24027" t="s">
        <v>22</v>
      </c>
      <c r="E24027" t="s">
        <v>20</v>
      </c>
      <c r="F24027" t="s">
        <v>21</v>
      </c>
      <c r="G24027" t="s">
        <v>22</v>
      </c>
      <c r="H24027" t="s">
        <v>30</v>
      </c>
      <c r="I24027" t="s">
        <v>20</v>
      </c>
      <c r="J24027" t="s">
        <v>30</v>
      </c>
      <c r="K24027" t="s">
        <v>21</v>
      </c>
      <c r="L24027" t="s">
        <v>21</v>
      </c>
      <c r="M24027" t="s">
        <v>20</v>
      </c>
      <c r="N24027" t="s">
        <v>19</v>
      </c>
    </row>
    <row r="24028" spans="1:14" x14ac:dyDescent="0.35">
      <c r="A24028" t="s">
        <v>22985</v>
      </c>
      <c r="B24028" t="s">
        <v>23203</v>
      </c>
      <c r="C24028" t="s">
        <v>3309</v>
      </c>
      <c r="D24028" t="s">
        <v>30</v>
      </c>
      <c r="E24028" t="s">
        <v>20</v>
      </c>
      <c r="F24028" t="s">
        <v>21</v>
      </c>
      <c r="G24028" t="s">
        <v>21</v>
      </c>
      <c r="H24028" t="s">
        <v>19</v>
      </c>
      <c r="I24028" t="s">
        <v>20</v>
      </c>
      <c r="J24028" t="s">
        <v>30</v>
      </c>
      <c r="K24028" t="s">
        <v>19</v>
      </c>
      <c r="L24028" t="s">
        <v>21</v>
      </c>
      <c r="M24028" t="s">
        <v>21</v>
      </c>
      <c r="N24028" t="s">
        <v>19</v>
      </c>
    </row>
    <row r="24029" spans="1:14" x14ac:dyDescent="0.35">
      <c r="A24029" t="s">
        <v>22985</v>
      </c>
      <c r="B24029" t="s">
        <v>23203</v>
      </c>
      <c r="C24029" t="s">
        <v>23436</v>
      </c>
      <c r="D24029" t="s">
        <v>19</v>
      </c>
      <c r="E24029" t="s">
        <v>20</v>
      </c>
      <c r="F24029" t="s">
        <v>21</v>
      </c>
      <c r="G24029" t="s">
        <v>22</v>
      </c>
      <c r="H24029" t="s">
        <v>21</v>
      </c>
      <c r="I24029" t="s">
        <v>20</v>
      </c>
      <c r="J24029" t="s">
        <v>30</v>
      </c>
      <c r="K24029" t="s">
        <v>19</v>
      </c>
      <c r="L24029" t="s">
        <v>21</v>
      </c>
      <c r="M24029" t="s">
        <v>20</v>
      </c>
      <c r="N24029" t="s">
        <v>19</v>
      </c>
    </row>
    <row r="24030" spans="1:14" x14ac:dyDescent="0.35">
      <c r="A24030" t="s">
        <v>22985</v>
      </c>
      <c r="B24030" t="s">
        <v>23203</v>
      </c>
      <c r="C24030" t="s">
        <v>23437</v>
      </c>
      <c r="D24030" t="s">
        <v>19</v>
      </c>
      <c r="E24030" t="s">
        <v>20</v>
      </c>
      <c r="F24030" t="s">
        <v>21</v>
      </c>
      <c r="G24030" t="s">
        <v>21</v>
      </c>
      <c r="H24030" t="s">
        <v>30</v>
      </c>
      <c r="I24030" t="s">
        <v>20</v>
      </c>
      <c r="J24030" t="s">
        <v>30</v>
      </c>
      <c r="K24030" t="s">
        <v>19</v>
      </c>
      <c r="L24030" t="s">
        <v>21</v>
      </c>
      <c r="M24030" t="s">
        <v>20</v>
      </c>
      <c r="N24030" t="s">
        <v>30</v>
      </c>
    </row>
    <row r="24031" spans="1:14" x14ac:dyDescent="0.35">
      <c r="A24031" t="s">
        <v>22985</v>
      </c>
      <c r="B24031" t="s">
        <v>23203</v>
      </c>
      <c r="C24031" t="s">
        <v>23438</v>
      </c>
      <c r="D24031" t="s">
        <v>19</v>
      </c>
      <c r="E24031" t="s">
        <v>20</v>
      </c>
      <c r="F24031" t="s">
        <v>21</v>
      </c>
      <c r="G24031" t="s">
        <v>22</v>
      </c>
      <c r="H24031" t="s">
        <v>22</v>
      </c>
      <c r="I24031" t="s">
        <v>20</v>
      </c>
      <c r="J24031" t="s">
        <v>30</v>
      </c>
      <c r="K24031" t="s">
        <v>19</v>
      </c>
      <c r="L24031" t="s">
        <v>21</v>
      </c>
      <c r="M24031" t="s">
        <v>22</v>
      </c>
      <c r="N24031" t="s">
        <v>30</v>
      </c>
    </row>
    <row r="24032" spans="1:14" x14ac:dyDescent="0.35">
      <c r="A24032" t="s">
        <v>22985</v>
      </c>
      <c r="B24032" t="s">
        <v>23203</v>
      </c>
      <c r="C24032" t="s">
        <v>23439</v>
      </c>
      <c r="D24032" t="s">
        <v>21</v>
      </c>
      <c r="E24032" t="s">
        <v>20</v>
      </c>
      <c r="F24032" t="s">
        <v>21</v>
      </c>
      <c r="G24032" t="s">
        <v>22</v>
      </c>
      <c r="H24032" t="s">
        <v>20</v>
      </c>
      <c r="I24032" t="s">
        <v>20</v>
      </c>
      <c r="J24032" t="s">
        <v>30</v>
      </c>
      <c r="K24032" t="s">
        <v>30</v>
      </c>
      <c r="L24032" t="s">
        <v>21</v>
      </c>
      <c r="M24032" t="s">
        <v>20</v>
      </c>
      <c r="N24032" t="s">
        <v>19</v>
      </c>
    </row>
    <row r="24033" spans="1:14" x14ac:dyDescent="0.35">
      <c r="A24033" t="s">
        <v>22985</v>
      </c>
      <c r="B24033" t="s">
        <v>23203</v>
      </c>
      <c r="C24033" t="s">
        <v>23440</v>
      </c>
      <c r="D24033" t="s">
        <v>21</v>
      </c>
      <c r="E24033" t="s">
        <v>20</v>
      </c>
      <c r="F24033" t="s">
        <v>21</v>
      </c>
      <c r="G24033" t="s">
        <v>22</v>
      </c>
      <c r="H24033" t="s">
        <v>21</v>
      </c>
      <c r="I24033" t="s">
        <v>20</v>
      </c>
      <c r="J24033" t="s">
        <v>30</v>
      </c>
      <c r="K24033" t="s">
        <v>30</v>
      </c>
      <c r="L24033" t="s">
        <v>21</v>
      </c>
      <c r="M24033" t="s">
        <v>21</v>
      </c>
      <c r="N24033" t="s">
        <v>19</v>
      </c>
    </row>
    <row r="24034" spans="1:14" x14ac:dyDescent="0.35">
      <c r="A24034" t="s">
        <v>22985</v>
      </c>
      <c r="B24034" t="s">
        <v>23203</v>
      </c>
      <c r="C24034" t="s">
        <v>23441</v>
      </c>
      <c r="D24034" t="s">
        <v>19</v>
      </c>
      <c r="E24034" t="s">
        <v>20</v>
      </c>
      <c r="F24034" t="s">
        <v>21</v>
      </c>
      <c r="G24034" t="s">
        <v>30</v>
      </c>
      <c r="H24034" t="s">
        <v>21</v>
      </c>
      <c r="I24034" t="s">
        <v>20</v>
      </c>
      <c r="J24034" t="s">
        <v>19</v>
      </c>
      <c r="K24034" t="s">
        <v>30</v>
      </c>
      <c r="L24034" t="s">
        <v>21</v>
      </c>
      <c r="M24034" t="s">
        <v>20</v>
      </c>
      <c r="N24034" t="s">
        <v>19</v>
      </c>
    </row>
    <row r="24035" spans="1:14" x14ac:dyDescent="0.35">
      <c r="A24035" t="s">
        <v>22985</v>
      </c>
      <c r="B24035" t="s">
        <v>23203</v>
      </c>
      <c r="C24035" t="s">
        <v>23442</v>
      </c>
      <c r="D24035" t="s">
        <v>21</v>
      </c>
      <c r="E24035" t="s">
        <v>20</v>
      </c>
      <c r="F24035" t="s">
        <v>21</v>
      </c>
      <c r="G24035" t="s">
        <v>21</v>
      </c>
      <c r="H24035" t="s">
        <v>30</v>
      </c>
      <c r="I24035" t="s">
        <v>20</v>
      </c>
      <c r="J24035" t="s">
        <v>21</v>
      </c>
      <c r="K24035" t="s">
        <v>19</v>
      </c>
      <c r="L24035" t="s">
        <v>21</v>
      </c>
      <c r="M24035" t="s">
        <v>21</v>
      </c>
      <c r="N24035" t="s">
        <v>30</v>
      </c>
    </row>
    <row r="24036" spans="1:14" x14ac:dyDescent="0.35">
      <c r="A24036" t="s">
        <v>22985</v>
      </c>
      <c r="B24036" t="s">
        <v>23203</v>
      </c>
      <c r="C24036" t="s">
        <v>23443</v>
      </c>
      <c r="D24036" t="s">
        <v>22</v>
      </c>
      <c r="E24036" t="s">
        <v>20</v>
      </c>
      <c r="F24036" t="s">
        <v>21</v>
      </c>
      <c r="G24036" t="s">
        <v>22</v>
      </c>
      <c r="H24036" t="s">
        <v>21</v>
      </c>
      <c r="I24036" t="s">
        <v>20</v>
      </c>
      <c r="J24036" t="s">
        <v>30</v>
      </c>
      <c r="K24036" t="s">
        <v>21</v>
      </c>
      <c r="L24036" t="s">
        <v>21</v>
      </c>
      <c r="M24036" t="s">
        <v>20</v>
      </c>
      <c r="N24036" t="s">
        <v>19</v>
      </c>
    </row>
    <row r="24037" spans="1:14" x14ac:dyDescent="0.35">
      <c r="A24037" t="s">
        <v>22985</v>
      </c>
      <c r="B24037" t="s">
        <v>23203</v>
      </c>
      <c r="C24037" t="s">
        <v>23444</v>
      </c>
      <c r="D24037" t="s">
        <v>19</v>
      </c>
      <c r="E24037" t="s">
        <v>20</v>
      </c>
      <c r="F24037" t="s">
        <v>21</v>
      </c>
      <c r="G24037" t="s">
        <v>30</v>
      </c>
      <c r="H24037" t="s">
        <v>19</v>
      </c>
      <c r="I24037" t="s">
        <v>20</v>
      </c>
      <c r="J24037" t="s">
        <v>21</v>
      </c>
      <c r="K24037" t="s">
        <v>19</v>
      </c>
      <c r="L24037" t="s">
        <v>21</v>
      </c>
      <c r="M24037" t="s">
        <v>21</v>
      </c>
      <c r="N24037" t="s">
        <v>30</v>
      </c>
    </row>
    <row r="24038" spans="1:14" x14ac:dyDescent="0.35">
      <c r="A24038" t="s">
        <v>22985</v>
      </c>
      <c r="B24038" t="s">
        <v>23203</v>
      </c>
      <c r="C24038" t="s">
        <v>23445</v>
      </c>
      <c r="D24038" t="s">
        <v>19</v>
      </c>
      <c r="E24038" t="s">
        <v>20</v>
      </c>
      <c r="F24038" t="s">
        <v>21</v>
      </c>
      <c r="G24038" t="s">
        <v>30</v>
      </c>
      <c r="H24038" t="s">
        <v>21</v>
      </c>
      <c r="I24038" t="s">
        <v>20</v>
      </c>
      <c r="J24038" t="s">
        <v>30</v>
      </c>
      <c r="K24038" t="s">
        <v>19</v>
      </c>
      <c r="L24038" t="s">
        <v>21</v>
      </c>
      <c r="M24038" t="s">
        <v>21</v>
      </c>
      <c r="N24038" t="s">
        <v>30</v>
      </c>
    </row>
    <row r="24039" spans="1:14" x14ac:dyDescent="0.35">
      <c r="A24039" t="s">
        <v>22985</v>
      </c>
      <c r="B24039" t="s">
        <v>23203</v>
      </c>
      <c r="C24039" t="s">
        <v>23446</v>
      </c>
      <c r="D24039" t="s">
        <v>19</v>
      </c>
      <c r="E24039" t="s">
        <v>20</v>
      </c>
      <c r="F24039" t="s">
        <v>21</v>
      </c>
      <c r="G24039" t="s">
        <v>30</v>
      </c>
      <c r="H24039" t="s">
        <v>30</v>
      </c>
      <c r="I24039" t="s">
        <v>20</v>
      </c>
      <c r="J24039" t="s">
        <v>30</v>
      </c>
      <c r="K24039" t="s">
        <v>20</v>
      </c>
      <c r="L24039" t="s">
        <v>21</v>
      </c>
      <c r="M24039" t="s">
        <v>20</v>
      </c>
      <c r="N24039" t="s">
        <v>19</v>
      </c>
    </row>
    <row r="24040" spans="1:14" x14ac:dyDescent="0.35">
      <c r="A24040" t="s">
        <v>22985</v>
      </c>
      <c r="B24040" t="s">
        <v>23203</v>
      </c>
      <c r="C24040" t="s">
        <v>23447</v>
      </c>
      <c r="D24040" t="s">
        <v>22</v>
      </c>
      <c r="E24040" t="s">
        <v>20</v>
      </c>
      <c r="F24040" t="s">
        <v>21</v>
      </c>
      <c r="G24040" t="s">
        <v>22</v>
      </c>
      <c r="H24040" t="s">
        <v>22</v>
      </c>
      <c r="I24040" t="s">
        <v>20</v>
      </c>
      <c r="J24040" t="s">
        <v>30</v>
      </c>
      <c r="K24040" t="s">
        <v>19</v>
      </c>
      <c r="L24040" t="s">
        <v>21</v>
      </c>
      <c r="M24040" t="s">
        <v>21</v>
      </c>
      <c r="N24040" t="s">
        <v>30</v>
      </c>
    </row>
    <row r="24041" spans="1:14" x14ac:dyDescent="0.35">
      <c r="A24041" t="s">
        <v>22985</v>
      </c>
      <c r="B24041" t="s">
        <v>23203</v>
      </c>
      <c r="C24041" t="s">
        <v>23448</v>
      </c>
      <c r="D24041" t="s">
        <v>19</v>
      </c>
      <c r="E24041" t="s">
        <v>20</v>
      </c>
      <c r="F24041" t="s">
        <v>21</v>
      </c>
      <c r="G24041" t="s">
        <v>19</v>
      </c>
      <c r="H24041" t="s">
        <v>21</v>
      </c>
      <c r="I24041" t="s">
        <v>20</v>
      </c>
      <c r="J24041" t="s">
        <v>30</v>
      </c>
      <c r="K24041" t="s">
        <v>22</v>
      </c>
      <c r="L24041" t="s">
        <v>21</v>
      </c>
      <c r="M24041" t="s">
        <v>20</v>
      </c>
      <c r="N24041" t="s">
        <v>19</v>
      </c>
    </row>
    <row r="24042" spans="1:14" x14ac:dyDescent="0.35">
      <c r="A24042" t="s">
        <v>22985</v>
      </c>
      <c r="B24042" t="s">
        <v>23203</v>
      </c>
      <c r="C24042" t="s">
        <v>23449</v>
      </c>
      <c r="D24042" t="s">
        <v>30</v>
      </c>
      <c r="E24042" t="s">
        <v>20</v>
      </c>
      <c r="F24042" t="s">
        <v>21</v>
      </c>
      <c r="G24042" t="s">
        <v>30</v>
      </c>
      <c r="H24042" t="s">
        <v>20</v>
      </c>
      <c r="I24042" t="s">
        <v>20</v>
      </c>
      <c r="J24042" t="s">
        <v>21</v>
      </c>
      <c r="K24042" t="s">
        <v>19</v>
      </c>
      <c r="L24042" t="s">
        <v>21</v>
      </c>
      <c r="M24042" t="s">
        <v>21</v>
      </c>
      <c r="N24042" t="s">
        <v>30</v>
      </c>
    </row>
    <row r="24043" spans="1:14" x14ac:dyDescent="0.35">
      <c r="A24043" t="s">
        <v>22985</v>
      </c>
      <c r="B24043" t="s">
        <v>23203</v>
      </c>
      <c r="C24043" t="s">
        <v>23450</v>
      </c>
      <c r="D24043" t="s">
        <v>30</v>
      </c>
      <c r="E24043" t="s">
        <v>20</v>
      </c>
      <c r="F24043" t="s">
        <v>21</v>
      </c>
      <c r="G24043" t="s">
        <v>22</v>
      </c>
      <c r="H24043" t="s">
        <v>19</v>
      </c>
      <c r="I24043" t="s">
        <v>20</v>
      </c>
      <c r="J24043" t="s">
        <v>30</v>
      </c>
      <c r="K24043" t="s">
        <v>20</v>
      </c>
      <c r="L24043" t="s">
        <v>21</v>
      </c>
      <c r="M24043" t="s">
        <v>20</v>
      </c>
      <c r="N24043" t="s">
        <v>30</v>
      </c>
    </row>
    <row r="24044" spans="1:14" x14ac:dyDescent="0.35">
      <c r="A24044" t="s">
        <v>22985</v>
      </c>
      <c r="B24044" t="s">
        <v>23203</v>
      </c>
      <c r="C24044" t="s">
        <v>23451</v>
      </c>
      <c r="D24044" t="s">
        <v>19</v>
      </c>
      <c r="E24044" t="s">
        <v>20</v>
      </c>
      <c r="F24044" t="s">
        <v>21</v>
      </c>
      <c r="G24044" t="s">
        <v>19</v>
      </c>
      <c r="H24044" t="s">
        <v>21</v>
      </c>
      <c r="I24044" t="s">
        <v>20</v>
      </c>
      <c r="J24044" t="s">
        <v>30</v>
      </c>
      <c r="K24044" t="s">
        <v>30</v>
      </c>
      <c r="L24044" t="s">
        <v>21</v>
      </c>
      <c r="M24044" t="s">
        <v>20</v>
      </c>
      <c r="N24044" t="s">
        <v>19</v>
      </c>
    </row>
    <row r="24045" spans="1:14" x14ac:dyDescent="0.35">
      <c r="A24045" t="s">
        <v>22985</v>
      </c>
      <c r="B24045" t="s">
        <v>23203</v>
      </c>
      <c r="C24045" t="s">
        <v>23452</v>
      </c>
      <c r="D24045" t="s">
        <v>22</v>
      </c>
      <c r="E24045" t="s">
        <v>20</v>
      </c>
      <c r="F24045" t="s">
        <v>21</v>
      </c>
      <c r="G24045" t="s">
        <v>21</v>
      </c>
      <c r="H24045" t="s">
        <v>22</v>
      </c>
      <c r="I24045" t="s">
        <v>20</v>
      </c>
      <c r="J24045" t="s">
        <v>21</v>
      </c>
      <c r="K24045" t="s">
        <v>19</v>
      </c>
      <c r="L24045" t="s">
        <v>21</v>
      </c>
      <c r="M24045" t="s">
        <v>22</v>
      </c>
      <c r="N24045" t="s">
        <v>30</v>
      </c>
    </row>
    <row r="24046" spans="1:14" x14ac:dyDescent="0.35">
      <c r="A24046" t="s">
        <v>22985</v>
      </c>
      <c r="B24046" t="s">
        <v>23203</v>
      </c>
      <c r="C24046" t="s">
        <v>23453</v>
      </c>
      <c r="D24046" t="s">
        <v>19</v>
      </c>
      <c r="E24046" t="s">
        <v>20</v>
      </c>
      <c r="F24046" t="s">
        <v>21</v>
      </c>
      <c r="G24046" t="s">
        <v>30</v>
      </c>
      <c r="H24046" t="s">
        <v>21</v>
      </c>
      <c r="I24046" t="s">
        <v>20</v>
      </c>
      <c r="J24046" t="s">
        <v>30</v>
      </c>
      <c r="K24046" t="s">
        <v>21</v>
      </c>
      <c r="L24046" t="s">
        <v>21</v>
      </c>
      <c r="M24046" t="s">
        <v>20</v>
      </c>
      <c r="N24046" t="s">
        <v>19</v>
      </c>
    </row>
    <row r="24047" spans="1:14" x14ac:dyDescent="0.35">
      <c r="A24047" t="s">
        <v>22985</v>
      </c>
      <c r="B24047" t="s">
        <v>23203</v>
      </c>
      <c r="C24047" t="s">
        <v>23454</v>
      </c>
      <c r="D24047" t="s">
        <v>20</v>
      </c>
      <c r="E24047" t="s">
        <v>20</v>
      </c>
      <c r="F24047" t="s">
        <v>21</v>
      </c>
      <c r="G24047" t="s">
        <v>30</v>
      </c>
      <c r="H24047" t="s">
        <v>22</v>
      </c>
      <c r="I24047" t="s">
        <v>20</v>
      </c>
      <c r="J24047" t="s">
        <v>30</v>
      </c>
      <c r="K24047" t="s">
        <v>20</v>
      </c>
      <c r="L24047" t="s">
        <v>21</v>
      </c>
      <c r="M24047" t="s">
        <v>20</v>
      </c>
      <c r="N24047" t="s">
        <v>30</v>
      </c>
    </row>
    <row r="24048" spans="1:14" x14ac:dyDescent="0.35">
      <c r="A24048" t="s">
        <v>22985</v>
      </c>
      <c r="B24048" t="s">
        <v>23203</v>
      </c>
      <c r="C24048" t="s">
        <v>23455</v>
      </c>
      <c r="D24048" t="s">
        <v>21</v>
      </c>
      <c r="E24048" t="s">
        <v>20</v>
      </c>
      <c r="F24048" t="s">
        <v>21</v>
      </c>
      <c r="G24048" t="s">
        <v>21</v>
      </c>
      <c r="H24048" t="s">
        <v>19</v>
      </c>
      <c r="I24048" t="s">
        <v>20</v>
      </c>
      <c r="J24048" t="s">
        <v>21</v>
      </c>
      <c r="K24048" t="s">
        <v>19</v>
      </c>
      <c r="L24048" t="s">
        <v>21</v>
      </c>
      <c r="M24048" t="s">
        <v>20</v>
      </c>
      <c r="N24048" t="s">
        <v>30</v>
      </c>
    </row>
    <row r="24049" spans="1:14" x14ac:dyDescent="0.35">
      <c r="A24049" t="s">
        <v>22985</v>
      </c>
      <c r="B24049" t="s">
        <v>23203</v>
      </c>
      <c r="C24049" t="s">
        <v>23456</v>
      </c>
      <c r="D24049" t="s">
        <v>30</v>
      </c>
      <c r="E24049" t="s">
        <v>20</v>
      </c>
      <c r="F24049" t="s">
        <v>21</v>
      </c>
      <c r="G24049" t="s">
        <v>30</v>
      </c>
      <c r="H24049" t="s">
        <v>22</v>
      </c>
      <c r="I24049" t="s">
        <v>20</v>
      </c>
      <c r="J24049" t="s">
        <v>30</v>
      </c>
      <c r="K24049" t="s">
        <v>19</v>
      </c>
      <c r="L24049" t="s">
        <v>21</v>
      </c>
      <c r="M24049" t="s">
        <v>21</v>
      </c>
      <c r="N24049" t="s">
        <v>30</v>
      </c>
    </row>
    <row r="24050" spans="1:14" x14ac:dyDescent="0.35">
      <c r="A24050" t="s">
        <v>22985</v>
      </c>
      <c r="B24050" t="s">
        <v>23203</v>
      </c>
      <c r="C24050" t="s">
        <v>23457</v>
      </c>
      <c r="D24050" t="s">
        <v>19</v>
      </c>
      <c r="E24050" t="s">
        <v>20</v>
      </c>
      <c r="F24050" t="s">
        <v>21</v>
      </c>
      <c r="G24050" t="s">
        <v>21</v>
      </c>
      <c r="H24050" t="s">
        <v>21</v>
      </c>
      <c r="I24050" t="s">
        <v>20</v>
      </c>
      <c r="J24050" t="s">
        <v>30</v>
      </c>
      <c r="K24050" t="s">
        <v>19</v>
      </c>
      <c r="L24050" t="s">
        <v>21</v>
      </c>
      <c r="M24050" t="s">
        <v>20</v>
      </c>
      <c r="N24050" t="s">
        <v>30</v>
      </c>
    </row>
    <row r="24051" spans="1:14" x14ac:dyDescent="0.35">
      <c r="A24051" t="s">
        <v>22985</v>
      </c>
      <c r="B24051" t="s">
        <v>23203</v>
      </c>
      <c r="C24051" t="s">
        <v>23458</v>
      </c>
      <c r="D24051" t="s">
        <v>22</v>
      </c>
      <c r="E24051" t="s">
        <v>20</v>
      </c>
      <c r="F24051" t="s">
        <v>21</v>
      </c>
      <c r="G24051" t="s">
        <v>21</v>
      </c>
      <c r="H24051" t="s">
        <v>20</v>
      </c>
      <c r="I24051" t="s">
        <v>20</v>
      </c>
      <c r="J24051" t="s">
        <v>21</v>
      </c>
      <c r="K24051" t="s">
        <v>19</v>
      </c>
      <c r="L24051" t="s">
        <v>21</v>
      </c>
      <c r="M24051" t="s">
        <v>22</v>
      </c>
      <c r="N24051" t="s">
        <v>30</v>
      </c>
    </row>
    <row r="24052" spans="1:14" x14ac:dyDescent="0.35">
      <c r="A24052" t="s">
        <v>22985</v>
      </c>
      <c r="B24052" t="s">
        <v>23203</v>
      </c>
      <c r="C24052" t="s">
        <v>23459</v>
      </c>
      <c r="D24052" t="s">
        <v>30</v>
      </c>
      <c r="E24052" t="s">
        <v>20</v>
      </c>
      <c r="F24052" t="s">
        <v>21</v>
      </c>
      <c r="G24052" t="s">
        <v>30</v>
      </c>
      <c r="H24052" t="s">
        <v>21</v>
      </c>
      <c r="I24052" t="s">
        <v>20</v>
      </c>
      <c r="J24052" t="s">
        <v>30</v>
      </c>
      <c r="K24052" t="s">
        <v>22</v>
      </c>
      <c r="L24052" t="s">
        <v>21</v>
      </c>
      <c r="M24052" t="s">
        <v>20</v>
      </c>
      <c r="N24052" t="s">
        <v>19</v>
      </c>
    </row>
    <row r="24053" spans="1:14" x14ac:dyDescent="0.35">
      <c r="A24053" t="s">
        <v>22985</v>
      </c>
      <c r="B24053" t="s">
        <v>23203</v>
      </c>
      <c r="C24053" t="s">
        <v>23460</v>
      </c>
      <c r="D24053" t="s">
        <v>19</v>
      </c>
      <c r="E24053" t="s">
        <v>20</v>
      </c>
      <c r="F24053" t="s">
        <v>21</v>
      </c>
      <c r="G24053" t="s">
        <v>19</v>
      </c>
      <c r="H24053" t="s">
        <v>21</v>
      </c>
      <c r="I24053" t="s">
        <v>20</v>
      </c>
      <c r="J24053" t="s">
        <v>30</v>
      </c>
      <c r="K24053" t="s">
        <v>22</v>
      </c>
      <c r="L24053" t="s">
        <v>21</v>
      </c>
      <c r="M24053" t="s">
        <v>20</v>
      </c>
      <c r="N24053" t="s">
        <v>19</v>
      </c>
    </row>
    <row r="24054" spans="1:14" x14ac:dyDescent="0.35">
      <c r="A24054" t="s">
        <v>22985</v>
      </c>
      <c r="B24054" t="s">
        <v>23203</v>
      </c>
      <c r="C24054" t="s">
        <v>23461</v>
      </c>
      <c r="D24054" t="s">
        <v>30</v>
      </c>
      <c r="E24054" t="s">
        <v>20</v>
      </c>
      <c r="F24054" t="s">
        <v>21</v>
      </c>
      <c r="G24054" t="s">
        <v>30</v>
      </c>
      <c r="H24054" t="s">
        <v>21</v>
      </c>
      <c r="I24054" t="s">
        <v>20</v>
      </c>
      <c r="J24054" t="s">
        <v>30</v>
      </c>
      <c r="K24054" t="s">
        <v>21</v>
      </c>
      <c r="L24054" t="s">
        <v>21</v>
      </c>
      <c r="M24054" t="s">
        <v>20</v>
      </c>
      <c r="N24054" t="s">
        <v>19</v>
      </c>
    </row>
    <row r="24055" spans="1:14" x14ac:dyDescent="0.35">
      <c r="A24055" t="s">
        <v>22985</v>
      </c>
      <c r="B24055" t="s">
        <v>23203</v>
      </c>
      <c r="C24055" t="s">
        <v>23462</v>
      </c>
      <c r="D24055" t="s">
        <v>19</v>
      </c>
      <c r="E24055" t="s">
        <v>20</v>
      </c>
      <c r="F24055" t="s">
        <v>21</v>
      </c>
      <c r="G24055" t="s">
        <v>19</v>
      </c>
      <c r="H24055" t="s">
        <v>21</v>
      </c>
      <c r="I24055" t="s">
        <v>20</v>
      </c>
      <c r="J24055" t="s">
        <v>30</v>
      </c>
      <c r="K24055" t="s">
        <v>30</v>
      </c>
      <c r="L24055" t="s">
        <v>21</v>
      </c>
      <c r="M24055" t="s">
        <v>20</v>
      </c>
      <c r="N24055" t="s">
        <v>19</v>
      </c>
    </row>
    <row r="24056" spans="1:14" x14ac:dyDescent="0.35">
      <c r="A24056" t="s">
        <v>22985</v>
      </c>
      <c r="B24056" t="s">
        <v>23203</v>
      </c>
      <c r="C24056" t="s">
        <v>23463</v>
      </c>
      <c r="D24056" t="s">
        <v>30</v>
      </c>
      <c r="E24056" t="s">
        <v>20</v>
      </c>
      <c r="F24056" t="s">
        <v>21</v>
      </c>
      <c r="G24056" t="s">
        <v>21</v>
      </c>
      <c r="H24056" t="s">
        <v>30</v>
      </c>
      <c r="I24056" t="s">
        <v>20</v>
      </c>
      <c r="J24056" t="s">
        <v>30</v>
      </c>
      <c r="K24056" t="s">
        <v>19</v>
      </c>
      <c r="L24056" t="s">
        <v>21</v>
      </c>
      <c r="M24056" t="s">
        <v>19</v>
      </c>
      <c r="N24056" t="s">
        <v>30</v>
      </c>
    </row>
    <row r="24057" spans="1:14" x14ac:dyDescent="0.35">
      <c r="A24057" t="s">
        <v>22985</v>
      </c>
      <c r="B24057" t="s">
        <v>23203</v>
      </c>
      <c r="C24057" t="s">
        <v>23464</v>
      </c>
      <c r="D24057" t="s">
        <v>19</v>
      </c>
      <c r="E24057" t="s">
        <v>20</v>
      </c>
      <c r="F24057" t="s">
        <v>21</v>
      </c>
      <c r="G24057" t="s">
        <v>22</v>
      </c>
      <c r="H24057" t="s">
        <v>30</v>
      </c>
      <c r="I24057" t="s">
        <v>20</v>
      </c>
      <c r="J24057" t="s">
        <v>21</v>
      </c>
      <c r="K24057" t="s">
        <v>19</v>
      </c>
      <c r="L24057" t="s">
        <v>21</v>
      </c>
      <c r="M24057" t="s">
        <v>22</v>
      </c>
      <c r="N24057" t="s">
        <v>30</v>
      </c>
    </row>
    <row r="24058" spans="1:14" x14ac:dyDescent="0.35">
      <c r="A24058" t="s">
        <v>22985</v>
      </c>
      <c r="B24058" t="s">
        <v>23203</v>
      </c>
      <c r="C24058" t="s">
        <v>23465</v>
      </c>
      <c r="D24058" t="s">
        <v>19</v>
      </c>
      <c r="E24058" t="s">
        <v>20</v>
      </c>
      <c r="F24058" t="s">
        <v>21</v>
      </c>
      <c r="G24058" t="s">
        <v>19</v>
      </c>
      <c r="H24058" t="s">
        <v>21</v>
      </c>
      <c r="I24058" t="s">
        <v>20</v>
      </c>
      <c r="J24058" t="s">
        <v>30</v>
      </c>
      <c r="K24058" t="s">
        <v>30</v>
      </c>
      <c r="L24058" t="s">
        <v>21</v>
      </c>
      <c r="M24058" t="s">
        <v>20</v>
      </c>
      <c r="N24058" t="s">
        <v>19</v>
      </c>
    </row>
    <row r="24059" spans="1:14" x14ac:dyDescent="0.35">
      <c r="A24059" t="s">
        <v>22985</v>
      </c>
      <c r="B24059" t="s">
        <v>23466</v>
      </c>
      <c r="C24059" t="s">
        <v>23467</v>
      </c>
      <c r="D24059" t="s">
        <v>19</v>
      </c>
      <c r="E24059" t="s">
        <v>20</v>
      </c>
      <c r="F24059" t="s">
        <v>21</v>
      </c>
      <c r="G24059" t="s">
        <v>30</v>
      </c>
      <c r="H24059" t="s">
        <v>30</v>
      </c>
      <c r="I24059" t="s">
        <v>20</v>
      </c>
      <c r="J24059" t="s">
        <v>22</v>
      </c>
      <c r="K24059" t="s">
        <v>30</v>
      </c>
      <c r="L24059" t="s">
        <v>21</v>
      </c>
      <c r="M24059" t="s">
        <v>19</v>
      </c>
      <c r="N24059" t="s">
        <v>30</v>
      </c>
    </row>
    <row r="24060" spans="1:14" x14ac:dyDescent="0.35">
      <c r="A24060" t="s">
        <v>22985</v>
      </c>
      <c r="B24060" t="s">
        <v>23466</v>
      </c>
      <c r="C24060" t="s">
        <v>23468</v>
      </c>
      <c r="D24060" t="s">
        <v>22</v>
      </c>
      <c r="E24060" t="s">
        <v>20</v>
      </c>
      <c r="F24060" t="s">
        <v>21</v>
      </c>
      <c r="G24060" t="s">
        <v>30</v>
      </c>
      <c r="H24060" t="s">
        <v>21</v>
      </c>
      <c r="I24060" t="s">
        <v>20</v>
      </c>
      <c r="J24060" t="s">
        <v>22</v>
      </c>
      <c r="K24060" t="s">
        <v>30</v>
      </c>
      <c r="L24060" t="s">
        <v>21</v>
      </c>
      <c r="M24060" t="s">
        <v>19</v>
      </c>
      <c r="N24060" t="s">
        <v>22</v>
      </c>
    </row>
    <row r="24061" spans="1:14" x14ac:dyDescent="0.35">
      <c r="A24061" t="s">
        <v>22985</v>
      </c>
      <c r="B24061" t="s">
        <v>23466</v>
      </c>
      <c r="C24061" t="s">
        <v>23469</v>
      </c>
      <c r="D24061" t="s">
        <v>19</v>
      </c>
      <c r="E24061" t="s">
        <v>20</v>
      </c>
      <c r="F24061" t="s">
        <v>21</v>
      </c>
      <c r="G24061" t="s">
        <v>30</v>
      </c>
      <c r="H24061" t="s">
        <v>21</v>
      </c>
      <c r="I24061" t="s">
        <v>20</v>
      </c>
      <c r="J24061" t="s">
        <v>22</v>
      </c>
      <c r="K24061" t="s">
        <v>30</v>
      </c>
      <c r="L24061" t="s">
        <v>21</v>
      </c>
      <c r="M24061" t="s">
        <v>21</v>
      </c>
      <c r="N24061" t="s">
        <v>30</v>
      </c>
    </row>
    <row r="24062" spans="1:14" x14ac:dyDescent="0.35">
      <c r="A24062" t="s">
        <v>22985</v>
      </c>
      <c r="B24062" t="s">
        <v>23466</v>
      </c>
      <c r="C24062" t="s">
        <v>23470</v>
      </c>
      <c r="D24062" t="s">
        <v>19</v>
      </c>
      <c r="E24062" t="s">
        <v>20</v>
      </c>
      <c r="F24062" t="s">
        <v>21</v>
      </c>
      <c r="G24062" t="s">
        <v>30</v>
      </c>
      <c r="H24062" t="s">
        <v>21</v>
      </c>
      <c r="I24062" t="s">
        <v>20</v>
      </c>
      <c r="J24062" t="s">
        <v>22</v>
      </c>
      <c r="K24062" t="s">
        <v>19</v>
      </c>
      <c r="L24062" t="s">
        <v>21</v>
      </c>
      <c r="M24062" t="s">
        <v>21</v>
      </c>
      <c r="N24062" t="s">
        <v>22</v>
      </c>
    </row>
    <row r="24063" spans="1:14" x14ac:dyDescent="0.35">
      <c r="A24063" t="s">
        <v>22985</v>
      </c>
      <c r="B24063" t="s">
        <v>23466</v>
      </c>
      <c r="C24063" t="s">
        <v>23471</v>
      </c>
      <c r="D24063" t="s">
        <v>30</v>
      </c>
      <c r="E24063" t="s">
        <v>20</v>
      </c>
      <c r="F24063" t="s">
        <v>21</v>
      </c>
      <c r="G24063" t="s">
        <v>30</v>
      </c>
      <c r="H24063" t="s">
        <v>22</v>
      </c>
      <c r="I24063" t="s">
        <v>20</v>
      </c>
      <c r="J24063" t="s">
        <v>22</v>
      </c>
      <c r="K24063" t="s">
        <v>30</v>
      </c>
      <c r="L24063" t="s">
        <v>21</v>
      </c>
      <c r="M24063" t="s">
        <v>21</v>
      </c>
      <c r="N24063" t="s">
        <v>30</v>
      </c>
    </row>
    <row r="24064" spans="1:14" x14ac:dyDescent="0.35">
      <c r="A24064" t="s">
        <v>22985</v>
      </c>
      <c r="B24064" t="s">
        <v>23466</v>
      </c>
      <c r="C24064" t="s">
        <v>23472</v>
      </c>
      <c r="D24064" t="s">
        <v>22</v>
      </c>
      <c r="E24064" t="s">
        <v>20</v>
      </c>
      <c r="F24064" t="s">
        <v>21</v>
      </c>
      <c r="G24064" t="s">
        <v>22</v>
      </c>
      <c r="H24064" t="s">
        <v>21</v>
      </c>
      <c r="I24064" t="s">
        <v>20</v>
      </c>
      <c r="J24064" t="s">
        <v>19</v>
      </c>
      <c r="K24064" t="s">
        <v>30</v>
      </c>
      <c r="L24064" t="s">
        <v>21</v>
      </c>
      <c r="M24064" t="s">
        <v>21</v>
      </c>
      <c r="N24064" t="s">
        <v>22</v>
      </c>
    </row>
    <row r="24065" spans="1:14" x14ac:dyDescent="0.35">
      <c r="A24065" t="s">
        <v>22985</v>
      </c>
      <c r="B24065" t="s">
        <v>23466</v>
      </c>
      <c r="C24065" t="s">
        <v>23473</v>
      </c>
      <c r="D24065" t="s">
        <v>19</v>
      </c>
      <c r="E24065" t="s">
        <v>20</v>
      </c>
      <c r="F24065" t="s">
        <v>21</v>
      </c>
      <c r="G24065" t="s">
        <v>30</v>
      </c>
      <c r="H24065" t="s">
        <v>21</v>
      </c>
      <c r="I24065" t="s">
        <v>20</v>
      </c>
      <c r="J24065" t="s">
        <v>19</v>
      </c>
      <c r="K24065" t="s">
        <v>30</v>
      </c>
      <c r="L24065" t="s">
        <v>21</v>
      </c>
      <c r="M24065" t="s">
        <v>21</v>
      </c>
      <c r="N24065" t="s">
        <v>30</v>
      </c>
    </row>
    <row r="24066" spans="1:14" x14ac:dyDescent="0.35">
      <c r="A24066" t="s">
        <v>22985</v>
      </c>
      <c r="B24066" t="s">
        <v>23466</v>
      </c>
      <c r="C24066" t="s">
        <v>23474</v>
      </c>
      <c r="D24066" t="s">
        <v>19</v>
      </c>
      <c r="E24066" t="s">
        <v>20</v>
      </c>
      <c r="F24066" t="s">
        <v>21</v>
      </c>
      <c r="G24066" t="s">
        <v>19</v>
      </c>
      <c r="H24066" t="s">
        <v>19</v>
      </c>
      <c r="I24066" t="s">
        <v>20</v>
      </c>
      <c r="J24066" t="s">
        <v>22</v>
      </c>
      <c r="K24066" t="s">
        <v>30</v>
      </c>
      <c r="L24066" t="s">
        <v>21</v>
      </c>
      <c r="M24066" t="s">
        <v>22</v>
      </c>
      <c r="N24066" t="s">
        <v>30</v>
      </c>
    </row>
    <row r="24067" spans="1:14" x14ac:dyDescent="0.35">
      <c r="A24067" t="s">
        <v>22985</v>
      </c>
      <c r="B24067" t="s">
        <v>23466</v>
      </c>
      <c r="C24067" t="s">
        <v>23475</v>
      </c>
      <c r="D24067" t="s">
        <v>19</v>
      </c>
      <c r="E24067" t="s">
        <v>20</v>
      </c>
      <c r="F24067" t="s">
        <v>21</v>
      </c>
      <c r="G24067" t="s">
        <v>19</v>
      </c>
      <c r="H24067" t="s">
        <v>21</v>
      </c>
      <c r="I24067" t="s">
        <v>20</v>
      </c>
      <c r="J24067" t="s">
        <v>22</v>
      </c>
      <c r="K24067" t="s">
        <v>19</v>
      </c>
      <c r="L24067" t="s">
        <v>21</v>
      </c>
      <c r="M24067" t="s">
        <v>21</v>
      </c>
      <c r="N24067" t="s">
        <v>22</v>
      </c>
    </row>
    <row r="24068" spans="1:14" x14ac:dyDescent="0.35">
      <c r="A24068" t="s">
        <v>22985</v>
      </c>
      <c r="B24068" t="s">
        <v>23466</v>
      </c>
      <c r="C24068" t="s">
        <v>23476</v>
      </c>
      <c r="D24068" t="s">
        <v>19</v>
      </c>
      <c r="E24068" t="s">
        <v>20</v>
      </c>
      <c r="F24068" t="s">
        <v>21</v>
      </c>
      <c r="G24068" t="s">
        <v>30</v>
      </c>
      <c r="H24068" t="s">
        <v>21</v>
      </c>
      <c r="I24068" t="s">
        <v>20</v>
      </c>
      <c r="J24068" t="s">
        <v>19</v>
      </c>
      <c r="K24068" t="s">
        <v>30</v>
      </c>
      <c r="L24068" t="s">
        <v>21</v>
      </c>
      <c r="M24068" t="s">
        <v>21</v>
      </c>
      <c r="N24068" t="s">
        <v>22</v>
      </c>
    </row>
    <row r="24069" spans="1:14" x14ac:dyDescent="0.35">
      <c r="A24069" t="s">
        <v>22985</v>
      </c>
      <c r="B24069" t="s">
        <v>23466</v>
      </c>
      <c r="C24069" t="s">
        <v>23477</v>
      </c>
      <c r="D24069" t="s">
        <v>19</v>
      </c>
      <c r="E24069" t="s">
        <v>20</v>
      </c>
      <c r="F24069" t="s">
        <v>21</v>
      </c>
      <c r="G24069" t="s">
        <v>22</v>
      </c>
      <c r="H24069" t="s">
        <v>21</v>
      </c>
      <c r="I24069" t="s">
        <v>20</v>
      </c>
      <c r="J24069" t="s">
        <v>19</v>
      </c>
      <c r="K24069" t="s">
        <v>19</v>
      </c>
      <c r="L24069" t="s">
        <v>21</v>
      </c>
      <c r="M24069" t="s">
        <v>21</v>
      </c>
      <c r="N24069" t="s">
        <v>22</v>
      </c>
    </row>
    <row r="24070" spans="1:14" x14ac:dyDescent="0.35">
      <c r="A24070" t="s">
        <v>22985</v>
      </c>
      <c r="B24070" t="s">
        <v>23466</v>
      </c>
      <c r="C24070" t="s">
        <v>23478</v>
      </c>
      <c r="D24070" t="s">
        <v>30</v>
      </c>
      <c r="E24070" t="s">
        <v>20</v>
      </c>
      <c r="F24070" t="s">
        <v>21</v>
      </c>
      <c r="G24070" t="s">
        <v>30</v>
      </c>
      <c r="H24070" t="s">
        <v>22</v>
      </c>
      <c r="I24070" t="s">
        <v>20</v>
      </c>
      <c r="J24070" t="s">
        <v>22</v>
      </c>
      <c r="K24070" t="s">
        <v>30</v>
      </c>
      <c r="L24070" t="s">
        <v>21</v>
      </c>
      <c r="M24070" t="s">
        <v>19</v>
      </c>
      <c r="N24070" t="s">
        <v>30</v>
      </c>
    </row>
    <row r="24071" spans="1:14" x14ac:dyDescent="0.35">
      <c r="A24071" t="s">
        <v>22985</v>
      </c>
      <c r="B24071" t="s">
        <v>23466</v>
      </c>
      <c r="C24071" t="s">
        <v>23479</v>
      </c>
      <c r="D24071" t="s">
        <v>30</v>
      </c>
      <c r="E24071" t="s">
        <v>20</v>
      </c>
      <c r="F24071" t="s">
        <v>21</v>
      </c>
      <c r="G24071" t="s">
        <v>30</v>
      </c>
      <c r="H24071" t="s">
        <v>21</v>
      </c>
      <c r="I24071" t="s">
        <v>20</v>
      </c>
      <c r="J24071" t="s">
        <v>22</v>
      </c>
      <c r="K24071" t="s">
        <v>30</v>
      </c>
      <c r="L24071" t="s">
        <v>21</v>
      </c>
      <c r="M24071" t="s">
        <v>21</v>
      </c>
      <c r="N24071" t="s">
        <v>22</v>
      </c>
    </row>
    <row r="24072" spans="1:14" x14ac:dyDescent="0.35">
      <c r="A24072" t="s">
        <v>22985</v>
      </c>
      <c r="B24072" t="s">
        <v>23466</v>
      </c>
      <c r="C24072" t="s">
        <v>23480</v>
      </c>
      <c r="D24072" t="s">
        <v>30</v>
      </c>
      <c r="E24072" t="s">
        <v>20</v>
      </c>
      <c r="F24072" t="s">
        <v>21</v>
      </c>
      <c r="G24072" t="s">
        <v>30</v>
      </c>
      <c r="H24072" t="s">
        <v>21</v>
      </c>
      <c r="I24072" t="s">
        <v>20</v>
      </c>
      <c r="J24072" t="s">
        <v>19</v>
      </c>
      <c r="K24072" t="s">
        <v>22</v>
      </c>
      <c r="L24072" t="s">
        <v>21</v>
      </c>
      <c r="M24072" t="s">
        <v>21</v>
      </c>
      <c r="N24072" t="s">
        <v>22</v>
      </c>
    </row>
    <row r="24073" spans="1:14" x14ac:dyDescent="0.35">
      <c r="A24073" t="s">
        <v>22985</v>
      </c>
      <c r="B24073" t="s">
        <v>23466</v>
      </c>
      <c r="C24073" t="s">
        <v>23481</v>
      </c>
      <c r="D24073" t="s">
        <v>30</v>
      </c>
      <c r="E24073" t="s">
        <v>20</v>
      </c>
      <c r="F24073" t="s">
        <v>21</v>
      </c>
      <c r="G24073" t="s">
        <v>30</v>
      </c>
      <c r="H24073" t="s">
        <v>22</v>
      </c>
      <c r="I24073" t="s">
        <v>20</v>
      </c>
      <c r="J24073" t="s">
        <v>22</v>
      </c>
      <c r="K24073" t="s">
        <v>30</v>
      </c>
      <c r="L24073" t="s">
        <v>21</v>
      </c>
      <c r="M24073" t="s">
        <v>22</v>
      </c>
      <c r="N24073" t="s">
        <v>30</v>
      </c>
    </row>
    <row r="24074" spans="1:14" x14ac:dyDescent="0.35">
      <c r="A24074" t="s">
        <v>22985</v>
      </c>
      <c r="B24074" t="s">
        <v>23466</v>
      </c>
      <c r="C24074" t="s">
        <v>15952</v>
      </c>
      <c r="D24074" t="s">
        <v>19</v>
      </c>
      <c r="E24074" t="s">
        <v>20</v>
      </c>
      <c r="F24074" t="s">
        <v>21</v>
      </c>
      <c r="G24074" t="s">
        <v>22</v>
      </c>
      <c r="H24074" t="s">
        <v>21</v>
      </c>
      <c r="I24074" t="s">
        <v>20</v>
      </c>
      <c r="J24074" t="s">
        <v>19</v>
      </c>
      <c r="K24074" t="s">
        <v>30</v>
      </c>
      <c r="L24074" t="s">
        <v>21</v>
      </c>
      <c r="M24074" t="s">
        <v>21</v>
      </c>
      <c r="N24074" t="s">
        <v>22</v>
      </c>
    </row>
    <row r="24075" spans="1:14" x14ac:dyDescent="0.35">
      <c r="A24075" t="s">
        <v>22985</v>
      </c>
      <c r="B24075" t="s">
        <v>23466</v>
      </c>
      <c r="C24075" t="s">
        <v>23482</v>
      </c>
      <c r="D24075" t="s">
        <v>19</v>
      </c>
      <c r="E24075" t="s">
        <v>20</v>
      </c>
      <c r="F24075" t="s">
        <v>21</v>
      </c>
      <c r="G24075" t="s">
        <v>30</v>
      </c>
      <c r="H24075" t="s">
        <v>21</v>
      </c>
      <c r="I24075" t="s">
        <v>20</v>
      </c>
      <c r="J24075" t="s">
        <v>22</v>
      </c>
      <c r="K24075" t="s">
        <v>30</v>
      </c>
      <c r="L24075" t="s">
        <v>21</v>
      </c>
      <c r="M24075" t="s">
        <v>21</v>
      </c>
      <c r="N24075" t="s">
        <v>19</v>
      </c>
    </row>
    <row r="24076" spans="1:14" x14ac:dyDescent="0.35">
      <c r="A24076" t="s">
        <v>22985</v>
      </c>
      <c r="B24076" t="s">
        <v>23466</v>
      </c>
      <c r="C24076" t="s">
        <v>23483</v>
      </c>
      <c r="D24076" t="s">
        <v>19</v>
      </c>
      <c r="E24076" t="s">
        <v>20</v>
      </c>
      <c r="F24076" t="s">
        <v>21</v>
      </c>
      <c r="G24076" t="s">
        <v>19</v>
      </c>
      <c r="H24076" t="s">
        <v>21</v>
      </c>
      <c r="I24076" t="s">
        <v>21</v>
      </c>
      <c r="J24076" t="s">
        <v>19</v>
      </c>
      <c r="K24076" t="s">
        <v>22</v>
      </c>
      <c r="L24076" t="s">
        <v>21</v>
      </c>
      <c r="M24076" t="s">
        <v>19</v>
      </c>
      <c r="N24076" t="s">
        <v>22</v>
      </c>
    </row>
    <row r="24077" spans="1:14" x14ac:dyDescent="0.35">
      <c r="A24077" t="s">
        <v>22985</v>
      </c>
      <c r="B24077" t="s">
        <v>23466</v>
      </c>
      <c r="C24077" t="s">
        <v>23484</v>
      </c>
      <c r="D24077" t="s">
        <v>19</v>
      </c>
      <c r="E24077" t="s">
        <v>20</v>
      </c>
      <c r="F24077" t="s">
        <v>21</v>
      </c>
      <c r="G24077" t="s">
        <v>19</v>
      </c>
      <c r="H24077" t="s">
        <v>22</v>
      </c>
      <c r="I24077" t="s">
        <v>20</v>
      </c>
      <c r="J24077" t="s">
        <v>22</v>
      </c>
      <c r="K24077" t="s">
        <v>30</v>
      </c>
      <c r="L24077" t="s">
        <v>21</v>
      </c>
      <c r="M24077" t="s">
        <v>19</v>
      </c>
      <c r="N24077" t="s">
        <v>19</v>
      </c>
    </row>
    <row r="24078" spans="1:14" x14ac:dyDescent="0.35">
      <c r="A24078" t="s">
        <v>22985</v>
      </c>
      <c r="B24078" t="s">
        <v>23466</v>
      </c>
      <c r="C24078" t="s">
        <v>23485</v>
      </c>
      <c r="D24078" t="s">
        <v>30</v>
      </c>
      <c r="E24078" t="s">
        <v>20</v>
      </c>
      <c r="F24078" t="s">
        <v>21</v>
      </c>
      <c r="G24078" t="s">
        <v>30</v>
      </c>
      <c r="H24078" t="s">
        <v>21</v>
      </c>
      <c r="I24078" t="s">
        <v>20</v>
      </c>
      <c r="J24078" t="s">
        <v>19</v>
      </c>
      <c r="K24078" t="s">
        <v>22</v>
      </c>
      <c r="L24078" t="s">
        <v>21</v>
      </c>
      <c r="M24078" t="s">
        <v>21</v>
      </c>
      <c r="N24078" t="s">
        <v>22</v>
      </c>
    </row>
    <row r="24079" spans="1:14" x14ac:dyDescent="0.35">
      <c r="A24079" t="s">
        <v>22985</v>
      </c>
      <c r="B24079" t="s">
        <v>23466</v>
      </c>
      <c r="C24079" t="s">
        <v>23486</v>
      </c>
      <c r="D24079" t="s">
        <v>19</v>
      </c>
      <c r="E24079" t="s">
        <v>20</v>
      </c>
      <c r="F24079" t="s">
        <v>21</v>
      </c>
      <c r="G24079" t="s">
        <v>19</v>
      </c>
      <c r="H24079" t="s">
        <v>21</v>
      </c>
      <c r="I24079" t="s">
        <v>20</v>
      </c>
      <c r="J24079" t="s">
        <v>22</v>
      </c>
      <c r="K24079" t="s">
        <v>30</v>
      </c>
      <c r="L24079" t="s">
        <v>21</v>
      </c>
      <c r="M24079" t="s">
        <v>21</v>
      </c>
      <c r="N24079" t="s">
        <v>22</v>
      </c>
    </row>
    <row r="24080" spans="1:14" x14ac:dyDescent="0.35">
      <c r="A24080" t="s">
        <v>22985</v>
      </c>
      <c r="B24080" t="s">
        <v>23466</v>
      </c>
      <c r="C24080" t="s">
        <v>23487</v>
      </c>
      <c r="D24080" t="s">
        <v>19</v>
      </c>
      <c r="E24080" t="s">
        <v>20</v>
      </c>
      <c r="F24080" t="s">
        <v>21</v>
      </c>
      <c r="G24080" t="s">
        <v>21</v>
      </c>
      <c r="H24080" t="s">
        <v>21</v>
      </c>
      <c r="I24080" t="s">
        <v>20</v>
      </c>
      <c r="J24080" t="s">
        <v>22</v>
      </c>
      <c r="K24080" t="s">
        <v>22</v>
      </c>
      <c r="L24080" t="s">
        <v>21</v>
      </c>
      <c r="M24080" t="s">
        <v>21</v>
      </c>
      <c r="N24080" t="s">
        <v>19</v>
      </c>
    </row>
    <row r="24081" spans="1:14" x14ac:dyDescent="0.35">
      <c r="A24081" t="s">
        <v>22985</v>
      </c>
      <c r="B24081" t="s">
        <v>23466</v>
      </c>
      <c r="C24081" t="s">
        <v>23488</v>
      </c>
      <c r="D24081" t="s">
        <v>19</v>
      </c>
      <c r="E24081" t="s">
        <v>20</v>
      </c>
      <c r="F24081" t="s">
        <v>21</v>
      </c>
      <c r="G24081" t="s">
        <v>19</v>
      </c>
      <c r="H24081" t="s">
        <v>21</v>
      </c>
      <c r="I24081" t="s">
        <v>20</v>
      </c>
      <c r="J24081" t="s">
        <v>19</v>
      </c>
      <c r="K24081" t="s">
        <v>30</v>
      </c>
      <c r="L24081" t="s">
        <v>21</v>
      </c>
      <c r="M24081" t="s">
        <v>21</v>
      </c>
      <c r="N24081" t="s">
        <v>22</v>
      </c>
    </row>
    <row r="24082" spans="1:14" x14ac:dyDescent="0.35">
      <c r="A24082" t="s">
        <v>22985</v>
      </c>
      <c r="B24082" t="s">
        <v>23466</v>
      </c>
      <c r="C24082" t="s">
        <v>23489</v>
      </c>
      <c r="D24082" t="s">
        <v>21</v>
      </c>
      <c r="E24082" t="s">
        <v>22</v>
      </c>
      <c r="F24082" t="s">
        <v>21</v>
      </c>
      <c r="G24082" t="s">
        <v>21</v>
      </c>
      <c r="H24082" t="s">
        <v>21</v>
      </c>
      <c r="I24082" t="s">
        <v>21</v>
      </c>
      <c r="J24082" t="s">
        <v>19</v>
      </c>
      <c r="K24082" t="s">
        <v>22</v>
      </c>
      <c r="L24082" t="s">
        <v>21</v>
      </c>
      <c r="M24082" t="s">
        <v>21</v>
      </c>
      <c r="N24082" t="s">
        <v>22</v>
      </c>
    </row>
    <row r="24083" spans="1:14" x14ac:dyDescent="0.35">
      <c r="A24083" t="s">
        <v>22985</v>
      </c>
      <c r="B24083" t="s">
        <v>23466</v>
      </c>
      <c r="C24083" t="s">
        <v>23490</v>
      </c>
      <c r="D24083" t="s">
        <v>19</v>
      </c>
      <c r="E24083" t="s">
        <v>20</v>
      </c>
      <c r="F24083" t="s">
        <v>21</v>
      </c>
      <c r="G24083" t="s">
        <v>19</v>
      </c>
      <c r="H24083" t="s">
        <v>21</v>
      </c>
      <c r="I24083" t="s">
        <v>20</v>
      </c>
      <c r="J24083" t="s">
        <v>22</v>
      </c>
      <c r="K24083" t="s">
        <v>19</v>
      </c>
      <c r="L24083" t="s">
        <v>21</v>
      </c>
      <c r="M24083" t="s">
        <v>21</v>
      </c>
      <c r="N24083" t="s">
        <v>22</v>
      </c>
    </row>
    <row r="24084" spans="1:14" x14ac:dyDescent="0.35">
      <c r="A24084" t="s">
        <v>22985</v>
      </c>
      <c r="B24084" t="s">
        <v>23466</v>
      </c>
      <c r="C24084" t="s">
        <v>23491</v>
      </c>
      <c r="D24084" t="s">
        <v>19</v>
      </c>
      <c r="E24084" t="s">
        <v>20</v>
      </c>
      <c r="F24084" t="s">
        <v>21</v>
      </c>
      <c r="G24084" t="s">
        <v>22</v>
      </c>
      <c r="H24084" t="s">
        <v>21</v>
      </c>
      <c r="I24084" t="s">
        <v>20</v>
      </c>
      <c r="J24084" t="s">
        <v>22</v>
      </c>
      <c r="K24084" t="s">
        <v>30</v>
      </c>
      <c r="L24084" t="s">
        <v>21</v>
      </c>
      <c r="M24084" t="s">
        <v>21</v>
      </c>
      <c r="N24084" t="s">
        <v>22</v>
      </c>
    </row>
    <row r="24085" spans="1:14" x14ac:dyDescent="0.35">
      <c r="A24085" t="s">
        <v>22985</v>
      </c>
      <c r="B24085" t="s">
        <v>23466</v>
      </c>
      <c r="C24085" t="s">
        <v>23329</v>
      </c>
      <c r="D24085" t="s">
        <v>30</v>
      </c>
      <c r="E24085" t="s">
        <v>20</v>
      </c>
      <c r="F24085" t="s">
        <v>21</v>
      </c>
      <c r="G24085" t="s">
        <v>30</v>
      </c>
      <c r="H24085" t="s">
        <v>21</v>
      </c>
      <c r="I24085" t="s">
        <v>20</v>
      </c>
      <c r="J24085" t="s">
        <v>19</v>
      </c>
      <c r="K24085" t="s">
        <v>30</v>
      </c>
      <c r="L24085" t="s">
        <v>21</v>
      </c>
      <c r="M24085" t="s">
        <v>21</v>
      </c>
      <c r="N24085" t="s">
        <v>22</v>
      </c>
    </row>
    <row r="24086" spans="1:14" x14ac:dyDescent="0.35">
      <c r="A24086" t="s">
        <v>22985</v>
      </c>
      <c r="B24086" t="s">
        <v>23466</v>
      </c>
      <c r="C24086" t="s">
        <v>23492</v>
      </c>
      <c r="D24086" t="s">
        <v>30</v>
      </c>
      <c r="E24086" t="s">
        <v>20</v>
      </c>
      <c r="F24086" t="s">
        <v>21</v>
      </c>
      <c r="G24086" t="s">
        <v>21</v>
      </c>
      <c r="H24086" t="s">
        <v>21</v>
      </c>
      <c r="I24086" t="s">
        <v>20</v>
      </c>
      <c r="J24086" t="s">
        <v>22</v>
      </c>
      <c r="K24086" t="s">
        <v>30</v>
      </c>
      <c r="L24086" t="s">
        <v>21</v>
      </c>
      <c r="M24086" t="s">
        <v>20</v>
      </c>
      <c r="N24086" t="s">
        <v>19</v>
      </c>
    </row>
    <row r="24087" spans="1:14" x14ac:dyDescent="0.35">
      <c r="A24087" t="s">
        <v>22985</v>
      </c>
      <c r="B24087" t="s">
        <v>23466</v>
      </c>
      <c r="C24087" t="s">
        <v>23493</v>
      </c>
      <c r="D24087" t="s">
        <v>19</v>
      </c>
      <c r="E24087" t="s">
        <v>20</v>
      </c>
      <c r="F24087" t="s">
        <v>21</v>
      </c>
      <c r="G24087" t="s">
        <v>19</v>
      </c>
      <c r="H24087" t="s">
        <v>21</v>
      </c>
      <c r="I24087" t="s">
        <v>20</v>
      </c>
      <c r="J24087" t="s">
        <v>22</v>
      </c>
      <c r="K24087" t="s">
        <v>19</v>
      </c>
      <c r="L24087" t="s">
        <v>21</v>
      </c>
      <c r="M24087" t="s">
        <v>21</v>
      </c>
      <c r="N24087" t="s">
        <v>22</v>
      </c>
    </row>
    <row r="24088" spans="1:14" x14ac:dyDescent="0.35">
      <c r="A24088" t="s">
        <v>22985</v>
      </c>
      <c r="B24088" t="s">
        <v>23466</v>
      </c>
      <c r="C24088" t="s">
        <v>23494</v>
      </c>
      <c r="D24088" t="s">
        <v>19</v>
      </c>
      <c r="E24088" t="s">
        <v>20</v>
      </c>
      <c r="F24088" t="s">
        <v>21</v>
      </c>
      <c r="G24088" t="s">
        <v>30</v>
      </c>
      <c r="H24088" t="s">
        <v>21</v>
      </c>
      <c r="I24088" t="s">
        <v>20</v>
      </c>
      <c r="J24088" t="s">
        <v>19</v>
      </c>
      <c r="K24088" t="s">
        <v>22</v>
      </c>
      <c r="L24088" t="s">
        <v>21</v>
      </c>
      <c r="M24088" t="s">
        <v>21</v>
      </c>
      <c r="N24088" t="s">
        <v>22</v>
      </c>
    </row>
    <row r="24089" spans="1:14" x14ac:dyDescent="0.35">
      <c r="A24089" t="s">
        <v>22985</v>
      </c>
      <c r="B24089" t="s">
        <v>23466</v>
      </c>
      <c r="C24089" t="s">
        <v>23495</v>
      </c>
      <c r="D24089" t="s">
        <v>19</v>
      </c>
      <c r="E24089" t="s">
        <v>20</v>
      </c>
      <c r="F24089" t="s">
        <v>21</v>
      </c>
      <c r="G24089" t="s">
        <v>19</v>
      </c>
      <c r="H24089" t="s">
        <v>21</v>
      </c>
      <c r="I24089" t="s">
        <v>20</v>
      </c>
      <c r="J24089" t="s">
        <v>19</v>
      </c>
      <c r="K24089" t="s">
        <v>19</v>
      </c>
      <c r="L24089" t="s">
        <v>21</v>
      </c>
      <c r="M24089" t="s">
        <v>21</v>
      </c>
      <c r="N24089" t="s">
        <v>22</v>
      </c>
    </row>
    <row r="24090" spans="1:14" x14ac:dyDescent="0.35">
      <c r="A24090" t="s">
        <v>22985</v>
      </c>
      <c r="B24090" t="s">
        <v>23466</v>
      </c>
      <c r="C24090" t="s">
        <v>23496</v>
      </c>
      <c r="D24090" t="s">
        <v>19</v>
      </c>
      <c r="E24090" t="s">
        <v>20</v>
      </c>
      <c r="F24090" t="s">
        <v>21</v>
      </c>
      <c r="G24090" t="s">
        <v>30</v>
      </c>
      <c r="H24090" t="s">
        <v>30</v>
      </c>
      <c r="I24090" t="s">
        <v>20</v>
      </c>
      <c r="J24090" t="s">
        <v>22</v>
      </c>
      <c r="K24090" t="s">
        <v>30</v>
      </c>
      <c r="L24090" t="s">
        <v>21</v>
      </c>
      <c r="M24090" t="s">
        <v>19</v>
      </c>
      <c r="N24090" t="s">
        <v>30</v>
      </c>
    </row>
    <row r="24091" spans="1:14" x14ac:dyDescent="0.35">
      <c r="A24091" t="s">
        <v>22985</v>
      </c>
      <c r="B24091" t="s">
        <v>23466</v>
      </c>
      <c r="C24091" t="s">
        <v>23497</v>
      </c>
      <c r="D24091" t="s">
        <v>19</v>
      </c>
      <c r="E24091" t="s">
        <v>20</v>
      </c>
      <c r="F24091" t="s">
        <v>21</v>
      </c>
      <c r="G24091" t="s">
        <v>30</v>
      </c>
      <c r="H24091" t="s">
        <v>30</v>
      </c>
      <c r="I24091" t="s">
        <v>20</v>
      </c>
      <c r="J24091" t="s">
        <v>22</v>
      </c>
      <c r="K24091" t="s">
        <v>30</v>
      </c>
      <c r="L24091" t="s">
        <v>21</v>
      </c>
      <c r="M24091" t="s">
        <v>22</v>
      </c>
      <c r="N24091" t="s">
        <v>30</v>
      </c>
    </row>
    <row r="24092" spans="1:14" x14ac:dyDescent="0.35">
      <c r="A24092" t="s">
        <v>22985</v>
      </c>
      <c r="B24092" t="s">
        <v>23466</v>
      </c>
      <c r="C24092" t="s">
        <v>23498</v>
      </c>
      <c r="D24092" t="s">
        <v>19</v>
      </c>
      <c r="E24092" t="s">
        <v>20</v>
      </c>
      <c r="F24092" t="s">
        <v>21</v>
      </c>
      <c r="G24092" t="s">
        <v>19</v>
      </c>
      <c r="H24092" t="s">
        <v>21</v>
      </c>
      <c r="I24092" t="s">
        <v>20</v>
      </c>
      <c r="J24092" t="s">
        <v>19</v>
      </c>
      <c r="K24092" t="s">
        <v>30</v>
      </c>
      <c r="L24092" t="s">
        <v>21</v>
      </c>
      <c r="M24092" t="s">
        <v>21</v>
      </c>
      <c r="N24092" t="s">
        <v>22</v>
      </c>
    </row>
    <row r="24093" spans="1:14" x14ac:dyDescent="0.35">
      <c r="A24093" t="s">
        <v>22985</v>
      </c>
      <c r="B24093" t="s">
        <v>23466</v>
      </c>
      <c r="C24093" t="s">
        <v>23402</v>
      </c>
      <c r="D24093" t="s">
        <v>19</v>
      </c>
      <c r="E24093" t="s">
        <v>20</v>
      </c>
      <c r="F24093" t="s">
        <v>21</v>
      </c>
      <c r="G24093" t="s">
        <v>30</v>
      </c>
      <c r="H24093" t="s">
        <v>22</v>
      </c>
      <c r="I24093" t="s">
        <v>20</v>
      </c>
      <c r="J24093" t="s">
        <v>22</v>
      </c>
      <c r="K24093" t="s">
        <v>30</v>
      </c>
      <c r="L24093" t="s">
        <v>21</v>
      </c>
      <c r="M24093" t="s">
        <v>21</v>
      </c>
      <c r="N24093" t="s">
        <v>30</v>
      </c>
    </row>
    <row r="24094" spans="1:14" x14ac:dyDescent="0.35">
      <c r="A24094" t="s">
        <v>22985</v>
      </c>
      <c r="B24094" t="s">
        <v>23466</v>
      </c>
      <c r="C24094" t="s">
        <v>23499</v>
      </c>
      <c r="D24094" t="s">
        <v>20</v>
      </c>
      <c r="E24094" t="s">
        <v>20</v>
      </c>
      <c r="F24094" t="s">
        <v>21</v>
      </c>
      <c r="G24094" t="s">
        <v>22</v>
      </c>
      <c r="H24094" t="s">
        <v>21</v>
      </c>
      <c r="I24094" t="s">
        <v>20</v>
      </c>
      <c r="J24094" t="s">
        <v>19</v>
      </c>
      <c r="K24094" t="s">
        <v>30</v>
      </c>
      <c r="L24094" t="s">
        <v>21</v>
      </c>
      <c r="M24094" t="s">
        <v>21</v>
      </c>
      <c r="N24094" t="s">
        <v>22</v>
      </c>
    </row>
    <row r="24095" spans="1:14" x14ac:dyDescent="0.35">
      <c r="A24095" t="s">
        <v>22985</v>
      </c>
      <c r="B24095" t="s">
        <v>23466</v>
      </c>
      <c r="C24095" t="s">
        <v>23500</v>
      </c>
      <c r="D24095" t="s">
        <v>19</v>
      </c>
      <c r="E24095" t="s">
        <v>20</v>
      </c>
      <c r="F24095" t="s">
        <v>21</v>
      </c>
      <c r="G24095" t="s">
        <v>19</v>
      </c>
      <c r="H24095" t="s">
        <v>21</v>
      </c>
      <c r="I24095" t="s">
        <v>20</v>
      </c>
      <c r="J24095" t="s">
        <v>19</v>
      </c>
      <c r="K24095" t="s">
        <v>30</v>
      </c>
      <c r="L24095" t="s">
        <v>21</v>
      </c>
      <c r="M24095" t="s">
        <v>21</v>
      </c>
      <c r="N24095" t="s">
        <v>22</v>
      </c>
    </row>
    <row r="24096" spans="1:14" x14ac:dyDescent="0.35">
      <c r="A24096" t="s">
        <v>22985</v>
      </c>
      <c r="B24096" t="s">
        <v>23466</v>
      </c>
      <c r="C24096" t="s">
        <v>23501</v>
      </c>
      <c r="D24096" t="s">
        <v>30</v>
      </c>
      <c r="E24096" t="s">
        <v>20</v>
      </c>
      <c r="F24096" t="s">
        <v>21</v>
      </c>
      <c r="G24096" t="s">
        <v>30</v>
      </c>
      <c r="H24096" t="s">
        <v>30</v>
      </c>
      <c r="I24096" t="s">
        <v>20</v>
      </c>
      <c r="J24096" t="s">
        <v>22</v>
      </c>
      <c r="K24096" t="s">
        <v>30</v>
      </c>
      <c r="L24096" t="s">
        <v>21</v>
      </c>
      <c r="M24096" t="s">
        <v>19</v>
      </c>
      <c r="N24096" t="s">
        <v>30</v>
      </c>
    </row>
    <row r="24097" spans="1:14" x14ac:dyDescent="0.35">
      <c r="A24097" t="s">
        <v>22985</v>
      </c>
      <c r="B24097" t="s">
        <v>23466</v>
      </c>
      <c r="C24097" t="s">
        <v>23502</v>
      </c>
      <c r="D24097" t="s">
        <v>19</v>
      </c>
      <c r="E24097" t="s">
        <v>20</v>
      </c>
      <c r="F24097" t="s">
        <v>21</v>
      </c>
      <c r="G24097" t="s">
        <v>19</v>
      </c>
      <c r="H24097" t="s">
        <v>19</v>
      </c>
      <c r="I24097" t="s">
        <v>20</v>
      </c>
      <c r="J24097" t="s">
        <v>22</v>
      </c>
      <c r="K24097" t="s">
        <v>30</v>
      </c>
      <c r="L24097" t="s">
        <v>21</v>
      </c>
      <c r="M24097" t="s">
        <v>20</v>
      </c>
      <c r="N24097" t="s">
        <v>19</v>
      </c>
    </row>
    <row r="24098" spans="1:14" x14ac:dyDescent="0.35">
      <c r="A24098" t="s">
        <v>22985</v>
      </c>
      <c r="B24098" t="s">
        <v>23466</v>
      </c>
      <c r="C24098" t="s">
        <v>23503</v>
      </c>
      <c r="D24098" t="s">
        <v>19</v>
      </c>
      <c r="E24098" t="s">
        <v>20</v>
      </c>
      <c r="F24098" t="s">
        <v>21</v>
      </c>
      <c r="G24098" t="s">
        <v>30</v>
      </c>
      <c r="H24098" t="s">
        <v>21</v>
      </c>
      <c r="I24098" t="s">
        <v>20</v>
      </c>
      <c r="J24098" t="s">
        <v>19</v>
      </c>
      <c r="K24098" t="s">
        <v>30</v>
      </c>
      <c r="L24098" t="s">
        <v>21</v>
      </c>
      <c r="M24098" t="s">
        <v>21</v>
      </c>
      <c r="N24098" t="s">
        <v>30</v>
      </c>
    </row>
    <row r="24099" spans="1:14" x14ac:dyDescent="0.35">
      <c r="A24099" t="s">
        <v>22985</v>
      </c>
      <c r="B24099" t="s">
        <v>23466</v>
      </c>
      <c r="C24099" t="s">
        <v>23504</v>
      </c>
      <c r="D24099" t="s">
        <v>20</v>
      </c>
      <c r="E24099" t="s">
        <v>20</v>
      </c>
      <c r="F24099" t="s">
        <v>21</v>
      </c>
      <c r="G24099" t="s">
        <v>19</v>
      </c>
      <c r="H24099" t="s">
        <v>21</v>
      </c>
      <c r="I24099" t="s">
        <v>20</v>
      </c>
      <c r="J24099" t="s">
        <v>22</v>
      </c>
      <c r="K24099" t="s">
        <v>19</v>
      </c>
      <c r="L24099" t="s">
        <v>21</v>
      </c>
      <c r="M24099" t="s">
        <v>21</v>
      </c>
      <c r="N24099" t="s">
        <v>22</v>
      </c>
    </row>
    <row r="24100" spans="1:14" x14ac:dyDescent="0.35">
      <c r="A24100" t="s">
        <v>22985</v>
      </c>
      <c r="B24100" t="s">
        <v>23466</v>
      </c>
      <c r="C24100" t="s">
        <v>23505</v>
      </c>
      <c r="D24100" t="s">
        <v>19</v>
      </c>
      <c r="E24100" t="s">
        <v>20</v>
      </c>
      <c r="F24100" t="s">
        <v>21</v>
      </c>
      <c r="G24100" t="s">
        <v>19</v>
      </c>
      <c r="H24100" t="s">
        <v>21</v>
      </c>
      <c r="I24100" t="s">
        <v>20</v>
      </c>
      <c r="J24100" t="s">
        <v>19</v>
      </c>
      <c r="K24100" t="s">
        <v>22</v>
      </c>
      <c r="L24100" t="s">
        <v>21</v>
      </c>
      <c r="M24100" t="s">
        <v>21</v>
      </c>
      <c r="N24100" t="s">
        <v>22</v>
      </c>
    </row>
    <row r="24101" spans="1:14" x14ac:dyDescent="0.35">
      <c r="A24101" t="s">
        <v>22985</v>
      </c>
      <c r="B24101" t="s">
        <v>23466</v>
      </c>
      <c r="C24101" t="s">
        <v>23506</v>
      </c>
      <c r="D24101" t="s">
        <v>19</v>
      </c>
      <c r="E24101" t="s">
        <v>20</v>
      </c>
      <c r="F24101" t="s">
        <v>21</v>
      </c>
      <c r="G24101" t="s">
        <v>19</v>
      </c>
      <c r="H24101" t="s">
        <v>30</v>
      </c>
      <c r="I24101" t="s">
        <v>20</v>
      </c>
      <c r="J24101" t="s">
        <v>22</v>
      </c>
      <c r="K24101" t="s">
        <v>30</v>
      </c>
      <c r="L24101" t="s">
        <v>21</v>
      </c>
      <c r="M24101" t="s">
        <v>19</v>
      </c>
      <c r="N24101" t="s">
        <v>30</v>
      </c>
    </row>
    <row r="24102" spans="1:14" x14ac:dyDescent="0.35">
      <c r="A24102" t="s">
        <v>22985</v>
      </c>
      <c r="B24102" t="s">
        <v>23466</v>
      </c>
      <c r="C24102" t="s">
        <v>23507</v>
      </c>
      <c r="D24102" t="s">
        <v>19</v>
      </c>
      <c r="E24102" t="s">
        <v>20</v>
      </c>
      <c r="F24102" t="s">
        <v>21</v>
      </c>
      <c r="G24102" t="s">
        <v>19</v>
      </c>
      <c r="H24102" t="s">
        <v>21</v>
      </c>
      <c r="I24102" t="s">
        <v>20</v>
      </c>
      <c r="J24102" t="s">
        <v>22</v>
      </c>
      <c r="K24102" t="s">
        <v>22</v>
      </c>
      <c r="L24102" t="s">
        <v>21</v>
      </c>
      <c r="M24102" t="s">
        <v>21</v>
      </c>
      <c r="N24102" t="s">
        <v>30</v>
      </c>
    </row>
    <row r="24103" spans="1:14" x14ac:dyDescent="0.35">
      <c r="A24103" t="s">
        <v>22985</v>
      </c>
      <c r="B24103" t="s">
        <v>23466</v>
      </c>
      <c r="C24103" t="s">
        <v>23508</v>
      </c>
      <c r="D24103" t="s">
        <v>19</v>
      </c>
      <c r="E24103" t="s">
        <v>20</v>
      </c>
      <c r="F24103" t="s">
        <v>21</v>
      </c>
      <c r="G24103" t="s">
        <v>30</v>
      </c>
      <c r="H24103" t="s">
        <v>22</v>
      </c>
      <c r="I24103" t="s">
        <v>20</v>
      </c>
      <c r="J24103" t="s">
        <v>22</v>
      </c>
      <c r="K24103" t="s">
        <v>30</v>
      </c>
      <c r="L24103" t="s">
        <v>21</v>
      </c>
      <c r="M24103" t="s">
        <v>20</v>
      </c>
      <c r="N24103" t="s">
        <v>19</v>
      </c>
    </row>
    <row r="24104" spans="1:14" x14ac:dyDescent="0.35">
      <c r="A24104" t="s">
        <v>22985</v>
      </c>
      <c r="B24104" t="s">
        <v>23466</v>
      </c>
      <c r="C24104" t="s">
        <v>23509</v>
      </c>
      <c r="D24104" t="s">
        <v>19</v>
      </c>
      <c r="E24104" t="s">
        <v>20</v>
      </c>
      <c r="F24104" t="s">
        <v>21</v>
      </c>
      <c r="G24104" t="s">
        <v>19</v>
      </c>
      <c r="H24104" t="s">
        <v>21</v>
      </c>
      <c r="I24104" t="s">
        <v>20</v>
      </c>
      <c r="J24104" t="s">
        <v>22</v>
      </c>
      <c r="K24104" t="s">
        <v>22</v>
      </c>
      <c r="L24104" t="s">
        <v>21</v>
      </c>
      <c r="M24104" t="s">
        <v>20</v>
      </c>
      <c r="N24104" t="s">
        <v>19</v>
      </c>
    </row>
    <row r="24105" spans="1:14" x14ac:dyDescent="0.35">
      <c r="A24105" t="s">
        <v>22985</v>
      </c>
      <c r="B24105" t="s">
        <v>23466</v>
      </c>
      <c r="C24105" t="s">
        <v>23510</v>
      </c>
      <c r="D24105" t="s">
        <v>19</v>
      </c>
      <c r="E24105" t="s">
        <v>20</v>
      </c>
      <c r="F24105" t="s">
        <v>21</v>
      </c>
      <c r="G24105" t="s">
        <v>30</v>
      </c>
      <c r="H24105" t="s">
        <v>21</v>
      </c>
      <c r="I24105" t="s">
        <v>20</v>
      </c>
      <c r="J24105" t="s">
        <v>22</v>
      </c>
      <c r="K24105" t="s">
        <v>30</v>
      </c>
      <c r="L24105" t="s">
        <v>21</v>
      </c>
      <c r="M24105" t="s">
        <v>19</v>
      </c>
      <c r="N24105" t="s">
        <v>30</v>
      </c>
    </row>
    <row r="24106" spans="1:14" x14ac:dyDescent="0.35">
      <c r="A24106" t="s">
        <v>22985</v>
      </c>
      <c r="B24106" t="s">
        <v>23466</v>
      </c>
      <c r="C24106" t="s">
        <v>23511</v>
      </c>
      <c r="D24106" t="s">
        <v>19</v>
      </c>
      <c r="E24106" t="s">
        <v>20</v>
      </c>
      <c r="F24106" t="s">
        <v>21</v>
      </c>
      <c r="G24106" t="s">
        <v>19</v>
      </c>
      <c r="H24106" t="s">
        <v>21</v>
      </c>
      <c r="I24106" t="s">
        <v>20</v>
      </c>
      <c r="J24106" t="s">
        <v>22</v>
      </c>
      <c r="K24106" t="s">
        <v>30</v>
      </c>
      <c r="L24106" t="s">
        <v>21</v>
      </c>
      <c r="M24106" t="s">
        <v>19</v>
      </c>
      <c r="N24106" t="s">
        <v>30</v>
      </c>
    </row>
    <row r="24107" spans="1:14" x14ac:dyDescent="0.35">
      <c r="A24107" t="s">
        <v>22985</v>
      </c>
      <c r="B24107" t="s">
        <v>23466</v>
      </c>
      <c r="C24107" t="s">
        <v>23512</v>
      </c>
      <c r="D24107" t="s">
        <v>19</v>
      </c>
      <c r="E24107" t="s">
        <v>20</v>
      </c>
      <c r="F24107" t="s">
        <v>21</v>
      </c>
      <c r="G24107" t="s">
        <v>19</v>
      </c>
      <c r="H24107" t="s">
        <v>30</v>
      </c>
      <c r="I24107" t="s">
        <v>20</v>
      </c>
      <c r="J24107" t="s">
        <v>22</v>
      </c>
      <c r="K24107" t="s">
        <v>30</v>
      </c>
      <c r="L24107" t="s">
        <v>21</v>
      </c>
      <c r="M24107" t="s">
        <v>20</v>
      </c>
      <c r="N24107" t="s">
        <v>19</v>
      </c>
    </row>
    <row r="24108" spans="1:14" x14ac:dyDescent="0.35">
      <c r="A24108" t="s">
        <v>22985</v>
      </c>
      <c r="B24108" t="s">
        <v>23466</v>
      </c>
      <c r="C24108" t="s">
        <v>23513</v>
      </c>
      <c r="D24108" t="s">
        <v>21</v>
      </c>
      <c r="E24108" t="s">
        <v>20</v>
      </c>
      <c r="F24108" t="s">
        <v>21</v>
      </c>
      <c r="G24108" t="s">
        <v>21</v>
      </c>
      <c r="H24108" t="s">
        <v>30</v>
      </c>
      <c r="I24108" t="s">
        <v>20</v>
      </c>
      <c r="J24108" t="s">
        <v>22</v>
      </c>
      <c r="K24108" t="s">
        <v>30</v>
      </c>
      <c r="L24108" t="s">
        <v>21</v>
      </c>
      <c r="M24108" t="s">
        <v>19</v>
      </c>
      <c r="N24108" t="s">
        <v>22</v>
      </c>
    </row>
    <row r="24109" spans="1:14" x14ac:dyDescent="0.35">
      <c r="A24109" t="s">
        <v>22985</v>
      </c>
      <c r="B24109" t="s">
        <v>23466</v>
      </c>
      <c r="C24109" t="s">
        <v>12883</v>
      </c>
      <c r="D24109" t="s">
        <v>19</v>
      </c>
      <c r="E24109" t="s">
        <v>20</v>
      </c>
      <c r="F24109" t="s">
        <v>21</v>
      </c>
      <c r="G24109" t="s">
        <v>19</v>
      </c>
      <c r="H24109" t="s">
        <v>30</v>
      </c>
      <c r="I24109" t="s">
        <v>20</v>
      </c>
      <c r="J24109" t="s">
        <v>22</v>
      </c>
      <c r="K24109" t="s">
        <v>30</v>
      </c>
      <c r="L24109" t="s">
        <v>21</v>
      </c>
      <c r="M24109" t="s">
        <v>22</v>
      </c>
      <c r="N24109" t="s">
        <v>30</v>
      </c>
    </row>
    <row r="24110" spans="1:14" x14ac:dyDescent="0.35">
      <c r="A24110" t="s">
        <v>22985</v>
      </c>
      <c r="B24110" t="s">
        <v>23466</v>
      </c>
      <c r="C24110" t="s">
        <v>23514</v>
      </c>
      <c r="D24110" t="s">
        <v>19</v>
      </c>
      <c r="E24110" t="s">
        <v>20</v>
      </c>
      <c r="F24110" t="s">
        <v>21</v>
      </c>
      <c r="G24110" t="s">
        <v>30</v>
      </c>
      <c r="H24110" t="s">
        <v>21</v>
      </c>
      <c r="I24110" t="s">
        <v>20</v>
      </c>
      <c r="J24110" t="s">
        <v>19</v>
      </c>
      <c r="K24110" t="s">
        <v>22</v>
      </c>
      <c r="L24110" t="s">
        <v>21</v>
      </c>
      <c r="M24110" t="s">
        <v>21</v>
      </c>
      <c r="N24110" t="s">
        <v>22</v>
      </c>
    </row>
    <row r="24111" spans="1:14" x14ac:dyDescent="0.35">
      <c r="A24111" t="s">
        <v>22985</v>
      </c>
      <c r="B24111" t="s">
        <v>23466</v>
      </c>
      <c r="C24111" t="s">
        <v>23515</v>
      </c>
      <c r="D24111" t="s">
        <v>19</v>
      </c>
      <c r="E24111" t="s">
        <v>20</v>
      </c>
      <c r="F24111" t="s">
        <v>21</v>
      </c>
      <c r="G24111" t="s">
        <v>19</v>
      </c>
      <c r="H24111" t="s">
        <v>21</v>
      </c>
      <c r="I24111" t="s">
        <v>20</v>
      </c>
      <c r="J24111" t="s">
        <v>22</v>
      </c>
      <c r="K24111" t="s">
        <v>30</v>
      </c>
      <c r="L24111" t="s">
        <v>21</v>
      </c>
      <c r="M24111" t="s">
        <v>21</v>
      </c>
      <c r="N24111" t="s">
        <v>22</v>
      </c>
    </row>
    <row r="24112" spans="1:14" x14ac:dyDescent="0.35">
      <c r="A24112" t="s">
        <v>22985</v>
      </c>
      <c r="B24112" t="s">
        <v>23466</v>
      </c>
      <c r="C24112" t="s">
        <v>23516</v>
      </c>
      <c r="D24112" t="s">
        <v>21</v>
      </c>
      <c r="E24112" t="s">
        <v>20</v>
      </c>
      <c r="F24112" t="s">
        <v>21</v>
      </c>
      <c r="G24112" t="s">
        <v>22</v>
      </c>
      <c r="H24112" t="s">
        <v>30</v>
      </c>
      <c r="I24112" t="s">
        <v>20</v>
      </c>
      <c r="J24112" t="s">
        <v>22</v>
      </c>
      <c r="K24112" t="s">
        <v>30</v>
      </c>
      <c r="L24112" t="s">
        <v>21</v>
      </c>
      <c r="M24112" t="s">
        <v>19</v>
      </c>
      <c r="N24112" t="s">
        <v>30</v>
      </c>
    </row>
    <row r="24113" spans="1:14" x14ac:dyDescent="0.35">
      <c r="A24113" t="s">
        <v>22985</v>
      </c>
      <c r="B24113" t="s">
        <v>23466</v>
      </c>
      <c r="C24113" t="s">
        <v>23517</v>
      </c>
      <c r="D24113" t="s">
        <v>19</v>
      </c>
      <c r="E24113" t="s">
        <v>20</v>
      </c>
      <c r="F24113" t="s">
        <v>21</v>
      </c>
      <c r="G24113" t="s">
        <v>19</v>
      </c>
      <c r="H24113" t="s">
        <v>21</v>
      </c>
      <c r="I24113" t="s">
        <v>20</v>
      </c>
      <c r="J24113" t="s">
        <v>19</v>
      </c>
      <c r="K24113" t="s">
        <v>30</v>
      </c>
      <c r="L24113" t="s">
        <v>21</v>
      </c>
      <c r="M24113" t="s">
        <v>21</v>
      </c>
      <c r="N24113" t="s">
        <v>22</v>
      </c>
    </row>
    <row r="24114" spans="1:14" x14ac:dyDescent="0.35">
      <c r="A24114" t="s">
        <v>22985</v>
      </c>
      <c r="B24114" t="s">
        <v>23466</v>
      </c>
      <c r="C24114" t="s">
        <v>23518</v>
      </c>
      <c r="D24114" t="s">
        <v>21</v>
      </c>
      <c r="E24114" t="s">
        <v>20</v>
      </c>
      <c r="F24114" t="s">
        <v>21</v>
      </c>
      <c r="G24114" t="s">
        <v>30</v>
      </c>
      <c r="H24114" t="s">
        <v>19</v>
      </c>
      <c r="I24114" t="s">
        <v>20</v>
      </c>
      <c r="J24114" t="s">
        <v>22</v>
      </c>
      <c r="K24114" t="s">
        <v>30</v>
      </c>
      <c r="L24114" t="s">
        <v>21</v>
      </c>
      <c r="M24114" t="s">
        <v>22</v>
      </c>
      <c r="N24114" t="s">
        <v>30</v>
      </c>
    </row>
    <row r="24115" spans="1:14" x14ac:dyDescent="0.35">
      <c r="A24115" t="s">
        <v>22985</v>
      </c>
      <c r="B24115" t="s">
        <v>23466</v>
      </c>
      <c r="C24115" t="s">
        <v>23519</v>
      </c>
      <c r="D24115" t="s">
        <v>30</v>
      </c>
      <c r="E24115" t="s">
        <v>22</v>
      </c>
      <c r="F24115" t="s">
        <v>21</v>
      </c>
      <c r="G24115" t="s">
        <v>30</v>
      </c>
      <c r="H24115" t="s">
        <v>21</v>
      </c>
      <c r="I24115" t="s">
        <v>21</v>
      </c>
      <c r="J24115" t="s">
        <v>19</v>
      </c>
      <c r="K24115" t="s">
        <v>22</v>
      </c>
      <c r="L24115" t="s">
        <v>21</v>
      </c>
      <c r="M24115" t="s">
        <v>19</v>
      </c>
      <c r="N24115" t="s">
        <v>22</v>
      </c>
    </row>
    <row r="24116" spans="1:14" x14ac:dyDescent="0.35">
      <c r="A24116" t="s">
        <v>22985</v>
      </c>
      <c r="B24116" t="s">
        <v>23466</v>
      </c>
      <c r="C24116" t="s">
        <v>23520</v>
      </c>
      <c r="D24116" t="s">
        <v>19</v>
      </c>
      <c r="E24116" t="s">
        <v>20</v>
      </c>
      <c r="F24116" t="s">
        <v>21</v>
      </c>
      <c r="G24116" t="s">
        <v>19</v>
      </c>
      <c r="H24116" t="s">
        <v>21</v>
      </c>
      <c r="I24116" t="s">
        <v>20</v>
      </c>
      <c r="J24116" t="s">
        <v>22</v>
      </c>
      <c r="K24116" t="s">
        <v>19</v>
      </c>
      <c r="L24116" t="s">
        <v>21</v>
      </c>
      <c r="M24116" t="s">
        <v>21</v>
      </c>
      <c r="N24116" t="s">
        <v>22</v>
      </c>
    </row>
    <row r="24117" spans="1:14" x14ac:dyDescent="0.35">
      <c r="A24117" t="s">
        <v>22985</v>
      </c>
      <c r="B24117" t="s">
        <v>23466</v>
      </c>
      <c r="C24117" t="s">
        <v>23521</v>
      </c>
      <c r="D24117" t="s">
        <v>19</v>
      </c>
      <c r="E24117" t="s">
        <v>20</v>
      </c>
      <c r="F24117" t="s">
        <v>21</v>
      </c>
      <c r="G24117" t="s">
        <v>30</v>
      </c>
      <c r="H24117" t="s">
        <v>30</v>
      </c>
      <c r="I24117" t="s">
        <v>20</v>
      </c>
      <c r="J24117" t="s">
        <v>22</v>
      </c>
      <c r="K24117" t="s">
        <v>30</v>
      </c>
      <c r="L24117" t="s">
        <v>21</v>
      </c>
      <c r="M24117" t="s">
        <v>20</v>
      </c>
      <c r="N24117" t="s">
        <v>19</v>
      </c>
    </row>
    <row r="24118" spans="1:14" x14ac:dyDescent="0.35">
      <c r="A24118" t="s">
        <v>22985</v>
      </c>
      <c r="B24118" t="s">
        <v>23466</v>
      </c>
      <c r="C24118" t="s">
        <v>3282</v>
      </c>
      <c r="D24118" t="s">
        <v>19</v>
      </c>
      <c r="E24118" t="s">
        <v>20</v>
      </c>
      <c r="F24118" t="s">
        <v>21</v>
      </c>
      <c r="G24118" t="s">
        <v>30</v>
      </c>
      <c r="H24118" t="s">
        <v>21</v>
      </c>
      <c r="I24118" t="s">
        <v>20</v>
      </c>
      <c r="J24118" t="s">
        <v>22</v>
      </c>
      <c r="K24118" t="s">
        <v>30</v>
      </c>
      <c r="L24118" t="s">
        <v>21</v>
      </c>
      <c r="M24118" t="s">
        <v>21</v>
      </c>
      <c r="N24118" t="s">
        <v>30</v>
      </c>
    </row>
    <row r="24119" spans="1:14" x14ac:dyDescent="0.35">
      <c r="A24119" t="s">
        <v>22985</v>
      </c>
      <c r="B24119" t="s">
        <v>23466</v>
      </c>
      <c r="C24119" t="s">
        <v>23522</v>
      </c>
      <c r="D24119" t="s">
        <v>19</v>
      </c>
      <c r="E24119" t="s">
        <v>20</v>
      </c>
      <c r="F24119" t="s">
        <v>21</v>
      </c>
      <c r="G24119" t="s">
        <v>30</v>
      </c>
      <c r="H24119" t="s">
        <v>21</v>
      </c>
      <c r="I24119" t="s">
        <v>20</v>
      </c>
      <c r="J24119" t="s">
        <v>19</v>
      </c>
      <c r="K24119" t="s">
        <v>22</v>
      </c>
      <c r="L24119" t="s">
        <v>21</v>
      </c>
      <c r="M24119" t="s">
        <v>21</v>
      </c>
      <c r="N24119" t="s">
        <v>22</v>
      </c>
    </row>
    <row r="24120" spans="1:14" x14ac:dyDescent="0.35">
      <c r="A24120" t="s">
        <v>22985</v>
      </c>
      <c r="B24120" t="s">
        <v>23466</v>
      </c>
      <c r="C24120" t="s">
        <v>23523</v>
      </c>
      <c r="D24120" t="s">
        <v>19</v>
      </c>
      <c r="E24120" t="s">
        <v>20</v>
      </c>
      <c r="F24120" t="s">
        <v>21</v>
      </c>
      <c r="G24120" t="s">
        <v>22</v>
      </c>
      <c r="H24120" t="s">
        <v>21</v>
      </c>
      <c r="I24120" t="s">
        <v>20</v>
      </c>
      <c r="J24120" t="s">
        <v>19</v>
      </c>
      <c r="K24120" t="s">
        <v>22</v>
      </c>
      <c r="L24120" t="s">
        <v>21</v>
      </c>
      <c r="M24120" t="s">
        <v>21</v>
      </c>
      <c r="N24120" t="s">
        <v>22</v>
      </c>
    </row>
    <row r="24121" spans="1:14" x14ac:dyDescent="0.35">
      <c r="A24121" t="s">
        <v>22985</v>
      </c>
      <c r="B24121" t="s">
        <v>23466</v>
      </c>
      <c r="C24121" t="s">
        <v>23524</v>
      </c>
      <c r="D24121" t="s">
        <v>19</v>
      </c>
      <c r="E24121" t="s">
        <v>20</v>
      </c>
      <c r="F24121" t="s">
        <v>21</v>
      </c>
      <c r="G24121" t="s">
        <v>30</v>
      </c>
      <c r="H24121" t="s">
        <v>21</v>
      </c>
      <c r="I24121" t="s">
        <v>20</v>
      </c>
      <c r="J24121" t="s">
        <v>22</v>
      </c>
      <c r="K24121" t="s">
        <v>30</v>
      </c>
      <c r="L24121" t="s">
        <v>21</v>
      </c>
      <c r="M24121" t="s">
        <v>21</v>
      </c>
      <c r="N24121" t="s">
        <v>22</v>
      </c>
    </row>
    <row r="24122" spans="1:14" x14ac:dyDescent="0.35">
      <c r="A24122" t="s">
        <v>22985</v>
      </c>
      <c r="B24122" t="s">
        <v>23466</v>
      </c>
      <c r="C24122" t="s">
        <v>23525</v>
      </c>
      <c r="D24122" t="s">
        <v>30</v>
      </c>
      <c r="E24122" t="s">
        <v>20</v>
      </c>
      <c r="F24122" t="s">
        <v>21</v>
      </c>
      <c r="G24122" t="s">
        <v>19</v>
      </c>
      <c r="H24122" t="s">
        <v>22</v>
      </c>
      <c r="I24122" t="s">
        <v>20</v>
      </c>
      <c r="J24122" t="s">
        <v>22</v>
      </c>
      <c r="K24122" t="s">
        <v>30</v>
      </c>
      <c r="L24122" t="s">
        <v>21</v>
      </c>
      <c r="M24122" t="s">
        <v>20</v>
      </c>
      <c r="N24122" t="s">
        <v>19</v>
      </c>
    </row>
    <row r="24123" spans="1:14" x14ac:dyDescent="0.35">
      <c r="A24123" t="s">
        <v>22985</v>
      </c>
      <c r="B24123" t="s">
        <v>23466</v>
      </c>
      <c r="C24123" t="s">
        <v>23526</v>
      </c>
      <c r="D24123" t="s">
        <v>19</v>
      </c>
      <c r="E24123" t="s">
        <v>20</v>
      </c>
      <c r="F24123" t="s">
        <v>21</v>
      </c>
      <c r="G24123" t="s">
        <v>30</v>
      </c>
      <c r="H24123" t="s">
        <v>21</v>
      </c>
      <c r="I24123" t="s">
        <v>20</v>
      </c>
      <c r="J24123" t="s">
        <v>22</v>
      </c>
      <c r="K24123" t="s">
        <v>22</v>
      </c>
      <c r="L24123" t="s">
        <v>21</v>
      </c>
      <c r="M24123" t="s">
        <v>19</v>
      </c>
      <c r="N24123" t="s">
        <v>19</v>
      </c>
    </row>
    <row r="24124" spans="1:14" x14ac:dyDescent="0.35">
      <c r="A24124" t="s">
        <v>22985</v>
      </c>
      <c r="B24124" t="s">
        <v>23466</v>
      </c>
      <c r="C24124" t="s">
        <v>23527</v>
      </c>
      <c r="D24124" t="s">
        <v>19</v>
      </c>
      <c r="E24124" t="s">
        <v>20</v>
      </c>
      <c r="F24124" t="s">
        <v>21</v>
      </c>
      <c r="G24124" t="s">
        <v>19</v>
      </c>
      <c r="H24124" t="s">
        <v>21</v>
      </c>
      <c r="I24124" t="s">
        <v>20</v>
      </c>
      <c r="J24124" t="s">
        <v>19</v>
      </c>
      <c r="K24124" t="s">
        <v>30</v>
      </c>
      <c r="L24124" t="s">
        <v>21</v>
      </c>
      <c r="M24124" t="s">
        <v>21</v>
      </c>
      <c r="N24124" t="s">
        <v>22</v>
      </c>
    </row>
    <row r="24125" spans="1:14" x14ac:dyDescent="0.35">
      <c r="A24125" t="s">
        <v>22985</v>
      </c>
      <c r="B24125" t="s">
        <v>23466</v>
      </c>
      <c r="C24125" t="s">
        <v>23528</v>
      </c>
      <c r="D24125" t="s">
        <v>30</v>
      </c>
      <c r="E24125" t="s">
        <v>20</v>
      </c>
      <c r="F24125" t="s">
        <v>21</v>
      </c>
      <c r="G24125" t="s">
        <v>30</v>
      </c>
      <c r="H24125" t="s">
        <v>30</v>
      </c>
      <c r="I24125" t="s">
        <v>20</v>
      </c>
      <c r="J24125" t="s">
        <v>22</v>
      </c>
      <c r="K24125" t="s">
        <v>30</v>
      </c>
      <c r="L24125" t="s">
        <v>21</v>
      </c>
      <c r="M24125" t="s">
        <v>19</v>
      </c>
      <c r="N24125" t="s">
        <v>22</v>
      </c>
    </row>
    <row r="24126" spans="1:14" x14ac:dyDescent="0.35">
      <c r="A24126" t="s">
        <v>22985</v>
      </c>
      <c r="B24126" t="s">
        <v>23466</v>
      </c>
      <c r="C24126" t="s">
        <v>23529</v>
      </c>
      <c r="D24126" t="s">
        <v>19</v>
      </c>
      <c r="E24126" t="s">
        <v>20</v>
      </c>
      <c r="F24126" t="s">
        <v>21</v>
      </c>
      <c r="G24126" t="s">
        <v>19</v>
      </c>
      <c r="H24126" t="s">
        <v>30</v>
      </c>
      <c r="I24126" t="s">
        <v>20</v>
      </c>
      <c r="J24126" t="s">
        <v>22</v>
      </c>
      <c r="K24126" t="s">
        <v>19</v>
      </c>
      <c r="L24126" t="s">
        <v>21</v>
      </c>
      <c r="M24126" t="s">
        <v>20</v>
      </c>
      <c r="N24126" t="s">
        <v>19</v>
      </c>
    </row>
    <row r="24127" spans="1:14" x14ac:dyDescent="0.35">
      <c r="A24127" t="s">
        <v>22985</v>
      </c>
      <c r="B24127" t="s">
        <v>23466</v>
      </c>
      <c r="C24127" t="s">
        <v>23530</v>
      </c>
      <c r="D24127" t="s">
        <v>19</v>
      </c>
      <c r="E24127" t="s">
        <v>20</v>
      </c>
      <c r="F24127" t="s">
        <v>21</v>
      </c>
      <c r="G24127" t="s">
        <v>19</v>
      </c>
      <c r="H24127" t="s">
        <v>21</v>
      </c>
      <c r="I24127" t="s">
        <v>20</v>
      </c>
      <c r="J24127" t="s">
        <v>30</v>
      </c>
      <c r="K24127" t="s">
        <v>22</v>
      </c>
      <c r="L24127" t="s">
        <v>21</v>
      </c>
      <c r="M24127" t="s">
        <v>21</v>
      </c>
      <c r="N24127" t="s">
        <v>22</v>
      </c>
    </row>
    <row r="24128" spans="1:14" x14ac:dyDescent="0.35">
      <c r="A24128" t="s">
        <v>22985</v>
      </c>
      <c r="B24128" t="s">
        <v>23466</v>
      </c>
      <c r="C24128" t="s">
        <v>23531</v>
      </c>
      <c r="D24128" t="s">
        <v>19</v>
      </c>
      <c r="E24128" t="s">
        <v>20</v>
      </c>
      <c r="F24128" t="s">
        <v>21</v>
      </c>
      <c r="G24128" t="s">
        <v>19</v>
      </c>
      <c r="H24128" t="s">
        <v>22</v>
      </c>
      <c r="I24128" t="s">
        <v>20</v>
      </c>
      <c r="J24128" t="s">
        <v>22</v>
      </c>
      <c r="K24128" t="s">
        <v>30</v>
      </c>
      <c r="L24128" t="s">
        <v>21</v>
      </c>
      <c r="M24128" t="s">
        <v>21</v>
      </c>
      <c r="N24128" t="s">
        <v>22</v>
      </c>
    </row>
    <row r="24129" spans="1:14" x14ac:dyDescent="0.35">
      <c r="A24129" t="s">
        <v>22985</v>
      </c>
      <c r="B24129" t="s">
        <v>23466</v>
      </c>
      <c r="C24129" t="s">
        <v>23532</v>
      </c>
      <c r="D24129" t="s">
        <v>21</v>
      </c>
      <c r="E24129" t="s">
        <v>20</v>
      </c>
      <c r="F24129" t="s">
        <v>21</v>
      </c>
      <c r="G24129" t="s">
        <v>22</v>
      </c>
      <c r="H24129" t="s">
        <v>21</v>
      </c>
      <c r="I24129" t="s">
        <v>21</v>
      </c>
      <c r="J24129" t="s">
        <v>19</v>
      </c>
      <c r="K24129" t="s">
        <v>21</v>
      </c>
      <c r="L24129" t="s">
        <v>21</v>
      </c>
      <c r="M24129" t="s">
        <v>21</v>
      </c>
      <c r="N24129" t="s">
        <v>22</v>
      </c>
    </row>
    <row r="24130" spans="1:14" x14ac:dyDescent="0.35">
      <c r="A24130" t="s">
        <v>22985</v>
      </c>
      <c r="B24130" t="s">
        <v>23466</v>
      </c>
      <c r="C24130" t="s">
        <v>23533</v>
      </c>
      <c r="D24130" t="s">
        <v>19</v>
      </c>
      <c r="E24130" t="s">
        <v>20</v>
      </c>
      <c r="F24130" t="s">
        <v>21</v>
      </c>
      <c r="G24130" t="s">
        <v>30</v>
      </c>
      <c r="H24130" t="s">
        <v>21</v>
      </c>
      <c r="I24130" t="s">
        <v>20</v>
      </c>
      <c r="J24130" t="s">
        <v>19</v>
      </c>
      <c r="K24130" t="s">
        <v>30</v>
      </c>
      <c r="L24130" t="s">
        <v>21</v>
      </c>
      <c r="M24130" t="s">
        <v>21</v>
      </c>
      <c r="N24130" t="s">
        <v>22</v>
      </c>
    </row>
    <row r="24131" spans="1:14" x14ac:dyDescent="0.35">
      <c r="A24131" t="s">
        <v>22985</v>
      </c>
      <c r="B24131" t="s">
        <v>23466</v>
      </c>
      <c r="C24131" t="s">
        <v>23534</v>
      </c>
      <c r="D24131" t="s">
        <v>21</v>
      </c>
      <c r="E24131" t="s">
        <v>20</v>
      </c>
      <c r="F24131" t="s">
        <v>21</v>
      </c>
      <c r="G24131" t="s">
        <v>19</v>
      </c>
      <c r="H24131" t="s">
        <v>21</v>
      </c>
      <c r="I24131" t="s">
        <v>20</v>
      </c>
      <c r="J24131" t="s">
        <v>22</v>
      </c>
      <c r="K24131" t="s">
        <v>22</v>
      </c>
      <c r="L24131" t="s">
        <v>21</v>
      </c>
      <c r="M24131" t="s">
        <v>21</v>
      </c>
      <c r="N24131" t="s">
        <v>30</v>
      </c>
    </row>
    <row r="24132" spans="1:14" x14ac:dyDescent="0.35">
      <c r="A24132" t="s">
        <v>22985</v>
      </c>
      <c r="B24132" t="s">
        <v>23466</v>
      </c>
      <c r="C24132" t="s">
        <v>23535</v>
      </c>
      <c r="D24132" t="s">
        <v>19</v>
      </c>
      <c r="E24132" t="s">
        <v>20</v>
      </c>
      <c r="F24132" t="s">
        <v>21</v>
      </c>
      <c r="G24132" t="s">
        <v>30</v>
      </c>
      <c r="H24132" t="s">
        <v>19</v>
      </c>
      <c r="I24132" t="s">
        <v>20</v>
      </c>
      <c r="J24132" t="s">
        <v>22</v>
      </c>
      <c r="K24132" t="s">
        <v>30</v>
      </c>
      <c r="L24132" t="s">
        <v>21</v>
      </c>
      <c r="M24132" t="s">
        <v>20</v>
      </c>
      <c r="N24132" t="s">
        <v>19</v>
      </c>
    </row>
    <row r="24133" spans="1:14" x14ac:dyDescent="0.35">
      <c r="A24133" t="s">
        <v>22985</v>
      </c>
      <c r="B24133" t="s">
        <v>23466</v>
      </c>
      <c r="C24133" t="s">
        <v>23536</v>
      </c>
      <c r="D24133" t="s">
        <v>19</v>
      </c>
      <c r="E24133" t="s">
        <v>20</v>
      </c>
      <c r="F24133" t="s">
        <v>21</v>
      </c>
      <c r="G24133" t="s">
        <v>19</v>
      </c>
      <c r="H24133" t="s">
        <v>19</v>
      </c>
      <c r="I24133" t="s">
        <v>20</v>
      </c>
      <c r="J24133" t="s">
        <v>22</v>
      </c>
      <c r="K24133" t="s">
        <v>30</v>
      </c>
      <c r="L24133" t="s">
        <v>21</v>
      </c>
      <c r="M24133" t="s">
        <v>20</v>
      </c>
      <c r="N24133" t="s">
        <v>19</v>
      </c>
    </row>
    <row r="24134" spans="1:14" x14ac:dyDescent="0.35">
      <c r="A24134" t="s">
        <v>22985</v>
      </c>
      <c r="B24134" t="s">
        <v>23466</v>
      </c>
      <c r="C24134" t="s">
        <v>14562</v>
      </c>
      <c r="D24134" t="s">
        <v>19</v>
      </c>
      <c r="E24134" t="s">
        <v>20</v>
      </c>
      <c r="F24134" t="s">
        <v>21</v>
      </c>
      <c r="G24134" t="s">
        <v>19</v>
      </c>
      <c r="H24134" t="s">
        <v>19</v>
      </c>
      <c r="I24134" t="s">
        <v>20</v>
      </c>
      <c r="J24134" t="s">
        <v>22</v>
      </c>
      <c r="K24134" t="s">
        <v>19</v>
      </c>
      <c r="L24134" t="s">
        <v>21</v>
      </c>
      <c r="M24134" t="s">
        <v>20</v>
      </c>
      <c r="N24134" t="s">
        <v>19</v>
      </c>
    </row>
    <row r="24135" spans="1:14" x14ac:dyDescent="0.35">
      <c r="A24135" t="s">
        <v>22985</v>
      </c>
      <c r="B24135" t="s">
        <v>23466</v>
      </c>
      <c r="C24135" t="s">
        <v>12934</v>
      </c>
      <c r="D24135" t="s">
        <v>19</v>
      </c>
      <c r="E24135" t="s">
        <v>20</v>
      </c>
      <c r="F24135" t="s">
        <v>21</v>
      </c>
      <c r="G24135" t="s">
        <v>19</v>
      </c>
      <c r="H24135" t="s">
        <v>21</v>
      </c>
      <c r="I24135" t="s">
        <v>20</v>
      </c>
      <c r="J24135" t="s">
        <v>19</v>
      </c>
      <c r="K24135" t="s">
        <v>30</v>
      </c>
      <c r="L24135" t="s">
        <v>21</v>
      </c>
      <c r="M24135" t="s">
        <v>21</v>
      </c>
      <c r="N24135" t="s">
        <v>30</v>
      </c>
    </row>
    <row r="24136" spans="1:14" x14ac:dyDescent="0.35">
      <c r="A24136" t="s">
        <v>22985</v>
      </c>
      <c r="B24136" t="s">
        <v>23466</v>
      </c>
      <c r="C24136" t="s">
        <v>23537</v>
      </c>
      <c r="D24136" t="s">
        <v>19</v>
      </c>
      <c r="E24136" t="s">
        <v>20</v>
      </c>
      <c r="F24136" t="s">
        <v>21</v>
      </c>
      <c r="G24136" t="s">
        <v>21</v>
      </c>
      <c r="H24136" t="s">
        <v>21</v>
      </c>
      <c r="I24136" t="s">
        <v>20</v>
      </c>
      <c r="J24136" t="s">
        <v>22</v>
      </c>
      <c r="K24136" t="s">
        <v>22</v>
      </c>
      <c r="L24136" t="s">
        <v>21</v>
      </c>
      <c r="M24136" t="s">
        <v>21</v>
      </c>
      <c r="N24136" t="s">
        <v>19</v>
      </c>
    </row>
    <row r="24137" spans="1:14" x14ac:dyDescent="0.35">
      <c r="A24137" t="s">
        <v>22985</v>
      </c>
      <c r="B24137" t="s">
        <v>23466</v>
      </c>
      <c r="C24137" t="s">
        <v>23538</v>
      </c>
      <c r="D24137" t="s">
        <v>30</v>
      </c>
      <c r="E24137" t="s">
        <v>20</v>
      </c>
      <c r="F24137" t="s">
        <v>21</v>
      </c>
      <c r="G24137" t="s">
        <v>30</v>
      </c>
      <c r="H24137" t="s">
        <v>21</v>
      </c>
      <c r="I24137" t="s">
        <v>20</v>
      </c>
      <c r="J24137" t="s">
        <v>19</v>
      </c>
      <c r="K24137" t="s">
        <v>30</v>
      </c>
      <c r="L24137" t="s">
        <v>21</v>
      </c>
      <c r="M24137" t="s">
        <v>21</v>
      </c>
      <c r="N24137" t="s">
        <v>22</v>
      </c>
    </row>
    <row r="24138" spans="1:14" x14ac:dyDescent="0.35">
      <c r="A24138" t="s">
        <v>22985</v>
      </c>
      <c r="B24138" t="s">
        <v>23466</v>
      </c>
      <c r="C24138" t="s">
        <v>23539</v>
      </c>
      <c r="D24138" t="s">
        <v>19</v>
      </c>
      <c r="E24138" t="s">
        <v>20</v>
      </c>
      <c r="F24138" t="s">
        <v>21</v>
      </c>
      <c r="G24138" t="s">
        <v>30</v>
      </c>
      <c r="H24138" t="s">
        <v>30</v>
      </c>
      <c r="I24138" t="s">
        <v>20</v>
      </c>
      <c r="J24138" t="s">
        <v>22</v>
      </c>
      <c r="K24138" t="s">
        <v>30</v>
      </c>
      <c r="L24138" t="s">
        <v>21</v>
      </c>
      <c r="M24138" t="s">
        <v>20</v>
      </c>
      <c r="N24138" t="s">
        <v>30</v>
      </c>
    </row>
    <row r="24139" spans="1:14" x14ac:dyDescent="0.35">
      <c r="A24139" t="s">
        <v>22985</v>
      </c>
      <c r="B24139" t="s">
        <v>23466</v>
      </c>
      <c r="C24139" t="s">
        <v>23540</v>
      </c>
      <c r="D24139" t="s">
        <v>19</v>
      </c>
      <c r="E24139" t="s">
        <v>20</v>
      </c>
      <c r="F24139" t="s">
        <v>21</v>
      </c>
      <c r="G24139" t="s">
        <v>19</v>
      </c>
      <c r="H24139" t="s">
        <v>21</v>
      </c>
      <c r="I24139" t="s">
        <v>20</v>
      </c>
      <c r="J24139" t="s">
        <v>19</v>
      </c>
      <c r="K24139" t="s">
        <v>22</v>
      </c>
      <c r="L24139" t="s">
        <v>21</v>
      </c>
      <c r="M24139" t="s">
        <v>21</v>
      </c>
      <c r="N24139" t="s">
        <v>30</v>
      </c>
    </row>
    <row r="24140" spans="1:14" x14ac:dyDescent="0.35">
      <c r="A24140" t="s">
        <v>22985</v>
      </c>
      <c r="B24140" t="s">
        <v>23466</v>
      </c>
      <c r="C24140" t="s">
        <v>23541</v>
      </c>
      <c r="D24140" t="s">
        <v>19</v>
      </c>
      <c r="E24140" t="s">
        <v>20</v>
      </c>
      <c r="F24140" t="s">
        <v>21</v>
      </c>
      <c r="G24140" t="s">
        <v>19</v>
      </c>
      <c r="H24140" t="s">
        <v>21</v>
      </c>
      <c r="I24140" t="s">
        <v>20</v>
      </c>
      <c r="J24140" t="s">
        <v>22</v>
      </c>
      <c r="K24140" t="s">
        <v>30</v>
      </c>
      <c r="L24140" t="s">
        <v>21</v>
      </c>
      <c r="M24140" t="s">
        <v>21</v>
      </c>
      <c r="N24140" t="s">
        <v>22</v>
      </c>
    </row>
    <row r="24141" spans="1:14" x14ac:dyDescent="0.35">
      <c r="A24141" t="s">
        <v>22985</v>
      </c>
      <c r="B24141" t="s">
        <v>23466</v>
      </c>
      <c r="C24141" t="s">
        <v>23542</v>
      </c>
      <c r="D24141" t="s">
        <v>19</v>
      </c>
      <c r="E24141" t="s">
        <v>20</v>
      </c>
      <c r="F24141" t="s">
        <v>21</v>
      </c>
      <c r="G24141" t="s">
        <v>30</v>
      </c>
      <c r="H24141" t="s">
        <v>22</v>
      </c>
      <c r="I24141" t="s">
        <v>20</v>
      </c>
      <c r="J24141" t="s">
        <v>22</v>
      </c>
      <c r="K24141" t="s">
        <v>30</v>
      </c>
      <c r="L24141" t="s">
        <v>21</v>
      </c>
      <c r="M24141" t="s">
        <v>20</v>
      </c>
      <c r="N24141" t="s">
        <v>19</v>
      </c>
    </row>
    <row r="24142" spans="1:14" x14ac:dyDescent="0.35">
      <c r="A24142" t="s">
        <v>22985</v>
      </c>
      <c r="B24142" t="s">
        <v>23466</v>
      </c>
      <c r="C24142" t="s">
        <v>2739</v>
      </c>
      <c r="D24142" t="s">
        <v>19</v>
      </c>
      <c r="E24142" t="s">
        <v>20</v>
      </c>
      <c r="F24142" t="s">
        <v>21</v>
      </c>
      <c r="G24142" t="s">
        <v>30</v>
      </c>
      <c r="H24142" t="s">
        <v>21</v>
      </c>
      <c r="I24142" t="s">
        <v>20</v>
      </c>
      <c r="J24142" t="s">
        <v>22</v>
      </c>
      <c r="K24142" t="s">
        <v>30</v>
      </c>
      <c r="L24142" t="s">
        <v>21</v>
      </c>
      <c r="M24142" t="s">
        <v>21</v>
      </c>
      <c r="N24142" t="s">
        <v>22</v>
      </c>
    </row>
    <row r="24143" spans="1:14" x14ac:dyDescent="0.35">
      <c r="A24143" t="s">
        <v>22985</v>
      </c>
      <c r="B24143" t="s">
        <v>23466</v>
      </c>
      <c r="C24143" t="s">
        <v>23543</v>
      </c>
      <c r="D24143" t="s">
        <v>19</v>
      </c>
      <c r="E24143" t="s">
        <v>20</v>
      </c>
      <c r="F24143" t="s">
        <v>21</v>
      </c>
      <c r="G24143" t="s">
        <v>30</v>
      </c>
      <c r="H24143" t="s">
        <v>21</v>
      </c>
      <c r="I24143" t="s">
        <v>20</v>
      </c>
      <c r="J24143" t="s">
        <v>19</v>
      </c>
      <c r="K24143" t="s">
        <v>22</v>
      </c>
      <c r="L24143" t="s">
        <v>21</v>
      </c>
      <c r="M24143" t="s">
        <v>21</v>
      </c>
      <c r="N24143" t="s">
        <v>22</v>
      </c>
    </row>
    <row r="24144" spans="1:14" x14ac:dyDescent="0.35">
      <c r="A24144" t="s">
        <v>22985</v>
      </c>
      <c r="B24144" t="s">
        <v>23466</v>
      </c>
      <c r="C24144" t="s">
        <v>23544</v>
      </c>
      <c r="D24144" t="s">
        <v>19</v>
      </c>
      <c r="E24144" t="s">
        <v>20</v>
      </c>
      <c r="F24144" t="s">
        <v>21</v>
      </c>
      <c r="G24144" t="s">
        <v>22</v>
      </c>
      <c r="H24144" t="s">
        <v>21</v>
      </c>
      <c r="I24144" t="s">
        <v>20</v>
      </c>
      <c r="J24144" t="s">
        <v>22</v>
      </c>
      <c r="K24144" t="s">
        <v>30</v>
      </c>
      <c r="L24144" t="s">
        <v>21</v>
      </c>
      <c r="M24144" t="s">
        <v>21</v>
      </c>
      <c r="N24144" t="s">
        <v>22</v>
      </c>
    </row>
    <row r="24145" spans="1:14" x14ac:dyDescent="0.35">
      <c r="A24145" t="s">
        <v>22985</v>
      </c>
      <c r="B24145" t="s">
        <v>23466</v>
      </c>
      <c r="C24145" t="s">
        <v>23545</v>
      </c>
      <c r="D24145" t="s">
        <v>19</v>
      </c>
      <c r="E24145" t="s">
        <v>20</v>
      </c>
      <c r="F24145" t="s">
        <v>21</v>
      </c>
      <c r="G24145" t="s">
        <v>30</v>
      </c>
      <c r="H24145" t="s">
        <v>21</v>
      </c>
      <c r="I24145" t="s">
        <v>20</v>
      </c>
      <c r="J24145" t="s">
        <v>22</v>
      </c>
      <c r="K24145" t="s">
        <v>30</v>
      </c>
      <c r="L24145" t="s">
        <v>21</v>
      </c>
      <c r="M24145" t="s">
        <v>21</v>
      </c>
      <c r="N24145" t="s">
        <v>22</v>
      </c>
    </row>
    <row r="24146" spans="1:14" x14ac:dyDescent="0.35">
      <c r="A24146" t="s">
        <v>22985</v>
      </c>
      <c r="B24146" t="s">
        <v>23466</v>
      </c>
      <c r="C24146" t="s">
        <v>23546</v>
      </c>
      <c r="D24146" t="s">
        <v>19</v>
      </c>
      <c r="E24146" t="s">
        <v>20</v>
      </c>
      <c r="F24146" t="s">
        <v>21</v>
      </c>
      <c r="G24146" t="s">
        <v>19</v>
      </c>
      <c r="H24146" t="s">
        <v>21</v>
      </c>
      <c r="I24146" t="s">
        <v>20</v>
      </c>
      <c r="J24146" t="s">
        <v>19</v>
      </c>
      <c r="K24146" t="s">
        <v>22</v>
      </c>
      <c r="L24146" t="s">
        <v>21</v>
      </c>
      <c r="M24146" t="s">
        <v>21</v>
      </c>
      <c r="N24146" t="s">
        <v>22</v>
      </c>
    </row>
    <row r="24147" spans="1:14" x14ac:dyDescent="0.35">
      <c r="A24147" t="s">
        <v>22985</v>
      </c>
      <c r="B24147" t="s">
        <v>23466</v>
      </c>
      <c r="C24147" t="s">
        <v>23547</v>
      </c>
      <c r="D24147" t="s">
        <v>19</v>
      </c>
      <c r="E24147" t="s">
        <v>20</v>
      </c>
      <c r="F24147" t="s">
        <v>21</v>
      </c>
      <c r="G24147" t="s">
        <v>19</v>
      </c>
      <c r="H24147" t="s">
        <v>21</v>
      </c>
      <c r="I24147" t="s">
        <v>20</v>
      </c>
      <c r="J24147" t="s">
        <v>22</v>
      </c>
      <c r="K24147" t="s">
        <v>19</v>
      </c>
      <c r="L24147" t="s">
        <v>21</v>
      </c>
      <c r="M24147" t="s">
        <v>21</v>
      </c>
      <c r="N24147" t="s">
        <v>22</v>
      </c>
    </row>
    <row r="24148" spans="1:14" x14ac:dyDescent="0.35">
      <c r="A24148" t="s">
        <v>22985</v>
      </c>
      <c r="B24148" t="s">
        <v>23466</v>
      </c>
      <c r="C24148" t="s">
        <v>23548</v>
      </c>
      <c r="D24148" t="s">
        <v>19</v>
      </c>
      <c r="E24148" t="s">
        <v>20</v>
      </c>
      <c r="F24148" t="s">
        <v>21</v>
      </c>
      <c r="G24148" t="s">
        <v>19</v>
      </c>
      <c r="H24148" t="s">
        <v>21</v>
      </c>
      <c r="I24148" t="s">
        <v>20</v>
      </c>
      <c r="J24148" t="s">
        <v>19</v>
      </c>
      <c r="K24148" t="s">
        <v>30</v>
      </c>
      <c r="L24148" t="s">
        <v>21</v>
      </c>
      <c r="M24148" t="s">
        <v>21</v>
      </c>
      <c r="N24148" t="s">
        <v>22</v>
      </c>
    </row>
    <row r="24149" spans="1:14" x14ac:dyDescent="0.35">
      <c r="A24149" t="s">
        <v>22985</v>
      </c>
      <c r="B24149" t="s">
        <v>23466</v>
      </c>
      <c r="C24149" t="s">
        <v>23549</v>
      </c>
      <c r="D24149" t="s">
        <v>19</v>
      </c>
      <c r="E24149" t="s">
        <v>20</v>
      </c>
      <c r="F24149" t="s">
        <v>21</v>
      </c>
      <c r="G24149" t="s">
        <v>30</v>
      </c>
      <c r="H24149" t="s">
        <v>21</v>
      </c>
      <c r="I24149" t="s">
        <v>20</v>
      </c>
      <c r="J24149" t="s">
        <v>19</v>
      </c>
      <c r="K24149" t="s">
        <v>30</v>
      </c>
      <c r="L24149" t="s">
        <v>21</v>
      </c>
      <c r="M24149" t="s">
        <v>21</v>
      </c>
      <c r="N24149" t="s">
        <v>22</v>
      </c>
    </row>
    <row r="24150" spans="1:14" x14ac:dyDescent="0.35">
      <c r="A24150" t="s">
        <v>22985</v>
      </c>
      <c r="B24150" t="s">
        <v>23466</v>
      </c>
      <c r="C24150" t="s">
        <v>23550</v>
      </c>
      <c r="D24150" t="s">
        <v>19</v>
      </c>
      <c r="E24150" t="s">
        <v>20</v>
      </c>
      <c r="F24150" t="s">
        <v>21</v>
      </c>
      <c r="G24150" t="s">
        <v>30</v>
      </c>
      <c r="H24150" t="s">
        <v>30</v>
      </c>
      <c r="I24150" t="s">
        <v>20</v>
      </c>
      <c r="J24150" t="s">
        <v>22</v>
      </c>
      <c r="K24150" t="s">
        <v>30</v>
      </c>
      <c r="L24150" t="s">
        <v>21</v>
      </c>
      <c r="M24150" t="s">
        <v>20</v>
      </c>
      <c r="N24150" t="s">
        <v>19</v>
      </c>
    </row>
    <row r="24151" spans="1:14" x14ac:dyDescent="0.35">
      <c r="A24151" t="s">
        <v>22985</v>
      </c>
      <c r="B24151" t="s">
        <v>23466</v>
      </c>
      <c r="C24151" t="s">
        <v>23551</v>
      </c>
      <c r="D24151" t="s">
        <v>19</v>
      </c>
      <c r="E24151" t="s">
        <v>20</v>
      </c>
      <c r="F24151" t="s">
        <v>21</v>
      </c>
      <c r="G24151" t="s">
        <v>22</v>
      </c>
      <c r="H24151" t="s">
        <v>21</v>
      </c>
      <c r="I24151" t="s">
        <v>20</v>
      </c>
      <c r="J24151" t="s">
        <v>22</v>
      </c>
      <c r="K24151" t="s">
        <v>30</v>
      </c>
      <c r="L24151" t="s">
        <v>21</v>
      </c>
      <c r="M24151" t="s">
        <v>21</v>
      </c>
      <c r="N24151" t="s">
        <v>22</v>
      </c>
    </row>
    <row r="24152" spans="1:14" x14ac:dyDescent="0.35">
      <c r="A24152" t="s">
        <v>22985</v>
      </c>
      <c r="B24152" t="s">
        <v>23466</v>
      </c>
      <c r="C24152" t="s">
        <v>23552</v>
      </c>
      <c r="D24152" t="s">
        <v>19</v>
      </c>
      <c r="E24152" t="s">
        <v>20</v>
      </c>
      <c r="F24152" t="s">
        <v>21</v>
      </c>
      <c r="G24152" t="s">
        <v>19</v>
      </c>
      <c r="H24152" t="s">
        <v>30</v>
      </c>
      <c r="I24152" t="s">
        <v>20</v>
      </c>
      <c r="J24152" t="s">
        <v>22</v>
      </c>
      <c r="K24152" t="s">
        <v>30</v>
      </c>
      <c r="L24152" t="s">
        <v>21</v>
      </c>
      <c r="M24152" t="s">
        <v>19</v>
      </c>
      <c r="N24152" t="s">
        <v>30</v>
      </c>
    </row>
    <row r="24153" spans="1:14" x14ac:dyDescent="0.35">
      <c r="A24153" t="s">
        <v>22985</v>
      </c>
      <c r="B24153" t="s">
        <v>23466</v>
      </c>
      <c r="C24153" t="s">
        <v>23553</v>
      </c>
      <c r="D24153" t="s">
        <v>21</v>
      </c>
      <c r="E24153" t="s">
        <v>20</v>
      </c>
      <c r="F24153" t="s">
        <v>21</v>
      </c>
      <c r="G24153" t="s">
        <v>19</v>
      </c>
      <c r="H24153" t="s">
        <v>21</v>
      </c>
      <c r="I24153" t="s">
        <v>20</v>
      </c>
      <c r="J24153" t="s">
        <v>22</v>
      </c>
      <c r="K24153" t="s">
        <v>22</v>
      </c>
      <c r="L24153" t="s">
        <v>21</v>
      </c>
      <c r="M24153" t="s">
        <v>21</v>
      </c>
      <c r="N24153" t="s">
        <v>30</v>
      </c>
    </row>
    <row r="24154" spans="1:14" x14ac:dyDescent="0.35">
      <c r="A24154" t="s">
        <v>22985</v>
      </c>
      <c r="B24154" t="s">
        <v>23466</v>
      </c>
      <c r="C24154" t="s">
        <v>23554</v>
      </c>
      <c r="D24154" t="s">
        <v>30</v>
      </c>
      <c r="E24154" t="s">
        <v>20</v>
      </c>
      <c r="F24154" t="s">
        <v>21</v>
      </c>
      <c r="G24154" t="s">
        <v>22</v>
      </c>
      <c r="H24154" t="s">
        <v>22</v>
      </c>
      <c r="I24154" t="s">
        <v>20</v>
      </c>
      <c r="J24154" t="s">
        <v>19</v>
      </c>
      <c r="K24154" t="s">
        <v>30</v>
      </c>
      <c r="L24154" t="s">
        <v>21</v>
      </c>
      <c r="M24154" t="s">
        <v>21</v>
      </c>
      <c r="N24154" t="s">
        <v>30</v>
      </c>
    </row>
    <row r="24155" spans="1:14" x14ac:dyDescent="0.35">
      <c r="A24155" t="s">
        <v>22985</v>
      </c>
      <c r="B24155" t="s">
        <v>23466</v>
      </c>
      <c r="C24155" t="s">
        <v>23555</v>
      </c>
      <c r="D24155" t="s">
        <v>19</v>
      </c>
      <c r="E24155" t="s">
        <v>20</v>
      </c>
      <c r="F24155" t="s">
        <v>21</v>
      </c>
      <c r="G24155" t="s">
        <v>19</v>
      </c>
      <c r="H24155" t="s">
        <v>21</v>
      </c>
      <c r="I24155" t="s">
        <v>20</v>
      </c>
      <c r="J24155" t="s">
        <v>22</v>
      </c>
      <c r="K24155" t="s">
        <v>30</v>
      </c>
      <c r="L24155" t="s">
        <v>21</v>
      </c>
      <c r="M24155" t="s">
        <v>21</v>
      </c>
      <c r="N24155" t="s">
        <v>22</v>
      </c>
    </row>
    <row r="24156" spans="1:14" x14ac:dyDescent="0.35">
      <c r="A24156" t="s">
        <v>22985</v>
      </c>
      <c r="B24156" t="s">
        <v>23466</v>
      </c>
      <c r="C24156" t="s">
        <v>23556</v>
      </c>
      <c r="D24156" t="s">
        <v>19</v>
      </c>
      <c r="E24156" t="s">
        <v>20</v>
      </c>
      <c r="F24156" t="s">
        <v>21</v>
      </c>
      <c r="G24156" t="s">
        <v>30</v>
      </c>
      <c r="H24156" t="s">
        <v>21</v>
      </c>
      <c r="I24156" t="s">
        <v>20</v>
      </c>
      <c r="J24156" t="s">
        <v>22</v>
      </c>
      <c r="K24156" t="s">
        <v>30</v>
      </c>
      <c r="L24156" t="s">
        <v>21</v>
      </c>
      <c r="M24156" t="s">
        <v>19</v>
      </c>
      <c r="N24156" t="s">
        <v>22</v>
      </c>
    </row>
    <row r="24157" spans="1:14" x14ac:dyDescent="0.35">
      <c r="A24157" t="s">
        <v>22985</v>
      </c>
      <c r="B24157" t="s">
        <v>23466</v>
      </c>
      <c r="C24157" t="s">
        <v>23557</v>
      </c>
      <c r="D24157" t="s">
        <v>20</v>
      </c>
      <c r="E24157" t="s">
        <v>20</v>
      </c>
      <c r="F24157" t="s">
        <v>21</v>
      </c>
      <c r="G24157" t="s">
        <v>30</v>
      </c>
      <c r="H24157" t="s">
        <v>22</v>
      </c>
      <c r="I24157" t="s">
        <v>20</v>
      </c>
      <c r="J24157" t="s">
        <v>22</v>
      </c>
      <c r="K24157" t="s">
        <v>30</v>
      </c>
      <c r="L24157" t="s">
        <v>21</v>
      </c>
      <c r="M24157" t="s">
        <v>20</v>
      </c>
      <c r="N24157" t="s">
        <v>30</v>
      </c>
    </row>
    <row r="24158" spans="1:14" x14ac:dyDescent="0.35">
      <c r="A24158" t="s">
        <v>22985</v>
      </c>
      <c r="B24158" t="s">
        <v>23466</v>
      </c>
      <c r="C24158" t="s">
        <v>23558</v>
      </c>
      <c r="D24158" t="s">
        <v>19</v>
      </c>
      <c r="E24158" t="s">
        <v>20</v>
      </c>
      <c r="F24158" t="s">
        <v>21</v>
      </c>
      <c r="G24158" t="s">
        <v>30</v>
      </c>
      <c r="H24158" t="s">
        <v>21</v>
      </c>
      <c r="I24158" t="s">
        <v>20</v>
      </c>
      <c r="J24158" t="s">
        <v>19</v>
      </c>
      <c r="K24158" t="s">
        <v>30</v>
      </c>
      <c r="L24158" t="s">
        <v>21</v>
      </c>
      <c r="M24158" t="s">
        <v>21</v>
      </c>
      <c r="N24158" t="s">
        <v>22</v>
      </c>
    </row>
    <row r="24159" spans="1:14" x14ac:dyDescent="0.35">
      <c r="A24159" t="s">
        <v>22985</v>
      </c>
      <c r="B24159" t="s">
        <v>23466</v>
      </c>
      <c r="C24159" t="s">
        <v>23559</v>
      </c>
      <c r="D24159" t="s">
        <v>30</v>
      </c>
      <c r="E24159" t="s">
        <v>21</v>
      </c>
      <c r="F24159" t="s">
        <v>21</v>
      </c>
      <c r="G24159" t="s">
        <v>22</v>
      </c>
      <c r="H24159" t="s">
        <v>21</v>
      </c>
      <c r="I24159" t="s">
        <v>21</v>
      </c>
      <c r="J24159" t="s">
        <v>19</v>
      </c>
      <c r="K24159" t="s">
        <v>22</v>
      </c>
      <c r="L24159" t="s">
        <v>21</v>
      </c>
      <c r="M24159" t="s">
        <v>19</v>
      </c>
      <c r="N24159" t="s">
        <v>22</v>
      </c>
    </row>
    <row r="24160" spans="1:14" x14ac:dyDescent="0.35">
      <c r="A24160" t="s">
        <v>22985</v>
      </c>
      <c r="B24160" t="s">
        <v>23466</v>
      </c>
      <c r="C24160" t="s">
        <v>23560</v>
      </c>
      <c r="D24160" t="s">
        <v>19</v>
      </c>
      <c r="E24160" t="s">
        <v>20</v>
      </c>
      <c r="F24160" t="s">
        <v>21</v>
      </c>
      <c r="G24160" t="s">
        <v>30</v>
      </c>
      <c r="H24160" t="s">
        <v>30</v>
      </c>
      <c r="I24160" t="s">
        <v>20</v>
      </c>
      <c r="J24160" t="s">
        <v>22</v>
      </c>
      <c r="K24160" t="s">
        <v>30</v>
      </c>
      <c r="L24160" t="s">
        <v>21</v>
      </c>
      <c r="M24160" t="s">
        <v>19</v>
      </c>
      <c r="N24160" t="s">
        <v>30</v>
      </c>
    </row>
    <row r="24161" spans="1:14" x14ac:dyDescent="0.35">
      <c r="A24161" t="s">
        <v>22985</v>
      </c>
      <c r="B24161" t="s">
        <v>23466</v>
      </c>
      <c r="C24161" t="s">
        <v>23561</v>
      </c>
      <c r="D24161" t="s">
        <v>19</v>
      </c>
      <c r="E24161" t="s">
        <v>20</v>
      </c>
      <c r="F24161" t="s">
        <v>21</v>
      </c>
      <c r="G24161" t="s">
        <v>22</v>
      </c>
      <c r="H24161" t="s">
        <v>21</v>
      </c>
      <c r="I24161" t="s">
        <v>20</v>
      </c>
      <c r="J24161" t="s">
        <v>19</v>
      </c>
      <c r="K24161" t="s">
        <v>30</v>
      </c>
      <c r="L24161" t="s">
        <v>21</v>
      </c>
      <c r="M24161" t="s">
        <v>21</v>
      </c>
      <c r="N24161" t="s">
        <v>22</v>
      </c>
    </row>
    <row r="24162" spans="1:14" x14ac:dyDescent="0.35">
      <c r="A24162" t="s">
        <v>22985</v>
      </c>
      <c r="B24162" t="s">
        <v>23466</v>
      </c>
      <c r="C24162" t="s">
        <v>23562</v>
      </c>
      <c r="D24162" t="s">
        <v>19</v>
      </c>
      <c r="E24162" t="s">
        <v>20</v>
      </c>
      <c r="F24162" t="s">
        <v>21</v>
      </c>
      <c r="G24162" t="s">
        <v>19</v>
      </c>
      <c r="H24162" t="s">
        <v>21</v>
      </c>
      <c r="I24162" t="s">
        <v>20</v>
      </c>
      <c r="J24162" t="s">
        <v>19</v>
      </c>
      <c r="K24162" t="s">
        <v>30</v>
      </c>
      <c r="L24162" t="s">
        <v>21</v>
      </c>
      <c r="M24162" t="s">
        <v>21</v>
      </c>
      <c r="N24162" t="s">
        <v>22</v>
      </c>
    </row>
    <row r="24163" spans="1:14" x14ac:dyDescent="0.35">
      <c r="A24163" t="s">
        <v>22985</v>
      </c>
      <c r="B24163" t="s">
        <v>23466</v>
      </c>
      <c r="C24163" t="s">
        <v>23563</v>
      </c>
      <c r="D24163" t="s">
        <v>19</v>
      </c>
      <c r="E24163" t="s">
        <v>20</v>
      </c>
      <c r="F24163" t="s">
        <v>21</v>
      </c>
      <c r="G24163" t="s">
        <v>19</v>
      </c>
      <c r="H24163" t="s">
        <v>22</v>
      </c>
      <c r="I24163" t="s">
        <v>20</v>
      </c>
      <c r="J24163" t="s">
        <v>22</v>
      </c>
      <c r="K24163" t="s">
        <v>30</v>
      </c>
      <c r="L24163" t="s">
        <v>21</v>
      </c>
      <c r="M24163" t="s">
        <v>20</v>
      </c>
      <c r="N24163" t="s">
        <v>19</v>
      </c>
    </row>
    <row r="24164" spans="1:14" x14ac:dyDescent="0.35">
      <c r="A24164" t="s">
        <v>22985</v>
      </c>
      <c r="B24164" t="s">
        <v>23466</v>
      </c>
      <c r="C24164" t="s">
        <v>23564</v>
      </c>
      <c r="D24164" t="s">
        <v>22</v>
      </c>
      <c r="E24164" t="s">
        <v>20</v>
      </c>
      <c r="F24164" t="s">
        <v>21</v>
      </c>
      <c r="G24164" t="s">
        <v>30</v>
      </c>
      <c r="H24164" t="s">
        <v>30</v>
      </c>
      <c r="I24164" t="s">
        <v>20</v>
      </c>
      <c r="J24164" t="s">
        <v>22</v>
      </c>
      <c r="K24164" t="s">
        <v>30</v>
      </c>
      <c r="L24164" t="s">
        <v>21</v>
      </c>
      <c r="M24164" t="s">
        <v>19</v>
      </c>
      <c r="N24164" t="s">
        <v>30</v>
      </c>
    </row>
    <row r="24165" spans="1:14" x14ac:dyDescent="0.35">
      <c r="A24165" t="s">
        <v>22985</v>
      </c>
      <c r="B24165" t="s">
        <v>23466</v>
      </c>
      <c r="C24165" t="s">
        <v>23565</v>
      </c>
      <c r="D24165" t="s">
        <v>30</v>
      </c>
      <c r="E24165" t="s">
        <v>20</v>
      </c>
      <c r="F24165" t="s">
        <v>21</v>
      </c>
      <c r="G24165" t="s">
        <v>22</v>
      </c>
      <c r="H24165" t="s">
        <v>21</v>
      </c>
      <c r="I24165" t="s">
        <v>20</v>
      </c>
      <c r="J24165" t="s">
        <v>19</v>
      </c>
      <c r="K24165" t="s">
        <v>30</v>
      </c>
      <c r="L24165" t="s">
        <v>21</v>
      </c>
      <c r="M24165" t="s">
        <v>21</v>
      </c>
      <c r="N24165" t="s">
        <v>22</v>
      </c>
    </row>
    <row r="24166" spans="1:14" x14ac:dyDescent="0.35">
      <c r="A24166" t="s">
        <v>22985</v>
      </c>
      <c r="B24166" t="s">
        <v>23466</v>
      </c>
      <c r="C24166" t="s">
        <v>23566</v>
      </c>
      <c r="D24166" t="s">
        <v>19</v>
      </c>
      <c r="E24166" t="s">
        <v>20</v>
      </c>
      <c r="F24166" t="s">
        <v>21</v>
      </c>
      <c r="G24166" t="s">
        <v>30</v>
      </c>
      <c r="H24166" t="s">
        <v>21</v>
      </c>
      <c r="I24166" t="s">
        <v>20</v>
      </c>
      <c r="J24166" t="s">
        <v>22</v>
      </c>
      <c r="K24166" t="s">
        <v>30</v>
      </c>
      <c r="L24166" t="s">
        <v>21</v>
      </c>
      <c r="M24166" t="s">
        <v>21</v>
      </c>
      <c r="N24166" t="s">
        <v>22</v>
      </c>
    </row>
    <row r="24167" spans="1:14" x14ac:dyDescent="0.35">
      <c r="A24167" t="s">
        <v>22985</v>
      </c>
      <c r="B24167" t="s">
        <v>23466</v>
      </c>
      <c r="C24167" t="s">
        <v>23567</v>
      </c>
      <c r="D24167" t="s">
        <v>19</v>
      </c>
      <c r="E24167" t="s">
        <v>20</v>
      </c>
      <c r="F24167" t="s">
        <v>21</v>
      </c>
      <c r="G24167" t="s">
        <v>30</v>
      </c>
      <c r="H24167" t="s">
        <v>21</v>
      </c>
      <c r="I24167" t="s">
        <v>20</v>
      </c>
      <c r="J24167" t="s">
        <v>22</v>
      </c>
      <c r="K24167" t="s">
        <v>22</v>
      </c>
      <c r="L24167" t="s">
        <v>21</v>
      </c>
      <c r="M24167" t="s">
        <v>21</v>
      </c>
      <c r="N24167" t="s">
        <v>22</v>
      </c>
    </row>
    <row r="24168" spans="1:14" x14ac:dyDescent="0.35">
      <c r="A24168" t="s">
        <v>22985</v>
      </c>
      <c r="B24168" t="s">
        <v>23466</v>
      </c>
      <c r="C24168" t="s">
        <v>23568</v>
      </c>
      <c r="D24168" t="s">
        <v>19</v>
      </c>
      <c r="E24168" t="s">
        <v>20</v>
      </c>
      <c r="F24168" t="s">
        <v>21</v>
      </c>
      <c r="G24168" t="s">
        <v>30</v>
      </c>
      <c r="H24168" t="s">
        <v>30</v>
      </c>
      <c r="I24168" t="s">
        <v>20</v>
      </c>
      <c r="J24168" t="s">
        <v>22</v>
      </c>
      <c r="K24168" t="s">
        <v>30</v>
      </c>
      <c r="L24168" t="s">
        <v>21</v>
      </c>
      <c r="M24168" t="s">
        <v>20</v>
      </c>
      <c r="N24168" t="s">
        <v>19</v>
      </c>
    </row>
    <row r="24169" spans="1:14" x14ac:dyDescent="0.35">
      <c r="A24169" t="s">
        <v>22985</v>
      </c>
      <c r="B24169" t="s">
        <v>23466</v>
      </c>
      <c r="C24169" t="s">
        <v>23569</v>
      </c>
      <c r="D24169" t="s">
        <v>30</v>
      </c>
      <c r="E24169" t="s">
        <v>20</v>
      </c>
      <c r="F24169" t="s">
        <v>21</v>
      </c>
      <c r="G24169" t="s">
        <v>30</v>
      </c>
      <c r="H24169" t="s">
        <v>21</v>
      </c>
      <c r="I24169" t="s">
        <v>20</v>
      </c>
      <c r="J24169" t="s">
        <v>19</v>
      </c>
      <c r="K24169" t="s">
        <v>30</v>
      </c>
      <c r="L24169" t="s">
        <v>21</v>
      </c>
      <c r="M24169" t="s">
        <v>21</v>
      </c>
      <c r="N24169" t="s">
        <v>22</v>
      </c>
    </row>
    <row r="24170" spans="1:14" x14ac:dyDescent="0.35">
      <c r="A24170" t="s">
        <v>22985</v>
      </c>
      <c r="B24170" t="s">
        <v>23466</v>
      </c>
      <c r="C24170" t="s">
        <v>23570</v>
      </c>
      <c r="D24170" t="s">
        <v>19</v>
      </c>
      <c r="E24170" t="s">
        <v>20</v>
      </c>
      <c r="F24170" t="s">
        <v>21</v>
      </c>
      <c r="G24170" t="s">
        <v>30</v>
      </c>
      <c r="H24170" t="s">
        <v>30</v>
      </c>
      <c r="I24170" t="s">
        <v>20</v>
      </c>
      <c r="J24170" t="s">
        <v>22</v>
      </c>
      <c r="K24170" t="s">
        <v>30</v>
      </c>
      <c r="L24170" t="s">
        <v>21</v>
      </c>
      <c r="M24170" t="s">
        <v>19</v>
      </c>
      <c r="N24170" t="s">
        <v>19</v>
      </c>
    </row>
    <row r="24171" spans="1:14" x14ac:dyDescent="0.35">
      <c r="A24171" t="s">
        <v>22985</v>
      </c>
      <c r="B24171" t="s">
        <v>23466</v>
      </c>
      <c r="C24171" t="s">
        <v>23571</v>
      </c>
      <c r="D24171" t="s">
        <v>19</v>
      </c>
      <c r="E24171" t="s">
        <v>20</v>
      </c>
      <c r="F24171" t="s">
        <v>21</v>
      </c>
      <c r="G24171" t="s">
        <v>19</v>
      </c>
      <c r="H24171" t="s">
        <v>21</v>
      </c>
      <c r="I24171" t="s">
        <v>20</v>
      </c>
      <c r="J24171" t="s">
        <v>19</v>
      </c>
      <c r="K24171" t="s">
        <v>30</v>
      </c>
      <c r="L24171" t="s">
        <v>21</v>
      </c>
      <c r="M24171" t="s">
        <v>21</v>
      </c>
      <c r="N24171" t="s">
        <v>22</v>
      </c>
    </row>
    <row r="24172" spans="1:14" x14ac:dyDescent="0.35">
      <c r="A24172" t="s">
        <v>22985</v>
      </c>
      <c r="B24172" t="s">
        <v>23466</v>
      </c>
      <c r="C24172" t="s">
        <v>23572</v>
      </c>
      <c r="D24172" t="s">
        <v>19</v>
      </c>
      <c r="E24172" t="s">
        <v>20</v>
      </c>
      <c r="F24172" t="s">
        <v>21</v>
      </c>
      <c r="G24172" t="s">
        <v>30</v>
      </c>
      <c r="H24172" t="s">
        <v>21</v>
      </c>
      <c r="I24172" t="s">
        <v>20</v>
      </c>
      <c r="J24172" t="s">
        <v>22</v>
      </c>
      <c r="K24172" t="s">
        <v>30</v>
      </c>
      <c r="L24172" t="s">
        <v>21</v>
      </c>
      <c r="M24172" t="s">
        <v>21</v>
      </c>
      <c r="N24172" t="s">
        <v>22</v>
      </c>
    </row>
    <row r="24173" spans="1:14" x14ac:dyDescent="0.35">
      <c r="A24173" t="s">
        <v>22985</v>
      </c>
      <c r="B24173" t="s">
        <v>23466</v>
      </c>
      <c r="C24173" t="s">
        <v>23573</v>
      </c>
      <c r="D24173" t="s">
        <v>19</v>
      </c>
      <c r="E24173" t="s">
        <v>20</v>
      </c>
      <c r="F24173" t="s">
        <v>21</v>
      </c>
      <c r="G24173" t="s">
        <v>30</v>
      </c>
      <c r="H24173" t="s">
        <v>21</v>
      </c>
      <c r="I24173" t="s">
        <v>20</v>
      </c>
      <c r="J24173" t="s">
        <v>22</v>
      </c>
      <c r="K24173" t="s">
        <v>30</v>
      </c>
      <c r="L24173" t="s">
        <v>21</v>
      </c>
      <c r="M24173" t="s">
        <v>20</v>
      </c>
      <c r="N24173" t="s">
        <v>19</v>
      </c>
    </row>
    <row r="24174" spans="1:14" x14ac:dyDescent="0.35">
      <c r="A24174" t="s">
        <v>22985</v>
      </c>
      <c r="B24174" t="s">
        <v>23466</v>
      </c>
      <c r="C24174" t="s">
        <v>23574</v>
      </c>
      <c r="D24174" t="s">
        <v>19</v>
      </c>
      <c r="E24174" t="s">
        <v>20</v>
      </c>
      <c r="F24174" t="s">
        <v>21</v>
      </c>
      <c r="G24174" t="s">
        <v>19</v>
      </c>
      <c r="H24174" t="s">
        <v>22</v>
      </c>
      <c r="I24174" t="s">
        <v>20</v>
      </c>
      <c r="J24174" t="s">
        <v>22</v>
      </c>
      <c r="K24174" t="s">
        <v>30</v>
      </c>
      <c r="L24174" t="s">
        <v>21</v>
      </c>
      <c r="M24174" t="s">
        <v>20</v>
      </c>
      <c r="N24174" t="s">
        <v>19</v>
      </c>
    </row>
    <row r="24175" spans="1:14" x14ac:dyDescent="0.35">
      <c r="A24175" t="s">
        <v>22985</v>
      </c>
      <c r="B24175" t="s">
        <v>23466</v>
      </c>
      <c r="C24175" t="s">
        <v>23575</v>
      </c>
      <c r="D24175" t="s">
        <v>30</v>
      </c>
      <c r="E24175" t="s">
        <v>20</v>
      </c>
      <c r="F24175" t="s">
        <v>21</v>
      </c>
      <c r="G24175" t="s">
        <v>30</v>
      </c>
      <c r="H24175" t="s">
        <v>21</v>
      </c>
      <c r="I24175" t="s">
        <v>20</v>
      </c>
      <c r="J24175" t="s">
        <v>19</v>
      </c>
      <c r="K24175" t="s">
        <v>22</v>
      </c>
      <c r="L24175" t="s">
        <v>21</v>
      </c>
      <c r="M24175" t="s">
        <v>19</v>
      </c>
      <c r="N24175" t="s">
        <v>22</v>
      </c>
    </row>
    <row r="24176" spans="1:14" x14ac:dyDescent="0.35">
      <c r="A24176" t="s">
        <v>22985</v>
      </c>
      <c r="B24176" t="s">
        <v>23466</v>
      </c>
      <c r="C24176" t="s">
        <v>23576</v>
      </c>
      <c r="D24176" t="s">
        <v>19</v>
      </c>
      <c r="E24176" t="s">
        <v>20</v>
      </c>
      <c r="F24176" t="s">
        <v>21</v>
      </c>
      <c r="G24176" t="s">
        <v>19</v>
      </c>
      <c r="H24176" t="s">
        <v>22</v>
      </c>
      <c r="I24176" t="s">
        <v>20</v>
      </c>
      <c r="J24176" t="s">
        <v>22</v>
      </c>
      <c r="K24176" t="s">
        <v>30</v>
      </c>
      <c r="L24176" t="s">
        <v>21</v>
      </c>
      <c r="M24176" t="s">
        <v>19</v>
      </c>
      <c r="N24176" t="s">
        <v>19</v>
      </c>
    </row>
    <row r="24177" spans="1:14" x14ac:dyDescent="0.35">
      <c r="A24177" t="s">
        <v>22985</v>
      </c>
      <c r="B24177" t="s">
        <v>23466</v>
      </c>
      <c r="C24177" t="s">
        <v>23577</v>
      </c>
      <c r="D24177" t="s">
        <v>19</v>
      </c>
      <c r="E24177" t="s">
        <v>20</v>
      </c>
      <c r="F24177" t="s">
        <v>21</v>
      </c>
      <c r="G24177" t="s">
        <v>30</v>
      </c>
      <c r="H24177" t="s">
        <v>21</v>
      </c>
      <c r="I24177" t="s">
        <v>20</v>
      </c>
      <c r="J24177" t="s">
        <v>22</v>
      </c>
      <c r="K24177" t="s">
        <v>30</v>
      </c>
      <c r="L24177" t="s">
        <v>21</v>
      </c>
      <c r="M24177" t="s">
        <v>21</v>
      </c>
      <c r="N24177" t="s">
        <v>22</v>
      </c>
    </row>
    <row r="24178" spans="1:14" x14ac:dyDescent="0.35">
      <c r="A24178" t="s">
        <v>22985</v>
      </c>
      <c r="B24178" t="s">
        <v>23466</v>
      </c>
      <c r="C24178" t="s">
        <v>23578</v>
      </c>
      <c r="D24178" t="s">
        <v>19</v>
      </c>
      <c r="E24178" t="s">
        <v>20</v>
      </c>
      <c r="F24178" t="s">
        <v>21</v>
      </c>
      <c r="G24178" t="s">
        <v>19</v>
      </c>
      <c r="H24178" t="s">
        <v>22</v>
      </c>
      <c r="I24178" t="s">
        <v>20</v>
      </c>
      <c r="J24178" t="s">
        <v>22</v>
      </c>
      <c r="K24178" t="s">
        <v>22</v>
      </c>
      <c r="L24178" t="s">
        <v>21</v>
      </c>
      <c r="M24178" t="s">
        <v>21</v>
      </c>
      <c r="N24178" t="s">
        <v>30</v>
      </c>
    </row>
    <row r="24179" spans="1:14" x14ac:dyDescent="0.35">
      <c r="A24179" t="s">
        <v>22985</v>
      </c>
      <c r="B24179" t="s">
        <v>23466</v>
      </c>
      <c r="C24179" t="s">
        <v>23579</v>
      </c>
      <c r="D24179" t="s">
        <v>19</v>
      </c>
      <c r="E24179" t="s">
        <v>20</v>
      </c>
      <c r="F24179" t="s">
        <v>21</v>
      </c>
      <c r="G24179" t="s">
        <v>19</v>
      </c>
      <c r="H24179" t="s">
        <v>21</v>
      </c>
      <c r="I24179" t="s">
        <v>20</v>
      </c>
      <c r="J24179" t="s">
        <v>19</v>
      </c>
      <c r="K24179" t="s">
        <v>30</v>
      </c>
      <c r="L24179" t="s">
        <v>21</v>
      </c>
      <c r="M24179" t="s">
        <v>21</v>
      </c>
      <c r="N24179" t="s">
        <v>22</v>
      </c>
    </row>
    <row r="24180" spans="1:14" x14ac:dyDescent="0.35">
      <c r="A24180" t="s">
        <v>22985</v>
      </c>
      <c r="B24180" t="s">
        <v>23466</v>
      </c>
      <c r="C24180" t="s">
        <v>23580</v>
      </c>
      <c r="D24180" t="s">
        <v>19</v>
      </c>
      <c r="E24180" t="s">
        <v>20</v>
      </c>
      <c r="F24180" t="s">
        <v>21</v>
      </c>
      <c r="G24180" t="s">
        <v>19</v>
      </c>
      <c r="H24180" t="s">
        <v>21</v>
      </c>
      <c r="I24180" t="s">
        <v>20</v>
      </c>
      <c r="J24180" t="s">
        <v>19</v>
      </c>
      <c r="K24180" t="s">
        <v>30</v>
      </c>
      <c r="L24180" t="s">
        <v>21</v>
      </c>
      <c r="M24180" t="s">
        <v>21</v>
      </c>
      <c r="N24180" t="s">
        <v>22</v>
      </c>
    </row>
    <row r="24181" spans="1:14" x14ac:dyDescent="0.35">
      <c r="A24181" t="s">
        <v>22985</v>
      </c>
      <c r="B24181" t="s">
        <v>23466</v>
      </c>
      <c r="C24181" t="s">
        <v>23581</v>
      </c>
      <c r="D24181" t="s">
        <v>21</v>
      </c>
      <c r="E24181" t="s">
        <v>20</v>
      </c>
      <c r="F24181" t="s">
        <v>21</v>
      </c>
      <c r="G24181" t="s">
        <v>22</v>
      </c>
      <c r="H24181" t="s">
        <v>22</v>
      </c>
      <c r="I24181" t="s">
        <v>20</v>
      </c>
      <c r="J24181" t="s">
        <v>22</v>
      </c>
      <c r="K24181" t="s">
        <v>30</v>
      </c>
      <c r="L24181" t="s">
        <v>21</v>
      </c>
      <c r="M24181" t="s">
        <v>19</v>
      </c>
      <c r="N24181" t="s">
        <v>30</v>
      </c>
    </row>
    <row r="24182" spans="1:14" x14ac:dyDescent="0.35">
      <c r="A24182" t="s">
        <v>22985</v>
      </c>
      <c r="B24182" t="s">
        <v>23466</v>
      </c>
      <c r="C24182" t="s">
        <v>23582</v>
      </c>
      <c r="D24182" t="s">
        <v>19</v>
      </c>
      <c r="E24182" t="s">
        <v>20</v>
      </c>
      <c r="F24182" t="s">
        <v>21</v>
      </c>
      <c r="G24182" t="s">
        <v>19</v>
      </c>
      <c r="H24182" t="s">
        <v>22</v>
      </c>
      <c r="I24182" t="s">
        <v>20</v>
      </c>
      <c r="J24182" t="s">
        <v>22</v>
      </c>
      <c r="K24182" t="s">
        <v>30</v>
      </c>
      <c r="L24182" t="s">
        <v>21</v>
      </c>
      <c r="M24182" t="s">
        <v>19</v>
      </c>
      <c r="N24182" t="s">
        <v>30</v>
      </c>
    </row>
    <row r="24183" spans="1:14" x14ac:dyDescent="0.35">
      <c r="A24183" t="s">
        <v>22985</v>
      </c>
      <c r="B24183" t="s">
        <v>22985</v>
      </c>
      <c r="C24183" t="s">
        <v>23583</v>
      </c>
      <c r="D24183" t="s">
        <v>19</v>
      </c>
      <c r="E24183" t="s">
        <v>20</v>
      </c>
      <c r="F24183" t="s">
        <v>21</v>
      </c>
      <c r="G24183" t="s">
        <v>19</v>
      </c>
      <c r="H24183" t="s">
        <v>21</v>
      </c>
      <c r="I24183" t="s">
        <v>20</v>
      </c>
      <c r="J24183" t="s">
        <v>21</v>
      </c>
      <c r="K24183" t="s">
        <v>19</v>
      </c>
      <c r="L24183" t="s">
        <v>21</v>
      </c>
      <c r="M24183" t="s">
        <v>21</v>
      </c>
      <c r="N24183" t="s">
        <v>30</v>
      </c>
    </row>
    <row r="24184" spans="1:14" x14ac:dyDescent="0.35">
      <c r="A24184" t="s">
        <v>22985</v>
      </c>
      <c r="B24184" t="s">
        <v>22985</v>
      </c>
      <c r="C24184" t="s">
        <v>23584</v>
      </c>
      <c r="D24184" t="s">
        <v>30</v>
      </c>
      <c r="E24184" t="s">
        <v>20</v>
      </c>
      <c r="F24184" t="s">
        <v>21</v>
      </c>
      <c r="G24184" t="s">
        <v>21</v>
      </c>
      <c r="H24184" t="s">
        <v>19</v>
      </c>
      <c r="I24184" t="s">
        <v>20</v>
      </c>
      <c r="J24184" t="s">
        <v>21</v>
      </c>
      <c r="K24184" t="s">
        <v>20</v>
      </c>
      <c r="L24184" t="s">
        <v>21</v>
      </c>
      <c r="M24184" t="s">
        <v>20</v>
      </c>
      <c r="N24184" t="s">
        <v>30</v>
      </c>
    </row>
    <row r="24185" spans="1:14" x14ac:dyDescent="0.35">
      <c r="A24185" t="s">
        <v>22985</v>
      </c>
      <c r="B24185" t="s">
        <v>22985</v>
      </c>
      <c r="C24185" t="s">
        <v>23585</v>
      </c>
      <c r="D24185" t="s">
        <v>19</v>
      </c>
      <c r="E24185" t="s">
        <v>20</v>
      </c>
      <c r="F24185" t="s">
        <v>21</v>
      </c>
      <c r="G24185" t="s">
        <v>19</v>
      </c>
      <c r="H24185" t="s">
        <v>22</v>
      </c>
      <c r="I24185" t="s">
        <v>20</v>
      </c>
      <c r="J24185" t="s">
        <v>21</v>
      </c>
      <c r="K24185" t="s">
        <v>19</v>
      </c>
      <c r="L24185" t="s">
        <v>21</v>
      </c>
      <c r="M24185" t="s">
        <v>21</v>
      </c>
      <c r="N24185" t="s">
        <v>30</v>
      </c>
    </row>
    <row r="24186" spans="1:14" x14ac:dyDescent="0.35">
      <c r="A24186" t="s">
        <v>22985</v>
      </c>
      <c r="B24186" t="s">
        <v>22985</v>
      </c>
      <c r="C24186" t="s">
        <v>23586</v>
      </c>
      <c r="D24186" t="s">
        <v>19</v>
      </c>
      <c r="E24186" t="s">
        <v>20</v>
      </c>
      <c r="F24186" t="s">
        <v>21</v>
      </c>
      <c r="G24186" t="s">
        <v>19</v>
      </c>
      <c r="H24186" t="s">
        <v>21</v>
      </c>
      <c r="I24186" t="s">
        <v>20</v>
      </c>
      <c r="J24186" t="s">
        <v>30</v>
      </c>
      <c r="K24186" t="s">
        <v>19</v>
      </c>
      <c r="L24186" t="s">
        <v>21</v>
      </c>
      <c r="M24186" t="s">
        <v>22</v>
      </c>
      <c r="N24186" t="s">
        <v>22</v>
      </c>
    </row>
    <row r="24187" spans="1:14" x14ac:dyDescent="0.35">
      <c r="A24187" t="s">
        <v>22985</v>
      </c>
      <c r="B24187" t="s">
        <v>22985</v>
      </c>
      <c r="C24187" t="s">
        <v>23587</v>
      </c>
      <c r="D24187" t="s">
        <v>19</v>
      </c>
      <c r="E24187" t="s">
        <v>20</v>
      </c>
      <c r="F24187" t="s">
        <v>21</v>
      </c>
      <c r="G24187" t="s">
        <v>19</v>
      </c>
      <c r="H24187" t="s">
        <v>30</v>
      </c>
      <c r="I24187" t="s">
        <v>20</v>
      </c>
      <c r="J24187" t="s">
        <v>22</v>
      </c>
      <c r="K24187" t="s">
        <v>19</v>
      </c>
      <c r="L24187" t="s">
        <v>21</v>
      </c>
      <c r="M24187" t="s">
        <v>21</v>
      </c>
      <c r="N24187" t="s">
        <v>22</v>
      </c>
    </row>
    <row r="24188" spans="1:14" x14ac:dyDescent="0.35">
      <c r="A24188" t="s">
        <v>22985</v>
      </c>
      <c r="B24188" t="s">
        <v>22985</v>
      </c>
      <c r="C24188" t="s">
        <v>23588</v>
      </c>
      <c r="D24188" t="s">
        <v>19</v>
      </c>
      <c r="E24188" t="s">
        <v>20</v>
      </c>
      <c r="F24188" t="s">
        <v>21</v>
      </c>
      <c r="G24188" t="s">
        <v>30</v>
      </c>
      <c r="H24188" t="s">
        <v>22</v>
      </c>
      <c r="I24188" t="s">
        <v>20</v>
      </c>
      <c r="J24188" t="s">
        <v>22</v>
      </c>
      <c r="K24188" t="s">
        <v>20</v>
      </c>
      <c r="L24188" t="s">
        <v>21</v>
      </c>
      <c r="M24188" t="s">
        <v>20</v>
      </c>
      <c r="N24188" t="s">
        <v>22</v>
      </c>
    </row>
    <row r="24189" spans="1:14" x14ac:dyDescent="0.35">
      <c r="A24189" t="s">
        <v>22985</v>
      </c>
      <c r="B24189" t="s">
        <v>22985</v>
      </c>
      <c r="C24189" t="s">
        <v>23589</v>
      </c>
      <c r="D24189" t="s">
        <v>19</v>
      </c>
      <c r="E24189" t="s">
        <v>20</v>
      </c>
      <c r="F24189" t="s">
        <v>21</v>
      </c>
      <c r="G24189" t="s">
        <v>30</v>
      </c>
      <c r="H24189" t="s">
        <v>21</v>
      </c>
      <c r="I24189" t="s">
        <v>20</v>
      </c>
      <c r="J24189" t="s">
        <v>22</v>
      </c>
      <c r="K24189" t="s">
        <v>19</v>
      </c>
      <c r="L24189" t="s">
        <v>21</v>
      </c>
      <c r="M24189" t="s">
        <v>21</v>
      </c>
      <c r="N24189" t="s">
        <v>22</v>
      </c>
    </row>
    <row r="24190" spans="1:14" x14ac:dyDescent="0.35">
      <c r="A24190" t="s">
        <v>22985</v>
      </c>
      <c r="B24190" t="s">
        <v>22985</v>
      </c>
      <c r="C24190" t="s">
        <v>23590</v>
      </c>
      <c r="D24190" t="s">
        <v>19</v>
      </c>
      <c r="E24190" t="s">
        <v>20</v>
      </c>
      <c r="F24190" t="s">
        <v>21</v>
      </c>
      <c r="G24190" t="s">
        <v>19</v>
      </c>
      <c r="H24190" t="s">
        <v>21</v>
      </c>
      <c r="I24190" t="s">
        <v>20</v>
      </c>
      <c r="J24190" t="s">
        <v>30</v>
      </c>
      <c r="K24190" t="s">
        <v>22</v>
      </c>
      <c r="L24190" t="s">
        <v>21</v>
      </c>
      <c r="M24190" t="s">
        <v>22</v>
      </c>
      <c r="N24190" t="s">
        <v>22</v>
      </c>
    </row>
    <row r="24191" spans="1:14" x14ac:dyDescent="0.35">
      <c r="A24191" t="s">
        <v>22985</v>
      </c>
      <c r="B24191" t="s">
        <v>22985</v>
      </c>
      <c r="C24191" t="s">
        <v>23591</v>
      </c>
      <c r="D24191" t="s">
        <v>19</v>
      </c>
      <c r="E24191" t="s">
        <v>20</v>
      </c>
      <c r="F24191" t="s">
        <v>21</v>
      </c>
      <c r="G24191" t="s">
        <v>19</v>
      </c>
      <c r="H24191" t="s">
        <v>22</v>
      </c>
      <c r="I24191" t="s">
        <v>20</v>
      </c>
      <c r="J24191" t="s">
        <v>21</v>
      </c>
      <c r="K24191" t="s">
        <v>19</v>
      </c>
      <c r="L24191" t="s">
        <v>21</v>
      </c>
      <c r="M24191" t="s">
        <v>21</v>
      </c>
      <c r="N24191" t="s">
        <v>22</v>
      </c>
    </row>
    <row r="24192" spans="1:14" x14ac:dyDescent="0.35">
      <c r="A24192" t="s">
        <v>22985</v>
      </c>
      <c r="B24192" t="s">
        <v>22985</v>
      </c>
      <c r="C24192" t="s">
        <v>23592</v>
      </c>
      <c r="D24192" t="s">
        <v>19</v>
      </c>
      <c r="E24192" t="s">
        <v>20</v>
      </c>
      <c r="F24192" t="s">
        <v>21</v>
      </c>
      <c r="G24192" t="s">
        <v>30</v>
      </c>
      <c r="H24192" t="s">
        <v>19</v>
      </c>
      <c r="I24192" t="s">
        <v>20</v>
      </c>
      <c r="J24192" t="s">
        <v>21</v>
      </c>
      <c r="K24192" t="s">
        <v>19</v>
      </c>
      <c r="L24192" t="s">
        <v>21</v>
      </c>
      <c r="M24192" t="s">
        <v>21</v>
      </c>
      <c r="N24192" t="s">
        <v>30</v>
      </c>
    </row>
    <row r="24193" spans="1:14" x14ac:dyDescent="0.35">
      <c r="A24193" t="s">
        <v>22985</v>
      </c>
      <c r="B24193" t="s">
        <v>22985</v>
      </c>
      <c r="C24193" t="s">
        <v>23593</v>
      </c>
      <c r="D24193" t="s">
        <v>30</v>
      </c>
      <c r="E24193" t="s">
        <v>20</v>
      </c>
      <c r="F24193" t="s">
        <v>21</v>
      </c>
      <c r="G24193" t="s">
        <v>21</v>
      </c>
      <c r="H24193" t="s">
        <v>19</v>
      </c>
      <c r="I24193" t="s">
        <v>20</v>
      </c>
      <c r="J24193" t="s">
        <v>21</v>
      </c>
      <c r="K24193" t="s">
        <v>19</v>
      </c>
      <c r="L24193" t="s">
        <v>21</v>
      </c>
      <c r="M24193" t="s">
        <v>20</v>
      </c>
      <c r="N24193" t="s">
        <v>30</v>
      </c>
    </row>
    <row r="24194" spans="1:14" x14ac:dyDescent="0.35">
      <c r="A24194" t="s">
        <v>22985</v>
      </c>
      <c r="B24194" t="s">
        <v>22985</v>
      </c>
      <c r="C24194" t="s">
        <v>23594</v>
      </c>
      <c r="D24194" t="s">
        <v>20</v>
      </c>
      <c r="E24194" t="s">
        <v>20</v>
      </c>
      <c r="F24194" t="s">
        <v>21</v>
      </c>
      <c r="G24194" t="s">
        <v>19</v>
      </c>
      <c r="H24194" t="s">
        <v>20</v>
      </c>
      <c r="I24194" t="s">
        <v>20</v>
      </c>
      <c r="J24194" t="s">
        <v>22</v>
      </c>
      <c r="K24194" t="s">
        <v>20</v>
      </c>
      <c r="L24194" t="s">
        <v>21</v>
      </c>
      <c r="M24194" t="s">
        <v>20</v>
      </c>
      <c r="N24194" t="s">
        <v>20</v>
      </c>
    </row>
    <row r="24195" spans="1:14" x14ac:dyDescent="0.35">
      <c r="A24195" t="s">
        <v>22985</v>
      </c>
      <c r="B24195" t="s">
        <v>22985</v>
      </c>
      <c r="C24195" t="s">
        <v>23595</v>
      </c>
      <c r="D24195" t="s">
        <v>19</v>
      </c>
      <c r="E24195" t="s">
        <v>20</v>
      </c>
      <c r="F24195" t="s">
        <v>21</v>
      </c>
      <c r="G24195" t="s">
        <v>30</v>
      </c>
      <c r="H24195" t="s">
        <v>22</v>
      </c>
      <c r="I24195" t="s">
        <v>20</v>
      </c>
      <c r="J24195" t="s">
        <v>21</v>
      </c>
      <c r="K24195" t="s">
        <v>19</v>
      </c>
      <c r="L24195" t="s">
        <v>21</v>
      </c>
      <c r="M24195" t="s">
        <v>20</v>
      </c>
      <c r="N24195" t="s">
        <v>22</v>
      </c>
    </row>
    <row r="24196" spans="1:14" x14ac:dyDescent="0.35">
      <c r="A24196" t="s">
        <v>22985</v>
      </c>
      <c r="B24196" t="s">
        <v>22985</v>
      </c>
      <c r="C24196" t="s">
        <v>23596</v>
      </c>
      <c r="D24196" t="s">
        <v>21</v>
      </c>
      <c r="E24196" t="s">
        <v>20</v>
      </c>
      <c r="F24196" t="s">
        <v>21</v>
      </c>
      <c r="G24196" t="s">
        <v>22</v>
      </c>
      <c r="H24196" t="s">
        <v>21</v>
      </c>
      <c r="I24196" t="s">
        <v>20</v>
      </c>
      <c r="J24196" t="s">
        <v>22</v>
      </c>
      <c r="K24196" t="s">
        <v>19</v>
      </c>
      <c r="L24196" t="s">
        <v>21</v>
      </c>
      <c r="M24196" t="s">
        <v>21</v>
      </c>
      <c r="N24196" t="s">
        <v>30</v>
      </c>
    </row>
    <row r="24197" spans="1:14" x14ac:dyDescent="0.35">
      <c r="A24197" t="s">
        <v>22985</v>
      </c>
      <c r="B24197" t="s">
        <v>22985</v>
      </c>
      <c r="C24197" t="s">
        <v>23597</v>
      </c>
      <c r="D24197" t="s">
        <v>19</v>
      </c>
      <c r="E24197" t="s">
        <v>20</v>
      </c>
      <c r="F24197" t="s">
        <v>21</v>
      </c>
      <c r="G24197" t="s">
        <v>19</v>
      </c>
      <c r="H24197" t="s">
        <v>30</v>
      </c>
      <c r="I24197" t="s">
        <v>20</v>
      </c>
      <c r="J24197" t="s">
        <v>21</v>
      </c>
      <c r="K24197" t="s">
        <v>19</v>
      </c>
      <c r="L24197" t="s">
        <v>21</v>
      </c>
      <c r="M24197" t="s">
        <v>21</v>
      </c>
      <c r="N24197" t="s">
        <v>22</v>
      </c>
    </row>
    <row r="24198" spans="1:14" x14ac:dyDescent="0.35">
      <c r="A24198" t="s">
        <v>22985</v>
      </c>
      <c r="B24198" t="s">
        <v>22985</v>
      </c>
      <c r="C24198" t="s">
        <v>23598</v>
      </c>
      <c r="D24198" t="s">
        <v>22</v>
      </c>
      <c r="E24198" t="s">
        <v>20</v>
      </c>
      <c r="F24198" t="s">
        <v>21</v>
      </c>
      <c r="G24198" t="s">
        <v>21</v>
      </c>
      <c r="H24198" t="s">
        <v>19</v>
      </c>
      <c r="I24198" t="s">
        <v>20</v>
      </c>
      <c r="J24198" t="s">
        <v>21</v>
      </c>
      <c r="K24198" t="s">
        <v>19</v>
      </c>
      <c r="L24198" t="s">
        <v>21</v>
      </c>
      <c r="M24198" t="s">
        <v>21</v>
      </c>
      <c r="N24198" t="s">
        <v>30</v>
      </c>
    </row>
    <row r="24199" spans="1:14" x14ac:dyDescent="0.35">
      <c r="A24199" t="s">
        <v>22985</v>
      </c>
      <c r="B24199" t="s">
        <v>22985</v>
      </c>
      <c r="C24199" t="s">
        <v>23599</v>
      </c>
      <c r="D24199" t="s">
        <v>19</v>
      </c>
      <c r="E24199" t="s">
        <v>20</v>
      </c>
      <c r="F24199" t="s">
        <v>21</v>
      </c>
      <c r="G24199" t="s">
        <v>30</v>
      </c>
      <c r="H24199" t="s">
        <v>22</v>
      </c>
      <c r="I24199" t="s">
        <v>20</v>
      </c>
      <c r="J24199" t="s">
        <v>21</v>
      </c>
      <c r="K24199" t="s">
        <v>20</v>
      </c>
      <c r="L24199" t="s">
        <v>21</v>
      </c>
      <c r="M24199" t="s">
        <v>20</v>
      </c>
      <c r="N24199" t="s">
        <v>22</v>
      </c>
    </row>
    <row r="24200" spans="1:14" x14ac:dyDescent="0.35">
      <c r="A24200" t="s">
        <v>22985</v>
      </c>
      <c r="B24200" t="s">
        <v>22985</v>
      </c>
      <c r="C24200" t="s">
        <v>23600</v>
      </c>
      <c r="D24200" t="s">
        <v>19</v>
      </c>
      <c r="E24200" t="s">
        <v>20</v>
      </c>
      <c r="F24200" t="s">
        <v>21</v>
      </c>
      <c r="G24200" t="s">
        <v>19</v>
      </c>
      <c r="H24200" t="s">
        <v>21</v>
      </c>
      <c r="I24200" t="s">
        <v>20</v>
      </c>
      <c r="J24200" t="s">
        <v>22</v>
      </c>
      <c r="K24200" t="s">
        <v>19</v>
      </c>
      <c r="L24200" t="s">
        <v>21</v>
      </c>
      <c r="M24200" t="s">
        <v>21</v>
      </c>
      <c r="N24200" t="s">
        <v>22</v>
      </c>
    </row>
    <row r="24201" spans="1:14" x14ac:dyDescent="0.35">
      <c r="A24201" t="s">
        <v>22985</v>
      </c>
      <c r="B24201" t="s">
        <v>22985</v>
      </c>
      <c r="C24201" t="s">
        <v>23601</v>
      </c>
      <c r="D24201" t="s">
        <v>22</v>
      </c>
      <c r="E24201" t="s">
        <v>20</v>
      </c>
      <c r="F24201" t="s">
        <v>21</v>
      </c>
      <c r="G24201" t="s">
        <v>30</v>
      </c>
      <c r="H24201" t="s">
        <v>22</v>
      </c>
      <c r="I24201" t="s">
        <v>20</v>
      </c>
      <c r="J24201" t="s">
        <v>22</v>
      </c>
      <c r="K24201" t="s">
        <v>20</v>
      </c>
      <c r="L24201" t="s">
        <v>21</v>
      </c>
      <c r="M24201" t="s">
        <v>20</v>
      </c>
      <c r="N24201" t="s">
        <v>22</v>
      </c>
    </row>
    <row r="24202" spans="1:14" x14ac:dyDescent="0.35">
      <c r="A24202" t="s">
        <v>22985</v>
      </c>
      <c r="B24202" t="s">
        <v>22985</v>
      </c>
      <c r="C24202" t="s">
        <v>23602</v>
      </c>
      <c r="D24202" t="s">
        <v>19</v>
      </c>
      <c r="E24202" t="s">
        <v>20</v>
      </c>
      <c r="F24202" t="s">
        <v>21</v>
      </c>
      <c r="G24202" t="s">
        <v>30</v>
      </c>
      <c r="H24202" t="s">
        <v>22</v>
      </c>
      <c r="I24202" t="s">
        <v>20</v>
      </c>
      <c r="J24202" t="s">
        <v>21</v>
      </c>
      <c r="K24202" t="s">
        <v>19</v>
      </c>
      <c r="L24202" t="s">
        <v>21</v>
      </c>
      <c r="M24202" t="s">
        <v>21</v>
      </c>
      <c r="N24202" t="s">
        <v>22</v>
      </c>
    </row>
    <row r="24203" spans="1:14" x14ac:dyDescent="0.35">
      <c r="A24203" t="s">
        <v>22985</v>
      </c>
      <c r="B24203" t="s">
        <v>22985</v>
      </c>
      <c r="C24203" t="s">
        <v>23603</v>
      </c>
      <c r="D24203" t="s">
        <v>19</v>
      </c>
      <c r="E24203" t="s">
        <v>20</v>
      </c>
      <c r="F24203" t="s">
        <v>21</v>
      </c>
      <c r="G24203" t="s">
        <v>19</v>
      </c>
      <c r="H24203" t="s">
        <v>21</v>
      </c>
      <c r="I24203" t="s">
        <v>20</v>
      </c>
      <c r="J24203" t="s">
        <v>21</v>
      </c>
      <c r="K24203" t="s">
        <v>19</v>
      </c>
      <c r="L24203" t="s">
        <v>21</v>
      </c>
      <c r="M24203" t="s">
        <v>21</v>
      </c>
      <c r="N24203" t="s">
        <v>30</v>
      </c>
    </row>
    <row r="24204" spans="1:14" x14ac:dyDescent="0.35">
      <c r="A24204" t="s">
        <v>22985</v>
      </c>
      <c r="B24204" t="s">
        <v>22985</v>
      </c>
      <c r="C24204" t="s">
        <v>23604</v>
      </c>
      <c r="D24204" t="s">
        <v>19</v>
      </c>
      <c r="E24204" t="s">
        <v>20</v>
      </c>
      <c r="F24204" t="s">
        <v>21</v>
      </c>
      <c r="G24204" t="s">
        <v>22</v>
      </c>
      <c r="H24204" t="s">
        <v>30</v>
      </c>
      <c r="I24204" t="s">
        <v>20</v>
      </c>
      <c r="J24204" t="s">
        <v>22</v>
      </c>
      <c r="K24204" t="s">
        <v>20</v>
      </c>
      <c r="L24204" t="s">
        <v>21</v>
      </c>
      <c r="M24204" t="s">
        <v>20</v>
      </c>
      <c r="N24204" t="s">
        <v>20</v>
      </c>
    </row>
    <row r="24205" spans="1:14" x14ac:dyDescent="0.35">
      <c r="A24205" t="s">
        <v>22985</v>
      </c>
      <c r="B24205" t="s">
        <v>22985</v>
      </c>
      <c r="C24205" t="s">
        <v>23605</v>
      </c>
      <c r="D24205" t="s">
        <v>19</v>
      </c>
      <c r="E24205" t="s">
        <v>20</v>
      </c>
      <c r="F24205" t="s">
        <v>21</v>
      </c>
      <c r="G24205" t="s">
        <v>22</v>
      </c>
      <c r="H24205" t="s">
        <v>19</v>
      </c>
      <c r="I24205" t="s">
        <v>20</v>
      </c>
      <c r="J24205" t="s">
        <v>21</v>
      </c>
      <c r="K24205" t="s">
        <v>20</v>
      </c>
      <c r="L24205" t="s">
        <v>21</v>
      </c>
      <c r="M24205" t="s">
        <v>20</v>
      </c>
      <c r="N24205" t="s">
        <v>30</v>
      </c>
    </row>
    <row r="24206" spans="1:14" x14ac:dyDescent="0.35">
      <c r="A24206" t="s">
        <v>22985</v>
      </c>
      <c r="B24206" t="s">
        <v>22985</v>
      </c>
      <c r="C24206" t="s">
        <v>23606</v>
      </c>
      <c r="D24206" t="s">
        <v>30</v>
      </c>
      <c r="E24206" t="s">
        <v>20</v>
      </c>
      <c r="F24206" t="s">
        <v>21</v>
      </c>
      <c r="G24206" t="s">
        <v>30</v>
      </c>
      <c r="H24206" t="s">
        <v>22</v>
      </c>
      <c r="I24206" t="s">
        <v>20</v>
      </c>
      <c r="J24206" t="s">
        <v>21</v>
      </c>
      <c r="K24206" t="s">
        <v>19</v>
      </c>
      <c r="L24206" t="s">
        <v>21</v>
      </c>
      <c r="M24206" t="s">
        <v>20</v>
      </c>
      <c r="N24206" t="s">
        <v>30</v>
      </c>
    </row>
    <row r="24207" spans="1:14" x14ac:dyDescent="0.35">
      <c r="A24207" t="s">
        <v>22985</v>
      </c>
      <c r="B24207" t="s">
        <v>22985</v>
      </c>
      <c r="C24207" t="s">
        <v>23607</v>
      </c>
      <c r="D24207" t="s">
        <v>20</v>
      </c>
      <c r="E24207" t="s">
        <v>20</v>
      </c>
      <c r="F24207" t="s">
        <v>21</v>
      </c>
      <c r="G24207" t="s">
        <v>22</v>
      </c>
      <c r="H24207" t="s">
        <v>20</v>
      </c>
      <c r="I24207" t="s">
        <v>20</v>
      </c>
      <c r="J24207" t="s">
        <v>21</v>
      </c>
      <c r="K24207" t="s">
        <v>20</v>
      </c>
      <c r="L24207" t="s">
        <v>21</v>
      </c>
      <c r="M24207" t="s">
        <v>20</v>
      </c>
      <c r="N24207" t="s">
        <v>20</v>
      </c>
    </row>
    <row r="24208" spans="1:14" x14ac:dyDescent="0.35">
      <c r="A24208" t="s">
        <v>22985</v>
      </c>
      <c r="B24208" t="s">
        <v>22985</v>
      </c>
      <c r="C24208" t="s">
        <v>23608</v>
      </c>
      <c r="D24208" t="s">
        <v>19</v>
      </c>
      <c r="E24208" t="s">
        <v>20</v>
      </c>
      <c r="F24208" t="s">
        <v>21</v>
      </c>
      <c r="G24208" t="s">
        <v>19</v>
      </c>
      <c r="H24208" t="s">
        <v>30</v>
      </c>
      <c r="I24208" t="s">
        <v>20</v>
      </c>
      <c r="J24208" t="s">
        <v>21</v>
      </c>
      <c r="K24208" t="s">
        <v>20</v>
      </c>
      <c r="L24208" t="s">
        <v>21</v>
      </c>
      <c r="M24208" t="s">
        <v>20</v>
      </c>
      <c r="N24208" t="s">
        <v>30</v>
      </c>
    </row>
    <row r="24209" spans="1:14" x14ac:dyDescent="0.35">
      <c r="A24209" t="s">
        <v>22985</v>
      </c>
      <c r="B24209" t="s">
        <v>22985</v>
      </c>
      <c r="C24209" t="s">
        <v>23609</v>
      </c>
      <c r="D24209" t="s">
        <v>19</v>
      </c>
      <c r="E24209" t="s">
        <v>20</v>
      </c>
      <c r="F24209" t="s">
        <v>21</v>
      </c>
      <c r="G24209" t="s">
        <v>19</v>
      </c>
      <c r="H24209" t="s">
        <v>30</v>
      </c>
      <c r="I24209" t="s">
        <v>20</v>
      </c>
      <c r="J24209" t="s">
        <v>21</v>
      </c>
      <c r="K24209" t="s">
        <v>20</v>
      </c>
      <c r="L24209" t="s">
        <v>21</v>
      </c>
      <c r="M24209" t="s">
        <v>20</v>
      </c>
      <c r="N24209" t="s">
        <v>30</v>
      </c>
    </row>
    <row r="24210" spans="1:14" x14ac:dyDescent="0.35">
      <c r="A24210" t="s">
        <v>22985</v>
      </c>
      <c r="B24210" t="s">
        <v>22985</v>
      </c>
      <c r="C24210" t="s">
        <v>23610</v>
      </c>
      <c r="D24210" t="s">
        <v>19</v>
      </c>
      <c r="E24210" t="s">
        <v>20</v>
      </c>
      <c r="F24210" t="s">
        <v>21</v>
      </c>
      <c r="G24210" t="s">
        <v>19</v>
      </c>
      <c r="H24210" t="s">
        <v>21</v>
      </c>
      <c r="I24210" t="s">
        <v>20</v>
      </c>
      <c r="J24210" t="s">
        <v>30</v>
      </c>
      <c r="K24210" t="s">
        <v>19</v>
      </c>
      <c r="L24210" t="s">
        <v>21</v>
      </c>
      <c r="M24210" t="s">
        <v>21</v>
      </c>
      <c r="N24210" t="s">
        <v>22</v>
      </c>
    </row>
    <row r="24211" spans="1:14" x14ac:dyDescent="0.35">
      <c r="A24211" t="s">
        <v>22985</v>
      </c>
      <c r="B24211" t="s">
        <v>22985</v>
      </c>
      <c r="C24211" t="s">
        <v>23611</v>
      </c>
      <c r="D24211" t="s">
        <v>19</v>
      </c>
      <c r="E24211" t="s">
        <v>20</v>
      </c>
      <c r="F24211" t="s">
        <v>21</v>
      </c>
      <c r="G24211" t="s">
        <v>30</v>
      </c>
      <c r="H24211" t="s">
        <v>22</v>
      </c>
      <c r="I24211" t="s">
        <v>20</v>
      </c>
      <c r="J24211" t="s">
        <v>21</v>
      </c>
      <c r="K24211" t="s">
        <v>20</v>
      </c>
      <c r="L24211" t="s">
        <v>21</v>
      </c>
      <c r="M24211" t="s">
        <v>20</v>
      </c>
      <c r="N24211" t="s">
        <v>22</v>
      </c>
    </row>
    <row r="24212" spans="1:14" x14ac:dyDescent="0.35">
      <c r="A24212" t="s">
        <v>22985</v>
      </c>
      <c r="B24212" t="s">
        <v>22985</v>
      </c>
      <c r="C24212" t="s">
        <v>23612</v>
      </c>
      <c r="D24212" t="s">
        <v>22</v>
      </c>
      <c r="E24212" t="s">
        <v>20</v>
      </c>
      <c r="F24212" t="s">
        <v>21</v>
      </c>
      <c r="G24212" t="s">
        <v>22</v>
      </c>
      <c r="H24212" t="s">
        <v>19</v>
      </c>
      <c r="I24212" t="s">
        <v>20</v>
      </c>
      <c r="J24212" t="s">
        <v>21</v>
      </c>
      <c r="K24212" t="s">
        <v>20</v>
      </c>
      <c r="L24212" t="s">
        <v>21</v>
      </c>
      <c r="M24212" t="s">
        <v>20</v>
      </c>
      <c r="N24212" t="s">
        <v>30</v>
      </c>
    </row>
    <row r="24213" spans="1:14" x14ac:dyDescent="0.35">
      <c r="A24213" t="s">
        <v>22985</v>
      </c>
      <c r="B24213" t="s">
        <v>22985</v>
      </c>
      <c r="C24213" t="s">
        <v>23613</v>
      </c>
      <c r="D24213" t="s">
        <v>22</v>
      </c>
      <c r="E24213" t="s">
        <v>20</v>
      </c>
      <c r="F24213" t="s">
        <v>21</v>
      </c>
      <c r="G24213" t="s">
        <v>22</v>
      </c>
      <c r="H24213" t="s">
        <v>22</v>
      </c>
      <c r="I24213" t="s">
        <v>20</v>
      </c>
      <c r="J24213" t="s">
        <v>21</v>
      </c>
      <c r="K24213" t="s">
        <v>20</v>
      </c>
      <c r="L24213" t="s">
        <v>21</v>
      </c>
      <c r="M24213" t="s">
        <v>20</v>
      </c>
      <c r="N24213" t="s">
        <v>30</v>
      </c>
    </row>
    <row r="24214" spans="1:14" x14ac:dyDescent="0.35">
      <c r="A24214" t="s">
        <v>22985</v>
      </c>
      <c r="B24214" t="s">
        <v>22985</v>
      </c>
      <c r="C24214" t="s">
        <v>23614</v>
      </c>
      <c r="D24214" t="s">
        <v>30</v>
      </c>
      <c r="E24214" t="s">
        <v>20</v>
      </c>
      <c r="F24214" t="s">
        <v>21</v>
      </c>
      <c r="G24214" t="s">
        <v>22</v>
      </c>
      <c r="H24214" t="s">
        <v>22</v>
      </c>
      <c r="I24214" t="s">
        <v>20</v>
      </c>
      <c r="J24214" t="s">
        <v>21</v>
      </c>
      <c r="K24214" t="s">
        <v>19</v>
      </c>
      <c r="L24214" t="s">
        <v>21</v>
      </c>
      <c r="M24214" t="s">
        <v>21</v>
      </c>
      <c r="N24214" t="s">
        <v>30</v>
      </c>
    </row>
    <row r="24215" spans="1:14" x14ac:dyDescent="0.35">
      <c r="A24215" t="s">
        <v>22985</v>
      </c>
      <c r="B24215" t="s">
        <v>22985</v>
      </c>
      <c r="C24215" t="s">
        <v>23615</v>
      </c>
      <c r="D24215" t="s">
        <v>30</v>
      </c>
      <c r="E24215" t="s">
        <v>20</v>
      </c>
      <c r="F24215" t="s">
        <v>21</v>
      </c>
      <c r="G24215" t="s">
        <v>22</v>
      </c>
      <c r="H24215" t="s">
        <v>21</v>
      </c>
      <c r="I24215" t="s">
        <v>20</v>
      </c>
      <c r="J24215" t="s">
        <v>30</v>
      </c>
      <c r="K24215" t="s">
        <v>19</v>
      </c>
      <c r="L24215" t="s">
        <v>21</v>
      </c>
      <c r="M24215" t="s">
        <v>21</v>
      </c>
      <c r="N24215" t="s">
        <v>22</v>
      </c>
    </row>
    <row r="24216" spans="1:14" x14ac:dyDescent="0.35">
      <c r="A24216" t="s">
        <v>22985</v>
      </c>
      <c r="B24216" t="s">
        <v>22985</v>
      </c>
      <c r="C24216" t="s">
        <v>23616</v>
      </c>
      <c r="D24216" t="s">
        <v>21</v>
      </c>
      <c r="E24216" t="s">
        <v>20</v>
      </c>
      <c r="F24216" t="s">
        <v>21</v>
      </c>
      <c r="G24216" t="s">
        <v>21</v>
      </c>
      <c r="H24216" t="s">
        <v>19</v>
      </c>
      <c r="I24216" t="s">
        <v>20</v>
      </c>
      <c r="J24216" t="s">
        <v>21</v>
      </c>
      <c r="K24216" t="s">
        <v>19</v>
      </c>
      <c r="L24216" t="s">
        <v>21</v>
      </c>
      <c r="M24216" t="s">
        <v>21</v>
      </c>
      <c r="N24216" t="s">
        <v>30</v>
      </c>
    </row>
    <row r="24217" spans="1:14" x14ac:dyDescent="0.35">
      <c r="A24217" t="s">
        <v>22985</v>
      </c>
      <c r="B24217" t="s">
        <v>22985</v>
      </c>
      <c r="C24217" t="s">
        <v>23617</v>
      </c>
      <c r="D24217" t="s">
        <v>19</v>
      </c>
      <c r="E24217" t="s">
        <v>20</v>
      </c>
      <c r="F24217" t="s">
        <v>21</v>
      </c>
      <c r="G24217" t="s">
        <v>19</v>
      </c>
      <c r="H24217" t="s">
        <v>30</v>
      </c>
      <c r="I24217" t="s">
        <v>20</v>
      </c>
      <c r="J24217" t="s">
        <v>22</v>
      </c>
      <c r="K24217" t="s">
        <v>19</v>
      </c>
      <c r="L24217" t="s">
        <v>21</v>
      </c>
      <c r="M24217" t="s">
        <v>21</v>
      </c>
      <c r="N24217" t="s">
        <v>22</v>
      </c>
    </row>
    <row r="24218" spans="1:14" x14ac:dyDescent="0.35">
      <c r="A24218" t="s">
        <v>22985</v>
      </c>
      <c r="B24218" t="s">
        <v>22985</v>
      </c>
      <c r="C24218" t="s">
        <v>14208</v>
      </c>
      <c r="D24218" t="s">
        <v>19</v>
      </c>
      <c r="E24218" t="s">
        <v>20</v>
      </c>
      <c r="F24218" t="s">
        <v>21</v>
      </c>
      <c r="G24218" t="s">
        <v>19</v>
      </c>
      <c r="H24218" t="s">
        <v>21</v>
      </c>
      <c r="I24218" t="s">
        <v>20</v>
      </c>
      <c r="J24218" t="s">
        <v>22</v>
      </c>
      <c r="K24218" t="s">
        <v>19</v>
      </c>
      <c r="L24218" t="s">
        <v>21</v>
      </c>
      <c r="M24218" t="s">
        <v>21</v>
      </c>
      <c r="N24218" t="s">
        <v>30</v>
      </c>
    </row>
    <row r="24219" spans="1:14" x14ac:dyDescent="0.35">
      <c r="A24219" t="s">
        <v>22985</v>
      </c>
      <c r="B24219" t="s">
        <v>22985</v>
      </c>
      <c r="C24219" t="s">
        <v>23618</v>
      </c>
      <c r="D24219" t="s">
        <v>19</v>
      </c>
      <c r="E24219" t="s">
        <v>20</v>
      </c>
      <c r="F24219" t="s">
        <v>21</v>
      </c>
      <c r="G24219" t="s">
        <v>22</v>
      </c>
      <c r="H24219" t="s">
        <v>22</v>
      </c>
      <c r="I24219" t="s">
        <v>20</v>
      </c>
      <c r="J24219" t="s">
        <v>21</v>
      </c>
      <c r="K24219" t="s">
        <v>19</v>
      </c>
      <c r="L24219" t="s">
        <v>21</v>
      </c>
      <c r="M24219" t="s">
        <v>21</v>
      </c>
      <c r="N24219" t="s">
        <v>30</v>
      </c>
    </row>
    <row r="24220" spans="1:14" x14ac:dyDescent="0.35">
      <c r="A24220" t="s">
        <v>22985</v>
      </c>
      <c r="B24220" t="s">
        <v>22985</v>
      </c>
      <c r="C24220" t="s">
        <v>23619</v>
      </c>
      <c r="D24220" t="s">
        <v>22</v>
      </c>
      <c r="E24220" t="s">
        <v>20</v>
      </c>
      <c r="F24220" t="s">
        <v>21</v>
      </c>
      <c r="G24220" t="s">
        <v>22</v>
      </c>
      <c r="H24220" t="s">
        <v>30</v>
      </c>
      <c r="I24220" t="s">
        <v>20</v>
      </c>
      <c r="J24220" t="s">
        <v>21</v>
      </c>
      <c r="K24220" t="s">
        <v>19</v>
      </c>
      <c r="L24220" t="s">
        <v>21</v>
      </c>
      <c r="M24220" t="s">
        <v>21</v>
      </c>
      <c r="N24220" t="s">
        <v>30</v>
      </c>
    </row>
    <row r="24221" spans="1:14" x14ac:dyDescent="0.35">
      <c r="A24221" t="s">
        <v>22985</v>
      </c>
      <c r="B24221" t="s">
        <v>22985</v>
      </c>
      <c r="C24221" t="s">
        <v>23620</v>
      </c>
      <c r="D24221" t="s">
        <v>19</v>
      </c>
      <c r="E24221" t="s">
        <v>20</v>
      </c>
      <c r="F24221" t="s">
        <v>21</v>
      </c>
      <c r="G24221" t="s">
        <v>19</v>
      </c>
      <c r="H24221" t="s">
        <v>21</v>
      </c>
      <c r="I24221" t="s">
        <v>20</v>
      </c>
      <c r="J24221" t="s">
        <v>21</v>
      </c>
      <c r="K24221" t="s">
        <v>19</v>
      </c>
      <c r="L24221" t="s">
        <v>21</v>
      </c>
      <c r="M24221" t="s">
        <v>21</v>
      </c>
      <c r="N24221" t="s">
        <v>22</v>
      </c>
    </row>
    <row r="24222" spans="1:14" x14ac:dyDescent="0.35">
      <c r="A24222" t="s">
        <v>22985</v>
      </c>
      <c r="B24222" t="s">
        <v>22985</v>
      </c>
      <c r="C24222" t="s">
        <v>23621</v>
      </c>
      <c r="D24222" t="s">
        <v>19</v>
      </c>
      <c r="E24222" t="s">
        <v>20</v>
      </c>
      <c r="F24222" t="s">
        <v>21</v>
      </c>
      <c r="G24222" t="s">
        <v>30</v>
      </c>
      <c r="H24222" t="s">
        <v>21</v>
      </c>
      <c r="I24222" t="s">
        <v>20</v>
      </c>
      <c r="J24222" t="s">
        <v>21</v>
      </c>
      <c r="K24222" t="s">
        <v>19</v>
      </c>
      <c r="L24222" t="s">
        <v>21</v>
      </c>
      <c r="M24222" t="s">
        <v>20</v>
      </c>
      <c r="N24222" t="s">
        <v>22</v>
      </c>
    </row>
    <row r="24223" spans="1:14" x14ac:dyDescent="0.35">
      <c r="A24223" t="s">
        <v>22985</v>
      </c>
      <c r="B24223" t="s">
        <v>22985</v>
      </c>
      <c r="C24223" t="s">
        <v>23622</v>
      </c>
      <c r="D24223" t="s">
        <v>19</v>
      </c>
      <c r="E24223" t="s">
        <v>20</v>
      </c>
      <c r="F24223" t="s">
        <v>21</v>
      </c>
      <c r="G24223" t="s">
        <v>21</v>
      </c>
      <c r="H24223" t="s">
        <v>22</v>
      </c>
      <c r="I24223" t="s">
        <v>20</v>
      </c>
      <c r="J24223" t="s">
        <v>21</v>
      </c>
      <c r="K24223" t="s">
        <v>19</v>
      </c>
      <c r="L24223" t="s">
        <v>21</v>
      </c>
      <c r="M24223" t="s">
        <v>21</v>
      </c>
      <c r="N24223" t="s">
        <v>22</v>
      </c>
    </row>
    <row r="24224" spans="1:14" x14ac:dyDescent="0.35">
      <c r="A24224" t="s">
        <v>22985</v>
      </c>
      <c r="B24224" t="s">
        <v>22985</v>
      </c>
      <c r="C24224" t="s">
        <v>23623</v>
      </c>
      <c r="D24224" t="s">
        <v>19</v>
      </c>
      <c r="E24224" t="s">
        <v>20</v>
      </c>
      <c r="F24224" t="s">
        <v>21</v>
      </c>
      <c r="G24224" t="s">
        <v>30</v>
      </c>
      <c r="H24224" t="s">
        <v>19</v>
      </c>
      <c r="I24224" t="s">
        <v>20</v>
      </c>
      <c r="J24224" t="s">
        <v>30</v>
      </c>
      <c r="K24224" t="s">
        <v>19</v>
      </c>
      <c r="L24224" t="s">
        <v>21</v>
      </c>
      <c r="M24224" t="s">
        <v>22</v>
      </c>
      <c r="N24224" t="s">
        <v>22</v>
      </c>
    </row>
    <row r="24225" spans="1:14" x14ac:dyDescent="0.35">
      <c r="A24225" t="s">
        <v>22985</v>
      </c>
      <c r="B24225" t="s">
        <v>22985</v>
      </c>
      <c r="C24225" t="s">
        <v>23624</v>
      </c>
      <c r="D24225" t="s">
        <v>21</v>
      </c>
      <c r="E24225" t="s">
        <v>20</v>
      </c>
      <c r="F24225" t="s">
        <v>21</v>
      </c>
      <c r="G24225" t="s">
        <v>22</v>
      </c>
      <c r="H24225" t="s">
        <v>21</v>
      </c>
      <c r="I24225" t="s">
        <v>20</v>
      </c>
      <c r="J24225" t="s">
        <v>30</v>
      </c>
      <c r="K24225" t="s">
        <v>19</v>
      </c>
      <c r="L24225" t="s">
        <v>21</v>
      </c>
      <c r="M24225" t="s">
        <v>21</v>
      </c>
      <c r="N24225" t="s">
        <v>22</v>
      </c>
    </row>
    <row r="24226" spans="1:14" x14ac:dyDescent="0.35">
      <c r="A24226" t="s">
        <v>22985</v>
      </c>
      <c r="B24226" t="s">
        <v>22985</v>
      </c>
      <c r="C24226" t="s">
        <v>23625</v>
      </c>
      <c r="D24226" t="s">
        <v>21</v>
      </c>
      <c r="E24226" t="s">
        <v>20</v>
      </c>
      <c r="F24226" t="s">
        <v>21</v>
      </c>
      <c r="G24226" t="s">
        <v>22</v>
      </c>
      <c r="H24226" t="s">
        <v>30</v>
      </c>
      <c r="I24226" t="s">
        <v>20</v>
      </c>
      <c r="J24226" t="s">
        <v>22</v>
      </c>
      <c r="K24226" t="s">
        <v>19</v>
      </c>
      <c r="L24226" t="s">
        <v>21</v>
      </c>
      <c r="M24226" t="s">
        <v>21</v>
      </c>
      <c r="N24226" t="s">
        <v>22</v>
      </c>
    </row>
    <row r="24227" spans="1:14" x14ac:dyDescent="0.35">
      <c r="A24227" t="s">
        <v>22985</v>
      </c>
      <c r="B24227" t="s">
        <v>22985</v>
      </c>
      <c r="C24227" t="s">
        <v>23626</v>
      </c>
      <c r="D24227" t="s">
        <v>19</v>
      </c>
      <c r="E24227" t="s">
        <v>20</v>
      </c>
      <c r="F24227" t="s">
        <v>21</v>
      </c>
      <c r="G24227" t="s">
        <v>30</v>
      </c>
      <c r="H24227" t="s">
        <v>22</v>
      </c>
      <c r="I24227" t="s">
        <v>20</v>
      </c>
      <c r="J24227" t="s">
        <v>22</v>
      </c>
      <c r="K24227" t="s">
        <v>19</v>
      </c>
      <c r="L24227" t="s">
        <v>21</v>
      </c>
      <c r="M24227" t="s">
        <v>21</v>
      </c>
      <c r="N24227" t="s">
        <v>22</v>
      </c>
    </row>
    <row r="24228" spans="1:14" x14ac:dyDescent="0.35">
      <c r="A24228" t="s">
        <v>22985</v>
      </c>
      <c r="B24228" t="s">
        <v>22985</v>
      </c>
      <c r="C24228" t="s">
        <v>23627</v>
      </c>
      <c r="D24228" t="s">
        <v>30</v>
      </c>
      <c r="E24228" t="s">
        <v>20</v>
      </c>
      <c r="F24228" t="s">
        <v>21</v>
      </c>
      <c r="G24228" t="s">
        <v>22</v>
      </c>
      <c r="H24228" t="s">
        <v>19</v>
      </c>
      <c r="I24228" t="s">
        <v>20</v>
      </c>
      <c r="J24228" t="s">
        <v>21</v>
      </c>
      <c r="K24228" t="s">
        <v>20</v>
      </c>
      <c r="L24228" t="s">
        <v>21</v>
      </c>
      <c r="M24228" t="s">
        <v>20</v>
      </c>
      <c r="N24228" t="s">
        <v>20</v>
      </c>
    </row>
    <row r="24229" spans="1:14" x14ac:dyDescent="0.35">
      <c r="A24229" t="s">
        <v>22985</v>
      </c>
      <c r="B24229" t="s">
        <v>22985</v>
      </c>
      <c r="C24229" t="s">
        <v>23628</v>
      </c>
      <c r="D24229" t="s">
        <v>19</v>
      </c>
      <c r="E24229" t="s">
        <v>20</v>
      </c>
      <c r="F24229" t="s">
        <v>21</v>
      </c>
      <c r="G24229" t="s">
        <v>19</v>
      </c>
      <c r="H24229" t="s">
        <v>30</v>
      </c>
      <c r="I24229" t="s">
        <v>20</v>
      </c>
      <c r="J24229" t="s">
        <v>21</v>
      </c>
      <c r="K24229" t="s">
        <v>19</v>
      </c>
      <c r="L24229" t="s">
        <v>21</v>
      </c>
      <c r="M24229" t="s">
        <v>21</v>
      </c>
      <c r="N24229" t="s">
        <v>30</v>
      </c>
    </row>
    <row r="24230" spans="1:14" x14ac:dyDescent="0.35">
      <c r="A24230" t="s">
        <v>22985</v>
      </c>
      <c r="B24230" t="s">
        <v>22985</v>
      </c>
      <c r="C24230" t="s">
        <v>23629</v>
      </c>
      <c r="D24230" t="s">
        <v>19</v>
      </c>
      <c r="E24230" t="s">
        <v>20</v>
      </c>
      <c r="F24230" t="s">
        <v>21</v>
      </c>
      <c r="G24230" t="s">
        <v>19</v>
      </c>
      <c r="H24230" t="s">
        <v>30</v>
      </c>
      <c r="I24230" t="s">
        <v>20</v>
      </c>
      <c r="J24230" t="s">
        <v>21</v>
      </c>
      <c r="K24230" t="s">
        <v>20</v>
      </c>
      <c r="L24230" t="s">
        <v>21</v>
      </c>
      <c r="M24230" t="s">
        <v>20</v>
      </c>
      <c r="N24230" t="s">
        <v>22</v>
      </c>
    </row>
    <row r="24231" spans="1:14" x14ac:dyDescent="0.35">
      <c r="A24231" t="s">
        <v>22985</v>
      </c>
      <c r="B24231" t="s">
        <v>22985</v>
      </c>
      <c r="C24231" t="s">
        <v>23630</v>
      </c>
      <c r="D24231" t="s">
        <v>19</v>
      </c>
      <c r="E24231" t="s">
        <v>20</v>
      </c>
      <c r="F24231" t="s">
        <v>21</v>
      </c>
      <c r="G24231" t="s">
        <v>30</v>
      </c>
      <c r="H24231" t="s">
        <v>21</v>
      </c>
      <c r="I24231" t="s">
        <v>20</v>
      </c>
      <c r="J24231" t="s">
        <v>21</v>
      </c>
      <c r="K24231" t="s">
        <v>19</v>
      </c>
      <c r="L24231" t="s">
        <v>21</v>
      </c>
      <c r="M24231" t="s">
        <v>21</v>
      </c>
      <c r="N24231" t="s">
        <v>30</v>
      </c>
    </row>
    <row r="24232" spans="1:14" x14ac:dyDescent="0.35">
      <c r="A24232" t="s">
        <v>22985</v>
      </c>
      <c r="B24232" t="s">
        <v>22985</v>
      </c>
      <c r="C24232" t="s">
        <v>23631</v>
      </c>
      <c r="D24232" t="s">
        <v>22</v>
      </c>
      <c r="E24232" t="s">
        <v>20</v>
      </c>
      <c r="F24232" t="s">
        <v>21</v>
      </c>
      <c r="G24232" t="s">
        <v>22</v>
      </c>
      <c r="H24232" t="s">
        <v>22</v>
      </c>
      <c r="I24232" t="s">
        <v>20</v>
      </c>
      <c r="J24232" t="s">
        <v>22</v>
      </c>
      <c r="K24232" t="s">
        <v>19</v>
      </c>
      <c r="L24232" t="s">
        <v>21</v>
      </c>
      <c r="M24232" t="s">
        <v>21</v>
      </c>
      <c r="N24232" t="s">
        <v>22</v>
      </c>
    </row>
    <row r="24233" spans="1:14" x14ac:dyDescent="0.35">
      <c r="A24233" t="s">
        <v>22985</v>
      </c>
      <c r="B24233" t="s">
        <v>22985</v>
      </c>
      <c r="C24233" t="s">
        <v>23632</v>
      </c>
      <c r="D24233" t="s">
        <v>30</v>
      </c>
      <c r="E24233" t="s">
        <v>20</v>
      </c>
      <c r="F24233" t="s">
        <v>21</v>
      </c>
      <c r="G24233" t="s">
        <v>22</v>
      </c>
      <c r="H24233" t="s">
        <v>19</v>
      </c>
      <c r="I24233" t="s">
        <v>20</v>
      </c>
      <c r="J24233" t="s">
        <v>30</v>
      </c>
      <c r="K24233" t="s">
        <v>19</v>
      </c>
      <c r="L24233" t="s">
        <v>21</v>
      </c>
      <c r="M24233" t="s">
        <v>21</v>
      </c>
      <c r="N24233" t="s">
        <v>22</v>
      </c>
    </row>
    <row r="24234" spans="1:14" x14ac:dyDescent="0.35">
      <c r="A24234" t="s">
        <v>22985</v>
      </c>
      <c r="B24234" t="s">
        <v>22985</v>
      </c>
      <c r="C24234" t="s">
        <v>23633</v>
      </c>
      <c r="D24234" t="s">
        <v>19</v>
      </c>
      <c r="E24234" t="s">
        <v>20</v>
      </c>
      <c r="F24234" t="s">
        <v>21</v>
      </c>
      <c r="G24234" t="s">
        <v>19</v>
      </c>
      <c r="H24234" t="s">
        <v>19</v>
      </c>
      <c r="I24234" t="s">
        <v>20</v>
      </c>
      <c r="J24234" t="s">
        <v>21</v>
      </c>
      <c r="K24234" t="s">
        <v>19</v>
      </c>
      <c r="L24234" t="s">
        <v>21</v>
      </c>
      <c r="M24234" t="s">
        <v>20</v>
      </c>
      <c r="N24234" t="s">
        <v>22</v>
      </c>
    </row>
    <row r="24235" spans="1:14" x14ac:dyDescent="0.35">
      <c r="A24235" t="s">
        <v>22985</v>
      </c>
      <c r="B24235" t="s">
        <v>22985</v>
      </c>
      <c r="C24235" t="s">
        <v>2974</v>
      </c>
      <c r="D24235" t="s">
        <v>21</v>
      </c>
      <c r="E24235" t="s">
        <v>20</v>
      </c>
      <c r="F24235" t="s">
        <v>21</v>
      </c>
      <c r="G24235" t="s">
        <v>21</v>
      </c>
      <c r="H24235" t="s">
        <v>19</v>
      </c>
      <c r="I24235" t="s">
        <v>20</v>
      </c>
      <c r="J24235" t="s">
        <v>21</v>
      </c>
      <c r="K24235" t="s">
        <v>20</v>
      </c>
      <c r="L24235" t="s">
        <v>21</v>
      </c>
      <c r="M24235" t="s">
        <v>20</v>
      </c>
      <c r="N24235" t="s">
        <v>30</v>
      </c>
    </row>
    <row r="24236" spans="1:14" x14ac:dyDescent="0.35">
      <c r="A24236" t="s">
        <v>22985</v>
      </c>
      <c r="B24236" t="s">
        <v>22985</v>
      </c>
      <c r="C24236" t="s">
        <v>23634</v>
      </c>
      <c r="D24236" t="s">
        <v>30</v>
      </c>
      <c r="E24236" t="s">
        <v>20</v>
      </c>
      <c r="F24236" t="s">
        <v>21</v>
      </c>
      <c r="G24236" t="s">
        <v>30</v>
      </c>
      <c r="H24236" t="s">
        <v>22</v>
      </c>
      <c r="I24236" t="s">
        <v>20</v>
      </c>
      <c r="J24236" t="s">
        <v>21</v>
      </c>
      <c r="K24236" t="s">
        <v>19</v>
      </c>
      <c r="L24236" t="s">
        <v>21</v>
      </c>
      <c r="M24236" t="s">
        <v>21</v>
      </c>
      <c r="N24236" t="s">
        <v>22</v>
      </c>
    </row>
    <row r="24237" spans="1:14" x14ac:dyDescent="0.35">
      <c r="A24237" t="s">
        <v>22985</v>
      </c>
      <c r="B24237" t="s">
        <v>22985</v>
      </c>
      <c r="C24237" t="s">
        <v>23635</v>
      </c>
      <c r="D24237" t="s">
        <v>30</v>
      </c>
      <c r="E24237" t="s">
        <v>20</v>
      </c>
      <c r="F24237" t="s">
        <v>21</v>
      </c>
      <c r="G24237" t="s">
        <v>22</v>
      </c>
      <c r="H24237" t="s">
        <v>21</v>
      </c>
      <c r="I24237" t="s">
        <v>20</v>
      </c>
      <c r="J24237" t="s">
        <v>30</v>
      </c>
      <c r="K24237" t="s">
        <v>30</v>
      </c>
      <c r="L24237" t="s">
        <v>21</v>
      </c>
      <c r="M24237" t="s">
        <v>21</v>
      </c>
      <c r="N24237" t="s">
        <v>22</v>
      </c>
    </row>
    <row r="24238" spans="1:14" x14ac:dyDescent="0.35">
      <c r="A24238" t="s">
        <v>22985</v>
      </c>
      <c r="B24238" t="s">
        <v>22985</v>
      </c>
      <c r="C24238" t="s">
        <v>23636</v>
      </c>
      <c r="D24238" t="s">
        <v>22</v>
      </c>
      <c r="E24238" t="s">
        <v>20</v>
      </c>
      <c r="F24238" t="s">
        <v>21</v>
      </c>
      <c r="G24238" t="s">
        <v>21</v>
      </c>
      <c r="H24238" t="s">
        <v>19</v>
      </c>
      <c r="I24238" t="s">
        <v>20</v>
      </c>
      <c r="J24238" t="s">
        <v>21</v>
      </c>
      <c r="K24238" t="s">
        <v>20</v>
      </c>
      <c r="L24238" t="s">
        <v>21</v>
      </c>
      <c r="M24238" t="s">
        <v>20</v>
      </c>
      <c r="N24238" t="s">
        <v>20</v>
      </c>
    </row>
    <row r="24239" spans="1:14" x14ac:dyDescent="0.35">
      <c r="A24239" t="s">
        <v>22985</v>
      </c>
      <c r="B24239" t="s">
        <v>22985</v>
      </c>
      <c r="C24239" t="s">
        <v>23418</v>
      </c>
      <c r="D24239" t="s">
        <v>21</v>
      </c>
      <c r="E24239" t="s">
        <v>20</v>
      </c>
      <c r="F24239" t="s">
        <v>21</v>
      </c>
      <c r="G24239" t="s">
        <v>30</v>
      </c>
      <c r="H24239" t="s">
        <v>19</v>
      </c>
      <c r="I24239" t="s">
        <v>20</v>
      </c>
      <c r="J24239" t="s">
        <v>22</v>
      </c>
      <c r="K24239" t="s">
        <v>20</v>
      </c>
      <c r="L24239" t="s">
        <v>21</v>
      </c>
      <c r="M24239" t="s">
        <v>20</v>
      </c>
      <c r="N24239" t="s">
        <v>22</v>
      </c>
    </row>
    <row r="24240" spans="1:14" x14ac:dyDescent="0.35">
      <c r="A24240" t="s">
        <v>22985</v>
      </c>
      <c r="B24240" t="s">
        <v>22985</v>
      </c>
      <c r="C24240" t="s">
        <v>23637</v>
      </c>
      <c r="D24240" t="s">
        <v>21</v>
      </c>
      <c r="E24240" t="s">
        <v>20</v>
      </c>
      <c r="F24240" t="s">
        <v>21</v>
      </c>
      <c r="G24240" t="s">
        <v>30</v>
      </c>
      <c r="H24240" t="s">
        <v>19</v>
      </c>
      <c r="I24240" t="s">
        <v>20</v>
      </c>
      <c r="J24240" t="s">
        <v>22</v>
      </c>
      <c r="K24240" t="s">
        <v>20</v>
      </c>
      <c r="L24240" t="s">
        <v>21</v>
      </c>
      <c r="M24240" t="s">
        <v>20</v>
      </c>
      <c r="N24240" t="s">
        <v>20</v>
      </c>
    </row>
    <row r="24241" spans="1:14" x14ac:dyDescent="0.35">
      <c r="A24241" t="s">
        <v>22985</v>
      </c>
      <c r="B24241" t="s">
        <v>22985</v>
      </c>
      <c r="C24241" t="s">
        <v>23173</v>
      </c>
      <c r="D24241" t="s">
        <v>19</v>
      </c>
      <c r="E24241" t="s">
        <v>20</v>
      </c>
      <c r="F24241" t="s">
        <v>21</v>
      </c>
      <c r="G24241" t="s">
        <v>19</v>
      </c>
      <c r="H24241" t="s">
        <v>21</v>
      </c>
      <c r="I24241" t="s">
        <v>20</v>
      </c>
      <c r="J24241" t="s">
        <v>21</v>
      </c>
      <c r="K24241" t="s">
        <v>19</v>
      </c>
      <c r="L24241" t="s">
        <v>21</v>
      </c>
      <c r="M24241" t="s">
        <v>21</v>
      </c>
      <c r="N24241" t="s">
        <v>30</v>
      </c>
    </row>
    <row r="24242" spans="1:14" x14ac:dyDescent="0.35">
      <c r="A24242" t="s">
        <v>22985</v>
      </c>
      <c r="B24242" t="s">
        <v>22985</v>
      </c>
      <c r="C24242" t="s">
        <v>23638</v>
      </c>
      <c r="D24242" t="s">
        <v>19</v>
      </c>
      <c r="E24242" t="s">
        <v>20</v>
      </c>
      <c r="F24242" t="s">
        <v>21</v>
      </c>
      <c r="G24242" t="s">
        <v>19</v>
      </c>
      <c r="H24242" t="s">
        <v>21</v>
      </c>
      <c r="I24242" t="s">
        <v>20</v>
      </c>
      <c r="J24242" t="s">
        <v>21</v>
      </c>
      <c r="K24242" t="s">
        <v>19</v>
      </c>
      <c r="L24242" t="s">
        <v>21</v>
      </c>
      <c r="M24242" t="s">
        <v>21</v>
      </c>
      <c r="N24242" t="s">
        <v>22</v>
      </c>
    </row>
    <row r="24243" spans="1:14" x14ac:dyDescent="0.35">
      <c r="A24243" t="s">
        <v>22985</v>
      </c>
      <c r="B24243" t="s">
        <v>22985</v>
      </c>
      <c r="C24243" t="s">
        <v>23639</v>
      </c>
      <c r="D24243" t="s">
        <v>22</v>
      </c>
      <c r="E24243" t="s">
        <v>20</v>
      </c>
      <c r="F24243" t="s">
        <v>21</v>
      </c>
      <c r="G24243" t="s">
        <v>22</v>
      </c>
      <c r="H24243" t="s">
        <v>19</v>
      </c>
      <c r="I24243" t="s">
        <v>20</v>
      </c>
      <c r="J24243" t="s">
        <v>21</v>
      </c>
      <c r="K24243" t="s">
        <v>20</v>
      </c>
      <c r="L24243" t="s">
        <v>21</v>
      </c>
      <c r="M24243" t="s">
        <v>20</v>
      </c>
      <c r="N24243" t="s">
        <v>20</v>
      </c>
    </row>
    <row r="24244" spans="1:14" x14ac:dyDescent="0.35">
      <c r="A24244" t="s">
        <v>22985</v>
      </c>
      <c r="B24244" t="s">
        <v>22985</v>
      </c>
      <c r="C24244" t="s">
        <v>23640</v>
      </c>
      <c r="D24244" t="s">
        <v>21</v>
      </c>
      <c r="E24244" t="s">
        <v>20</v>
      </c>
      <c r="F24244" t="s">
        <v>21</v>
      </c>
      <c r="G24244" t="s">
        <v>21</v>
      </c>
      <c r="H24244" t="s">
        <v>30</v>
      </c>
      <c r="I24244" t="s">
        <v>20</v>
      </c>
      <c r="J24244" t="s">
        <v>21</v>
      </c>
      <c r="K24244" t="s">
        <v>19</v>
      </c>
      <c r="L24244" t="s">
        <v>21</v>
      </c>
      <c r="M24244" t="s">
        <v>21</v>
      </c>
      <c r="N24244" t="s">
        <v>30</v>
      </c>
    </row>
    <row r="24245" spans="1:14" x14ac:dyDescent="0.35">
      <c r="A24245" t="s">
        <v>22985</v>
      </c>
      <c r="B24245" t="s">
        <v>22985</v>
      </c>
      <c r="C24245" t="s">
        <v>23641</v>
      </c>
      <c r="D24245" t="s">
        <v>19</v>
      </c>
      <c r="E24245" t="s">
        <v>20</v>
      </c>
      <c r="F24245" t="s">
        <v>21</v>
      </c>
      <c r="G24245" t="s">
        <v>19</v>
      </c>
      <c r="H24245" t="s">
        <v>21</v>
      </c>
      <c r="I24245" t="s">
        <v>20</v>
      </c>
      <c r="J24245" t="s">
        <v>21</v>
      </c>
      <c r="K24245" t="s">
        <v>19</v>
      </c>
      <c r="L24245" t="s">
        <v>21</v>
      </c>
      <c r="M24245" t="s">
        <v>21</v>
      </c>
      <c r="N24245" t="s">
        <v>30</v>
      </c>
    </row>
    <row r="24246" spans="1:14" x14ac:dyDescent="0.35">
      <c r="A24246" t="s">
        <v>22985</v>
      </c>
      <c r="B24246" t="s">
        <v>22985</v>
      </c>
      <c r="C24246" t="s">
        <v>23642</v>
      </c>
      <c r="D24246" t="s">
        <v>19</v>
      </c>
      <c r="E24246" t="s">
        <v>20</v>
      </c>
      <c r="F24246" t="s">
        <v>21</v>
      </c>
      <c r="G24246" t="s">
        <v>22</v>
      </c>
      <c r="H24246" t="s">
        <v>19</v>
      </c>
      <c r="I24246" t="s">
        <v>20</v>
      </c>
      <c r="J24246" t="s">
        <v>21</v>
      </c>
      <c r="K24246" t="s">
        <v>19</v>
      </c>
      <c r="L24246" t="s">
        <v>21</v>
      </c>
      <c r="M24246" t="s">
        <v>21</v>
      </c>
      <c r="N24246" t="s">
        <v>30</v>
      </c>
    </row>
    <row r="24247" spans="1:14" x14ac:dyDescent="0.35">
      <c r="A24247" t="s">
        <v>22985</v>
      </c>
      <c r="B24247" t="s">
        <v>22985</v>
      </c>
      <c r="C24247" t="s">
        <v>23643</v>
      </c>
      <c r="D24247" t="s">
        <v>19</v>
      </c>
      <c r="E24247" t="s">
        <v>20</v>
      </c>
      <c r="F24247" t="s">
        <v>21</v>
      </c>
      <c r="G24247" t="s">
        <v>30</v>
      </c>
      <c r="H24247" t="s">
        <v>22</v>
      </c>
      <c r="I24247" t="s">
        <v>20</v>
      </c>
      <c r="J24247" t="s">
        <v>21</v>
      </c>
      <c r="K24247" t="s">
        <v>19</v>
      </c>
      <c r="L24247" t="s">
        <v>21</v>
      </c>
      <c r="M24247" t="s">
        <v>21</v>
      </c>
      <c r="N24247" t="s">
        <v>22</v>
      </c>
    </row>
    <row r="24248" spans="1:14" x14ac:dyDescent="0.35">
      <c r="A24248" t="s">
        <v>22985</v>
      </c>
      <c r="B24248" t="s">
        <v>22985</v>
      </c>
      <c r="C24248" t="s">
        <v>23644</v>
      </c>
      <c r="D24248" t="s">
        <v>19</v>
      </c>
      <c r="E24248" t="s">
        <v>20</v>
      </c>
      <c r="F24248" t="s">
        <v>21</v>
      </c>
      <c r="G24248" t="s">
        <v>30</v>
      </c>
      <c r="H24248" t="s">
        <v>21</v>
      </c>
      <c r="I24248" t="s">
        <v>20</v>
      </c>
      <c r="J24248" t="s">
        <v>30</v>
      </c>
      <c r="K24248" t="s">
        <v>30</v>
      </c>
      <c r="L24248" t="s">
        <v>21</v>
      </c>
      <c r="M24248" t="s">
        <v>21</v>
      </c>
      <c r="N24248" t="s">
        <v>22</v>
      </c>
    </row>
    <row r="24249" spans="1:14" x14ac:dyDescent="0.35">
      <c r="A24249" t="s">
        <v>22985</v>
      </c>
      <c r="B24249" t="s">
        <v>22985</v>
      </c>
      <c r="C24249" t="s">
        <v>23645</v>
      </c>
      <c r="D24249" t="s">
        <v>19</v>
      </c>
      <c r="E24249" t="s">
        <v>20</v>
      </c>
      <c r="F24249" t="s">
        <v>21</v>
      </c>
      <c r="G24249" t="s">
        <v>30</v>
      </c>
      <c r="H24249" t="s">
        <v>20</v>
      </c>
      <c r="I24249" t="s">
        <v>20</v>
      </c>
      <c r="J24249" t="s">
        <v>21</v>
      </c>
      <c r="K24249" t="s">
        <v>19</v>
      </c>
      <c r="L24249" t="s">
        <v>21</v>
      </c>
      <c r="M24249" t="s">
        <v>21</v>
      </c>
      <c r="N24249" t="s">
        <v>30</v>
      </c>
    </row>
    <row r="24250" spans="1:14" x14ac:dyDescent="0.35">
      <c r="A24250" t="s">
        <v>22985</v>
      </c>
      <c r="B24250" t="s">
        <v>22985</v>
      </c>
      <c r="C24250" t="s">
        <v>23646</v>
      </c>
      <c r="D24250" t="s">
        <v>19</v>
      </c>
      <c r="E24250" t="s">
        <v>20</v>
      </c>
      <c r="F24250" t="s">
        <v>21</v>
      </c>
      <c r="G24250" t="s">
        <v>30</v>
      </c>
      <c r="H24250" t="s">
        <v>21</v>
      </c>
      <c r="I24250" t="s">
        <v>20</v>
      </c>
      <c r="J24250" t="s">
        <v>30</v>
      </c>
      <c r="K24250" t="s">
        <v>30</v>
      </c>
      <c r="L24250" t="s">
        <v>21</v>
      </c>
      <c r="M24250" t="s">
        <v>21</v>
      </c>
      <c r="N24250" t="s">
        <v>22</v>
      </c>
    </row>
    <row r="24251" spans="1:14" x14ac:dyDescent="0.35">
      <c r="A24251" t="s">
        <v>22985</v>
      </c>
      <c r="B24251" t="s">
        <v>22985</v>
      </c>
      <c r="C24251" t="s">
        <v>23647</v>
      </c>
      <c r="D24251" t="s">
        <v>21</v>
      </c>
      <c r="E24251" t="s">
        <v>20</v>
      </c>
      <c r="F24251" t="s">
        <v>21</v>
      </c>
      <c r="G24251" t="s">
        <v>30</v>
      </c>
      <c r="H24251" t="s">
        <v>22</v>
      </c>
      <c r="I24251" t="s">
        <v>20</v>
      </c>
      <c r="J24251" t="s">
        <v>22</v>
      </c>
      <c r="K24251" t="s">
        <v>19</v>
      </c>
      <c r="L24251" t="s">
        <v>21</v>
      </c>
      <c r="M24251" t="s">
        <v>21</v>
      </c>
      <c r="N24251" t="s">
        <v>22</v>
      </c>
    </row>
    <row r="24252" spans="1:14" x14ac:dyDescent="0.35">
      <c r="A24252" t="s">
        <v>22985</v>
      </c>
      <c r="B24252" t="s">
        <v>22985</v>
      </c>
      <c r="C24252" t="s">
        <v>23648</v>
      </c>
      <c r="D24252" t="s">
        <v>19</v>
      </c>
      <c r="E24252" t="s">
        <v>20</v>
      </c>
      <c r="F24252" t="s">
        <v>21</v>
      </c>
      <c r="G24252" t="s">
        <v>19</v>
      </c>
      <c r="H24252" t="s">
        <v>30</v>
      </c>
      <c r="I24252" t="s">
        <v>20</v>
      </c>
      <c r="J24252" t="s">
        <v>30</v>
      </c>
      <c r="K24252" t="s">
        <v>20</v>
      </c>
      <c r="L24252" t="s">
        <v>21</v>
      </c>
      <c r="M24252" t="s">
        <v>20</v>
      </c>
      <c r="N24252" t="s">
        <v>22</v>
      </c>
    </row>
    <row r="24253" spans="1:14" x14ac:dyDescent="0.35">
      <c r="A24253" t="s">
        <v>22985</v>
      </c>
      <c r="B24253" t="s">
        <v>22985</v>
      </c>
      <c r="C24253" t="s">
        <v>23649</v>
      </c>
      <c r="D24253" t="s">
        <v>19</v>
      </c>
      <c r="E24253" t="s">
        <v>20</v>
      </c>
      <c r="F24253" t="s">
        <v>21</v>
      </c>
      <c r="G24253" t="s">
        <v>30</v>
      </c>
      <c r="H24253" t="s">
        <v>19</v>
      </c>
      <c r="I24253" t="s">
        <v>20</v>
      </c>
      <c r="J24253" t="s">
        <v>21</v>
      </c>
      <c r="K24253" t="s">
        <v>20</v>
      </c>
      <c r="L24253" t="s">
        <v>21</v>
      </c>
      <c r="M24253" t="s">
        <v>20</v>
      </c>
      <c r="N24253" t="s">
        <v>20</v>
      </c>
    </row>
    <row r="24254" spans="1:14" x14ac:dyDescent="0.35">
      <c r="A24254" t="s">
        <v>22985</v>
      </c>
      <c r="B24254" t="s">
        <v>22985</v>
      </c>
      <c r="C24254" t="s">
        <v>23650</v>
      </c>
      <c r="D24254" t="s">
        <v>19</v>
      </c>
      <c r="E24254" t="s">
        <v>20</v>
      </c>
      <c r="F24254" t="s">
        <v>21</v>
      </c>
      <c r="G24254" t="s">
        <v>19</v>
      </c>
      <c r="H24254" t="s">
        <v>19</v>
      </c>
      <c r="I24254" t="s">
        <v>20</v>
      </c>
      <c r="J24254" t="s">
        <v>21</v>
      </c>
      <c r="K24254" t="s">
        <v>19</v>
      </c>
      <c r="L24254" t="s">
        <v>21</v>
      </c>
      <c r="M24254" t="s">
        <v>21</v>
      </c>
      <c r="N24254" t="s">
        <v>30</v>
      </c>
    </row>
    <row r="24255" spans="1:14" x14ac:dyDescent="0.35">
      <c r="A24255" t="s">
        <v>22985</v>
      </c>
      <c r="B24255" t="s">
        <v>22985</v>
      </c>
      <c r="C24255" t="s">
        <v>23101</v>
      </c>
      <c r="D24255" t="s">
        <v>19</v>
      </c>
      <c r="E24255" t="s">
        <v>20</v>
      </c>
      <c r="F24255" t="s">
        <v>21</v>
      </c>
      <c r="G24255" t="s">
        <v>19</v>
      </c>
      <c r="H24255" t="s">
        <v>21</v>
      </c>
      <c r="I24255" t="s">
        <v>20</v>
      </c>
      <c r="J24255" t="s">
        <v>22</v>
      </c>
      <c r="K24255" t="s">
        <v>20</v>
      </c>
      <c r="L24255" t="s">
        <v>21</v>
      </c>
      <c r="M24255" t="s">
        <v>20</v>
      </c>
      <c r="N24255" t="s">
        <v>20</v>
      </c>
    </row>
    <row r="24256" spans="1:14" x14ac:dyDescent="0.35">
      <c r="A24256" t="s">
        <v>22985</v>
      </c>
      <c r="B24256" t="s">
        <v>22985</v>
      </c>
      <c r="C24256" t="s">
        <v>23651</v>
      </c>
      <c r="D24256" t="s">
        <v>20</v>
      </c>
      <c r="E24256" t="s">
        <v>20</v>
      </c>
      <c r="F24256" t="s">
        <v>21</v>
      </c>
      <c r="G24256" t="s">
        <v>19</v>
      </c>
      <c r="H24256" t="s">
        <v>21</v>
      </c>
      <c r="I24256" t="s">
        <v>20</v>
      </c>
      <c r="J24256" t="s">
        <v>22</v>
      </c>
      <c r="K24256" t="s">
        <v>20</v>
      </c>
      <c r="L24256" t="s">
        <v>21</v>
      </c>
      <c r="M24256" t="s">
        <v>20</v>
      </c>
      <c r="N24256" t="s">
        <v>20</v>
      </c>
    </row>
    <row r="24257" spans="1:14" x14ac:dyDescent="0.35">
      <c r="A24257" t="s">
        <v>22985</v>
      </c>
      <c r="B24257" t="s">
        <v>22985</v>
      </c>
      <c r="C24257" t="s">
        <v>23652</v>
      </c>
      <c r="D24257" t="s">
        <v>30</v>
      </c>
      <c r="E24257" t="s">
        <v>20</v>
      </c>
      <c r="F24257" t="s">
        <v>21</v>
      </c>
      <c r="G24257" t="s">
        <v>19</v>
      </c>
      <c r="H24257" t="s">
        <v>21</v>
      </c>
      <c r="I24257" t="s">
        <v>20</v>
      </c>
      <c r="J24257" t="s">
        <v>22</v>
      </c>
      <c r="K24257" t="s">
        <v>19</v>
      </c>
      <c r="L24257" t="s">
        <v>21</v>
      </c>
      <c r="M24257" t="s">
        <v>21</v>
      </c>
      <c r="N24257" t="s">
        <v>22</v>
      </c>
    </row>
    <row r="24258" spans="1:14" x14ac:dyDescent="0.35">
      <c r="A24258" t="s">
        <v>22985</v>
      </c>
      <c r="B24258" t="s">
        <v>22985</v>
      </c>
      <c r="C24258" t="s">
        <v>23653</v>
      </c>
      <c r="D24258" t="s">
        <v>19</v>
      </c>
      <c r="E24258" t="s">
        <v>20</v>
      </c>
      <c r="F24258" t="s">
        <v>21</v>
      </c>
      <c r="G24258" t="s">
        <v>22</v>
      </c>
      <c r="H24258" t="s">
        <v>20</v>
      </c>
      <c r="I24258" t="s">
        <v>20</v>
      </c>
      <c r="J24258" t="s">
        <v>21</v>
      </c>
      <c r="K24258" t="s">
        <v>19</v>
      </c>
      <c r="L24258" t="s">
        <v>21</v>
      </c>
      <c r="M24258" t="s">
        <v>21</v>
      </c>
      <c r="N24258" t="s">
        <v>30</v>
      </c>
    </row>
    <row r="24259" spans="1:14" x14ac:dyDescent="0.35">
      <c r="A24259" t="s">
        <v>22985</v>
      </c>
      <c r="B24259" t="s">
        <v>22985</v>
      </c>
      <c r="C24259" t="s">
        <v>23654</v>
      </c>
      <c r="D24259" t="s">
        <v>21</v>
      </c>
      <c r="E24259" t="s">
        <v>20</v>
      </c>
      <c r="F24259" t="s">
        <v>21</v>
      </c>
      <c r="G24259" t="s">
        <v>30</v>
      </c>
      <c r="H24259" t="s">
        <v>19</v>
      </c>
      <c r="I24259" t="s">
        <v>20</v>
      </c>
      <c r="J24259" t="s">
        <v>22</v>
      </c>
      <c r="K24259" t="s">
        <v>20</v>
      </c>
      <c r="L24259" t="s">
        <v>21</v>
      </c>
      <c r="M24259" t="s">
        <v>20</v>
      </c>
      <c r="N24259" t="s">
        <v>22</v>
      </c>
    </row>
    <row r="24260" spans="1:14" x14ac:dyDescent="0.35">
      <c r="A24260" t="s">
        <v>22985</v>
      </c>
      <c r="B24260" t="s">
        <v>22985</v>
      </c>
      <c r="C24260" t="s">
        <v>23655</v>
      </c>
      <c r="D24260" t="s">
        <v>19</v>
      </c>
      <c r="E24260" t="s">
        <v>20</v>
      </c>
      <c r="F24260" t="s">
        <v>21</v>
      </c>
      <c r="G24260" t="s">
        <v>30</v>
      </c>
      <c r="H24260" t="s">
        <v>21</v>
      </c>
      <c r="I24260" t="s">
        <v>20</v>
      </c>
      <c r="J24260" t="s">
        <v>30</v>
      </c>
      <c r="K24260" t="s">
        <v>19</v>
      </c>
      <c r="L24260" t="s">
        <v>21</v>
      </c>
      <c r="M24260" t="s">
        <v>21</v>
      </c>
      <c r="N24260" t="s">
        <v>22</v>
      </c>
    </row>
    <row r="24261" spans="1:14" x14ac:dyDescent="0.35">
      <c r="A24261" t="s">
        <v>22985</v>
      </c>
      <c r="B24261" t="s">
        <v>22985</v>
      </c>
      <c r="C24261" t="s">
        <v>12215</v>
      </c>
      <c r="D24261" t="s">
        <v>21</v>
      </c>
      <c r="E24261" t="s">
        <v>20</v>
      </c>
      <c r="F24261" t="s">
        <v>21</v>
      </c>
      <c r="G24261" t="s">
        <v>21</v>
      </c>
      <c r="H24261" t="s">
        <v>21</v>
      </c>
      <c r="I24261" t="s">
        <v>20</v>
      </c>
      <c r="J24261" t="s">
        <v>30</v>
      </c>
      <c r="K24261" t="s">
        <v>30</v>
      </c>
      <c r="L24261" t="s">
        <v>21</v>
      </c>
      <c r="M24261" t="s">
        <v>21</v>
      </c>
      <c r="N24261" t="s">
        <v>22</v>
      </c>
    </row>
    <row r="24262" spans="1:14" x14ac:dyDescent="0.35">
      <c r="A24262" t="s">
        <v>22985</v>
      </c>
      <c r="B24262" t="s">
        <v>22985</v>
      </c>
      <c r="C24262" t="s">
        <v>23656</v>
      </c>
      <c r="D24262" t="s">
        <v>19</v>
      </c>
      <c r="E24262" t="s">
        <v>20</v>
      </c>
      <c r="F24262" t="s">
        <v>21</v>
      </c>
      <c r="G24262" t="s">
        <v>19</v>
      </c>
      <c r="H24262" t="s">
        <v>19</v>
      </c>
      <c r="I24262" t="s">
        <v>20</v>
      </c>
      <c r="J24262" t="s">
        <v>21</v>
      </c>
      <c r="K24262" t="s">
        <v>19</v>
      </c>
      <c r="L24262" t="s">
        <v>21</v>
      </c>
      <c r="M24262" t="s">
        <v>21</v>
      </c>
      <c r="N24262" t="s">
        <v>30</v>
      </c>
    </row>
    <row r="24263" spans="1:14" x14ac:dyDescent="0.35">
      <c r="A24263" t="s">
        <v>22985</v>
      </c>
      <c r="B24263" t="s">
        <v>22985</v>
      </c>
      <c r="C24263" t="s">
        <v>23657</v>
      </c>
      <c r="D24263" t="s">
        <v>19</v>
      </c>
      <c r="E24263" t="s">
        <v>20</v>
      </c>
      <c r="F24263" t="s">
        <v>21</v>
      </c>
      <c r="G24263" t="s">
        <v>19</v>
      </c>
      <c r="H24263" t="s">
        <v>21</v>
      </c>
      <c r="I24263" t="s">
        <v>20</v>
      </c>
      <c r="J24263" t="s">
        <v>30</v>
      </c>
      <c r="K24263" t="s">
        <v>30</v>
      </c>
      <c r="L24263" t="s">
        <v>21</v>
      </c>
      <c r="M24263" t="s">
        <v>22</v>
      </c>
      <c r="N24263" t="s">
        <v>22</v>
      </c>
    </row>
    <row r="24264" spans="1:14" x14ac:dyDescent="0.35">
      <c r="A24264" t="s">
        <v>22985</v>
      </c>
      <c r="B24264" t="s">
        <v>22985</v>
      </c>
      <c r="C24264" t="s">
        <v>23658</v>
      </c>
      <c r="D24264" t="s">
        <v>19</v>
      </c>
      <c r="E24264" t="s">
        <v>20</v>
      </c>
      <c r="F24264" t="s">
        <v>21</v>
      </c>
      <c r="G24264" t="s">
        <v>22</v>
      </c>
      <c r="H24264" t="s">
        <v>19</v>
      </c>
      <c r="I24264" t="s">
        <v>20</v>
      </c>
      <c r="J24264" t="s">
        <v>21</v>
      </c>
      <c r="K24264" t="s">
        <v>19</v>
      </c>
      <c r="L24264" t="s">
        <v>21</v>
      </c>
      <c r="M24264" t="s">
        <v>21</v>
      </c>
      <c r="N24264" t="s">
        <v>30</v>
      </c>
    </row>
    <row r="24265" spans="1:14" x14ac:dyDescent="0.35">
      <c r="A24265" t="s">
        <v>22985</v>
      </c>
      <c r="B24265" t="s">
        <v>22985</v>
      </c>
      <c r="C24265" t="s">
        <v>23659</v>
      </c>
      <c r="D24265" t="s">
        <v>19</v>
      </c>
      <c r="E24265" t="s">
        <v>20</v>
      </c>
      <c r="F24265" t="s">
        <v>21</v>
      </c>
      <c r="G24265" t="s">
        <v>30</v>
      </c>
      <c r="H24265" t="s">
        <v>21</v>
      </c>
      <c r="I24265" t="s">
        <v>20</v>
      </c>
      <c r="J24265" t="s">
        <v>30</v>
      </c>
      <c r="K24265" t="s">
        <v>22</v>
      </c>
      <c r="L24265" t="s">
        <v>21</v>
      </c>
      <c r="M24265" t="s">
        <v>21</v>
      </c>
      <c r="N24265" t="s">
        <v>22</v>
      </c>
    </row>
    <row r="24266" spans="1:14" x14ac:dyDescent="0.35">
      <c r="A24266" t="s">
        <v>22985</v>
      </c>
      <c r="B24266" t="s">
        <v>22985</v>
      </c>
      <c r="C24266" t="s">
        <v>23660</v>
      </c>
      <c r="D24266" t="s">
        <v>19</v>
      </c>
      <c r="E24266" t="s">
        <v>20</v>
      </c>
      <c r="F24266" t="s">
        <v>21</v>
      </c>
      <c r="G24266" t="s">
        <v>19</v>
      </c>
      <c r="H24266" t="s">
        <v>22</v>
      </c>
      <c r="I24266" t="s">
        <v>20</v>
      </c>
      <c r="J24266" t="s">
        <v>21</v>
      </c>
      <c r="K24266" t="s">
        <v>20</v>
      </c>
      <c r="L24266" t="s">
        <v>21</v>
      </c>
      <c r="M24266" t="s">
        <v>20</v>
      </c>
      <c r="N24266" t="s">
        <v>22</v>
      </c>
    </row>
    <row r="24267" spans="1:14" x14ac:dyDescent="0.35">
      <c r="A24267" t="s">
        <v>22985</v>
      </c>
      <c r="B24267" t="s">
        <v>22985</v>
      </c>
      <c r="C24267" t="s">
        <v>23661</v>
      </c>
      <c r="D24267" t="s">
        <v>19</v>
      </c>
      <c r="E24267" t="s">
        <v>20</v>
      </c>
      <c r="F24267" t="s">
        <v>21</v>
      </c>
      <c r="G24267" t="s">
        <v>21</v>
      </c>
      <c r="H24267" t="s">
        <v>30</v>
      </c>
      <c r="I24267" t="s">
        <v>20</v>
      </c>
      <c r="J24267" t="s">
        <v>21</v>
      </c>
      <c r="K24267" t="s">
        <v>19</v>
      </c>
      <c r="L24267" t="s">
        <v>21</v>
      </c>
      <c r="M24267" t="s">
        <v>21</v>
      </c>
      <c r="N24267" t="s">
        <v>30</v>
      </c>
    </row>
    <row r="24268" spans="1:14" x14ac:dyDescent="0.35">
      <c r="A24268" t="s">
        <v>22985</v>
      </c>
      <c r="B24268" t="s">
        <v>22985</v>
      </c>
      <c r="C24268" t="s">
        <v>23662</v>
      </c>
      <c r="D24268" t="s">
        <v>21</v>
      </c>
      <c r="E24268" t="s">
        <v>20</v>
      </c>
      <c r="F24268" t="s">
        <v>21</v>
      </c>
      <c r="G24268" t="s">
        <v>21</v>
      </c>
      <c r="H24268" t="s">
        <v>21</v>
      </c>
      <c r="I24268" t="s">
        <v>20</v>
      </c>
      <c r="J24268" t="s">
        <v>22</v>
      </c>
      <c r="K24268" t="s">
        <v>19</v>
      </c>
      <c r="L24268" t="s">
        <v>21</v>
      </c>
      <c r="M24268" t="s">
        <v>21</v>
      </c>
      <c r="N24268" t="s">
        <v>30</v>
      </c>
    </row>
    <row r="24269" spans="1:14" x14ac:dyDescent="0.35">
      <c r="A24269" t="s">
        <v>22985</v>
      </c>
      <c r="B24269" t="s">
        <v>22985</v>
      </c>
      <c r="C24269" t="s">
        <v>23663</v>
      </c>
      <c r="D24269" t="s">
        <v>19</v>
      </c>
      <c r="E24269" t="s">
        <v>20</v>
      </c>
      <c r="F24269" t="s">
        <v>21</v>
      </c>
      <c r="G24269" t="s">
        <v>30</v>
      </c>
      <c r="H24269" t="s">
        <v>21</v>
      </c>
      <c r="I24269" t="s">
        <v>20</v>
      </c>
      <c r="J24269" t="s">
        <v>30</v>
      </c>
      <c r="K24269" t="s">
        <v>30</v>
      </c>
      <c r="L24269" t="s">
        <v>21</v>
      </c>
      <c r="M24269" t="s">
        <v>21</v>
      </c>
      <c r="N24269" t="s">
        <v>22</v>
      </c>
    </row>
    <row r="24270" spans="1:14" x14ac:dyDescent="0.35">
      <c r="A24270" t="s">
        <v>22985</v>
      </c>
      <c r="B24270" t="s">
        <v>22985</v>
      </c>
      <c r="C24270" t="s">
        <v>23664</v>
      </c>
      <c r="D24270" t="s">
        <v>22</v>
      </c>
      <c r="E24270" t="s">
        <v>20</v>
      </c>
      <c r="F24270" t="s">
        <v>21</v>
      </c>
      <c r="G24270" t="s">
        <v>30</v>
      </c>
      <c r="H24270" t="s">
        <v>22</v>
      </c>
      <c r="I24270" t="s">
        <v>20</v>
      </c>
      <c r="J24270" t="s">
        <v>21</v>
      </c>
      <c r="K24270" t="s">
        <v>19</v>
      </c>
      <c r="L24270" t="s">
        <v>21</v>
      </c>
      <c r="M24270" t="s">
        <v>21</v>
      </c>
      <c r="N24270" t="s">
        <v>22</v>
      </c>
    </row>
    <row r="24271" spans="1:14" x14ac:dyDescent="0.35">
      <c r="A24271" t="s">
        <v>22985</v>
      </c>
      <c r="B24271" t="s">
        <v>22985</v>
      </c>
      <c r="C24271" t="s">
        <v>14426</v>
      </c>
      <c r="D24271" t="s">
        <v>19</v>
      </c>
      <c r="E24271" t="s">
        <v>20</v>
      </c>
      <c r="F24271" t="s">
        <v>21</v>
      </c>
      <c r="G24271" t="s">
        <v>19</v>
      </c>
      <c r="H24271" t="s">
        <v>21</v>
      </c>
      <c r="I24271" t="s">
        <v>20</v>
      </c>
      <c r="J24271" t="s">
        <v>30</v>
      </c>
      <c r="K24271" t="s">
        <v>19</v>
      </c>
      <c r="L24271" t="s">
        <v>21</v>
      </c>
      <c r="M24271" t="s">
        <v>21</v>
      </c>
      <c r="N24271" t="s">
        <v>22</v>
      </c>
    </row>
    <row r="24272" spans="1:14" x14ac:dyDescent="0.35">
      <c r="A24272" t="s">
        <v>22985</v>
      </c>
      <c r="B24272" t="s">
        <v>22985</v>
      </c>
      <c r="C24272" t="s">
        <v>23665</v>
      </c>
      <c r="D24272" t="s">
        <v>19</v>
      </c>
      <c r="E24272" t="s">
        <v>20</v>
      </c>
      <c r="F24272" t="s">
        <v>21</v>
      </c>
      <c r="G24272" t="s">
        <v>30</v>
      </c>
      <c r="H24272" t="s">
        <v>19</v>
      </c>
      <c r="I24272" t="s">
        <v>20</v>
      </c>
      <c r="J24272" t="s">
        <v>21</v>
      </c>
      <c r="K24272" t="s">
        <v>20</v>
      </c>
      <c r="L24272" t="s">
        <v>21</v>
      </c>
      <c r="M24272" t="s">
        <v>20</v>
      </c>
      <c r="N24272" t="s">
        <v>22</v>
      </c>
    </row>
    <row r="24273" spans="1:14" x14ac:dyDescent="0.35">
      <c r="A24273" t="s">
        <v>22985</v>
      </c>
      <c r="B24273" t="s">
        <v>22985</v>
      </c>
      <c r="C24273" t="s">
        <v>23666</v>
      </c>
      <c r="D24273" t="s">
        <v>19</v>
      </c>
      <c r="E24273" t="s">
        <v>20</v>
      </c>
      <c r="F24273" t="s">
        <v>21</v>
      </c>
      <c r="G24273" t="s">
        <v>30</v>
      </c>
      <c r="H24273" t="s">
        <v>21</v>
      </c>
      <c r="I24273" t="s">
        <v>20</v>
      </c>
      <c r="J24273" t="s">
        <v>30</v>
      </c>
      <c r="K24273" t="s">
        <v>19</v>
      </c>
      <c r="L24273" t="s">
        <v>21</v>
      </c>
      <c r="M24273" t="s">
        <v>21</v>
      </c>
      <c r="N24273" t="s">
        <v>22</v>
      </c>
    </row>
    <row r="24274" spans="1:14" x14ac:dyDescent="0.35">
      <c r="A24274" t="s">
        <v>22985</v>
      </c>
      <c r="B24274" t="s">
        <v>22985</v>
      </c>
      <c r="C24274" t="s">
        <v>23667</v>
      </c>
      <c r="D24274" t="s">
        <v>22</v>
      </c>
      <c r="E24274" t="s">
        <v>20</v>
      </c>
      <c r="F24274" t="s">
        <v>21</v>
      </c>
      <c r="G24274" t="s">
        <v>22</v>
      </c>
      <c r="H24274" t="s">
        <v>19</v>
      </c>
      <c r="I24274" t="s">
        <v>20</v>
      </c>
      <c r="J24274" t="s">
        <v>21</v>
      </c>
      <c r="K24274" t="s">
        <v>20</v>
      </c>
      <c r="L24274" t="s">
        <v>21</v>
      </c>
      <c r="M24274" t="s">
        <v>20</v>
      </c>
      <c r="N24274" t="s">
        <v>20</v>
      </c>
    </row>
    <row r="24275" spans="1:14" x14ac:dyDescent="0.35">
      <c r="A24275" t="s">
        <v>22985</v>
      </c>
      <c r="B24275" t="s">
        <v>22985</v>
      </c>
      <c r="C24275" t="s">
        <v>23668</v>
      </c>
      <c r="D24275" t="s">
        <v>20</v>
      </c>
      <c r="E24275" t="s">
        <v>20</v>
      </c>
      <c r="F24275" t="s">
        <v>21</v>
      </c>
      <c r="G24275" t="s">
        <v>21</v>
      </c>
      <c r="H24275" t="s">
        <v>30</v>
      </c>
      <c r="I24275" t="s">
        <v>20</v>
      </c>
      <c r="J24275" t="s">
        <v>21</v>
      </c>
      <c r="K24275" t="s">
        <v>19</v>
      </c>
      <c r="L24275" t="s">
        <v>21</v>
      </c>
      <c r="M24275" t="s">
        <v>21</v>
      </c>
      <c r="N24275" t="s">
        <v>30</v>
      </c>
    </row>
    <row r="24276" spans="1:14" x14ac:dyDescent="0.35">
      <c r="A24276" t="s">
        <v>22985</v>
      </c>
      <c r="B24276" t="s">
        <v>22985</v>
      </c>
      <c r="C24276" t="s">
        <v>23669</v>
      </c>
      <c r="D24276" t="s">
        <v>19</v>
      </c>
      <c r="E24276" t="s">
        <v>20</v>
      </c>
      <c r="F24276" t="s">
        <v>21</v>
      </c>
      <c r="G24276" t="s">
        <v>30</v>
      </c>
      <c r="H24276" t="s">
        <v>22</v>
      </c>
      <c r="I24276" t="s">
        <v>20</v>
      </c>
      <c r="J24276" t="s">
        <v>21</v>
      </c>
      <c r="K24276" t="s">
        <v>19</v>
      </c>
      <c r="L24276" t="s">
        <v>21</v>
      </c>
      <c r="M24276" t="s">
        <v>21</v>
      </c>
      <c r="N24276" t="s">
        <v>30</v>
      </c>
    </row>
    <row r="24277" spans="1:14" x14ac:dyDescent="0.35">
      <c r="A24277" t="s">
        <v>22985</v>
      </c>
      <c r="B24277" t="s">
        <v>22985</v>
      </c>
      <c r="C24277" t="s">
        <v>23670</v>
      </c>
      <c r="D24277" t="s">
        <v>30</v>
      </c>
      <c r="E24277" t="s">
        <v>20</v>
      </c>
      <c r="F24277" t="s">
        <v>21</v>
      </c>
      <c r="G24277" t="s">
        <v>30</v>
      </c>
      <c r="H24277" t="s">
        <v>30</v>
      </c>
      <c r="I24277" t="s">
        <v>20</v>
      </c>
      <c r="J24277" t="s">
        <v>30</v>
      </c>
      <c r="K24277" t="s">
        <v>19</v>
      </c>
      <c r="L24277" t="s">
        <v>21</v>
      </c>
      <c r="M24277" t="s">
        <v>20</v>
      </c>
      <c r="N24277" t="s">
        <v>22</v>
      </c>
    </row>
    <row r="24278" spans="1:14" x14ac:dyDescent="0.35">
      <c r="A24278" t="s">
        <v>22985</v>
      </c>
      <c r="B24278" t="s">
        <v>22985</v>
      </c>
      <c r="C24278" t="s">
        <v>23671</v>
      </c>
      <c r="D24278" t="s">
        <v>30</v>
      </c>
      <c r="E24278" t="s">
        <v>20</v>
      </c>
      <c r="F24278" t="s">
        <v>21</v>
      </c>
      <c r="G24278" t="s">
        <v>30</v>
      </c>
      <c r="H24278" t="s">
        <v>30</v>
      </c>
      <c r="I24278" t="s">
        <v>20</v>
      </c>
      <c r="J24278" t="s">
        <v>21</v>
      </c>
      <c r="K24278" t="s">
        <v>19</v>
      </c>
      <c r="L24278" t="s">
        <v>21</v>
      </c>
      <c r="M24278" t="s">
        <v>21</v>
      </c>
      <c r="N24278" t="s">
        <v>30</v>
      </c>
    </row>
    <row r="24279" spans="1:14" x14ac:dyDescent="0.35">
      <c r="A24279" t="s">
        <v>22985</v>
      </c>
      <c r="B24279" t="s">
        <v>22985</v>
      </c>
      <c r="C24279" t="s">
        <v>23672</v>
      </c>
      <c r="D24279" t="s">
        <v>22</v>
      </c>
      <c r="E24279" t="s">
        <v>20</v>
      </c>
      <c r="F24279" t="s">
        <v>21</v>
      </c>
      <c r="G24279" t="s">
        <v>30</v>
      </c>
      <c r="H24279" t="s">
        <v>19</v>
      </c>
      <c r="I24279" t="s">
        <v>20</v>
      </c>
      <c r="J24279" t="s">
        <v>21</v>
      </c>
      <c r="K24279" t="s">
        <v>19</v>
      </c>
      <c r="L24279" t="s">
        <v>21</v>
      </c>
      <c r="M24279" t="s">
        <v>21</v>
      </c>
      <c r="N24279" t="s">
        <v>30</v>
      </c>
    </row>
    <row r="24280" spans="1:14" x14ac:dyDescent="0.35">
      <c r="A24280" t="s">
        <v>22985</v>
      </c>
      <c r="B24280" t="s">
        <v>22985</v>
      </c>
      <c r="C24280" t="s">
        <v>23673</v>
      </c>
      <c r="D24280" t="s">
        <v>19</v>
      </c>
      <c r="E24280" t="s">
        <v>20</v>
      </c>
      <c r="F24280" t="s">
        <v>21</v>
      </c>
      <c r="G24280" t="s">
        <v>30</v>
      </c>
      <c r="H24280" t="s">
        <v>21</v>
      </c>
      <c r="I24280" t="s">
        <v>20</v>
      </c>
      <c r="J24280" t="s">
        <v>30</v>
      </c>
      <c r="K24280" t="s">
        <v>19</v>
      </c>
      <c r="L24280" t="s">
        <v>21</v>
      </c>
      <c r="M24280" t="s">
        <v>21</v>
      </c>
      <c r="N24280" t="s">
        <v>22</v>
      </c>
    </row>
    <row r="24281" spans="1:14" x14ac:dyDescent="0.35">
      <c r="A24281" t="s">
        <v>22985</v>
      </c>
      <c r="B24281" t="s">
        <v>22985</v>
      </c>
      <c r="C24281" t="s">
        <v>23674</v>
      </c>
      <c r="D24281" t="s">
        <v>19</v>
      </c>
      <c r="E24281" t="s">
        <v>20</v>
      </c>
      <c r="F24281" t="s">
        <v>21</v>
      </c>
      <c r="G24281" t="s">
        <v>30</v>
      </c>
      <c r="H24281" t="s">
        <v>22</v>
      </c>
      <c r="I24281" t="s">
        <v>20</v>
      </c>
      <c r="J24281" t="s">
        <v>21</v>
      </c>
      <c r="K24281" t="s">
        <v>19</v>
      </c>
      <c r="L24281" t="s">
        <v>21</v>
      </c>
      <c r="M24281" t="s">
        <v>21</v>
      </c>
      <c r="N24281" t="s">
        <v>30</v>
      </c>
    </row>
    <row r="24282" spans="1:14" x14ac:dyDescent="0.35">
      <c r="A24282" t="s">
        <v>22985</v>
      </c>
      <c r="B24282" t="s">
        <v>22985</v>
      </c>
      <c r="C24282" t="s">
        <v>23675</v>
      </c>
      <c r="D24282" t="s">
        <v>20</v>
      </c>
      <c r="E24282" t="s">
        <v>20</v>
      </c>
      <c r="F24282" t="s">
        <v>21</v>
      </c>
      <c r="G24282" t="s">
        <v>21</v>
      </c>
      <c r="H24282" t="s">
        <v>19</v>
      </c>
      <c r="I24282" t="s">
        <v>20</v>
      </c>
      <c r="J24282" t="s">
        <v>21</v>
      </c>
      <c r="K24282" t="s">
        <v>20</v>
      </c>
      <c r="L24282" t="s">
        <v>21</v>
      </c>
      <c r="M24282" t="s">
        <v>20</v>
      </c>
      <c r="N24282" t="s">
        <v>20</v>
      </c>
    </row>
    <row r="24283" spans="1:14" x14ac:dyDescent="0.35">
      <c r="A24283" t="s">
        <v>22985</v>
      </c>
      <c r="B24283" t="s">
        <v>22985</v>
      </c>
      <c r="C24283" t="s">
        <v>23676</v>
      </c>
      <c r="D24283" t="s">
        <v>19</v>
      </c>
      <c r="E24283" t="s">
        <v>20</v>
      </c>
      <c r="F24283" t="s">
        <v>21</v>
      </c>
      <c r="G24283" t="s">
        <v>30</v>
      </c>
      <c r="H24283" t="s">
        <v>22</v>
      </c>
      <c r="I24283" t="s">
        <v>20</v>
      </c>
      <c r="J24283" t="s">
        <v>22</v>
      </c>
      <c r="K24283" t="s">
        <v>19</v>
      </c>
      <c r="L24283" t="s">
        <v>21</v>
      </c>
      <c r="M24283" t="s">
        <v>21</v>
      </c>
      <c r="N24283" t="s">
        <v>22</v>
      </c>
    </row>
    <row r="24284" spans="1:14" x14ac:dyDescent="0.35">
      <c r="A24284" t="s">
        <v>22985</v>
      </c>
      <c r="B24284" t="s">
        <v>22985</v>
      </c>
      <c r="C24284" t="s">
        <v>23677</v>
      </c>
      <c r="D24284" t="s">
        <v>19</v>
      </c>
      <c r="E24284" t="s">
        <v>20</v>
      </c>
      <c r="F24284" t="s">
        <v>21</v>
      </c>
      <c r="G24284" t="s">
        <v>19</v>
      </c>
      <c r="H24284" t="s">
        <v>22</v>
      </c>
      <c r="I24284" t="s">
        <v>20</v>
      </c>
      <c r="J24284" t="s">
        <v>21</v>
      </c>
      <c r="K24284" t="s">
        <v>19</v>
      </c>
      <c r="L24284" t="s">
        <v>21</v>
      </c>
      <c r="M24284" t="s">
        <v>21</v>
      </c>
      <c r="N24284" t="s">
        <v>30</v>
      </c>
    </row>
    <row r="24285" spans="1:14" x14ac:dyDescent="0.35">
      <c r="A24285" t="s">
        <v>22985</v>
      </c>
      <c r="B24285" t="s">
        <v>22985</v>
      </c>
      <c r="C24285" t="s">
        <v>23678</v>
      </c>
      <c r="D24285" t="s">
        <v>19</v>
      </c>
      <c r="E24285" t="s">
        <v>20</v>
      </c>
      <c r="F24285" t="s">
        <v>21</v>
      </c>
      <c r="G24285" t="s">
        <v>30</v>
      </c>
      <c r="H24285" t="s">
        <v>30</v>
      </c>
      <c r="I24285" t="s">
        <v>20</v>
      </c>
      <c r="J24285" t="s">
        <v>21</v>
      </c>
      <c r="K24285" t="s">
        <v>19</v>
      </c>
      <c r="L24285" t="s">
        <v>21</v>
      </c>
      <c r="M24285" t="s">
        <v>21</v>
      </c>
      <c r="N24285" t="s">
        <v>22</v>
      </c>
    </row>
    <row r="24286" spans="1:14" x14ac:dyDescent="0.35">
      <c r="A24286" t="s">
        <v>22985</v>
      </c>
      <c r="B24286" t="s">
        <v>22985</v>
      </c>
      <c r="C24286" t="s">
        <v>23679</v>
      </c>
      <c r="D24286" t="s">
        <v>19</v>
      </c>
      <c r="E24286" t="s">
        <v>20</v>
      </c>
      <c r="F24286" t="s">
        <v>21</v>
      </c>
      <c r="G24286" t="s">
        <v>21</v>
      </c>
      <c r="H24286" t="s">
        <v>19</v>
      </c>
      <c r="I24286" t="s">
        <v>20</v>
      </c>
      <c r="J24286" t="s">
        <v>21</v>
      </c>
      <c r="K24286" t="s">
        <v>20</v>
      </c>
      <c r="L24286" t="s">
        <v>21</v>
      </c>
      <c r="M24286" t="s">
        <v>20</v>
      </c>
      <c r="N24286" t="s">
        <v>30</v>
      </c>
    </row>
    <row r="24287" spans="1:14" x14ac:dyDescent="0.35">
      <c r="A24287" t="s">
        <v>22985</v>
      </c>
      <c r="B24287" t="s">
        <v>22985</v>
      </c>
      <c r="C24287" t="s">
        <v>23680</v>
      </c>
      <c r="D24287" t="s">
        <v>19</v>
      </c>
      <c r="E24287" t="s">
        <v>20</v>
      </c>
      <c r="F24287" t="s">
        <v>21</v>
      </c>
      <c r="G24287" t="s">
        <v>30</v>
      </c>
      <c r="H24287" t="s">
        <v>21</v>
      </c>
      <c r="I24287" t="s">
        <v>20</v>
      </c>
      <c r="J24287" t="s">
        <v>30</v>
      </c>
      <c r="K24287" t="s">
        <v>22</v>
      </c>
      <c r="L24287" t="s">
        <v>21</v>
      </c>
      <c r="M24287" t="s">
        <v>22</v>
      </c>
      <c r="N24287" t="s">
        <v>22</v>
      </c>
    </row>
    <row r="24288" spans="1:14" x14ac:dyDescent="0.35">
      <c r="A24288" t="s">
        <v>22985</v>
      </c>
      <c r="B24288" t="s">
        <v>22985</v>
      </c>
      <c r="C24288" t="s">
        <v>23681</v>
      </c>
      <c r="D24288" t="s">
        <v>30</v>
      </c>
      <c r="E24288" t="s">
        <v>20</v>
      </c>
      <c r="F24288" t="s">
        <v>21</v>
      </c>
      <c r="G24288" t="s">
        <v>30</v>
      </c>
      <c r="H24288" t="s">
        <v>22</v>
      </c>
      <c r="I24288" t="s">
        <v>20</v>
      </c>
      <c r="J24288" t="s">
        <v>30</v>
      </c>
      <c r="K24288" t="s">
        <v>20</v>
      </c>
      <c r="L24288" t="s">
        <v>21</v>
      </c>
      <c r="M24288" t="s">
        <v>20</v>
      </c>
      <c r="N24288" t="s">
        <v>22</v>
      </c>
    </row>
    <row r="24289" spans="1:14" x14ac:dyDescent="0.35">
      <c r="A24289" t="s">
        <v>22985</v>
      </c>
      <c r="B24289" t="s">
        <v>22985</v>
      </c>
      <c r="C24289" t="s">
        <v>23682</v>
      </c>
      <c r="D24289" t="s">
        <v>30</v>
      </c>
      <c r="E24289" t="s">
        <v>20</v>
      </c>
      <c r="F24289" t="s">
        <v>21</v>
      </c>
      <c r="G24289" t="s">
        <v>19</v>
      </c>
      <c r="H24289" t="s">
        <v>19</v>
      </c>
      <c r="I24289" t="s">
        <v>20</v>
      </c>
      <c r="J24289" t="s">
        <v>22</v>
      </c>
      <c r="K24289" t="s">
        <v>19</v>
      </c>
      <c r="L24289" t="s">
        <v>21</v>
      </c>
      <c r="M24289" t="s">
        <v>21</v>
      </c>
      <c r="N24289" t="s">
        <v>22</v>
      </c>
    </row>
    <row r="24290" spans="1:14" x14ac:dyDescent="0.35">
      <c r="A24290" t="s">
        <v>22985</v>
      </c>
      <c r="B24290" t="s">
        <v>22985</v>
      </c>
      <c r="C24290" t="s">
        <v>23683</v>
      </c>
      <c r="D24290" t="s">
        <v>21</v>
      </c>
      <c r="E24290" t="s">
        <v>20</v>
      </c>
      <c r="F24290" t="s">
        <v>21</v>
      </c>
      <c r="G24290" t="s">
        <v>19</v>
      </c>
      <c r="H24290" t="s">
        <v>21</v>
      </c>
      <c r="I24290" t="s">
        <v>20</v>
      </c>
      <c r="J24290" t="s">
        <v>30</v>
      </c>
      <c r="K24290" t="s">
        <v>30</v>
      </c>
      <c r="L24290" t="s">
        <v>21</v>
      </c>
      <c r="M24290" t="s">
        <v>22</v>
      </c>
      <c r="N24290" t="s">
        <v>22</v>
      </c>
    </row>
    <row r="24291" spans="1:14" x14ac:dyDescent="0.35">
      <c r="A24291" t="s">
        <v>22985</v>
      </c>
      <c r="B24291" t="s">
        <v>22985</v>
      </c>
      <c r="C24291" t="s">
        <v>23684</v>
      </c>
      <c r="D24291" t="s">
        <v>22</v>
      </c>
      <c r="E24291" t="s">
        <v>20</v>
      </c>
      <c r="F24291" t="s">
        <v>21</v>
      </c>
      <c r="G24291" t="s">
        <v>22</v>
      </c>
      <c r="H24291" t="s">
        <v>22</v>
      </c>
      <c r="I24291" t="s">
        <v>20</v>
      </c>
      <c r="J24291" t="s">
        <v>21</v>
      </c>
      <c r="K24291" t="s">
        <v>20</v>
      </c>
      <c r="L24291" t="s">
        <v>21</v>
      </c>
      <c r="M24291" t="s">
        <v>20</v>
      </c>
      <c r="N24291" t="s">
        <v>30</v>
      </c>
    </row>
    <row r="24292" spans="1:14" x14ac:dyDescent="0.35">
      <c r="A24292" t="s">
        <v>22985</v>
      </c>
      <c r="B24292" t="s">
        <v>22985</v>
      </c>
      <c r="C24292" t="s">
        <v>23685</v>
      </c>
      <c r="D24292" t="s">
        <v>22</v>
      </c>
      <c r="E24292" t="s">
        <v>20</v>
      </c>
      <c r="F24292" t="s">
        <v>21</v>
      </c>
      <c r="G24292" t="s">
        <v>22</v>
      </c>
      <c r="H24292" t="s">
        <v>21</v>
      </c>
      <c r="I24292" t="s">
        <v>20</v>
      </c>
      <c r="J24292" t="s">
        <v>21</v>
      </c>
      <c r="K24292" t="s">
        <v>19</v>
      </c>
      <c r="L24292" t="s">
        <v>21</v>
      </c>
      <c r="M24292" t="s">
        <v>21</v>
      </c>
      <c r="N24292" t="s">
        <v>22</v>
      </c>
    </row>
    <row r="24293" spans="1:14" x14ac:dyDescent="0.35">
      <c r="A24293" t="s">
        <v>22985</v>
      </c>
      <c r="B24293" t="s">
        <v>22985</v>
      </c>
      <c r="C24293" t="s">
        <v>23686</v>
      </c>
      <c r="D24293" t="s">
        <v>19</v>
      </c>
      <c r="E24293" t="s">
        <v>20</v>
      </c>
      <c r="F24293" t="s">
        <v>21</v>
      </c>
      <c r="G24293" t="s">
        <v>30</v>
      </c>
      <c r="H24293" t="s">
        <v>21</v>
      </c>
      <c r="I24293" t="s">
        <v>20</v>
      </c>
      <c r="J24293" t="s">
        <v>30</v>
      </c>
      <c r="K24293" t="s">
        <v>30</v>
      </c>
      <c r="L24293" t="s">
        <v>21</v>
      </c>
      <c r="M24293" t="s">
        <v>21</v>
      </c>
      <c r="N24293" t="s">
        <v>22</v>
      </c>
    </row>
    <row r="24294" spans="1:14" x14ac:dyDescent="0.35">
      <c r="A24294" t="s">
        <v>22985</v>
      </c>
      <c r="B24294" t="s">
        <v>22985</v>
      </c>
      <c r="C24294" t="s">
        <v>23687</v>
      </c>
      <c r="D24294" t="s">
        <v>19</v>
      </c>
      <c r="E24294" t="s">
        <v>20</v>
      </c>
      <c r="F24294" t="s">
        <v>21</v>
      </c>
      <c r="G24294" t="s">
        <v>30</v>
      </c>
      <c r="H24294" t="s">
        <v>22</v>
      </c>
      <c r="I24294" t="s">
        <v>20</v>
      </c>
      <c r="J24294" t="s">
        <v>22</v>
      </c>
      <c r="K24294" t="s">
        <v>19</v>
      </c>
      <c r="L24294" t="s">
        <v>21</v>
      </c>
      <c r="M24294" t="s">
        <v>21</v>
      </c>
      <c r="N24294" t="s">
        <v>22</v>
      </c>
    </row>
    <row r="24295" spans="1:14" x14ac:dyDescent="0.35">
      <c r="A24295" t="s">
        <v>22985</v>
      </c>
      <c r="B24295" t="s">
        <v>22985</v>
      </c>
      <c r="C24295" t="s">
        <v>23688</v>
      </c>
      <c r="D24295" t="s">
        <v>19</v>
      </c>
      <c r="E24295" t="s">
        <v>20</v>
      </c>
      <c r="F24295" t="s">
        <v>21</v>
      </c>
      <c r="G24295" t="s">
        <v>19</v>
      </c>
      <c r="H24295" t="s">
        <v>21</v>
      </c>
      <c r="I24295" t="s">
        <v>20</v>
      </c>
      <c r="J24295" t="s">
        <v>21</v>
      </c>
      <c r="K24295" t="s">
        <v>19</v>
      </c>
      <c r="L24295" t="s">
        <v>21</v>
      </c>
      <c r="M24295" t="s">
        <v>21</v>
      </c>
      <c r="N24295" t="s">
        <v>30</v>
      </c>
    </row>
    <row r="24296" spans="1:14" x14ac:dyDescent="0.35">
      <c r="A24296" t="s">
        <v>22985</v>
      </c>
      <c r="B24296" t="s">
        <v>22985</v>
      </c>
      <c r="C24296" t="s">
        <v>23573</v>
      </c>
      <c r="D24296" t="s">
        <v>19</v>
      </c>
      <c r="E24296" t="s">
        <v>20</v>
      </c>
      <c r="F24296" t="s">
        <v>21</v>
      </c>
      <c r="G24296" t="s">
        <v>30</v>
      </c>
      <c r="H24296" t="s">
        <v>21</v>
      </c>
      <c r="I24296" t="s">
        <v>20</v>
      </c>
      <c r="J24296" t="s">
        <v>30</v>
      </c>
      <c r="K24296" t="s">
        <v>19</v>
      </c>
      <c r="L24296" t="s">
        <v>21</v>
      </c>
      <c r="M24296" t="s">
        <v>21</v>
      </c>
      <c r="N24296" t="s">
        <v>22</v>
      </c>
    </row>
    <row r="24297" spans="1:14" x14ac:dyDescent="0.35">
      <c r="A24297" t="s">
        <v>22985</v>
      </c>
      <c r="B24297" t="s">
        <v>22985</v>
      </c>
      <c r="C24297" t="s">
        <v>23689</v>
      </c>
      <c r="D24297" t="s">
        <v>20</v>
      </c>
      <c r="E24297" t="s">
        <v>20</v>
      </c>
      <c r="F24297" t="s">
        <v>21</v>
      </c>
      <c r="G24297" t="s">
        <v>19</v>
      </c>
      <c r="H24297" t="s">
        <v>30</v>
      </c>
      <c r="I24297" t="s">
        <v>20</v>
      </c>
      <c r="J24297" t="s">
        <v>22</v>
      </c>
      <c r="K24297" t="s">
        <v>19</v>
      </c>
      <c r="L24297" t="s">
        <v>21</v>
      </c>
      <c r="M24297" t="s">
        <v>21</v>
      </c>
      <c r="N24297" t="s">
        <v>22</v>
      </c>
    </row>
    <row r="24298" spans="1:14" x14ac:dyDescent="0.35">
      <c r="A24298" t="s">
        <v>22985</v>
      </c>
      <c r="B24298" t="s">
        <v>22985</v>
      </c>
      <c r="C24298" t="s">
        <v>23690</v>
      </c>
      <c r="D24298" t="s">
        <v>21</v>
      </c>
      <c r="E24298" t="s">
        <v>20</v>
      </c>
      <c r="F24298" t="s">
        <v>21</v>
      </c>
      <c r="G24298" t="s">
        <v>21</v>
      </c>
      <c r="H24298" t="s">
        <v>21</v>
      </c>
      <c r="I24298" t="s">
        <v>20</v>
      </c>
      <c r="J24298" t="s">
        <v>21</v>
      </c>
      <c r="K24298" t="s">
        <v>19</v>
      </c>
      <c r="L24298" t="s">
        <v>21</v>
      </c>
      <c r="M24298" t="s">
        <v>21</v>
      </c>
      <c r="N24298" t="s">
        <v>22</v>
      </c>
    </row>
    <row r="24299" spans="1:14" x14ac:dyDescent="0.35">
      <c r="A24299" t="s">
        <v>22985</v>
      </c>
      <c r="B24299" t="s">
        <v>22985</v>
      </c>
      <c r="C24299" t="s">
        <v>23691</v>
      </c>
      <c r="D24299" t="s">
        <v>19</v>
      </c>
      <c r="E24299" t="s">
        <v>20</v>
      </c>
      <c r="F24299" t="s">
        <v>21</v>
      </c>
      <c r="G24299" t="s">
        <v>19</v>
      </c>
      <c r="H24299" t="s">
        <v>21</v>
      </c>
      <c r="I24299" t="s">
        <v>20</v>
      </c>
      <c r="J24299" t="s">
        <v>30</v>
      </c>
      <c r="K24299" t="s">
        <v>30</v>
      </c>
      <c r="L24299" t="s">
        <v>21</v>
      </c>
      <c r="M24299" t="s">
        <v>20</v>
      </c>
      <c r="N24299" t="s">
        <v>22</v>
      </c>
    </row>
    <row r="24300" spans="1:14" x14ac:dyDescent="0.35">
      <c r="A24300" t="s">
        <v>22985</v>
      </c>
      <c r="B24300" t="s">
        <v>22985</v>
      </c>
      <c r="C24300" t="s">
        <v>23692</v>
      </c>
      <c r="D24300" t="s">
        <v>20</v>
      </c>
      <c r="E24300" t="s">
        <v>20</v>
      </c>
      <c r="F24300" t="s">
        <v>21</v>
      </c>
      <c r="G24300" t="s">
        <v>19</v>
      </c>
      <c r="H24300" t="s">
        <v>21</v>
      </c>
      <c r="I24300" t="s">
        <v>20</v>
      </c>
      <c r="J24300" t="s">
        <v>30</v>
      </c>
      <c r="K24300" t="s">
        <v>30</v>
      </c>
      <c r="L24300" t="s">
        <v>21</v>
      </c>
      <c r="M24300" t="s">
        <v>22</v>
      </c>
      <c r="N24300" t="s">
        <v>22</v>
      </c>
    </row>
    <row r="24301" spans="1:14" x14ac:dyDescent="0.35">
      <c r="A24301" t="s">
        <v>22985</v>
      </c>
      <c r="B24301" t="s">
        <v>22985</v>
      </c>
      <c r="C24301" t="s">
        <v>23693</v>
      </c>
      <c r="D24301" t="s">
        <v>19</v>
      </c>
      <c r="E24301" t="s">
        <v>20</v>
      </c>
      <c r="F24301" t="s">
        <v>21</v>
      </c>
      <c r="G24301" t="s">
        <v>19</v>
      </c>
      <c r="H24301" t="s">
        <v>22</v>
      </c>
      <c r="I24301" t="s">
        <v>20</v>
      </c>
      <c r="J24301" t="s">
        <v>22</v>
      </c>
      <c r="K24301" t="s">
        <v>19</v>
      </c>
      <c r="L24301" t="s">
        <v>21</v>
      </c>
      <c r="M24301" t="s">
        <v>21</v>
      </c>
      <c r="N24301" t="s">
        <v>22</v>
      </c>
    </row>
    <row r="24302" spans="1:14" x14ac:dyDescent="0.35">
      <c r="A24302" t="s">
        <v>22985</v>
      </c>
      <c r="B24302" t="s">
        <v>22985</v>
      </c>
      <c r="C24302" t="s">
        <v>23694</v>
      </c>
      <c r="D24302" t="s">
        <v>19</v>
      </c>
      <c r="E24302" t="s">
        <v>20</v>
      </c>
      <c r="F24302" t="s">
        <v>21</v>
      </c>
      <c r="G24302" t="s">
        <v>19</v>
      </c>
      <c r="H24302" t="s">
        <v>21</v>
      </c>
      <c r="I24302" t="s">
        <v>20</v>
      </c>
      <c r="J24302" t="s">
        <v>30</v>
      </c>
      <c r="K24302" t="s">
        <v>30</v>
      </c>
      <c r="L24302" t="s">
        <v>21</v>
      </c>
      <c r="M24302" t="s">
        <v>21</v>
      </c>
      <c r="N24302" t="s">
        <v>22</v>
      </c>
    </row>
    <row r="24303" spans="1:14" x14ac:dyDescent="0.35">
      <c r="A24303" t="s">
        <v>22985</v>
      </c>
      <c r="B24303" t="s">
        <v>22985</v>
      </c>
      <c r="C24303" t="s">
        <v>23695</v>
      </c>
      <c r="D24303" t="s">
        <v>22</v>
      </c>
      <c r="E24303" t="s">
        <v>20</v>
      </c>
      <c r="F24303" t="s">
        <v>21</v>
      </c>
      <c r="G24303" t="s">
        <v>21</v>
      </c>
      <c r="H24303" t="s">
        <v>20</v>
      </c>
      <c r="I24303" t="s">
        <v>20</v>
      </c>
      <c r="J24303" t="s">
        <v>21</v>
      </c>
      <c r="K24303" t="s">
        <v>19</v>
      </c>
      <c r="L24303" t="s">
        <v>21</v>
      </c>
      <c r="M24303" t="s">
        <v>21</v>
      </c>
      <c r="N24303" t="s">
        <v>30</v>
      </c>
    </row>
    <row r="24304" spans="1:14" x14ac:dyDescent="0.35">
      <c r="A24304" t="s">
        <v>22985</v>
      </c>
      <c r="B24304" t="s">
        <v>23696</v>
      </c>
      <c r="C24304" t="s">
        <v>23697</v>
      </c>
      <c r="D24304" t="s">
        <v>19</v>
      </c>
      <c r="E24304" t="s">
        <v>20</v>
      </c>
      <c r="F24304" t="s">
        <v>21</v>
      </c>
      <c r="G24304" t="s">
        <v>30</v>
      </c>
      <c r="H24304" t="s">
        <v>22</v>
      </c>
      <c r="I24304" t="s">
        <v>20</v>
      </c>
      <c r="J24304" t="s">
        <v>19</v>
      </c>
      <c r="K24304" t="s">
        <v>19</v>
      </c>
      <c r="L24304" t="s">
        <v>21</v>
      </c>
      <c r="M24304" t="s">
        <v>22</v>
      </c>
      <c r="N24304" t="s">
        <v>22</v>
      </c>
    </row>
    <row r="24305" spans="1:14" x14ac:dyDescent="0.35">
      <c r="A24305" t="s">
        <v>22985</v>
      </c>
      <c r="B24305" t="s">
        <v>23696</v>
      </c>
      <c r="C24305" t="s">
        <v>23698</v>
      </c>
      <c r="D24305" t="s">
        <v>30</v>
      </c>
      <c r="E24305" t="s">
        <v>20</v>
      </c>
      <c r="F24305" t="s">
        <v>21</v>
      </c>
      <c r="G24305" t="s">
        <v>30</v>
      </c>
      <c r="H24305" t="s">
        <v>21</v>
      </c>
      <c r="I24305" t="s">
        <v>20</v>
      </c>
      <c r="J24305" t="s">
        <v>30</v>
      </c>
      <c r="K24305" t="s">
        <v>21</v>
      </c>
      <c r="L24305" t="s">
        <v>21</v>
      </c>
      <c r="M24305" t="s">
        <v>20</v>
      </c>
      <c r="N24305" t="s">
        <v>21</v>
      </c>
    </row>
    <row r="24306" spans="1:14" x14ac:dyDescent="0.35">
      <c r="A24306" t="s">
        <v>22985</v>
      </c>
      <c r="B24306" t="s">
        <v>23696</v>
      </c>
      <c r="C24306" t="s">
        <v>23228</v>
      </c>
      <c r="D24306" t="s">
        <v>21</v>
      </c>
      <c r="E24306" t="s">
        <v>20</v>
      </c>
      <c r="F24306" t="s">
        <v>21</v>
      </c>
      <c r="G24306" t="s">
        <v>22</v>
      </c>
      <c r="H24306" t="s">
        <v>19</v>
      </c>
      <c r="I24306" t="s">
        <v>20</v>
      </c>
      <c r="J24306" t="s">
        <v>19</v>
      </c>
      <c r="K24306" t="s">
        <v>19</v>
      </c>
      <c r="L24306" t="s">
        <v>21</v>
      </c>
      <c r="M24306" t="s">
        <v>22</v>
      </c>
      <c r="N24306" t="s">
        <v>22</v>
      </c>
    </row>
    <row r="24307" spans="1:14" x14ac:dyDescent="0.35">
      <c r="A24307" t="s">
        <v>22985</v>
      </c>
      <c r="B24307" t="s">
        <v>23696</v>
      </c>
      <c r="C24307" t="s">
        <v>23699</v>
      </c>
      <c r="D24307" t="s">
        <v>20</v>
      </c>
      <c r="E24307" t="s">
        <v>20</v>
      </c>
      <c r="F24307" t="s">
        <v>21</v>
      </c>
      <c r="G24307" t="s">
        <v>21</v>
      </c>
      <c r="H24307" t="s">
        <v>19</v>
      </c>
      <c r="I24307" t="s">
        <v>20</v>
      </c>
      <c r="J24307" t="s">
        <v>22</v>
      </c>
      <c r="K24307" t="s">
        <v>30</v>
      </c>
      <c r="L24307" t="s">
        <v>21</v>
      </c>
      <c r="M24307" t="s">
        <v>22</v>
      </c>
      <c r="N24307" t="s">
        <v>22</v>
      </c>
    </row>
    <row r="24308" spans="1:14" x14ac:dyDescent="0.35">
      <c r="A24308" t="s">
        <v>22985</v>
      </c>
      <c r="B24308" t="s">
        <v>23696</v>
      </c>
      <c r="C24308" t="s">
        <v>23700</v>
      </c>
      <c r="D24308" t="s">
        <v>20</v>
      </c>
      <c r="E24308" t="s">
        <v>20</v>
      </c>
      <c r="F24308" t="s">
        <v>21</v>
      </c>
      <c r="G24308" t="s">
        <v>19</v>
      </c>
      <c r="H24308" t="s">
        <v>21</v>
      </c>
      <c r="I24308" t="s">
        <v>20</v>
      </c>
      <c r="J24308" t="s">
        <v>22</v>
      </c>
      <c r="K24308" t="s">
        <v>19</v>
      </c>
      <c r="L24308" t="s">
        <v>21</v>
      </c>
      <c r="M24308" t="s">
        <v>20</v>
      </c>
      <c r="N24308" t="s">
        <v>22</v>
      </c>
    </row>
    <row r="24309" spans="1:14" x14ac:dyDescent="0.35">
      <c r="A24309" t="s">
        <v>22985</v>
      </c>
      <c r="B24309" t="s">
        <v>23696</v>
      </c>
      <c r="C24309" t="s">
        <v>23701</v>
      </c>
      <c r="D24309" t="s">
        <v>30</v>
      </c>
      <c r="E24309" t="s">
        <v>20</v>
      </c>
      <c r="F24309" t="s">
        <v>21</v>
      </c>
      <c r="G24309" t="s">
        <v>30</v>
      </c>
      <c r="H24309" t="s">
        <v>21</v>
      </c>
      <c r="I24309" t="s">
        <v>20</v>
      </c>
      <c r="J24309" t="s">
        <v>30</v>
      </c>
      <c r="K24309" t="s">
        <v>21</v>
      </c>
      <c r="L24309" t="s">
        <v>21</v>
      </c>
      <c r="M24309" t="s">
        <v>22</v>
      </c>
      <c r="N24309" t="s">
        <v>21</v>
      </c>
    </row>
    <row r="24310" spans="1:14" x14ac:dyDescent="0.35">
      <c r="A24310" t="s">
        <v>22985</v>
      </c>
      <c r="B24310" t="s">
        <v>23696</v>
      </c>
      <c r="C24310" t="s">
        <v>23702</v>
      </c>
      <c r="D24310" t="s">
        <v>19</v>
      </c>
      <c r="E24310" t="s">
        <v>20</v>
      </c>
      <c r="F24310" t="s">
        <v>21</v>
      </c>
      <c r="G24310" t="s">
        <v>30</v>
      </c>
      <c r="H24310" t="s">
        <v>21</v>
      </c>
      <c r="I24310" t="s">
        <v>20</v>
      </c>
      <c r="J24310" t="s">
        <v>22</v>
      </c>
      <c r="K24310" t="s">
        <v>19</v>
      </c>
      <c r="L24310" t="s">
        <v>21</v>
      </c>
      <c r="M24310" t="s">
        <v>20</v>
      </c>
      <c r="N24310" t="s">
        <v>22</v>
      </c>
    </row>
    <row r="24311" spans="1:14" x14ac:dyDescent="0.35">
      <c r="A24311" t="s">
        <v>22985</v>
      </c>
      <c r="B24311" t="s">
        <v>23696</v>
      </c>
      <c r="C24311" t="s">
        <v>23703</v>
      </c>
      <c r="D24311" t="s">
        <v>19</v>
      </c>
      <c r="E24311" t="s">
        <v>22</v>
      </c>
      <c r="F24311" t="s">
        <v>21</v>
      </c>
      <c r="G24311" t="s">
        <v>30</v>
      </c>
      <c r="H24311" t="s">
        <v>21</v>
      </c>
      <c r="I24311" t="s">
        <v>21</v>
      </c>
      <c r="J24311" t="s">
        <v>30</v>
      </c>
      <c r="K24311" t="s">
        <v>22</v>
      </c>
      <c r="L24311" t="s">
        <v>21</v>
      </c>
      <c r="M24311" t="s">
        <v>21</v>
      </c>
      <c r="N24311" t="s">
        <v>21</v>
      </c>
    </row>
    <row r="24312" spans="1:14" x14ac:dyDescent="0.35">
      <c r="A24312" t="s">
        <v>22985</v>
      </c>
      <c r="B24312" t="s">
        <v>23696</v>
      </c>
      <c r="C24312" t="s">
        <v>23704</v>
      </c>
      <c r="D24312" t="s">
        <v>19</v>
      </c>
      <c r="E24312" t="s">
        <v>20</v>
      </c>
      <c r="F24312" t="s">
        <v>21</v>
      </c>
      <c r="G24312" t="s">
        <v>30</v>
      </c>
      <c r="H24312" t="s">
        <v>21</v>
      </c>
      <c r="I24312" t="s">
        <v>20</v>
      </c>
      <c r="J24312" t="s">
        <v>19</v>
      </c>
      <c r="K24312" t="s">
        <v>30</v>
      </c>
      <c r="L24312" t="s">
        <v>21</v>
      </c>
      <c r="M24312" t="s">
        <v>22</v>
      </c>
      <c r="N24312" t="s">
        <v>22</v>
      </c>
    </row>
    <row r="24313" spans="1:14" x14ac:dyDescent="0.35">
      <c r="A24313" t="s">
        <v>22985</v>
      </c>
      <c r="B24313" t="s">
        <v>23696</v>
      </c>
      <c r="C24313" t="s">
        <v>23195</v>
      </c>
      <c r="D24313" t="s">
        <v>19</v>
      </c>
      <c r="E24313" t="s">
        <v>20</v>
      </c>
      <c r="F24313" t="s">
        <v>21</v>
      </c>
      <c r="G24313" t="s">
        <v>21</v>
      </c>
      <c r="H24313" t="s">
        <v>21</v>
      </c>
      <c r="I24313" t="s">
        <v>20</v>
      </c>
      <c r="J24313" t="s">
        <v>30</v>
      </c>
      <c r="K24313" t="s">
        <v>22</v>
      </c>
      <c r="L24313" t="s">
        <v>21</v>
      </c>
      <c r="M24313" t="s">
        <v>20</v>
      </c>
      <c r="N24313" t="s">
        <v>21</v>
      </c>
    </row>
    <row r="24314" spans="1:14" x14ac:dyDescent="0.35">
      <c r="A24314" t="s">
        <v>22985</v>
      </c>
      <c r="B24314" t="s">
        <v>23696</v>
      </c>
      <c r="C24314" t="s">
        <v>23705</v>
      </c>
      <c r="D24314" t="s">
        <v>21</v>
      </c>
      <c r="E24314" t="s">
        <v>20</v>
      </c>
      <c r="F24314" t="s">
        <v>21</v>
      </c>
      <c r="G24314" t="s">
        <v>21</v>
      </c>
      <c r="H24314" t="s">
        <v>30</v>
      </c>
      <c r="I24314" t="s">
        <v>20</v>
      </c>
      <c r="J24314" t="s">
        <v>22</v>
      </c>
      <c r="K24314" t="s">
        <v>30</v>
      </c>
      <c r="L24314" t="s">
        <v>21</v>
      </c>
      <c r="M24314" t="s">
        <v>20</v>
      </c>
      <c r="N24314" t="s">
        <v>30</v>
      </c>
    </row>
    <row r="24315" spans="1:14" x14ac:dyDescent="0.35">
      <c r="A24315" t="s">
        <v>22985</v>
      </c>
      <c r="B24315" t="s">
        <v>23696</v>
      </c>
      <c r="C24315" t="s">
        <v>12263</v>
      </c>
      <c r="D24315" t="s">
        <v>22</v>
      </c>
      <c r="E24315" t="s">
        <v>20</v>
      </c>
      <c r="F24315" t="s">
        <v>21</v>
      </c>
      <c r="G24315" t="s">
        <v>30</v>
      </c>
      <c r="H24315" t="s">
        <v>21</v>
      </c>
      <c r="I24315" t="s">
        <v>20</v>
      </c>
      <c r="J24315" t="s">
        <v>19</v>
      </c>
      <c r="K24315" t="s">
        <v>21</v>
      </c>
      <c r="L24315" t="s">
        <v>21</v>
      </c>
      <c r="M24315" t="s">
        <v>21</v>
      </c>
      <c r="N24315" t="s">
        <v>22</v>
      </c>
    </row>
    <row r="24316" spans="1:14" x14ac:dyDescent="0.35">
      <c r="A24316" t="s">
        <v>22985</v>
      </c>
      <c r="B24316" t="s">
        <v>23696</v>
      </c>
      <c r="C24316" t="s">
        <v>23706</v>
      </c>
      <c r="D24316" t="s">
        <v>19</v>
      </c>
      <c r="E24316" t="s">
        <v>20</v>
      </c>
      <c r="F24316" t="s">
        <v>21</v>
      </c>
      <c r="G24316" t="s">
        <v>22</v>
      </c>
      <c r="H24316" t="s">
        <v>21</v>
      </c>
      <c r="I24316" t="s">
        <v>20</v>
      </c>
      <c r="J24316" t="s">
        <v>19</v>
      </c>
      <c r="K24316" t="s">
        <v>22</v>
      </c>
      <c r="L24316" t="s">
        <v>21</v>
      </c>
      <c r="M24316" t="s">
        <v>30</v>
      </c>
      <c r="N24316" t="s">
        <v>22</v>
      </c>
    </row>
    <row r="24317" spans="1:14" x14ac:dyDescent="0.35">
      <c r="A24317" t="s">
        <v>22985</v>
      </c>
      <c r="B24317" t="s">
        <v>23696</v>
      </c>
      <c r="C24317" t="s">
        <v>23707</v>
      </c>
      <c r="D24317" t="s">
        <v>19</v>
      </c>
      <c r="E24317" t="s">
        <v>20</v>
      </c>
      <c r="F24317" t="s">
        <v>21</v>
      </c>
      <c r="G24317" t="s">
        <v>19</v>
      </c>
      <c r="H24317" t="s">
        <v>22</v>
      </c>
      <c r="I24317" t="s">
        <v>20</v>
      </c>
      <c r="J24317" t="s">
        <v>22</v>
      </c>
      <c r="K24317" t="s">
        <v>19</v>
      </c>
      <c r="L24317" t="s">
        <v>21</v>
      </c>
      <c r="M24317" t="s">
        <v>22</v>
      </c>
      <c r="N24317" t="s">
        <v>22</v>
      </c>
    </row>
    <row r="24318" spans="1:14" x14ac:dyDescent="0.35">
      <c r="A24318" t="s">
        <v>22985</v>
      </c>
      <c r="B24318" t="s">
        <v>23696</v>
      </c>
      <c r="C24318" t="s">
        <v>23708</v>
      </c>
      <c r="D24318" t="s">
        <v>30</v>
      </c>
      <c r="E24318" t="s">
        <v>20</v>
      </c>
      <c r="F24318" t="s">
        <v>21</v>
      </c>
      <c r="G24318" t="s">
        <v>19</v>
      </c>
      <c r="H24318" t="s">
        <v>21</v>
      </c>
      <c r="I24318" t="s">
        <v>20</v>
      </c>
      <c r="J24318" t="s">
        <v>19</v>
      </c>
      <c r="K24318" t="s">
        <v>19</v>
      </c>
      <c r="L24318" t="s">
        <v>21</v>
      </c>
      <c r="M24318" t="s">
        <v>22</v>
      </c>
      <c r="N24318" t="s">
        <v>22</v>
      </c>
    </row>
    <row r="24319" spans="1:14" x14ac:dyDescent="0.35">
      <c r="A24319" t="s">
        <v>22985</v>
      </c>
      <c r="B24319" t="s">
        <v>23696</v>
      </c>
      <c r="C24319" t="s">
        <v>23709</v>
      </c>
      <c r="D24319" t="s">
        <v>19</v>
      </c>
      <c r="E24319" t="s">
        <v>20</v>
      </c>
      <c r="F24319" t="s">
        <v>21</v>
      </c>
      <c r="G24319" t="s">
        <v>30</v>
      </c>
      <c r="H24319" t="s">
        <v>22</v>
      </c>
      <c r="I24319" t="s">
        <v>20</v>
      </c>
      <c r="J24319" t="s">
        <v>22</v>
      </c>
      <c r="K24319" t="s">
        <v>30</v>
      </c>
      <c r="L24319" t="s">
        <v>21</v>
      </c>
      <c r="M24319" t="s">
        <v>22</v>
      </c>
      <c r="N24319" t="s">
        <v>22</v>
      </c>
    </row>
    <row r="24320" spans="1:14" x14ac:dyDescent="0.35">
      <c r="A24320" t="s">
        <v>22985</v>
      </c>
      <c r="B24320" t="s">
        <v>23696</v>
      </c>
      <c r="C24320" t="s">
        <v>23710</v>
      </c>
      <c r="D24320" t="s">
        <v>19</v>
      </c>
      <c r="E24320" t="s">
        <v>20</v>
      </c>
      <c r="F24320" t="s">
        <v>21</v>
      </c>
      <c r="G24320" t="s">
        <v>19</v>
      </c>
      <c r="H24320" t="s">
        <v>21</v>
      </c>
      <c r="I24320" t="s">
        <v>20</v>
      </c>
      <c r="J24320" t="s">
        <v>22</v>
      </c>
      <c r="K24320" t="s">
        <v>19</v>
      </c>
      <c r="L24320" t="s">
        <v>21</v>
      </c>
      <c r="M24320" t="s">
        <v>22</v>
      </c>
      <c r="N24320" t="s">
        <v>22</v>
      </c>
    </row>
    <row r="24321" spans="1:14" x14ac:dyDescent="0.35">
      <c r="A24321" t="s">
        <v>22985</v>
      </c>
      <c r="B24321" t="s">
        <v>23696</v>
      </c>
      <c r="C24321" t="s">
        <v>23711</v>
      </c>
      <c r="D24321" t="s">
        <v>19</v>
      </c>
      <c r="E24321" t="s">
        <v>20</v>
      </c>
      <c r="F24321" t="s">
        <v>21</v>
      </c>
      <c r="G24321" t="s">
        <v>30</v>
      </c>
      <c r="H24321" t="s">
        <v>22</v>
      </c>
      <c r="I24321" t="s">
        <v>20</v>
      </c>
      <c r="J24321" t="s">
        <v>22</v>
      </c>
      <c r="K24321" t="s">
        <v>19</v>
      </c>
      <c r="L24321" t="s">
        <v>21</v>
      </c>
      <c r="M24321" t="s">
        <v>22</v>
      </c>
      <c r="N24321" t="s">
        <v>22</v>
      </c>
    </row>
    <row r="24322" spans="1:14" x14ac:dyDescent="0.35">
      <c r="A24322" t="s">
        <v>22985</v>
      </c>
      <c r="B24322" t="s">
        <v>23696</v>
      </c>
      <c r="C24322" t="s">
        <v>23712</v>
      </c>
      <c r="D24322" t="s">
        <v>19</v>
      </c>
      <c r="E24322" t="s">
        <v>20</v>
      </c>
      <c r="F24322" t="s">
        <v>21</v>
      </c>
      <c r="G24322" t="s">
        <v>19</v>
      </c>
      <c r="H24322" t="s">
        <v>21</v>
      </c>
      <c r="I24322" t="s">
        <v>20</v>
      </c>
      <c r="J24322" t="s">
        <v>30</v>
      </c>
      <c r="K24322" t="s">
        <v>22</v>
      </c>
      <c r="L24322" t="s">
        <v>21</v>
      </c>
      <c r="M24322" t="s">
        <v>21</v>
      </c>
      <c r="N24322" t="s">
        <v>21</v>
      </c>
    </row>
    <row r="24323" spans="1:14" x14ac:dyDescent="0.35">
      <c r="A24323" t="s">
        <v>22985</v>
      </c>
      <c r="B24323" t="s">
        <v>23696</v>
      </c>
      <c r="C24323" t="s">
        <v>23713</v>
      </c>
      <c r="D24323" t="s">
        <v>19</v>
      </c>
      <c r="E24323" t="s">
        <v>20</v>
      </c>
      <c r="F24323" t="s">
        <v>21</v>
      </c>
      <c r="G24323" t="s">
        <v>30</v>
      </c>
      <c r="H24323" t="s">
        <v>21</v>
      </c>
      <c r="I24323" t="s">
        <v>20</v>
      </c>
      <c r="J24323" t="s">
        <v>22</v>
      </c>
      <c r="K24323" t="s">
        <v>19</v>
      </c>
      <c r="L24323" t="s">
        <v>21</v>
      </c>
      <c r="M24323" t="s">
        <v>22</v>
      </c>
      <c r="N24323" t="s">
        <v>22</v>
      </c>
    </row>
    <row r="24324" spans="1:14" x14ac:dyDescent="0.35">
      <c r="A24324" t="s">
        <v>22985</v>
      </c>
      <c r="B24324" t="s">
        <v>23696</v>
      </c>
      <c r="C24324" t="s">
        <v>23714</v>
      </c>
      <c r="D24324" t="s">
        <v>19</v>
      </c>
      <c r="E24324" t="s">
        <v>20</v>
      </c>
      <c r="F24324" t="s">
        <v>21</v>
      </c>
      <c r="G24324" t="s">
        <v>19</v>
      </c>
      <c r="H24324" t="s">
        <v>30</v>
      </c>
      <c r="I24324" t="s">
        <v>20</v>
      </c>
      <c r="J24324" t="s">
        <v>22</v>
      </c>
      <c r="K24324" t="s">
        <v>30</v>
      </c>
      <c r="L24324" t="s">
        <v>21</v>
      </c>
      <c r="M24324" t="s">
        <v>22</v>
      </c>
      <c r="N24324" t="s">
        <v>22</v>
      </c>
    </row>
    <row r="24325" spans="1:14" x14ac:dyDescent="0.35">
      <c r="A24325" t="s">
        <v>22985</v>
      </c>
      <c r="B24325" t="s">
        <v>23696</v>
      </c>
      <c r="C24325" t="s">
        <v>23715</v>
      </c>
      <c r="D24325" t="s">
        <v>19</v>
      </c>
      <c r="E24325" t="s">
        <v>20</v>
      </c>
      <c r="F24325" t="s">
        <v>21</v>
      </c>
      <c r="G24325" t="s">
        <v>30</v>
      </c>
      <c r="H24325" t="s">
        <v>21</v>
      </c>
      <c r="I24325" t="s">
        <v>20</v>
      </c>
      <c r="J24325" t="s">
        <v>30</v>
      </c>
      <c r="K24325" t="s">
        <v>22</v>
      </c>
      <c r="L24325" t="s">
        <v>21</v>
      </c>
      <c r="M24325" t="s">
        <v>20</v>
      </c>
      <c r="N24325" t="s">
        <v>22</v>
      </c>
    </row>
    <row r="24326" spans="1:14" x14ac:dyDescent="0.35">
      <c r="A24326" t="s">
        <v>22985</v>
      </c>
      <c r="B24326" t="s">
        <v>23696</v>
      </c>
      <c r="C24326" t="s">
        <v>23716</v>
      </c>
      <c r="D24326" t="s">
        <v>30</v>
      </c>
      <c r="E24326" t="s">
        <v>19</v>
      </c>
      <c r="F24326" t="s">
        <v>21</v>
      </c>
      <c r="G24326" t="s">
        <v>30</v>
      </c>
      <c r="H24326" t="s">
        <v>21</v>
      </c>
      <c r="I24326" t="s">
        <v>21</v>
      </c>
      <c r="J24326" t="s">
        <v>30</v>
      </c>
      <c r="K24326" t="s">
        <v>21</v>
      </c>
      <c r="L24326" t="s">
        <v>21</v>
      </c>
      <c r="M24326" t="s">
        <v>21</v>
      </c>
      <c r="N24326" t="s">
        <v>21</v>
      </c>
    </row>
    <row r="24327" spans="1:14" x14ac:dyDescent="0.35">
      <c r="A24327" t="s">
        <v>22985</v>
      </c>
      <c r="B24327" t="s">
        <v>23696</v>
      </c>
      <c r="C24327" t="s">
        <v>23717</v>
      </c>
      <c r="D24327" t="s">
        <v>19</v>
      </c>
      <c r="E24327" t="s">
        <v>20</v>
      </c>
      <c r="F24327" t="s">
        <v>21</v>
      </c>
      <c r="G24327" t="s">
        <v>30</v>
      </c>
      <c r="H24327" t="s">
        <v>21</v>
      </c>
      <c r="I24327" t="s">
        <v>20</v>
      </c>
      <c r="J24327" t="s">
        <v>30</v>
      </c>
      <c r="K24327" t="s">
        <v>22</v>
      </c>
      <c r="L24327" t="s">
        <v>21</v>
      </c>
      <c r="M24327" t="s">
        <v>21</v>
      </c>
      <c r="N24327" t="s">
        <v>21</v>
      </c>
    </row>
    <row r="24328" spans="1:14" x14ac:dyDescent="0.35">
      <c r="A24328" t="s">
        <v>22985</v>
      </c>
      <c r="B24328" t="s">
        <v>23696</v>
      </c>
      <c r="C24328" t="s">
        <v>23718</v>
      </c>
      <c r="D24328" t="s">
        <v>19</v>
      </c>
      <c r="E24328" t="s">
        <v>20</v>
      </c>
      <c r="F24328" t="s">
        <v>21</v>
      </c>
      <c r="G24328" t="s">
        <v>30</v>
      </c>
      <c r="H24328" t="s">
        <v>22</v>
      </c>
      <c r="I24328" t="s">
        <v>20</v>
      </c>
      <c r="J24328" t="s">
        <v>22</v>
      </c>
      <c r="K24328" t="s">
        <v>19</v>
      </c>
      <c r="L24328" t="s">
        <v>21</v>
      </c>
      <c r="M24328" t="s">
        <v>22</v>
      </c>
      <c r="N24328" t="s">
        <v>22</v>
      </c>
    </row>
    <row r="24329" spans="1:14" x14ac:dyDescent="0.35">
      <c r="A24329" t="s">
        <v>22985</v>
      </c>
      <c r="B24329" t="s">
        <v>23696</v>
      </c>
      <c r="C24329" t="s">
        <v>23719</v>
      </c>
      <c r="D24329" t="s">
        <v>19</v>
      </c>
      <c r="E24329" t="s">
        <v>20</v>
      </c>
      <c r="F24329" t="s">
        <v>21</v>
      </c>
      <c r="G24329" t="s">
        <v>19</v>
      </c>
      <c r="H24329" t="s">
        <v>21</v>
      </c>
      <c r="I24329" t="s">
        <v>20</v>
      </c>
      <c r="J24329" t="s">
        <v>22</v>
      </c>
      <c r="K24329" t="s">
        <v>30</v>
      </c>
      <c r="L24329" t="s">
        <v>21</v>
      </c>
      <c r="M24329" t="s">
        <v>19</v>
      </c>
      <c r="N24329" t="s">
        <v>22</v>
      </c>
    </row>
    <row r="24330" spans="1:14" x14ac:dyDescent="0.35">
      <c r="A24330" t="s">
        <v>22985</v>
      </c>
      <c r="B24330" t="s">
        <v>23696</v>
      </c>
      <c r="C24330" t="s">
        <v>23720</v>
      </c>
      <c r="D24330" t="s">
        <v>22</v>
      </c>
      <c r="E24330" t="s">
        <v>20</v>
      </c>
      <c r="F24330" t="s">
        <v>21</v>
      </c>
      <c r="G24330" t="s">
        <v>19</v>
      </c>
      <c r="H24330" t="s">
        <v>22</v>
      </c>
      <c r="I24330" t="s">
        <v>20</v>
      </c>
      <c r="J24330" t="s">
        <v>22</v>
      </c>
      <c r="K24330" t="s">
        <v>19</v>
      </c>
      <c r="L24330" t="s">
        <v>21</v>
      </c>
      <c r="M24330" t="s">
        <v>21</v>
      </c>
      <c r="N24330" t="s">
        <v>22</v>
      </c>
    </row>
    <row r="24331" spans="1:14" x14ac:dyDescent="0.35">
      <c r="A24331" t="s">
        <v>22985</v>
      </c>
      <c r="B24331" t="s">
        <v>23696</v>
      </c>
      <c r="C24331" t="s">
        <v>23721</v>
      </c>
      <c r="D24331" t="s">
        <v>19</v>
      </c>
      <c r="E24331" t="s">
        <v>20</v>
      </c>
      <c r="F24331" t="s">
        <v>21</v>
      </c>
      <c r="G24331" t="s">
        <v>19</v>
      </c>
      <c r="H24331" t="s">
        <v>21</v>
      </c>
      <c r="I24331" t="s">
        <v>20</v>
      </c>
      <c r="J24331" t="s">
        <v>19</v>
      </c>
      <c r="K24331" t="s">
        <v>20</v>
      </c>
      <c r="L24331" t="s">
        <v>21</v>
      </c>
      <c r="M24331" t="s">
        <v>20</v>
      </c>
      <c r="N24331" t="s">
        <v>22</v>
      </c>
    </row>
    <row r="24332" spans="1:14" x14ac:dyDescent="0.35">
      <c r="A24332" t="s">
        <v>22985</v>
      </c>
      <c r="B24332" t="s">
        <v>23696</v>
      </c>
      <c r="C24332" t="s">
        <v>23722</v>
      </c>
      <c r="D24332" t="s">
        <v>19</v>
      </c>
      <c r="E24332" t="s">
        <v>20</v>
      </c>
      <c r="F24332" t="s">
        <v>21</v>
      </c>
      <c r="G24332" t="s">
        <v>19</v>
      </c>
      <c r="H24332" t="s">
        <v>21</v>
      </c>
      <c r="I24332" t="s">
        <v>20</v>
      </c>
      <c r="J24332" t="s">
        <v>22</v>
      </c>
      <c r="K24332" t="s">
        <v>30</v>
      </c>
      <c r="L24332" t="s">
        <v>21</v>
      </c>
      <c r="M24332" t="s">
        <v>21</v>
      </c>
      <c r="N24332" t="s">
        <v>22</v>
      </c>
    </row>
    <row r="24333" spans="1:14" x14ac:dyDescent="0.35">
      <c r="A24333" t="s">
        <v>22985</v>
      </c>
      <c r="B24333" t="s">
        <v>23696</v>
      </c>
      <c r="C24333" t="s">
        <v>23723</v>
      </c>
      <c r="D24333" t="s">
        <v>21</v>
      </c>
      <c r="E24333" t="s">
        <v>20</v>
      </c>
      <c r="F24333" t="s">
        <v>21</v>
      </c>
      <c r="G24333" t="s">
        <v>19</v>
      </c>
      <c r="H24333" t="s">
        <v>30</v>
      </c>
      <c r="I24333" t="s">
        <v>20</v>
      </c>
      <c r="J24333" t="s">
        <v>19</v>
      </c>
      <c r="K24333" t="s">
        <v>19</v>
      </c>
      <c r="L24333" t="s">
        <v>21</v>
      </c>
      <c r="M24333" t="s">
        <v>22</v>
      </c>
      <c r="N24333" t="s">
        <v>22</v>
      </c>
    </row>
    <row r="24334" spans="1:14" x14ac:dyDescent="0.35">
      <c r="A24334" t="s">
        <v>22985</v>
      </c>
      <c r="B24334" t="s">
        <v>23696</v>
      </c>
      <c r="C24334" t="s">
        <v>23724</v>
      </c>
      <c r="D24334" t="s">
        <v>21</v>
      </c>
      <c r="E24334" t="s">
        <v>20</v>
      </c>
      <c r="F24334" t="s">
        <v>21</v>
      </c>
      <c r="G24334" t="s">
        <v>22</v>
      </c>
      <c r="H24334" t="s">
        <v>30</v>
      </c>
      <c r="I24334" t="s">
        <v>20</v>
      </c>
      <c r="J24334" t="s">
        <v>22</v>
      </c>
      <c r="K24334" t="s">
        <v>30</v>
      </c>
      <c r="L24334" t="s">
        <v>21</v>
      </c>
      <c r="M24334" t="s">
        <v>22</v>
      </c>
      <c r="N24334" t="s">
        <v>30</v>
      </c>
    </row>
    <row r="24335" spans="1:14" x14ac:dyDescent="0.35">
      <c r="A24335" t="s">
        <v>22985</v>
      </c>
      <c r="B24335" t="s">
        <v>23696</v>
      </c>
      <c r="C24335" t="s">
        <v>23725</v>
      </c>
      <c r="D24335" t="s">
        <v>19</v>
      </c>
      <c r="E24335" t="s">
        <v>20</v>
      </c>
      <c r="F24335" t="s">
        <v>21</v>
      </c>
      <c r="G24335" t="s">
        <v>19</v>
      </c>
      <c r="H24335" t="s">
        <v>22</v>
      </c>
      <c r="I24335" t="s">
        <v>20</v>
      </c>
      <c r="J24335" t="s">
        <v>22</v>
      </c>
      <c r="K24335" t="s">
        <v>19</v>
      </c>
      <c r="L24335" t="s">
        <v>21</v>
      </c>
      <c r="M24335" t="s">
        <v>21</v>
      </c>
      <c r="N24335" t="s">
        <v>30</v>
      </c>
    </row>
    <row r="24336" spans="1:14" x14ac:dyDescent="0.35">
      <c r="A24336" t="s">
        <v>22985</v>
      </c>
      <c r="B24336" t="s">
        <v>23696</v>
      </c>
      <c r="C24336" t="s">
        <v>23726</v>
      </c>
      <c r="D24336" t="s">
        <v>19</v>
      </c>
      <c r="E24336" t="s">
        <v>20</v>
      </c>
      <c r="F24336" t="s">
        <v>21</v>
      </c>
      <c r="G24336" t="s">
        <v>22</v>
      </c>
      <c r="H24336" t="s">
        <v>22</v>
      </c>
      <c r="I24336" t="s">
        <v>20</v>
      </c>
      <c r="J24336" t="s">
        <v>22</v>
      </c>
      <c r="K24336" t="s">
        <v>19</v>
      </c>
      <c r="L24336" t="s">
        <v>21</v>
      </c>
      <c r="M24336" t="s">
        <v>22</v>
      </c>
      <c r="N24336" t="s">
        <v>22</v>
      </c>
    </row>
    <row r="24337" spans="1:14" x14ac:dyDescent="0.35">
      <c r="A24337" t="s">
        <v>22985</v>
      </c>
      <c r="B24337" t="s">
        <v>23696</v>
      </c>
      <c r="C24337" t="s">
        <v>23727</v>
      </c>
      <c r="D24337" t="s">
        <v>30</v>
      </c>
      <c r="E24337" t="s">
        <v>20</v>
      </c>
      <c r="F24337" t="s">
        <v>21</v>
      </c>
      <c r="G24337" t="s">
        <v>30</v>
      </c>
      <c r="H24337" t="s">
        <v>21</v>
      </c>
      <c r="I24337" t="s">
        <v>20</v>
      </c>
      <c r="J24337" t="s">
        <v>19</v>
      </c>
      <c r="K24337" t="s">
        <v>22</v>
      </c>
      <c r="L24337" t="s">
        <v>21</v>
      </c>
      <c r="M24337" t="s">
        <v>22</v>
      </c>
      <c r="N24337" t="s">
        <v>22</v>
      </c>
    </row>
    <row r="24338" spans="1:14" x14ac:dyDescent="0.35">
      <c r="A24338" t="s">
        <v>22985</v>
      </c>
      <c r="B24338" t="s">
        <v>23696</v>
      </c>
      <c r="C24338" t="s">
        <v>23203</v>
      </c>
      <c r="D24338" t="s">
        <v>19</v>
      </c>
      <c r="E24338" t="s">
        <v>20</v>
      </c>
      <c r="F24338" t="s">
        <v>21</v>
      </c>
      <c r="G24338" t="s">
        <v>30</v>
      </c>
      <c r="H24338" t="s">
        <v>21</v>
      </c>
      <c r="I24338" t="s">
        <v>20</v>
      </c>
      <c r="J24338" t="s">
        <v>22</v>
      </c>
      <c r="K24338" t="s">
        <v>30</v>
      </c>
      <c r="L24338" t="s">
        <v>21</v>
      </c>
      <c r="M24338" t="s">
        <v>21</v>
      </c>
      <c r="N24338" t="s">
        <v>22</v>
      </c>
    </row>
    <row r="24339" spans="1:14" x14ac:dyDescent="0.35">
      <c r="A24339" t="s">
        <v>22985</v>
      </c>
      <c r="B24339" t="s">
        <v>23696</v>
      </c>
      <c r="C24339" t="s">
        <v>23728</v>
      </c>
      <c r="D24339" t="s">
        <v>19</v>
      </c>
      <c r="E24339" t="s">
        <v>20</v>
      </c>
      <c r="F24339" t="s">
        <v>21</v>
      </c>
      <c r="G24339" t="s">
        <v>30</v>
      </c>
      <c r="H24339" t="s">
        <v>30</v>
      </c>
      <c r="I24339" t="s">
        <v>20</v>
      </c>
      <c r="J24339" t="s">
        <v>19</v>
      </c>
      <c r="K24339" t="s">
        <v>19</v>
      </c>
      <c r="L24339" t="s">
        <v>21</v>
      </c>
      <c r="M24339" t="s">
        <v>22</v>
      </c>
      <c r="N24339" t="s">
        <v>22</v>
      </c>
    </row>
    <row r="24340" spans="1:14" x14ac:dyDescent="0.35">
      <c r="A24340" t="s">
        <v>22985</v>
      </c>
      <c r="B24340" t="s">
        <v>23696</v>
      </c>
      <c r="C24340" t="s">
        <v>23729</v>
      </c>
      <c r="D24340" t="s">
        <v>19</v>
      </c>
      <c r="E24340" t="s">
        <v>20</v>
      </c>
      <c r="F24340" t="s">
        <v>21</v>
      </c>
      <c r="G24340" t="s">
        <v>19</v>
      </c>
      <c r="H24340" t="s">
        <v>22</v>
      </c>
      <c r="I24340" t="s">
        <v>20</v>
      </c>
      <c r="J24340" t="s">
        <v>22</v>
      </c>
      <c r="K24340" t="s">
        <v>19</v>
      </c>
      <c r="L24340" t="s">
        <v>21</v>
      </c>
      <c r="M24340" t="s">
        <v>22</v>
      </c>
      <c r="N24340" t="s">
        <v>22</v>
      </c>
    </row>
    <row r="24341" spans="1:14" x14ac:dyDescent="0.35">
      <c r="A24341" t="s">
        <v>22985</v>
      </c>
      <c r="B24341" t="s">
        <v>23696</v>
      </c>
      <c r="C24341" t="s">
        <v>23730</v>
      </c>
      <c r="D24341" t="s">
        <v>30</v>
      </c>
      <c r="E24341" t="s">
        <v>20</v>
      </c>
      <c r="F24341" t="s">
        <v>21</v>
      </c>
      <c r="G24341" t="s">
        <v>22</v>
      </c>
      <c r="H24341" t="s">
        <v>21</v>
      </c>
      <c r="I24341" t="s">
        <v>20</v>
      </c>
      <c r="J24341" t="s">
        <v>30</v>
      </c>
      <c r="K24341" t="s">
        <v>22</v>
      </c>
      <c r="L24341" t="s">
        <v>21</v>
      </c>
      <c r="M24341" t="s">
        <v>30</v>
      </c>
      <c r="N24341" t="s">
        <v>21</v>
      </c>
    </row>
    <row r="24342" spans="1:14" x14ac:dyDescent="0.35">
      <c r="A24342" t="s">
        <v>22985</v>
      </c>
      <c r="B24342" t="s">
        <v>23696</v>
      </c>
      <c r="C24342" t="s">
        <v>23731</v>
      </c>
      <c r="D24342" t="s">
        <v>19</v>
      </c>
      <c r="E24342" t="s">
        <v>20</v>
      </c>
      <c r="F24342" t="s">
        <v>21</v>
      </c>
      <c r="G24342" t="s">
        <v>30</v>
      </c>
      <c r="H24342" t="s">
        <v>30</v>
      </c>
      <c r="I24342" t="s">
        <v>20</v>
      </c>
      <c r="J24342" t="s">
        <v>19</v>
      </c>
      <c r="K24342" t="s">
        <v>19</v>
      </c>
      <c r="L24342" t="s">
        <v>21</v>
      </c>
      <c r="M24342" t="s">
        <v>20</v>
      </c>
      <c r="N24342" t="s">
        <v>22</v>
      </c>
    </row>
    <row r="24343" spans="1:14" x14ac:dyDescent="0.35">
      <c r="A24343" t="s">
        <v>22985</v>
      </c>
      <c r="B24343" t="s">
        <v>23696</v>
      </c>
      <c r="C24343" t="s">
        <v>23732</v>
      </c>
      <c r="D24343" t="s">
        <v>22</v>
      </c>
      <c r="E24343" t="s">
        <v>20</v>
      </c>
      <c r="F24343" t="s">
        <v>21</v>
      </c>
      <c r="G24343" t="s">
        <v>30</v>
      </c>
      <c r="H24343" t="s">
        <v>21</v>
      </c>
      <c r="I24343" t="s">
        <v>20</v>
      </c>
      <c r="J24343" t="s">
        <v>19</v>
      </c>
      <c r="K24343" t="s">
        <v>19</v>
      </c>
      <c r="L24343" t="s">
        <v>21</v>
      </c>
      <c r="M24343" t="s">
        <v>22</v>
      </c>
      <c r="N24343" t="s">
        <v>22</v>
      </c>
    </row>
    <row r="24344" spans="1:14" x14ac:dyDescent="0.35">
      <c r="A24344" t="s">
        <v>22985</v>
      </c>
      <c r="B24344" t="s">
        <v>23696</v>
      </c>
      <c r="C24344" t="s">
        <v>23733</v>
      </c>
      <c r="D24344" t="s">
        <v>19</v>
      </c>
      <c r="E24344" t="s">
        <v>20</v>
      </c>
      <c r="F24344" t="s">
        <v>21</v>
      </c>
      <c r="G24344" t="s">
        <v>19</v>
      </c>
      <c r="H24344" t="s">
        <v>22</v>
      </c>
      <c r="I24344" t="s">
        <v>20</v>
      </c>
      <c r="J24344" t="s">
        <v>22</v>
      </c>
      <c r="K24344" t="s">
        <v>19</v>
      </c>
      <c r="L24344" t="s">
        <v>21</v>
      </c>
      <c r="M24344" t="s">
        <v>20</v>
      </c>
      <c r="N24344" t="s">
        <v>22</v>
      </c>
    </row>
    <row r="24345" spans="1:14" x14ac:dyDescent="0.35">
      <c r="A24345" t="s">
        <v>22985</v>
      </c>
      <c r="B24345" t="s">
        <v>23696</v>
      </c>
      <c r="C24345" t="s">
        <v>23734</v>
      </c>
      <c r="D24345" t="s">
        <v>21</v>
      </c>
      <c r="E24345" t="s">
        <v>20</v>
      </c>
      <c r="F24345" t="s">
        <v>21</v>
      </c>
      <c r="G24345" t="s">
        <v>21</v>
      </c>
      <c r="H24345" t="s">
        <v>30</v>
      </c>
      <c r="I24345" t="s">
        <v>20</v>
      </c>
      <c r="J24345" t="s">
        <v>22</v>
      </c>
      <c r="K24345" t="s">
        <v>30</v>
      </c>
      <c r="L24345" t="s">
        <v>21</v>
      </c>
      <c r="M24345" t="s">
        <v>22</v>
      </c>
      <c r="N24345" t="s">
        <v>22</v>
      </c>
    </row>
    <row r="24346" spans="1:14" x14ac:dyDescent="0.35">
      <c r="A24346" t="s">
        <v>22985</v>
      </c>
      <c r="B24346" t="s">
        <v>23696</v>
      </c>
      <c r="C24346" t="s">
        <v>23735</v>
      </c>
      <c r="D24346" t="s">
        <v>20</v>
      </c>
      <c r="E24346" t="s">
        <v>20</v>
      </c>
      <c r="F24346" t="s">
        <v>21</v>
      </c>
      <c r="G24346" t="s">
        <v>22</v>
      </c>
      <c r="H24346" t="s">
        <v>22</v>
      </c>
      <c r="I24346" t="s">
        <v>20</v>
      </c>
      <c r="J24346" t="s">
        <v>22</v>
      </c>
      <c r="K24346" t="s">
        <v>30</v>
      </c>
      <c r="L24346" t="s">
        <v>21</v>
      </c>
      <c r="M24346" t="s">
        <v>22</v>
      </c>
      <c r="N24346" t="s">
        <v>22</v>
      </c>
    </row>
    <row r="24347" spans="1:14" x14ac:dyDescent="0.35">
      <c r="A24347" t="s">
        <v>22985</v>
      </c>
      <c r="B24347" t="s">
        <v>23696</v>
      </c>
      <c r="C24347" t="s">
        <v>3247</v>
      </c>
      <c r="D24347" t="s">
        <v>30</v>
      </c>
      <c r="E24347" t="s">
        <v>20</v>
      </c>
      <c r="F24347" t="s">
        <v>21</v>
      </c>
      <c r="G24347" t="s">
        <v>30</v>
      </c>
      <c r="H24347" t="s">
        <v>30</v>
      </c>
      <c r="I24347" t="s">
        <v>20</v>
      </c>
      <c r="J24347" t="s">
        <v>22</v>
      </c>
      <c r="K24347" t="s">
        <v>19</v>
      </c>
      <c r="L24347" t="s">
        <v>21</v>
      </c>
      <c r="M24347" t="s">
        <v>22</v>
      </c>
      <c r="N24347" t="s">
        <v>22</v>
      </c>
    </row>
    <row r="24348" spans="1:14" x14ac:dyDescent="0.35">
      <c r="A24348" t="s">
        <v>22985</v>
      </c>
      <c r="B24348" t="s">
        <v>23696</v>
      </c>
      <c r="C24348" t="s">
        <v>23736</v>
      </c>
      <c r="D24348" t="s">
        <v>21</v>
      </c>
      <c r="E24348" t="s">
        <v>20</v>
      </c>
      <c r="F24348" t="s">
        <v>21</v>
      </c>
      <c r="G24348" t="s">
        <v>30</v>
      </c>
      <c r="H24348" t="s">
        <v>21</v>
      </c>
      <c r="I24348" t="s">
        <v>20</v>
      </c>
      <c r="J24348" t="s">
        <v>22</v>
      </c>
      <c r="K24348" t="s">
        <v>30</v>
      </c>
      <c r="L24348" t="s">
        <v>21</v>
      </c>
      <c r="M24348" t="s">
        <v>21</v>
      </c>
      <c r="N24348" t="s">
        <v>22</v>
      </c>
    </row>
    <row r="24349" spans="1:14" x14ac:dyDescent="0.35">
      <c r="A24349" t="s">
        <v>22985</v>
      </c>
      <c r="B24349" t="s">
        <v>23696</v>
      </c>
      <c r="C24349" t="s">
        <v>23737</v>
      </c>
      <c r="D24349" t="s">
        <v>21</v>
      </c>
      <c r="E24349" t="s">
        <v>20</v>
      </c>
      <c r="F24349" t="s">
        <v>21</v>
      </c>
      <c r="G24349" t="s">
        <v>22</v>
      </c>
      <c r="H24349" t="s">
        <v>19</v>
      </c>
      <c r="I24349" t="s">
        <v>20</v>
      </c>
      <c r="J24349" t="s">
        <v>22</v>
      </c>
      <c r="K24349" t="s">
        <v>30</v>
      </c>
      <c r="L24349" t="s">
        <v>21</v>
      </c>
      <c r="M24349" t="s">
        <v>22</v>
      </c>
      <c r="N24349" t="s">
        <v>30</v>
      </c>
    </row>
    <row r="24350" spans="1:14" x14ac:dyDescent="0.35">
      <c r="A24350" t="s">
        <v>22985</v>
      </c>
      <c r="B24350" t="s">
        <v>23696</v>
      </c>
      <c r="C24350" t="s">
        <v>23076</v>
      </c>
      <c r="D24350" t="s">
        <v>19</v>
      </c>
      <c r="E24350" t="s">
        <v>20</v>
      </c>
      <c r="F24350" t="s">
        <v>21</v>
      </c>
      <c r="G24350" t="s">
        <v>19</v>
      </c>
      <c r="H24350" t="s">
        <v>21</v>
      </c>
      <c r="I24350" t="s">
        <v>20</v>
      </c>
      <c r="J24350" t="s">
        <v>19</v>
      </c>
      <c r="K24350" t="s">
        <v>30</v>
      </c>
      <c r="L24350" t="s">
        <v>21</v>
      </c>
      <c r="M24350" t="s">
        <v>21</v>
      </c>
      <c r="N24350" t="s">
        <v>22</v>
      </c>
    </row>
    <row r="24351" spans="1:14" x14ac:dyDescent="0.35">
      <c r="A24351" t="s">
        <v>22985</v>
      </c>
      <c r="B24351" t="s">
        <v>23696</v>
      </c>
      <c r="C24351" t="s">
        <v>23738</v>
      </c>
      <c r="D24351" t="s">
        <v>19</v>
      </c>
      <c r="E24351" t="s">
        <v>20</v>
      </c>
      <c r="F24351" t="s">
        <v>21</v>
      </c>
      <c r="G24351" t="s">
        <v>30</v>
      </c>
      <c r="H24351" t="s">
        <v>21</v>
      </c>
      <c r="I24351" t="s">
        <v>20</v>
      </c>
      <c r="J24351" t="s">
        <v>19</v>
      </c>
      <c r="K24351" t="s">
        <v>30</v>
      </c>
      <c r="L24351" t="s">
        <v>21</v>
      </c>
      <c r="M24351" t="s">
        <v>21</v>
      </c>
      <c r="N24351" t="s">
        <v>22</v>
      </c>
    </row>
    <row r="24352" spans="1:14" x14ac:dyDescent="0.35">
      <c r="A24352" t="s">
        <v>22985</v>
      </c>
      <c r="B24352" t="s">
        <v>23696</v>
      </c>
      <c r="C24352" t="s">
        <v>23739</v>
      </c>
      <c r="D24352" t="s">
        <v>30</v>
      </c>
      <c r="E24352" t="s">
        <v>20</v>
      </c>
      <c r="F24352" t="s">
        <v>21</v>
      </c>
      <c r="G24352" t="s">
        <v>30</v>
      </c>
      <c r="H24352" t="s">
        <v>21</v>
      </c>
      <c r="I24352" t="s">
        <v>20</v>
      </c>
      <c r="J24352" t="s">
        <v>19</v>
      </c>
      <c r="K24352" t="s">
        <v>21</v>
      </c>
      <c r="L24352" t="s">
        <v>21</v>
      </c>
      <c r="M24352" t="s">
        <v>22</v>
      </c>
      <c r="N24352" t="s">
        <v>22</v>
      </c>
    </row>
    <row r="24353" spans="1:14" x14ac:dyDescent="0.35">
      <c r="A24353" t="s">
        <v>22985</v>
      </c>
      <c r="B24353" t="s">
        <v>23696</v>
      </c>
      <c r="C24353" t="s">
        <v>23740</v>
      </c>
      <c r="D24353" t="s">
        <v>19</v>
      </c>
      <c r="E24353" t="s">
        <v>20</v>
      </c>
      <c r="F24353" t="s">
        <v>21</v>
      </c>
      <c r="G24353" t="s">
        <v>19</v>
      </c>
      <c r="H24353" t="s">
        <v>30</v>
      </c>
      <c r="I24353" t="s">
        <v>20</v>
      </c>
      <c r="J24353" t="s">
        <v>22</v>
      </c>
      <c r="K24353" t="s">
        <v>30</v>
      </c>
      <c r="L24353" t="s">
        <v>21</v>
      </c>
      <c r="M24353" t="s">
        <v>22</v>
      </c>
      <c r="N24353" t="s">
        <v>30</v>
      </c>
    </row>
    <row r="24354" spans="1:14" x14ac:dyDescent="0.35">
      <c r="A24354" t="s">
        <v>22985</v>
      </c>
      <c r="B24354" t="s">
        <v>23696</v>
      </c>
      <c r="C24354" t="s">
        <v>23741</v>
      </c>
      <c r="D24354" t="s">
        <v>30</v>
      </c>
      <c r="E24354" t="s">
        <v>20</v>
      </c>
      <c r="F24354" t="s">
        <v>21</v>
      </c>
      <c r="G24354" t="s">
        <v>22</v>
      </c>
      <c r="H24354" t="s">
        <v>22</v>
      </c>
      <c r="I24354" t="s">
        <v>20</v>
      </c>
      <c r="J24354" t="s">
        <v>19</v>
      </c>
      <c r="K24354" t="s">
        <v>19</v>
      </c>
      <c r="L24354" t="s">
        <v>21</v>
      </c>
      <c r="M24354" t="s">
        <v>22</v>
      </c>
      <c r="N24354" t="s">
        <v>22</v>
      </c>
    </row>
    <row r="24355" spans="1:14" x14ac:dyDescent="0.35">
      <c r="A24355" t="s">
        <v>22985</v>
      </c>
      <c r="B24355" t="s">
        <v>23696</v>
      </c>
      <c r="C24355" t="s">
        <v>23742</v>
      </c>
      <c r="D24355" t="s">
        <v>22</v>
      </c>
      <c r="E24355" t="s">
        <v>22</v>
      </c>
      <c r="F24355" t="s">
        <v>21</v>
      </c>
      <c r="G24355" t="s">
        <v>30</v>
      </c>
      <c r="H24355" t="s">
        <v>21</v>
      </c>
      <c r="I24355" t="s">
        <v>21</v>
      </c>
      <c r="J24355" t="s">
        <v>30</v>
      </c>
      <c r="K24355" t="s">
        <v>22</v>
      </c>
      <c r="L24355" t="s">
        <v>21</v>
      </c>
      <c r="M24355" t="s">
        <v>20</v>
      </c>
      <c r="N24355" t="s">
        <v>21</v>
      </c>
    </row>
    <row r="24356" spans="1:14" x14ac:dyDescent="0.35">
      <c r="A24356" t="s">
        <v>22985</v>
      </c>
      <c r="B24356" t="s">
        <v>23696</v>
      </c>
      <c r="C24356" t="s">
        <v>23743</v>
      </c>
      <c r="D24356" t="s">
        <v>19</v>
      </c>
      <c r="E24356" t="s">
        <v>20</v>
      </c>
      <c r="F24356" t="s">
        <v>21</v>
      </c>
      <c r="G24356" t="s">
        <v>30</v>
      </c>
      <c r="H24356" t="s">
        <v>21</v>
      </c>
      <c r="I24356" t="s">
        <v>20</v>
      </c>
      <c r="J24356" t="s">
        <v>22</v>
      </c>
      <c r="K24356" t="s">
        <v>30</v>
      </c>
      <c r="L24356" t="s">
        <v>21</v>
      </c>
      <c r="M24356" t="s">
        <v>22</v>
      </c>
      <c r="N24356" t="s">
        <v>22</v>
      </c>
    </row>
    <row r="24357" spans="1:14" x14ac:dyDescent="0.35">
      <c r="A24357" t="s">
        <v>22985</v>
      </c>
      <c r="B24357" t="s">
        <v>23696</v>
      </c>
      <c r="C24357" t="s">
        <v>23744</v>
      </c>
      <c r="D24357" t="s">
        <v>19</v>
      </c>
      <c r="E24357" t="s">
        <v>20</v>
      </c>
      <c r="F24357" t="s">
        <v>21</v>
      </c>
      <c r="G24357" t="s">
        <v>30</v>
      </c>
      <c r="H24357" t="s">
        <v>21</v>
      </c>
      <c r="I24357" t="s">
        <v>20</v>
      </c>
      <c r="J24357" t="s">
        <v>19</v>
      </c>
      <c r="K24357" t="s">
        <v>30</v>
      </c>
      <c r="L24357" t="s">
        <v>21</v>
      </c>
      <c r="M24357" t="s">
        <v>22</v>
      </c>
      <c r="N24357" t="s">
        <v>22</v>
      </c>
    </row>
    <row r="24358" spans="1:14" x14ac:dyDescent="0.35">
      <c r="A24358" t="s">
        <v>22985</v>
      </c>
      <c r="B24358" t="s">
        <v>23696</v>
      </c>
      <c r="C24358" t="s">
        <v>23745</v>
      </c>
      <c r="D24358" t="s">
        <v>21</v>
      </c>
      <c r="E24358" t="s">
        <v>20</v>
      </c>
      <c r="F24358" t="s">
        <v>21</v>
      </c>
      <c r="G24358" t="s">
        <v>22</v>
      </c>
      <c r="H24358" t="s">
        <v>22</v>
      </c>
      <c r="I24358" t="s">
        <v>20</v>
      </c>
      <c r="J24358" t="s">
        <v>22</v>
      </c>
      <c r="K24358" t="s">
        <v>19</v>
      </c>
      <c r="L24358" t="s">
        <v>21</v>
      </c>
      <c r="M24358" t="s">
        <v>21</v>
      </c>
      <c r="N24358" t="s">
        <v>22</v>
      </c>
    </row>
    <row r="24359" spans="1:14" x14ac:dyDescent="0.35">
      <c r="A24359" t="s">
        <v>22985</v>
      </c>
      <c r="B24359" t="s">
        <v>23696</v>
      </c>
      <c r="C24359" t="s">
        <v>23746</v>
      </c>
      <c r="D24359" t="s">
        <v>19</v>
      </c>
      <c r="E24359" t="s">
        <v>20</v>
      </c>
      <c r="F24359" t="s">
        <v>21</v>
      </c>
      <c r="G24359" t="s">
        <v>19</v>
      </c>
      <c r="H24359" t="s">
        <v>21</v>
      </c>
      <c r="I24359" t="s">
        <v>20</v>
      </c>
      <c r="J24359" t="s">
        <v>22</v>
      </c>
      <c r="K24359" t="s">
        <v>19</v>
      </c>
      <c r="L24359" t="s">
        <v>21</v>
      </c>
      <c r="M24359" t="s">
        <v>21</v>
      </c>
      <c r="N24359" t="s">
        <v>22</v>
      </c>
    </row>
    <row r="24360" spans="1:14" x14ac:dyDescent="0.35">
      <c r="A24360" t="s">
        <v>22985</v>
      </c>
      <c r="B24360" t="s">
        <v>23696</v>
      </c>
      <c r="C24360" t="s">
        <v>12404</v>
      </c>
      <c r="D24360" t="s">
        <v>22</v>
      </c>
      <c r="E24360" t="s">
        <v>20</v>
      </c>
      <c r="F24360" t="s">
        <v>21</v>
      </c>
      <c r="G24360" t="s">
        <v>22</v>
      </c>
      <c r="H24360" t="s">
        <v>22</v>
      </c>
      <c r="I24360" t="s">
        <v>20</v>
      </c>
      <c r="J24360" t="s">
        <v>22</v>
      </c>
      <c r="K24360" t="s">
        <v>19</v>
      </c>
      <c r="L24360" t="s">
        <v>21</v>
      </c>
      <c r="M24360" t="s">
        <v>22</v>
      </c>
      <c r="N24360" t="s">
        <v>22</v>
      </c>
    </row>
    <row r="24361" spans="1:14" x14ac:dyDescent="0.35">
      <c r="A24361" t="s">
        <v>22985</v>
      </c>
      <c r="B24361" t="s">
        <v>23696</v>
      </c>
      <c r="C24361" t="s">
        <v>23173</v>
      </c>
      <c r="D24361" t="s">
        <v>19</v>
      </c>
      <c r="E24361" t="s">
        <v>20</v>
      </c>
      <c r="F24361" t="s">
        <v>21</v>
      </c>
      <c r="G24361" t="s">
        <v>30</v>
      </c>
      <c r="H24361" t="s">
        <v>22</v>
      </c>
      <c r="I24361" t="s">
        <v>20</v>
      </c>
      <c r="J24361" t="s">
        <v>22</v>
      </c>
      <c r="K24361" t="s">
        <v>19</v>
      </c>
      <c r="L24361" t="s">
        <v>21</v>
      </c>
      <c r="M24361" t="s">
        <v>22</v>
      </c>
      <c r="N24361" t="s">
        <v>22</v>
      </c>
    </row>
    <row r="24362" spans="1:14" x14ac:dyDescent="0.35">
      <c r="A24362" t="s">
        <v>22985</v>
      </c>
      <c r="B24362" t="s">
        <v>23696</v>
      </c>
      <c r="C24362" t="s">
        <v>23747</v>
      </c>
      <c r="D24362" t="s">
        <v>22</v>
      </c>
      <c r="E24362" t="s">
        <v>20</v>
      </c>
      <c r="F24362" t="s">
        <v>21</v>
      </c>
      <c r="G24362" t="s">
        <v>19</v>
      </c>
      <c r="H24362" t="s">
        <v>22</v>
      </c>
      <c r="I24362" t="s">
        <v>20</v>
      </c>
      <c r="J24362" t="s">
        <v>19</v>
      </c>
      <c r="K24362" t="s">
        <v>21</v>
      </c>
      <c r="L24362" t="s">
        <v>21</v>
      </c>
      <c r="M24362" t="s">
        <v>22</v>
      </c>
      <c r="N24362" t="s">
        <v>22</v>
      </c>
    </row>
    <row r="24363" spans="1:14" x14ac:dyDescent="0.35">
      <c r="A24363" t="s">
        <v>22985</v>
      </c>
      <c r="B24363" t="s">
        <v>23696</v>
      </c>
      <c r="C24363" t="s">
        <v>23748</v>
      </c>
      <c r="D24363" t="s">
        <v>19</v>
      </c>
      <c r="E24363" t="s">
        <v>20</v>
      </c>
      <c r="F24363" t="s">
        <v>21</v>
      </c>
      <c r="G24363" t="s">
        <v>30</v>
      </c>
      <c r="H24363" t="s">
        <v>21</v>
      </c>
      <c r="I24363" t="s">
        <v>20</v>
      </c>
      <c r="J24363" t="s">
        <v>22</v>
      </c>
      <c r="K24363" t="s">
        <v>19</v>
      </c>
      <c r="L24363" t="s">
        <v>21</v>
      </c>
      <c r="M24363" t="s">
        <v>22</v>
      </c>
      <c r="N24363" t="s">
        <v>22</v>
      </c>
    </row>
    <row r="24364" spans="1:14" x14ac:dyDescent="0.35">
      <c r="A24364" t="s">
        <v>22985</v>
      </c>
      <c r="B24364" t="s">
        <v>23696</v>
      </c>
      <c r="C24364" t="s">
        <v>23641</v>
      </c>
      <c r="D24364" t="s">
        <v>30</v>
      </c>
      <c r="E24364" t="s">
        <v>20</v>
      </c>
      <c r="F24364" t="s">
        <v>21</v>
      </c>
      <c r="G24364" t="s">
        <v>19</v>
      </c>
      <c r="H24364" t="s">
        <v>21</v>
      </c>
      <c r="I24364" t="s">
        <v>20</v>
      </c>
      <c r="J24364" t="s">
        <v>30</v>
      </c>
      <c r="K24364" t="s">
        <v>22</v>
      </c>
      <c r="L24364" t="s">
        <v>21</v>
      </c>
      <c r="M24364" t="s">
        <v>22</v>
      </c>
      <c r="N24364" t="s">
        <v>22</v>
      </c>
    </row>
    <row r="24365" spans="1:14" x14ac:dyDescent="0.35">
      <c r="A24365" t="s">
        <v>22985</v>
      </c>
      <c r="B24365" t="s">
        <v>23696</v>
      </c>
      <c r="C24365" t="s">
        <v>23749</v>
      </c>
      <c r="D24365" t="s">
        <v>19</v>
      </c>
      <c r="E24365" t="s">
        <v>20</v>
      </c>
      <c r="F24365" t="s">
        <v>21</v>
      </c>
      <c r="G24365" t="s">
        <v>19</v>
      </c>
      <c r="H24365" t="s">
        <v>22</v>
      </c>
      <c r="I24365" t="s">
        <v>20</v>
      </c>
      <c r="J24365" t="s">
        <v>19</v>
      </c>
      <c r="K24365" t="s">
        <v>22</v>
      </c>
      <c r="L24365" t="s">
        <v>21</v>
      </c>
      <c r="M24365" t="s">
        <v>22</v>
      </c>
      <c r="N24365" t="s">
        <v>22</v>
      </c>
    </row>
    <row r="24366" spans="1:14" x14ac:dyDescent="0.35">
      <c r="A24366" t="s">
        <v>22985</v>
      </c>
      <c r="B24366" t="s">
        <v>23696</v>
      </c>
      <c r="C24366" t="s">
        <v>23750</v>
      </c>
      <c r="D24366" t="s">
        <v>19</v>
      </c>
      <c r="E24366" t="s">
        <v>20</v>
      </c>
      <c r="F24366" t="s">
        <v>21</v>
      </c>
      <c r="G24366" t="s">
        <v>30</v>
      </c>
      <c r="H24366" t="s">
        <v>21</v>
      </c>
      <c r="I24366" t="s">
        <v>20</v>
      </c>
      <c r="J24366" t="s">
        <v>19</v>
      </c>
      <c r="K24366" t="s">
        <v>19</v>
      </c>
      <c r="L24366" t="s">
        <v>21</v>
      </c>
      <c r="M24366" t="s">
        <v>22</v>
      </c>
      <c r="N24366" t="s">
        <v>22</v>
      </c>
    </row>
    <row r="24367" spans="1:14" x14ac:dyDescent="0.35">
      <c r="A24367" t="s">
        <v>22985</v>
      </c>
      <c r="B24367" t="s">
        <v>23696</v>
      </c>
      <c r="C24367" t="s">
        <v>23751</v>
      </c>
      <c r="D24367" t="s">
        <v>22</v>
      </c>
      <c r="E24367" t="s">
        <v>20</v>
      </c>
      <c r="F24367" t="s">
        <v>21</v>
      </c>
      <c r="G24367" t="s">
        <v>22</v>
      </c>
      <c r="H24367" t="s">
        <v>22</v>
      </c>
      <c r="I24367" t="s">
        <v>20</v>
      </c>
      <c r="J24367" t="s">
        <v>19</v>
      </c>
      <c r="K24367" t="s">
        <v>22</v>
      </c>
      <c r="L24367" t="s">
        <v>21</v>
      </c>
      <c r="M24367" t="s">
        <v>22</v>
      </c>
      <c r="N24367" t="s">
        <v>22</v>
      </c>
    </row>
    <row r="24368" spans="1:14" x14ac:dyDescent="0.35">
      <c r="A24368" t="s">
        <v>22985</v>
      </c>
      <c r="B24368" t="s">
        <v>23696</v>
      </c>
      <c r="C24368" t="s">
        <v>23752</v>
      </c>
      <c r="D24368" t="s">
        <v>30</v>
      </c>
      <c r="E24368" t="s">
        <v>20</v>
      </c>
      <c r="F24368" t="s">
        <v>21</v>
      </c>
      <c r="G24368" t="s">
        <v>30</v>
      </c>
      <c r="H24368" t="s">
        <v>19</v>
      </c>
      <c r="I24368" t="s">
        <v>20</v>
      </c>
      <c r="J24368" t="s">
        <v>22</v>
      </c>
      <c r="K24368" t="s">
        <v>30</v>
      </c>
      <c r="L24368" t="s">
        <v>21</v>
      </c>
      <c r="M24368" t="s">
        <v>22</v>
      </c>
      <c r="N24368" t="s">
        <v>30</v>
      </c>
    </row>
    <row r="24369" spans="1:14" x14ac:dyDescent="0.35">
      <c r="A24369" t="s">
        <v>22985</v>
      </c>
      <c r="B24369" t="s">
        <v>23696</v>
      </c>
      <c r="C24369" t="s">
        <v>23178</v>
      </c>
      <c r="D24369" t="s">
        <v>19</v>
      </c>
      <c r="E24369" t="s">
        <v>20</v>
      </c>
      <c r="F24369" t="s">
        <v>21</v>
      </c>
      <c r="G24369" t="s">
        <v>30</v>
      </c>
      <c r="H24369" t="s">
        <v>21</v>
      </c>
      <c r="I24369" t="s">
        <v>20</v>
      </c>
      <c r="J24369" t="s">
        <v>30</v>
      </c>
      <c r="K24369" t="s">
        <v>19</v>
      </c>
      <c r="L24369" t="s">
        <v>21</v>
      </c>
      <c r="M24369" t="s">
        <v>21</v>
      </c>
      <c r="N24369" t="s">
        <v>22</v>
      </c>
    </row>
    <row r="24370" spans="1:14" x14ac:dyDescent="0.35">
      <c r="A24370" t="s">
        <v>22985</v>
      </c>
      <c r="B24370" t="s">
        <v>23696</v>
      </c>
      <c r="C24370" t="s">
        <v>23753</v>
      </c>
      <c r="D24370" t="s">
        <v>21</v>
      </c>
      <c r="E24370" t="s">
        <v>20</v>
      </c>
      <c r="F24370" t="s">
        <v>21</v>
      </c>
      <c r="G24370" t="s">
        <v>21</v>
      </c>
      <c r="H24370" t="s">
        <v>22</v>
      </c>
      <c r="I24370" t="s">
        <v>20</v>
      </c>
      <c r="J24370" t="s">
        <v>22</v>
      </c>
      <c r="K24370" t="s">
        <v>30</v>
      </c>
      <c r="L24370" t="s">
        <v>21</v>
      </c>
      <c r="M24370" t="s">
        <v>22</v>
      </c>
      <c r="N24370" t="s">
        <v>30</v>
      </c>
    </row>
    <row r="24371" spans="1:14" x14ac:dyDescent="0.35">
      <c r="A24371" t="s">
        <v>22985</v>
      </c>
      <c r="B24371" t="s">
        <v>23696</v>
      </c>
      <c r="C24371" t="s">
        <v>23754</v>
      </c>
      <c r="D24371" t="s">
        <v>19</v>
      </c>
      <c r="E24371" t="s">
        <v>20</v>
      </c>
      <c r="F24371" t="s">
        <v>21</v>
      </c>
      <c r="G24371" t="s">
        <v>30</v>
      </c>
      <c r="H24371" t="s">
        <v>30</v>
      </c>
      <c r="I24371" t="s">
        <v>20</v>
      </c>
      <c r="J24371" t="s">
        <v>22</v>
      </c>
      <c r="K24371" t="s">
        <v>30</v>
      </c>
      <c r="L24371" t="s">
        <v>21</v>
      </c>
      <c r="M24371" t="s">
        <v>22</v>
      </c>
      <c r="N24371" t="s">
        <v>22</v>
      </c>
    </row>
    <row r="24372" spans="1:14" x14ac:dyDescent="0.35">
      <c r="A24372" t="s">
        <v>22985</v>
      </c>
      <c r="B24372" t="s">
        <v>23696</v>
      </c>
      <c r="C24372" t="s">
        <v>23755</v>
      </c>
      <c r="D24372" t="s">
        <v>21</v>
      </c>
      <c r="E24372" t="s">
        <v>20</v>
      </c>
      <c r="F24372" t="s">
        <v>21</v>
      </c>
      <c r="G24372" t="s">
        <v>22</v>
      </c>
      <c r="H24372" t="s">
        <v>22</v>
      </c>
      <c r="I24372" t="s">
        <v>20</v>
      </c>
      <c r="J24372" t="s">
        <v>22</v>
      </c>
      <c r="K24372" t="s">
        <v>19</v>
      </c>
      <c r="L24372" t="s">
        <v>21</v>
      </c>
      <c r="M24372" t="s">
        <v>22</v>
      </c>
      <c r="N24372" t="s">
        <v>22</v>
      </c>
    </row>
    <row r="24373" spans="1:14" x14ac:dyDescent="0.35">
      <c r="A24373" t="s">
        <v>22985</v>
      </c>
      <c r="B24373" t="s">
        <v>23696</v>
      </c>
      <c r="C24373" t="s">
        <v>23756</v>
      </c>
      <c r="D24373" t="s">
        <v>30</v>
      </c>
      <c r="E24373" t="s">
        <v>20</v>
      </c>
      <c r="F24373" t="s">
        <v>21</v>
      </c>
      <c r="G24373" t="s">
        <v>19</v>
      </c>
      <c r="H24373" t="s">
        <v>21</v>
      </c>
      <c r="I24373" t="s">
        <v>20</v>
      </c>
      <c r="J24373" t="s">
        <v>19</v>
      </c>
      <c r="K24373" t="s">
        <v>21</v>
      </c>
      <c r="L24373" t="s">
        <v>21</v>
      </c>
      <c r="M24373" t="s">
        <v>22</v>
      </c>
      <c r="N24373" t="s">
        <v>22</v>
      </c>
    </row>
    <row r="24374" spans="1:14" x14ac:dyDescent="0.35">
      <c r="A24374" t="s">
        <v>22985</v>
      </c>
      <c r="B24374" t="s">
        <v>23696</v>
      </c>
      <c r="C24374" t="s">
        <v>23757</v>
      </c>
      <c r="D24374" t="s">
        <v>19</v>
      </c>
      <c r="E24374" t="s">
        <v>20</v>
      </c>
      <c r="F24374" t="s">
        <v>21</v>
      </c>
      <c r="G24374" t="s">
        <v>30</v>
      </c>
      <c r="H24374" t="s">
        <v>21</v>
      </c>
      <c r="I24374" t="s">
        <v>20</v>
      </c>
      <c r="J24374" t="s">
        <v>19</v>
      </c>
      <c r="K24374" t="s">
        <v>19</v>
      </c>
      <c r="L24374" t="s">
        <v>21</v>
      </c>
      <c r="M24374" t="s">
        <v>22</v>
      </c>
      <c r="N24374" t="s">
        <v>22</v>
      </c>
    </row>
    <row r="24375" spans="1:14" x14ac:dyDescent="0.35">
      <c r="A24375" t="s">
        <v>22985</v>
      </c>
      <c r="B24375" t="s">
        <v>23696</v>
      </c>
      <c r="C24375" t="s">
        <v>23758</v>
      </c>
      <c r="D24375" t="s">
        <v>21</v>
      </c>
      <c r="E24375" t="s">
        <v>20</v>
      </c>
      <c r="F24375" t="s">
        <v>21</v>
      </c>
      <c r="G24375" t="s">
        <v>22</v>
      </c>
      <c r="H24375" t="s">
        <v>30</v>
      </c>
      <c r="I24375" t="s">
        <v>20</v>
      </c>
      <c r="J24375" t="s">
        <v>22</v>
      </c>
      <c r="K24375" t="s">
        <v>30</v>
      </c>
      <c r="L24375" t="s">
        <v>21</v>
      </c>
      <c r="M24375" t="s">
        <v>22</v>
      </c>
      <c r="N24375" t="s">
        <v>22</v>
      </c>
    </row>
    <row r="24376" spans="1:14" x14ac:dyDescent="0.35">
      <c r="A24376" t="s">
        <v>22985</v>
      </c>
      <c r="B24376" t="s">
        <v>23696</v>
      </c>
      <c r="C24376" t="s">
        <v>23759</v>
      </c>
      <c r="D24376" t="s">
        <v>19</v>
      </c>
      <c r="E24376" t="s">
        <v>20</v>
      </c>
      <c r="F24376" t="s">
        <v>21</v>
      </c>
      <c r="G24376" t="s">
        <v>30</v>
      </c>
      <c r="H24376" t="s">
        <v>21</v>
      </c>
      <c r="I24376" t="s">
        <v>20</v>
      </c>
      <c r="J24376" t="s">
        <v>19</v>
      </c>
      <c r="K24376" t="s">
        <v>30</v>
      </c>
      <c r="L24376" t="s">
        <v>21</v>
      </c>
      <c r="M24376" t="s">
        <v>22</v>
      </c>
      <c r="N24376" t="s">
        <v>22</v>
      </c>
    </row>
    <row r="24377" spans="1:14" x14ac:dyDescent="0.35">
      <c r="A24377" t="s">
        <v>22985</v>
      </c>
      <c r="B24377" t="s">
        <v>23696</v>
      </c>
      <c r="C24377" t="s">
        <v>23760</v>
      </c>
      <c r="D24377" t="s">
        <v>19</v>
      </c>
      <c r="E24377" t="s">
        <v>20</v>
      </c>
      <c r="F24377" t="s">
        <v>21</v>
      </c>
      <c r="G24377" t="s">
        <v>30</v>
      </c>
      <c r="H24377" t="s">
        <v>22</v>
      </c>
      <c r="I24377" t="s">
        <v>20</v>
      </c>
      <c r="J24377" t="s">
        <v>22</v>
      </c>
      <c r="K24377" t="s">
        <v>19</v>
      </c>
      <c r="L24377" t="s">
        <v>21</v>
      </c>
      <c r="M24377" t="s">
        <v>22</v>
      </c>
      <c r="N24377" t="s">
        <v>22</v>
      </c>
    </row>
    <row r="24378" spans="1:14" x14ac:dyDescent="0.35">
      <c r="A24378" t="s">
        <v>22985</v>
      </c>
      <c r="B24378" t="s">
        <v>23696</v>
      </c>
      <c r="C24378" t="s">
        <v>23761</v>
      </c>
      <c r="D24378" t="s">
        <v>19</v>
      </c>
      <c r="E24378" t="s">
        <v>20</v>
      </c>
      <c r="F24378" t="s">
        <v>21</v>
      </c>
      <c r="G24378" t="s">
        <v>30</v>
      </c>
      <c r="H24378" t="s">
        <v>22</v>
      </c>
      <c r="I24378" t="s">
        <v>20</v>
      </c>
      <c r="J24378" t="s">
        <v>22</v>
      </c>
      <c r="K24378" t="s">
        <v>30</v>
      </c>
      <c r="L24378" t="s">
        <v>21</v>
      </c>
      <c r="M24378" t="s">
        <v>22</v>
      </c>
      <c r="N24378" t="s">
        <v>22</v>
      </c>
    </row>
    <row r="24379" spans="1:14" x14ac:dyDescent="0.35">
      <c r="A24379" t="s">
        <v>22985</v>
      </c>
      <c r="B24379" t="s">
        <v>23696</v>
      </c>
      <c r="C24379" t="s">
        <v>23762</v>
      </c>
      <c r="D24379" t="s">
        <v>19</v>
      </c>
      <c r="E24379" t="s">
        <v>20</v>
      </c>
      <c r="F24379" t="s">
        <v>21</v>
      </c>
      <c r="G24379" t="s">
        <v>22</v>
      </c>
      <c r="H24379" t="s">
        <v>21</v>
      </c>
      <c r="I24379" t="s">
        <v>20</v>
      </c>
      <c r="J24379" t="s">
        <v>19</v>
      </c>
      <c r="K24379" t="s">
        <v>19</v>
      </c>
      <c r="L24379" t="s">
        <v>21</v>
      </c>
      <c r="M24379" t="s">
        <v>22</v>
      </c>
      <c r="N24379" t="s">
        <v>22</v>
      </c>
    </row>
    <row r="24380" spans="1:14" x14ac:dyDescent="0.35">
      <c r="A24380" t="s">
        <v>22985</v>
      </c>
      <c r="B24380" t="s">
        <v>23696</v>
      </c>
      <c r="C24380" t="s">
        <v>23763</v>
      </c>
      <c r="D24380" t="s">
        <v>19</v>
      </c>
      <c r="E24380" t="s">
        <v>20</v>
      </c>
      <c r="F24380" t="s">
        <v>21</v>
      </c>
      <c r="G24380" t="s">
        <v>19</v>
      </c>
      <c r="H24380" t="s">
        <v>22</v>
      </c>
      <c r="I24380" t="s">
        <v>20</v>
      </c>
      <c r="J24380" t="s">
        <v>22</v>
      </c>
      <c r="K24380" t="s">
        <v>19</v>
      </c>
      <c r="L24380" t="s">
        <v>21</v>
      </c>
      <c r="M24380" t="s">
        <v>22</v>
      </c>
      <c r="N24380" t="s">
        <v>22</v>
      </c>
    </row>
    <row r="24381" spans="1:14" x14ac:dyDescent="0.35">
      <c r="A24381" t="s">
        <v>22985</v>
      </c>
      <c r="B24381" t="s">
        <v>23696</v>
      </c>
      <c r="C24381" t="s">
        <v>23764</v>
      </c>
      <c r="D24381" t="s">
        <v>19</v>
      </c>
      <c r="E24381" t="s">
        <v>20</v>
      </c>
      <c r="F24381" t="s">
        <v>21</v>
      </c>
      <c r="G24381" t="s">
        <v>30</v>
      </c>
      <c r="H24381" t="s">
        <v>21</v>
      </c>
      <c r="I24381" t="s">
        <v>20</v>
      </c>
      <c r="J24381" t="s">
        <v>22</v>
      </c>
      <c r="K24381" t="s">
        <v>20</v>
      </c>
      <c r="L24381" t="s">
        <v>21</v>
      </c>
      <c r="M24381" t="s">
        <v>20</v>
      </c>
      <c r="N24381" t="s">
        <v>22</v>
      </c>
    </row>
    <row r="24382" spans="1:14" x14ac:dyDescent="0.35">
      <c r="A24382" t="s">
        <v>22985</v>
      </c>
      <c r="B24382" t="s">
        <v>23696</v>
      </c>
      <c r="C24382" t="s">
        <v>23765</v>
      </c>
      <c r="D24382" t="s">
        <v>19</v>
      </c>
      <c r="E24382" t="s">
        <v>20</v>
      </c>
      <c r="F24382" t="s">
        <v>21</v>
      </c>
      <c r="G24382" t="s">
        <v>30</v>
      </c>
      <c r="H24382" t="s">
        <v>22</v>
      </c>
      <c r="I24382" t="s">
        <v>20</v>
      </c>
      <c r="J24382" t="s">
        <v>19</v>
      </c>
      <c r="K24382" t="s">
        <v>30</v>
      </c>
      <c r="L24382" t="s">
        <v>21</v>
      </c>
      <c r="M24382" t="s">
        <v>22</v>
      </c>
      <c r="N24382" t="s">
        <v>22</v>
      </c>
    </row>
    <row r="24383" spans="1:14" x14ac:dyDescent="0.35">
      <c r="A24383" t="s">
        <v>22985</v>
      </c>
      <c r="B24383" t="s">
        <v>23696</v>
      </c>
      <c r="C24383" t="s">
        <v>16448</v>
      </c>
      <c r="D24383" t="s">
        <v>22</v>
      </c>
      <c r="E24383" t="s">
        <v>20</v>
      </c>
      <c r="F24383" t="s">
        <v>21</v>
      </c>
      <c r="G24383" t="s">
        <v>22</v>
      </c>
      <c r="H24383" t="s">
        <v>21</v>
      </c>
      <c r="I24383" t="s">
        <v>20</v>
      </c>
      <c r="J24383" t="s">
        <v>30</v>
      </c>
      <c r="K24383" t="s">
        <v>22</v>
      </c>
      <c r="L24383" t="s">
        <v>21</v>
      </c>
      <c r="M24383" t="s">
        <v>30</v>
      </c>
      <c r="N24383" t="s">
        <v>22</v>
      </c>
    </row>
    <row r="24384" spans="1:14" x14ac:dyDescent="0.35">
      <c r="A24384" t="s">
        <v>22985</v>
      </c>
      <c r="B24384" t="s">
        <v>23696</v>
      </c>
      <c r="C24384" t="s">
        <v>23766</v>
      </c>
      <c r="D24384" t="s">
        <v>21</v>
      </c>
      <c r="E24384" t="s">
        <v>20</v>
      </c>
      <c r="F24384" t="s">
        <v>21</v>
      </c>
      <c r="G24384" t="s">
        <v>30</v>
      </c>
      <c r="H24384" t="s">
        <v>19</v>
      </c>
      <c r="I24384" t="s">
        <v>20</v>
      </c>
      <c r="J24384" t="s">
        <v>19</v>
      </c>
      <c r="K24384" t="s">
        <v>19</v>
      </c>
      <c r="L24384" t="s">
        <v>21</v>
      </c>
      <c r="M24384" t="s">
        <v>20</v>
      </c>
      <c r="N24384" t="s">
        <v>30</v>
      </c>
    </row>
    <row r="24385" spans="1:14" x14ac:dyDescent="0.35">
      <c r="A24385" t="s">
        <v>22985</v>
      </c>
      <c r="B24385" t="s">
        <v>23696</v>
      </c>
      <c r="C24385" t="s">
        <v>23767</v>
      </c>
      <c r="D24385" t="s">
        <v>19</v>
      </c>
      <c r="E24385" t="s">
        <v>20</v>
      </c>
      <c r="F24385" t="s">
        <v>21</v>
      </c>
      <c r="G24385" t="s">
        <v>30</v>
      </c>
      <c r="H24385" t="s">
        <v>21</v>
      </c>
      <c r="I24385" t="s">
        <v>20</v>
      </c>
      <c r="J24385" t="s">
        <v>22</v>
      </c>
      <c r="K24385" t="s">
        <v>19</v>
      </c>
      <c r="L24385" t="s">
        <v>21</v>
      </c>
      <c r="M24385" t="s">
        <v>21</v>
      </c>
      <c r="N24385" t="s">
        <v>22</v>
      </c>
    </row>
    <row r="24386" spans="1:14" x14ac:dyDescent="0.35">
      <c r="A24386" t="s">
        <v>22985</v>
      </c>
      <c r="B24386" t="s">
        <v>23696</v>
      </c>
      <c r="C24386" t="s">
        <v>23768</v>
      </c>
      <c r="D24386" t="s">
        <v>19</v>
      </c>
      <c r="E24386" t="s">
        <v>20</v>
      </c>
      <c r="F24386" t="s">
        <v>21</v>
      </c>
      <c r="G24386" t="s">
        <v>30</v>
      </c>
      <c r="H24386" t="s">
        <v>21</v>
      </c>
      <c r="I24386" t="s">
        <v>20</v>
      </c>
      <c r="J24386" t="s">
        <v>30</v>
      </c>
      <c r="K24386" t="s">
        <v>30</v>
      </c>
      <c r="L24386" t="s">
        <v>21</v>
      </c>
      <c r="M24386" t="s">
        <v>21</v>
      </c>
      <c r="N24386" t="s">
        <v>22</v>
      </c>
    </row>
    <row r="24387" spans="1:14" x14ac:dyDescent="0.35">
      <c r="A24387" t="s">
        <v>22985</v>
      </c>
      <c r="B24387" t="s">
        <v>23696</v>
      </c>
      <c r="C24387" t="s">
        <v>23769</v>
      </c>
      <c r="D24387" t="s">
        <v>22</v>
      </c>
      <c r="E24387" t="s">
        <v>20</v>
      </c>
      <c r="F24387" t="s">
        <v>21</v>
      </c>
      <c r="G24387" t="s">
        <v>22</v>
      </c>
      <c r="H24387" t="s">
        <v>22</v>
      </c>
      <c r="I24387" t="s">
        <v>20</v>
      </c>
      <c r="J24387" t="s">
        <v>19</v>
      </c>
      <c r="K24387" t="s">
        <v>30</v>
      </c>
      <c r="L24387" t="s">
        <v>21</v>
      </c>
      <c r="M24387" t="s">
        <v>22</v>
      </c>
      <c r="N24387" t="s">
        <v>22</v>
      </c>
    </row>
    <row r="24388" spans="1:14" x14ac:dyDescent="0.35">
      <c r="A24388" t="s">
        <v>22985</v>
      </c>
      <c r="B24388" t="s">
        <v>23696</v>
      </c>
      <c r="C24388" t="s">
        <v>23770</v>
      </c>
      <c r="D24388" t="s">
        <v>19</v>
      </c>
      <c r="E24388" t="s">
        <v>20</v>
      </c>
      <c r="F24388" t="s">
        <v>21</v>
      </c>
      <c r="G24388" t="s">
        <v>30</v>
      </c>
      <c r="H24388" t="s">
        <v>21</v>
      </c>
      <c r="I24388" t="s">
        <v>20</v>
      </c>
      <c r="J24388" t="s">
        <v>19</v>
      </c>
      <c r="K24388" t="s">
        <v>22</v>
      </c>
      <c r="L24388" t="s">
        <v>21</v>
      </c>
      <c r="M24388" t="s">
        <v>22</v>
      </c>
      <c r="N24388" t="s">
        <v>22</v>
      </c>
    </row>
    <row r="24389" spans="1:14" x14ac:dyDescent="0.35">
      <c r="A24389" t="s">
        <v>22985</v>
      </c>
      <c r="B24389" t="s">
        <v>23696</v>
      </c>
      <c r="C24389" t="s">
        <v>23771</v>
      </c>
      <c r="D24389" t="s">
        <v>19</v>
      </c>
      <c r="E24389" t="s">
        <v>20</v>
      </c>
      <c r="F24389" t="s">
        <v>21</v>
      </c>
      <c r="G24389" t="s">
        <v>30</v>
      </c>
      <c r="H24389" t="s">
        <v>22</v>
      </c>
      <c r="I24389" t="s">
        <v>20</v>
      </c>
      <c r="J24389" t="s">
        <v>22</v>
      </c>
      <c r="K24389" t="s">
        <v>30</v>
      </c>
      <c r="L24389" t="s">
        <v>21</v>
      </c>
      <c r="M24389" t="s">
        <v>22</v>
      </c>
      <c r="N24389" t="s">
        <v>22</v>
      </c>
    </row>
    <row r="24390" spans="1:14" x14ac:dyDescent="0.35">
      <c r="A24390" t="s">
        <v>22985</v>
      </c>
      <c r="B24390" t="s">
        <v>23696</v>
      </c>
      <c r="C24390" t="s">
        <v>23772</v>
      </c>
      <c r="D24390" t="s">
        <v>21</v>
      </c>
      <c r="E24390" t="s">
        <v>20</v>
      </c>
      <c r="F24390" t="s">
        <v>21</v>
      </c>
      <c r="G24390" t="s">
        <v>22</v>
      </c>
      <c r="H24390" t="s">
        <v>22</v>
      </c>
      <c r="I24390" t="s">
        <v>20</v>
      </c>
      <c r="J24390" t="s">
        <v>22</v>
      </c>
      <c r="K24390" t="s">
        <v>19</v>
      </c>
      <c r="L24390" t="s">
        <v>21</v>
      </c>
      <c r="M24390" t="s">
        <v>22</v>
      </c>
      <c r="N24390" t="s">
        <v>22</v>
      </c>
    </row>
    <row r="24391" spans="1:14" x14ac:dyDescent="0.35">
      <c r="A24391" t="s">
        <v>22985</v>
      </c>
      <c r="B24391" t="s">
        <v>23696</v>
      </c>
      <c r="C24391" t="s">
        <v>23773</v>
      </c>
      <c r="D24391" t="s">
        <v>19</v>
      </c>
      <c r="E24391" t="s">
        <v>20</v>
      </c>
      <c r="F24391" t="s">
        <v>21</v>
      </c>
      <c r="G24391" t="s">
        <v>30</v>
      </c>
      <c r="H24391" t="s">
        <v>30</v>
      </c>
      <c r="I24391" t="s">
        <v>20</v>
      </c>
      <c r="J24391" t="s">
        <v>22</v>
      </c>
      <c r="K24391" t="s">
        <v>30</v>
      </c>
      <c r="L24391" t="s">
        <v>21</v>
      </c>
      <c r="M24391" t="s">
        <v>22</v>
      </c>
      <c r="N24391" t="s">
        <v>30</v>
      </c>
    </row>
    <row r="24392" spans="1:14" x14ac:dyDescent="0.35">
      <c r="A24392" t="s">
        <v>22985</v>
      </c>
      <c r="B24392" t="s">
        <v>23696</v>
      </c>
      <c r="C24392" t="s">
        <v>23774</v>
      </c>
      <c r="D24392" t="s">
        <v>21</v>
      </c>
      <c r="E24392" t="s">
        <v>20</v>
      </c>
      <c r="F24392" t="s">
        <v>21</v>
      </c>
      <c r="G24392" t="s">
        <v>22</v>
      </c>
      <c r="H24392" t="s">
        <v>22</v>
      </c>
      <c r="I24392" t="s">
        <v>20</v>
      </c>
      <c r="J24392" t="s">
        <v>19</v>
      </c>
      <c r="K24392" t="s">
        <v>30</v>
      </c>
      <c r="L24392" t="s">
        <v>21</v>
      </c>
      <c r="M24392" t="s">
        <v>22</v>
      </c>
      <c r="N24392" t="s">
        <v>22</v>
      </c>
    </row>
    <row r="24393" spans="1:14" x14ac:dyDescent="0.35">
      <c r="A24393" t="s">
        <v>22985</v>
      </c>
      <c r="B24393" t="s">
        <v>23696</v>
      </c>
      <c r="C24393" t="s">
        <v>23775</v>
      </c>
      <c r="D24393" t="s">
        <v>19</v>
      </c>
      <c r="E24393" t="s">
        <v>20</v>
      </c>
      <c r="F24393" t="s">
        <v>21</v>
      </c>
      <c r="G24393" t="s">
        <v>30</v>
      </c>
      <c r="H24393" t="s">
        <v>22</v>
      </c>
      <c r="I24393" t="s">
        <v>20</v>
      </c>
      <c r="J24393" t="s">
        <v>19</v>
      </c>
      <c r="K24393" t="s">
        <v>19</v>
      </c>
      <c r="L24393" t="s">
        <v>21</v>
      </c>
      <c r="M24393" t="s">
        <v>22</v>
      </c>
      <c r="N24393" t="s">
        <v>22</v>
      </c>
    </row>
    <row r="24394" spans="1:14" x14ac:dyDescent="0.35">
      <c r="A24394" t="s">
        <v>22985</v>
      </c>
      <c r="B24394" t="s">
        <v>23696</v>
      </c>
      <c r="C24394" t="s">
        <v>23776</v>
      </c>
      <c r="D24394" t="s">
        <v>30</v>
      </c>
      <c r="E24394" t="s">
        <v>20</v>
      </c>
      <c r="F24394" t="s">
        <v>21</v>
      </c>
      <c r="G24394" t="s">
        <v>22</v>
      </c>
      <c r="H24394" t="s">
        <v>21</v>
      </c>
      <c r="I24394" t="s">
        <v>20</v>
      </c>
      <c r="J24394" t="s">
        <v>19</v>
      </c>
      <c r="K24394" t="s">
        <v>22</v>
      </c>
      <c r="L24394" t="s">
        <v>21</v>
      </c>
      <c r="M24394" t="s">
        <v>21</v>
      </c>
      <c r="N24394" t="s">
        <v>22</v>
      </c>
    </row>
    <row r="24395" spans="1:14" x14ac:dyDescent="0.35">
      <c r="A24395" t="s">
        <v>22985</v>
      </c>
      <c r="B24395" t="s">
        <v>23696</v>
      </c>
      <c r="C24395" t="s">
        <v>23777</v>
      </c>
      <c r="D24395" t="s">
        <v>19</v>
      </c>
      <c r="E24395" t="s">
        <v>20</v>
      </c>
      <c r="F24395" t="s">
        <v>21</v>
      </c>
      <c r="G24395" t="s">
        <v>30</v>
      </c>
      <c r="H24395" t="s">
        <v>22</v>
      </c>
      <c r="I24395" t="s">
        <v>20</v>
      </c>
      <c r="J24395" t="s">
        <v>22</v>
      </c>
      <c r="K24395" t="s">
        <v>19</v>
      </c>
      <c r="L24395" t="s">
        <v>21</v>
      </c>
      <c r="M24395" t="s">
        <v>22</v>
      </c>
      <c r="N24395" t="s">
        <v>22</v>
      </c>
    </row>
    <row r="24396" spans="1:14" x14ac:dyDescent="0.35">
      <c r="A24396" t="s">
        <v>22985</v>
      </c>
      <c r="B24396" t="s">
        <v>23696</v>
      </c>
      <c r="C24396" t="s">
        <v>23778</v>
      </c>
      <c r="D24396" t="s">
        <v>19</v>
      </c>
      <c r="E24396" t="s">
        <v>20</v>
      </c>
      <c r="F24396" t="s">
        <v>21</v>
      </c>
      <c r="G24396" t="s">
        <v>30</v>
      </c>
      <c r="H24396" t="s">
        <v>21</v>
      </c>
      <c r="I24396" t="s">
        <v>20</v>
      </c>
      <c r="J24396" t="s">
        <v>22</v>
      </c>
      <c r="K24396" t="s">
        <v>30</v>
      </c>
      <c r="L24396" t="s">
        <v>21</v>
      </c>
      <c r="M24396" t="s">
        <v>22</v>
      </c>
      <c r="N24396" t="s">
        <v>22</v>
      </c>
    </row>
    <row r="24397" spans="1:14" x14ac:dyDescent="0.35">
      <c r="A24397" t="s">
        <v>22985</v>
      </c>
      <c r="B24397" t="s">
        <v>23696</v>
      </c>
      <c r="C24397" t="s">
        <v>23779</v>
      </c>
      <c r="D24397" t="s">
        <v>19</v>
      </c>
      <c r="E24397" t="s">
        <v>20</v>
      </c>
      <c r="F24397" t="s">
        <v>21</v>
      </c>
      <c r="G24397" t="s">
        <v>19</v>
      </c>
      <c r="H24397" t="s">
        <v>21</v>
      </c>
      <c r="I24397" t="s">
        <v>20</v>
      </c>
      <c r="J24397" t="s">
        <v>22</v>
      </c>
      <c r="K24397" t="s">
        <v>19</v>
      </c>
      <c r="L24397" t="s">
        <v>21</v>
      </c>
      <c r="M24397" t="s">
        <v>21</v>
      </c>
      <c r="N24397" t="s">
        <v>30</v>
      </c>
    </row>
    <row r="24398" spans="1:14" x14ac:dyDescent="0.35">
      <c r="A24398" t="s">
        <v>22985</v>
      </c>
      <c r="B24398" t="s">
        <v>23696</v>
      </c>
      <c r="C24398" t="s">
        <v>23780</v>
      </c>
      <c r="D24398" t="s">
        <v>19</v>
      </c>
      <c r="E24398" t="s">
        <v>20</v>
      </c>
      <c r="F24398" t="s">
        <v>21</v>
      </c>
      <c r="G24398" t="s">
        <v>22</v>
      </c>
      <c r="H24398" t="s">
        <v>30</v>
      </c>
      <c r="I24398" t="s">
        <v>20</v>
      </c>
      <c r="J24398" t="s">
        <v>22</v>
      </c>
      <c r="K24398" t="s">
        <v>19</v>
      </c>
      <c r="L24398" t="s">
        <v>21</v>
      </c>
      <c r="M24398" t="s">
        <v>22</v>
      </c>
      <c r="N24398" t="s">
        <v>22</v>
      </c>
    </row>
    <row r="24399" spans="1:14" x14ac:dyDescent="0.35">
      <c r="A24399" t="s">
        <v>22985</v>
      </c>
      <c r="B24399" t="s">
        <v>23696</v>
      </c>
      <c r="C24399" t="s">
        <v>23781</v>
      </c>
      <c r="D24399" t="s">
        <v>19</v>
      </c>
      <c r="E24399" t="s">
        <v>20</v>
      </c>
      <c r="F24399" t="s">
        <v>21</v>
      </c>
      <c r="G24399" t="s">
        <v>30</v>
      </c>
      <c r="H24399" t="s">
        <v>21</v>
      </c>
      <c r="I24399" t="s">
        <v>20</v>
      </c>
      <c r="J24399" t="s">
        <v>19</v>
      </c>
      <c r="K24399" t="s">
        <v>22</v>
      </c>
      <c r="L24399" t="s">
        <v>21</v>
      </c>
      <c r="M24399" t="s">
        <v>21</v>
      </c>
      <c r="N24399" t="s">
        <v>22</v>
      </c>
    </row>
    <row r="24400" spans="1:14" x14ac:dyDescent="0.35">
      <c r="A24400" t="s">
        <v>22985</v>
      </c>
      <c r="B24400" t="s">
        <v>23696</v>
      </c>
      <c r="C24400" t="s">
        <v>23782</v>
      </c>
      <c r="D24400" t="s">
        <v>19</v>
      </c>
      <c r="E24400" t="s">
        <v>20</v>
      </c>
      <c r="F24400" t="s">
        <v>21</v>
      </c>
      <c r="G24400" t="s">
        <v>30</v>
      </c>
      <c r="H24400" t="s">
        <v>21</v>
      </c>
      <c r="I24400" t="s">
        <v>20</v>
      </c>
      <c r="J24400" t="s">
        <v>30</v>
      </c>
      <c r="K24400" t="s">
        <v>22</v>
      </c>
      <c r="L24400" t="s">
        <v>21</v>
      </c>
      <c r="M24400" t="s">
        <v>20</v>
      </c>
      <c r="N24400" t="s">
        <v>21</v>
      </c>
    </row>
    <row r="24401" spans="1:14" x14ac:dyDescent="0.35">
      <c r="A24401" t="s">
        <v>22985</v>
      </c>
      <c r="B24401" t="s">
        <v>23696</v>
      </c>
      <c r="C24401" t="s">
        <v>23783</v>
      </c>
      <c r="D24401" t="s">
        <v>19</v>
      </c>
      <c r="E24401" t="s">
        <v>20</v>
      </c>
      <c r="F24401" t="s">
        <v>21</v>
      </c>
      <c r="G24401" t="s">
        <v>30</v>
      </c>
      <c r="H24401" t="s">
        <v>21</v>
      </c>
      <c r="I24401" t="s">
        <v>20</v>
      </c>
      <c r="J24401" t="s">
        <v>19</v>
      </c>
      <c r="K24401" t="s">
        <v>22</v>
      </c>
      <c r="L24401" t="s">
        <v>21</v>
      </c>
      <c r="M24401" t="s">
        <v>22</v>
      </c>
      <c r="N24401" t="s">
        <v>22</v>
      </c>
    </row>
    <row r="24402" spans="1:14" x14ac:dyDescent="0.35">
      <c r="A24402" t="s">
        <v>22985</v>
      </c>
      <c r="B24402" t="s">
        <v>23696</v>
      </c>
      <c r="C24402" t="s">
        <v>23567</v>
      </c>
      <c r="D24402" t="s">
        <v>30</v>
      </c>
      <c r="E24402" t="s">
        <v>20</v>
      </c>
      <c r="F24402" t="s">
        <v>21</v>
      </c>
      <c r="G24402" t="s">
        <v>21</v>
      </c>
      <c r="H24402" t="s">
        <v>21</v>
      </c>
      <c r="I24402" t="s">
        <v>20</v>
      </c>
      <c r="J24402" t="s">
        <v>19</v>
      </c>
      <c r="K24402" t="s">
        <v>19</v>
      </c>
      <c r="L24402" t="s">
        <v>21</v>
      </c>
      <c r="M24402" t="s">
        <v>21</v>
      </c>
      <c r="N24402" t="s">
        <v>22</v>
      </c>
    </row>
    <row r="24403" spans="1:14" x14ac:dyDescent="0.35">
      <c r="A24403" t="s">
        <v>22985</v>
      </c>
      <c r="B24403" t="s">
        <v>23696</v>
      </c>
      <c r="C24403" t="s">
        <v>23784</v>
      </c>
      <c r="D24403" t="s">
        <v>30</v>
      </c>
      <c r="E24403" t="s">
        <v>20</v>
      </c>
      <c r="F24403" t="s">
        <v>21</v>
      </c>
      <c r="G24403" t="s">
        <v>22</v>
      </c>
      <c r="H24403" t="s">
        <v>21</v>
      </c>
      <c r="I24403" t="s">
        <v>20</v>
      </c>
      <c r="J24403" t="s">
        <v>30</v>
      </c>
      <c r="K24403" t="s">
        <v>22</v>
      </c>
      <c r="L24403" t="s">
        <v>21</v>
      </c>
      <c r="M24403" t="s">
        <v>21</v>
      </c>
      <c r="N24403" t="s">
        <v>22</v>
      </c>
    </row>
    <row r="24404" spans="1:14" x14ac:dyDescent="0.35">
      <c r="A24404" t="s">
        <v>22985</v>
      </c>
      <c r="B24404" t="s">
        <v>23696</v>
      </c>
      <c r="C24404" t="s">
        <v>23785</v>
      </c>
      <c r="D24404" t="s">
        <v>22</v>
      </c>
      <c r="E24404" t="s">
        <v>20</v>
      </c>
      <c r="F24404" t="s">
        <v>21</v>
      </c>
      <c r="G24404" t="s">
        <v>30</v>
      </c>
      <c r="H24404" t="s">
        <v>22</v>
      </c>
      <c r="I24404" t="s">
        <v>20</v>
      </c>
      <c r="J24404" t="s">
        <v>19</v>
      </c>
      <c r="K24404" t="s">
        <v>19</v>
      </c>
      <c r="L24404" t="s">
        <v>21</v>
      </c>
      <c r="M24404" t="s">
        <v>20</v>
      </c>
      <c r="N24404" t="s">
        <v>22</v>
      </c>
    </row>
    <row r="24405" spans="1:14" x14ac:dyDescent="0.35">
      <c r="A24405" t="s">
        <v>22985</v>
      </c>
      <c r="B24405" t="s">
        <v>23696</v>
      </c>
      <c r="C24405" t="s">
        <v>23786</v>
      </c>
      <c r="D24405" t="s">
        <v>19</v>
      </c>
      <c r="E24405" t="s">
        <v>20</v>
      </c>
      <c r="F24405" t="s">
        <v>21</v>
      </c>
      <c r="G24405" t="s">
        <v>19</v>
      </c>
      <c r="H24405" t="s">
        <v>21</v>
      </c>
      <c r="I24405" t="s">
        <v>20</v>
      </c>
      <c r="J24405" t="s">
        <v>19</v>
      </c>
      <c r="K24405" t="s">
        <v>22</v>
      </c>
      <c r="L24405" t="s">
        <v>21</v>
      </c>
      <c r="M24405" t="s">
        <v>22</v>
      </c>
      <c r="N24405" t="s">
        <v>22</v>
      </c>
    </row>
    <row r="24406" spans="1:14" x14ac:dyDescent="0.35">
      <c r="A24406" t="s">
        <v>22985</v>
      </c>
      <c r="B24406" t="s">
        <v>23696</v>
      </c>
      <c r="C24406" t="s">
        <v>23787</v>
      </c>
      <c r="D24406" t="s">
        <v>19</v>
      </c>
      <c r="E24406" t="s">
        <v>20</v>
      </c>
      <c r="F24406" t="s">
        <v>21</v>
      </c>
      <c r="G24406" t="s">
        <v>22</v>
      </c>
      <c r="H24406" t="s">
        <v>21</v>
      </c>
      <c r="I24406" t="s">
        <v>20</v>
      </c>
      <c r="J24406" t="s">
        <v>22</v>
      </c>
      <c r="K24406" t="s">
        <v>22</v>
      </c>
      <c r="L24406" t="s">
        <v>21</v>
      </c>
      <c r="M24406" t="s">
        <v>22</v>
      </c>
      <c r="N24406" t="s">
        <v>22</v>
      </c>
    </row>
    <row r="24407" spans="1:14" x14ac:dyDescent="0.35">
      <c r="A24407" t="s">
        <v>22985</v>
      </c>
      <c r="B24407" t="s">
        <v>23696</v>
      </c>
      <c r="C24407" t="s">
        <v>23128</v>
      </c>
      <c r="D24407" t="s">
        <v>21</v>
      </c>
      <c r="E24407" t="s">
        <v>20</v>
      </c>
      <c r="F24407" t="s">
        <v>21</v>
      </c>
      <c r="G24407" t="s">
        <v>30</v>
      </c>
      <c r="H24407" t="s">
        <v>22</v>
      </c>
      <c r="I24407" t="s">
        <v>20</v>
      </c>
      <c r="J24407" t="s">
        <v>22</v>
      </c>
      <c r="K24407" t="s">
        <v>30</v>
      </c>
      <c r="L24407" t="s">
        <v>21</v>
      </c>
      <c r="M24407" t="s">
        <v>19</v>
      </c>
      <c r="N24407" t="s">
        <v>22</v>
      </c>
    </row>
    <row r="24408" spans="1:14" x14ac:dyDescent="0.35">
      <c r="A24408" t="s">
        <v>22985</v>
      </c>
      <c r="B24408" t="s">
        <v>23696</v>
      </c>
      <c r="C24408" t="s">
        <v>23788</v>
      </c>
      <c r="D24408" t="s">
        <v>30</v>
      </c>
      <c r="E24408" t="s">
        <v>20</v>
      </c>
      <c r="F24408" t="s">
        <v>21</v>
      </c>
      <c r="G24408" t="s">
        <v>30</v>
      </c>
      <c r="H24408" t="s">
        <v>22</v>
      </c>
      <c r="I24408" t="s">
        <v>20</v>
      </c>
      <c r="J24408" t="s">
        <v>22</v>
      </c>
      <c r="K24408" t="s">
        <v>30</v>
      </c>
      <c r="L24408" t="s">
        <v>21</v>
      </c>
      <c r="M24408" t="s">
        <v>22</v>
      </c>
      <c r="N24408" t="s">
        <v>22</v>
      </c>
    </row>
    <row r="24409" spans="1:14" x14ac:dyDescent="0.35">
      <c r="A24409" t="s">
        <v>22985</v>
      </c>
      <c r="B24409" t="s">
        <v>23696</v>
      </c>
      <c r="C24409" t="s">
        <v>23789</v>
      </c>
      <c r="D24409" t="s">
        <v>21</v>
      </c>
      <c r="E24409" t="s">
        <v>20</v>
      </c>
      <c r="F24409" t="s">
        <v>21</v>
      </c>
      <c r="G24409" t="s">
        <v>30</v>
      </c>
      <c r="H24409" t="s">
        <v>20</v>
      </c>
      <c r="I24409" t="s">
        <v>20</v>
      </c>
      <c r="J24409" t="s">
        <v>22</v>
      </c>
      <c r="K24409" t="s">
        <v>30</v>
      </c>
      <c r="L24409" t="s">
        <v>21</v>
      </c>
      <c r="M24409" t="s">
        <v>22</v>
      </c>
      <c r="N24409" t="s">
        <v>30</v>
      </c>
    </row>
    <row r="24410" spans="1:14" x14ac:dyDescent="0.35">
      <c r="A24410" t="s">
        <v>22985</v>
      </c>
      <c r="B24410" t="s">
        <v>23696</v>
      </c>
      <c r="C24410" t="s">
        <v>23790</v>
      </c>
      <c r="D24410" t="s">
        <v>30</v>
      </c>
      <c r="E24410" t="s">
        <v>20</v>
      </c>
      <c r="F24410" t="s">
        <v>21</v>
      </c>
      <c r="G24410" t="s">
        <v>30</v>
      </c>
      <c r="H24410" t="s">
        <v>30</v>
      </c>
      <c r="I24410" t="s">
        <v>20</v>
      </c>
      <c r="J24410" t="s">
        <v>22</v>
      </c>
      <c r="K24410" t="s">
        <v>30</v>
      </c>
      <c r="L24410" t="s">
        <v>21</v>
      </c>
      <c r="M24410" t="s">
        <v>22</v>
      </c>
      <c r="N24410" t="s">
        <v>30</v>
      </c>
    </row>
    <row r="24411" spans="1:14" x14ac:dyDescent="0.35">
      <c r="A24411" t="s">
        <v>22985</v>
      </c>
      <c r="B24411" t="s">
        <v>23696</v>
      </c>
      <c r="C24411" t="s">
        <v>23791</v>
      </c>
      <c r="D24411" t="s">
        <v>21</v>
      </c>
      <c r="E24411" t="s">
        <v>20</v>
      </c>
      <c r="F24411" t="s">
        <v>21</v>
      </c>
      <c r="G24411" t="s">
        <v>22</v>
      </c>
      <c r="H24411" t="s">
        <v>22</v>
      </c>
      <c r="I24411" t="s">
        <v>20</v>
      </c>
      <c r="J24411" t="s">
        <v>22</v>
      </c>
      <c r="K24411" t="s">
        <v>19</v>
      </c>
      <c r="L24411" t="s">
        <v>21</v>
      </c>
      <c r="M24411" t="s">
        <v>22</v>
      </c>
      <c r="N24411" t="s">
        <v>22</v>
      </c>
    </row>
    <row r="24412" spans="1:14" x14ac:dyDescent="0.35">
      <c r="A24412" t="s">
        <v>22985</v>
      </c>
      <c r="B24412" t="s">
        <v>23696</v>
      </c>
      <c r="C24412" t="s">
        <v>14369</v>
      </c>
      <c r="D24412" t="s">
        <v>21</v>
      </c>
      <c r="E24412" t="s">
        <v>20</v>
      </c>
      <c r="F24412" t="s">
        <v>21</v>
      </c>
      <c r="G24412" t="s">
        <v>22</v>
      </c>
      <c r="H24412" t="s">
        <v>30</v>
      </c>
      <c r="I24412" t="s">
        <v>20</v>
      </c>
      <c r="J24412" t="s">
        <v>22</v>
      </c>
      <c r="K24412" t="s">
        <v>30</v>
      </c>
      <c r="L24412" t="s">
        <v>21</v>
      </c>
      <c r="M24412" t="s">
        <v>22</v>
      </c>
      <c r="N24412" t="s">
        <v>22</v>
      </c>
    </row>
    <row r="24413" spans="1:14" x14ac:dyDescent="0.35">
      <c r="A24413" t="s">
        <v>22985</v>
      </c>
      <c r="B24413" t="s">
        <v>23696</v>
      </c>
      <c r="C24413" t="s">
        <v>23792</v>
      </c>
      <c r="D24413" t="s">
        <v>20</v>
      </c>
      <c r="E24413" t="s">
        <v>20</v>
      </c>
      <c r="F24413" t="s">
        <v>21</v>
      </c>
      <c r="G24413" t="s">
        <v>19</v>
      </c>
      <c r="H24413" t="s">
        <v>30</v>
      </c>
      <c r="I24413" t="s">
        <v>20</v>
      </c>
      <c r="J24413" t="s">
        <v>22</v>
      </c>
      <c r="K24413" t="s">
        <v>30</v>
      </c>
      <c r="L24413" t="s">
        <v>21</v>
      </c>
      <c r="M24413" t="s">
        <v>22</v>
      </c>
      <c r="N24413" t="s">
        <v>30</v>
      </c>
    </row>
    <row r="24414" spans="1:14" x14ac:dyDescent="0.35">
      <c r="A24414" t="s">
        <v>22985</v>
      </c>
      <c r="B24414" t="s">
        <v>23696</v>
      </c>
      <c r="C24414" t="s">
        <v>23793</v>
      </c>
      <c r="D24414" t="s">
        <v>19</v>
      </c>
      <c r="E24414" t="s">
        <v>20</v>
      </c>
      <c r="F24414" t="s">
        <v>21</v>
      </c>
      <c r="G24414" t="s">
        <v>19</v>
      </c>
      <c r="H24414" t="s">
        <v>21</v>
      </c>
      <c r="I24414" t="s">
        <v>20</v>
      </c>
      <c r="J24414" t="s">
        <v>22</v>
      </c>
      <c r="K24414" t="s">
        <v>19</v>
      </c>
      <c r="L24414" t="s">
        <v>21</v>
      </c>
      <c r="M24414" t="s">
        <v>21</v>
      </c>
      <c r="N24414" t="s">
        <v>22</v>
      </c>
    </row>
    <row r="24415" spans="1:14" x14ac:dyDescent="0.35">
      <c r="A24415" t="s">
        <v>22985</v>
      </c>
      <c r="B24415" t="s">
        <v>23696</v>
      </c>
      <c r="C24415" t="s">
        <v>23794</v>
      </c>
      <c r="D24415" t="s">
        <v>30</v>
      </c>
      <c r="E24415" t="s">
        <v>20</v>
      </c>
      <c r="F24415" t="s">
        <v>21</v>
      </c>
      <c r="G24415" t="s">
        <v>22</v>
      </c>
      <c r="H24415" t="s">
        <v>22</v>
      </c>
      <c r="I24415" t="s">
        <v>20</v>
      </c>
      <c r="J24415" t="s">
        <v>19</v>
      </c>
      <c r="K24415" t="s">
        <v>30</v>
      </c>
      <c r="L24415" t="s">
        <v>21</v>
      </c>
      <c r="M24415" t="s">
        <v>22</v>
      </c>
      <c r="N24415" t="s">
        <v>22</v>
      </c>
    </row>
    <row r="24416" spans="1:14" x14ac:dyDescent="0.35">
      <c r="A24416" t="s">
        <v>22985</v>
      </c>
      <c r="B24416" t="s">
        <v>23696</v>
      </c>
      <c r="C24416" t="s">
        <v>23795</v>
      </c>
      <c r="D24416" t="s">
        <v>19</v>
      </c>
      <c r="E24416" t="s">
        <v>20</v>
      </c>
      <c r="F24416" t="s">
        <v>21</v>
      </c>
      <c r="G24416" t="s">
        <v>30</v>
      </c>
      <c r="H24416" t="s">
        <v>21</v>
      </c>
      <c r="I24416" t="s">
        <v>20</v>
      </c>
      <c r="J24416" t="s">
        <v>30</v>
      </c>
      <c r="K24416" t="s">
        <v>19</v>
      </c>
      <c r="L24416" t="s">
        <v>21</v>
      </c>
      <c r="M24416" t="s">
        <v>21</v>
      </c>
      <c r="N24416" t="s">
        <v>22</v>
      </c>
    </row>
    <row r="24417" spans="1:14" x14ac:dyDescent="0.35">
      <c r="A24417" t="s">
        <v>22985</v>
      </c>
      <c r="B24417" t="s">
        <v>23173</v>
      </c>
      <c r="C24417" t="s">
        <v>23796</v>
      </c>
      <c r="D24417" t="s">
        <v>20</v>
      </c>
      <c r="E24417" t="s">
        <v>20</v>
      </c>
      <c r="F24417" t="s">
        <v>21</v>
      </c>
      <c r="G24417" t="s">
        <v>22</v>
      </c>
      <c r="H24417" t="s">
        <v>30</v>
      </c>
      <c r="I24417" t="s">
        <v>20</v>
      </c>
      <c r="J24417" t="s">
        <v>30</v>
      </c>
      <c r="K24417" t="s">
        <v>22</v>
      </c>
      <c r="L24417" t="s">
        <v>21</v>
      </c>
      <c r="M24417" t="s">
        <v>21</v>
      </c>
      <c r="N24417" t="s">
        <v>22</v>
      </c>
    </row>
    <row r="24418" spans="1:14" x14ac:dyDescent="0.35">
      <c r="A24418" t="s">
        <v>22985</v>
      </c>
      <c r="B24418" t="s">
        <v>23173</v>
      </c>
      <c r="C24418" t="s">
        <v>23797</v>
      </c>
      <c r="D24418" t="s">
        <v>22</v>
      </c>
      <c r="E24418" t="s">
        <v>20</v>
      </c>
      <c r="F24418" t="s">
        <v>21</v>
      </c>
      <c r="G24418" t="s">
        <v>22</v>
      </c>
      <c r="H24418" t="s">
        <v>30</v>
      </c>
      <c r="I24418" t="s">
        <v>20</v>
      </c>
      <c r="J24418" t="s">
        <v>30</v>
      </c>
      <c r="K24418" t="s">
        <v>19</v>
      </c>
      <c r="L24418" t="s">
        <v>21</v>
      </c>
      <c r="M24418" t="s">
        <v>21</v>
      </c>
      <c r="N24418" t="s">
        <v>22</v>
      </c>
    </row>
    <row r="24419" spans="1:14" x14ac:dyDescent="0.35">
      <c r="A24419" t="s">
        <v>22985</v>
      </c>
      <c r="B24419" t="s">
        <v>23173</v>
      </c>
      <c r="C24419" t="s">
        <v>23798</v>
      </c>
      <c r="D24419" t="s">
        <v>30</v>
      </c>
      <c r="E24419" t="s">
        <v>20</v>
      </c>
      <c r="F24419" t="s">
        <v>21</v>
      </c>
      <c r="G24419" t="s">
        <v>30</v>
      </c>
      <c r="H24419" t="s">
        <v>30</v>
      </c>
      <c r="I24419" t="s">
        <v>20</v>
      </c>
      <c r="J24419" t="s">
        <v>22</v>
      </c>
      <c r="K24419" t="s">
        <v>22</v>
      </c>
      <c r="L24419" t="s">
        <v>21</v>
      </c>
      <c r="M24419" t="s">
        <v>21</v>
      </c>
      <c r="N24419" t="s">
        <v>22</v>
      </c>
    </row>
    <row r="24420" spans="1:14" x14ac:dyDescent="0.35">
      <c r="A24420" t="s">
        <v>22985</v>
      </c>
      <c r="B24420" t="s">
        <v>23173</v>
      </c>
      <c r="C24420" t="s">
        <v>23799</v>
      </c>
      <c r="D24420" t="s">
        <v>30</v>
      </c>
      <c r="E24420" t="s">
        <v>20</v>
      </c>
      <c r="F24420" t="s">
        <v>21</v>
      </c>
      <c r="G24420" t="s">
        <v>30</v>
      </c>
      <c r="H24420" t="s">
        <v>30</v>
      </c>
      <c r="I24420" t="s">
        <v>20</v>
      </c>
      <c r="J24420" t="s">
        <v>30</v>
      </c>
      <c r="K24420" t="s">
        <v>30</v>
      </c>
      <c r="L24420" t="s">
        <v>21</v>
      </c>
      <c r="M24420" t="s">
        <v>21</v>
      </c>
      <c r="N24420" t="s">
        <v>22</v>
      </c>
    </row>
    <row r="24421" spans="1:14" x14ac:dyDescent="0.35">
      <c r="A24421" t="s">
        <v>22985</v>
      </c>
      <c r="B24421" t="s">
        <v>23173</v>
      </c>
      <c r="C24421" t="s">
        <v>23800</v>
      </c>
      <c r="D24421" t="s">
        <v>30</v>
      </c>
      <c r="E24421" t="s">
        <v>20</v>
      </c>
      <c r="F24421" t="s">
        <v>21</v>
      </c>
      <c r="G24421" t="s">
        <v>21</v>
      </c>
      <c r="H24421" t="s">
        <v>30</v>
      </c>
      <c r="I24421" t="s">
        <v>20</v>
      </c>
      <c r="J24421" t="s">
        <v>30</v>
      </c>
      <c r="K24421" t="s">
        <v>30</v>
      </c>
      <c r="L24421" t="s">
        <v>21</v>
      </c>
      <c r="M24421" t="s">
        <v>21</v>
      </c>
      <c r="N24421" t="s">
        <v>22</v>
      </c>
    </row>
    <row r="24422" spans="1:14" x14ac:dyDescent="0.35">
      <c r="A24422" t="s">
        <v>22985</v>
      </c>
      <c r="B24422" t="s">
        <v>23173</v>
      </c>
      <c r="C24422" t="s">
        <v>23495</v>
      </c>
      <c r="D24422" t="s">
        <v>30</v>
      </c>
      <c r="E24422" t="s">
        <v>20</v>
      </c>
      <c r="F24422" t="s">
        <v>21</v>
      </c>
      <c r="G24422" t="s">
        <v>30</v>
      </c>
      <c r="H24422" t="s">
        <v>19</v>
      </c>
      <c r="I24422" t="s">
        <v>20</v>
      </c>
      <c r="J24422" t="s">
        <v>30</v>
      </c>
      <c r="K24422" t="s">
        <v>30</v>
      </c>
      <c r="L24422" t="s">
        <v>21</v>
      </c>
      <c r="M24422" t="s">
        <v>21</v>
      </c>
      <c r="N24422" t="s">
        <v>22</v>
      </c>
    </row>
    <row r="24423" spans="1:14" x14ac:dyDescent="0.35">
      <c r="A24423" t="s">
        <v>22985</v>
      </c>
      <c r="B24423" t="s">
        <v>23173</v>
      </c>
      <c r="C24423" t="s">
        <v>23801</v>
      </c>
      <c r="D24423" t="s">
        <v>30</v>
      </c>
      <c r="E24423" t="s">
        <v>20</v>
      </c>
      <c r="F24423" t="s">
        <v>21</v>
      </c>
      <c r="G24423" t="s">
        <v>30</v>
      </c>
      <c r="H24423" t="s">
        <v>30</v>
      </c>
      <c r="I24423" t="s">
        <v>20</v>
      </c>
      <c r="J24423" t="s">
        <v>30</v>
      </c>
      <c r="K24423" t="s">
        <v>30</v>
      </c>
      <c r="L24423" t="s">
        <v>21</v>
      </c>
      <c r="M24423" t="s">
        <v>21</v>
      </c>
      <c r="N24423" t="s">
        <v>22</v>
      </c>
    </row>
    <row r="24424" spans="1:14" x14ac:dyDescent="0.35">
      <c r="A24424" t="s">
        <v>22985</v>
      </c>
      <c r="B24424" t="s">
        <v>23173</v>
      </c>
      <c r="C24424" t="s">
        <v>23404</v>
      </c>
      <c r="D24424" t="s">
        <v>19</v>
      </c>
      <c r="E24424" t="s">
        <v>20</v>
      </c>
      <c r="F24424" t="s">
        <v>21</v>
      </c>
      <c r="G24424" t="s">
        <v>30</v>
      </c>
      <c r="H24424" t="s">
        <v>22</v>
      </c>
      <c r="I24424" t="s">
        <v>20</v>
      </c>
      <c r="J24424" t="s">
        <v>30</v>
      </c>
      <c r="K24424" t="s">
        <v>30</v>
      </c>
      <c r="L24424" t="s">
        <v>21</v>
      </c>
      <c r="M24424" t="s">
        <v>21</v>
      </c>
      <c r="N24424" t="s">
        <v>22</v>
      </c>
    </row>
    <row r="24425" spans="1:14" x14ac:dyDescent="0.35">
      <c r="A24425" t="s">
        <v>22985</v>
      </c>
      <c r="B24425" t="s">
        <v>23173</v>
      </c>
      <c r="C24425" t="s">
        <v>23802</v>
      </c>
      <c r="D24425" t="s">
        <v>21</v>
      </c>
      <c r="E24425" t="s">
        <v>20</v>
      </c>
      <c r="F24425" t="s">
        <v>21</v>
      </c>
      <c r="G24425" t="s">
        <v>21</v>
      </c>
      <c r="H24425" t="s">
        <v>30</v>
      </c>
      <c r="I24425" t="s">
        <v>20</v>
      </c>
      <c r="J24425" t="s">
        <v>30</v>
      </c>
      <c r="K24425" t="s">
        <v>19</v>
      </c>
      <c r="L24425" t="s">
        <v>21</v>
      </c>
      <c r="M24425" t="s">
        <v>21</v>
      </c>
      <c r="N24425" t="s">
        <v>22</v>
      </c>
    </row>
    <row r="24426" spans="1:14" x14ac:dyDescent="0.35">
      <c r="A24426" t="s">
        <v>22985</v>
      </c>
      <c r="B24426" t="s">
        <v>23173</v>
      </c>
      <c r="C24426" t="s">
        <v>23803</v>
      </c>
      <c r="D24426" t="s">
        <v>30</v>
      </c>
      <c r="E24426" t="s">
        <v>20</v>
      </c>
      <c r="F24426" t="s">
        <v>21</v>
      </c>
      <c r="G24426" t="s">
        <v>19</v>
      </c>
      <c r="H24426" t="s">
        <v>20</v>
      </c>
      <c r="I24426" t="s">
        <v>20</v>
      </c>
      <c r="J24426" t="s">
        <v>22</v>
      </c>
      <c r="K24426" t="s">
        <v>30</v>
      </c>
      <c r="L24426" t="s">
        <v>21</v>
      </c>
      <c r="M24426" t="s">
        <v>21</v>
      </c>
      <c r="N24426" t="s">
        <v>22</v>
      </c>
    </row>
    <row r="24427" spans="1:14" x14ac:dyDescent="0.35">
      <c r="A24427" t="s">
        <v>22985</v>
      </c>
      <c r="B24427" t="s">
        <v>23173</v>
      </c>
      <c r="C24427" t="s">
        <v>23804</v>
      </c>
      <c r="D24427" t="s">
        <v>19</v>
      </c>
      <c r="E24427" t="s">
        <v>20</v>
      </c>
      <c r="F24427" t="s">
        <v>21</v>
      </c>
      <c r="G24427" t="s">
        <v>30</v>
      </c>
      <c r="H24427" t="s">
        <v>22</v>
      </c>
      <c r="I24427" t="s">
        <v>20</v>
      </c>
      <c r="J24427" t="s">
        <v>30</v>
      </c>
      <c r="K24427" t="s">
        <v>20</v>
      </c>
      <c r="L24427" t="s">
        <v>21</v>
      </c>
      <c r="M24427" t="s">
        <v>20</v>
      </c>
      <c r="N24427" t="s">
        <v>22</v>
      </c>
    </row>
    <row r="24428" spans="1:14" x14ac:dyDescent="0.35">
      <c r="A24428" t="s">
        <v>22985</v>
      </c>
      <c r="B24428" t="s">
        <v>23173</v>
      </c>
      <c r="C24428" t="s">
        <v>23805</v>
      </c>
      <c r="D24428" t="s">
        <v>22</v>
      </c>
      <c r="E24428" t="s">
        <v>20</v>
      </c>
      <c r="F24428" t="s">
        <v>21</v>
      </c>
      <c r="G24428" t="s">
        <v>22</v>
      </c>
      <c r="H24428" t="s">
        <v>22</v>
      </c>
      <c r="I24428" t="s">
        <v>20</v>
      </c>
      <c r="J24428" t="s">
        <v>30</v>
      </c>
      <c r="K24428" t="s">
        <v>22</v>
      </c>
      <c r="L24428" t="s">
        <v>21</v>
      </c>
      <c r="M24428" t="s">
        <v>21</v>
      </c>
      <c r="N24428" t="s">
        <v>22</v>
      </c>
    </row>
    <row r="24429" spans="1:14" x14ac:dyDescent="0.35">
      <c r="A24429" t="s">
        <v>22985</v>
      </c>
      <c r="B24429" t="s">
        <v>23173</v>
      </c>
      <c r="C24429" t="s">
        <v>23806</v>
      </c>
      <c r="D24429" t="s">
        <v>22</v>
      </c>
      <c r="E24429" t="s">
        <v>20</v>
      </c>
      <c r="F24429" t="s">
        <v>21</v>
      </c>
      <c r="G24429" t="s">
        <v>30</v>
      </c>
      <c r="H24429" t="s">
        <v>30</v>
      </c>
      <c r="I24429" t="s">
        <v>20</v>
      </c>
      <c r="J24429" t="s">
        <v>22</v>
      </c>
      <c r="K24429" t="s">
        <v>30</v>
      </c>
      <c r="L24429" t="s">
        <v>21</v>
      </c>
      <c r="M24429" t="s">
        <v>21</v>
      </c>
      <c r="N24429" t="s">
        <v>22</v>
      </c>
    </row>
    <row r="24430" spans="1:14" x14ac:dyDescent="0.35">
      <c r="A24430" t="s">
        <v>22985</v>
      </c>
      <c r="B24430" t="s">
        <v>23173</v>
      </c>
      <c r="C24430" t="s">
        <v>23807</v>
      </c>
      <c r="D24430" t="s">
        <v>30</v>
      </c>
      <c r="E24430" t="s">
        <v>20</v>
      </c>
      <c r="F24430" t="s">
        <v>21</v>
      </c>
      <c r="G24430" t="s">
        <v>19</v>
      </c>
      <c r="H24430" t="s">
        <v>30</v>
      </c>
      <c r="I24430" t="s">
        <v>20</v>
      </c>
      <c r="J24430" t="s">
        <v>30</v>
      </c>
      <c r="K24430" t="s">
        <v>22</v>
      </c>
      <c r="L24430" t="s">
        <v>21</v>
      </c>
      <c r="M24430" t="s">
        <v>20</v>
      </c>
      <c r="N24430" t="s">
        <v>22</v>
      </c>
    </row>
    <row r="24431" spans="1:14" x14ac:dyDescent="0.35">
      <c r="A24431" t="s">
        <v>22985</v>
      </c>
      <c r="B24431" t="s">
        <v>23173</v>
      </c>
      <c r="C24431" t="s">
        <v>23808</v>
      </c>
      <c r="D24431" t="s">
        <v>22</v>
      </c>
      <c r="E24431" t="s">
        <v>20</v>
      </c>
      <c r="F24431" t="s">
        <v>21</v>
      </c>
      <c r="G24431" t="s">
        <v>22</v>
      </c>
      <c r="H24431" t="s">
        <v>22</v>
      </c>
      <c r="I24431" t="s">
        <v>20</v>
      </c>
      <c r="J24431" t="s">
        <v>30</v>
      </c>
      <c r="K24431" t="s">
        <v>22</v>
      </c>
      <c r="L24431" t="s">
        <v>21</v>
      </c>
      <c r="M24431" t="s">
        <v>21</v>
      </c>
      <c r="N24431" t="s">
        <v>22</v>
      </c>
    </row>
    <row r="24432" spans="1:14" x14ac:dyDescent="0.35">
      <c r="A24432" t="s">
        <v>22985</v>
      </c>
      <c r="B24432" t="s">
        <v>23173</v>
      </c>
      <c r="C24432" t="s">
        <v>23809</v>
      </c>
      <c r="D24432" t="s">
        <v>19</v>
      </c>
      <c r="E24432" t="s">
        <v>20</v>
      </c>
      <c r="F24432" t="s">
        <v>21</v>
      </c>
      <c r="G24432" t="s">
        <v>19</v>
      </c>
      <c r="H24432" t="s">
        <v>22</v>
      </c>
      <c r="I24432" t="s">
        <v>20</v>
      </c>
      <c r="J24432" t="s">
        <v>22</v>
      </c>
      <c r="K24432" t="s">
        <v>20</v>
      </c>
      <c r="L24432" t="s">
        <v>21</v>
      </c>
      <c r="M24432" t="s">
        <v>20</v>
      </c>
      <c r="N24432" t="s">
        <v>22</v>
      </c>
    </row>
    <row r="24433" spans="1:14" x14ac:dyDescent="0.35">
      <c r="A24433" t="s">
        <v>22985</v>
      </c>
      <c r="B24433" t="s">
        <v>23173</v>
      </c>
      <c r="C24433" t="s">
        <v>23810</v>
      </c>
      <c r="D24433" t="s">
        <v>22</v>
      </c>
      <c r="E24433" t="s">
        <v>20</v>
      </c>
      <c r="F24433" t="s">
        <v>21</v>
      </c>
      <c r="G24433" t="s">
        <v>30</v>
      </c>
      <c r="H24433" t="s">
        <v>22</v>
      </c>
      <c r="I24433" t="s">
        <v>20</v>
      </c>
      <c r="J24433" t="s">
        <v>30</v>
      </c>
      <c r="K24433" t="s">
        <v>22</v>
      </c>
      <c r="L24433" t="s">
        <v>21</v>
      </c>
      <c r="M24433" t="s">
        <v>21</v>
      </c>
      <c r="N24433" t="s">
        <v>22</v>
      </c>
    </row>
    <row r="24434" spans="1:14" x14ac:dyDescent="0.35">
      <c r="A24434" t="s">
        <v>22985</v>
      </c>
      <c r="B24434" t="s">
        <v>23173</v>
      </c>
      <c r="C24434" t="s">
        <v>23811</v>
      </c>
      <c r="D24434" t="s">
        <v>22</v>
      </c>
      <c r="E24434" t="s">
        <v>20</v>
      </c>
      <c r="F24434" t="s">
        <v>21</v>
      </c>
      <c r="G24434" t="s">
        <v>22</v>
      </c>
      <c r="H24434" t="s">
        <v>30</v>
      </c>
      <c r="I24434" t="s">
        <v>20</v>
      </c>
      <c r="J24434" t="s">
        <v>30</v>
      </c>
      <c r="K24434" t="s">
        <v>30</v>
      </c>
      <c r="L24434" t="s">
        <v>21</v>
      </c>
      <c r="M24434" t="s">
        <v>21</v>
      </c>
      <c r="N24434" t="s">
        <v>22</v>
      </c>
    </row>
    <row r="24435" spans="1:14" x14ac:dyDescent="0.35">
      <c r="A24435" t="s">
        <v>22985</v>
      </c>
      <c r="B24435" t="s">
        <v>23173</v>
      </c>
      <c r="C24435" t="s">
        <v>23812</v>
      </c>
      <c r="D24435" t="s">
        <v>30</v>
      </c>
      <c r="E24435" t="s">
        <v>20</v>
      </c>
      <c r="F24435" t="s">
        <v>21</v>
      </c>
      <c r="G24435" t="s">
        <v>30</v>
      </c>
      <c r="H24435" t="s">
        <v>30</v>
      </c>
      <c r="I24435" t="s">
        <v>20</v>
      </c>
      <c r="J24435" t="s">
        <v>22</v>
      </c>
      <c r="K24435" t="s">
        <v>20</v>
      </c>
      <c r="L24435" t="s">
        <v>21</v>
      </c>
      <c r="M24435" t="s">
        <v>20</v>
      </c>
      <c r="N24435" t="s">
        <v>22</v>
      </c>
    </row>
    <row r="24436" spans="1:14" x14ac:dyDescent="0.35">
      <c r="A24436" t="s">
        <v>22985</v>
      </c>
      <c r="B24436" t="s">
        <v>23173</v>
      </c>
      <c r="C24436" t="s">
        <v>23813</v>
      </c>
      <c r="D24436" t="s">
        <v>19</v>
      </c>
      <c r="E24436" t="s">
        <v>20</v>
      </c>
      <c r="F24436" t="s">
        <v>21</v>
      </c>
      <c r="G24436" t="s">
        <v>19</v>
      </c>
      <c r="H24436" t="s">
        <v>30</v>
      </c>
      <c r="I24436" t="s">
        <v>20</v>
      </c>
      <c r="J24436" t="s">
        <v>22</v>
      </c>
      <c r="K24436" t="s">
        <v>30</v>
      </c>
      <c r="L24436" t="s">
        <v>21</v>
      </c>
      <c r="M24436" t="s">
        <v>21</v>
      </c>
      <c r="N24436" t="s">
        <v>22</v>
      </c>
    </row>
    <row r="24437" spans="1:14" x14ac:dyDescent="0.35">
      <c r="A24437" t="s">
        <v>22985</v>
      </c>
      <c r="B24437" t="s">
        <v>23173</v>
      </c>
      <c r="C24437" t="s">
        <v>23814</v>
      </c>
      <c r="D24437" t="s">
        <v>30</v>
      </c>
      <c r="E24437" t="s">
        <v>20</v>
      </c>
      <c r="F24437" t="s">
        <v>21</v>
      </c>
      <c r="G24437" t="s">
        <v>30</v>
      </c>
      <c r="H24437" t="s">
        <v>22</v>
      </c>
      <c r="I24437" t="s">
        <v>20</v>
      </c>
      <c r="J24437" t="s">
        <v>30</v>
      </c>
      <c r="K24437" t="s">
        <v>19</v>
      </c>
      <c r="L24437" t="s">
        <v>21</v>
      </c>
      <c r="M24437" t="s">
        <v>21</v>
      </c>
      <c r="N24437" t="s">
        <v>22</v>
      </c>
    </row>
    <row r="24438" spans="1:14" x14ac:dyDescent="0.35">
      <c r="A24438" t="s">
        <v>22985</v>
      </c>
      <c r="B24438" t="s">
        <v>23173</v>
      </c>
      <c r="C24438" t="s">
        <v>23815</v>
      </c>
      <c r="D24438" t="s">
        <v>30</v>
      </c>
      <c r="E24438" t="s">
        <v>20</v>
      </c>
      <c r="F24438" t="s">
        <v>21</v>
      </c>
      <c r="G24438" t="s">
        <v>21</v>
      </c>
      <c r="H24438" t="s">
        <v>30</v>
      </c>
      <c r="I24438" t="s">
        <v>20</v>
      </c>
      <c r="J24438" t="s">
        <v>30</v>
      </c>
      <c r="K24438" t="s">
        <v>30</v>
      </c>
      <c r="L24438" t="s">
        <v>21</v>
      </c>
      <c r="M24438" t="s">
        <v>21</v>
      </c>
      <c r="N24438" t="s">
        <v>22</v>
      </c>
    </row>
    <row r="24439" spans="1:14" x14ac:dyDescent="0.35">
      <c r="A24439" t="s">
        <v>22985</v>
      </c>
      <c r="B24439" t="s">
        <v>23173</v>
      </c>
      <c r="C24439" t="s">
        <v>23816</v>
      </c>
      <c r="D24439" t="s">
        <v>19</v>
      </c>
      <c r="E24439" t="s">
        <v>20</v>
      </c>
      <c r="F24439" t="s">
        <v>21</v>
      </c>
      <c r="G24439" t="s">
        <v>19</v>
      </c>
      <c r="H24439" t="s">
        <v>30</v>
      </c>
      <c r="I24439" t="s">
        <v>20</v>
      </c>
      <c r="J24439" t="s">
        <v>22</v>
      </c>
      <c r="K24439" t="s">
        <v>19</v>
      </c>
      <c r="L24439" t="s">
        <v>21</v>
      </c>
      <c r="M24439" t="s">
        <v>21</v>
      </c>
      <c r="N24439" t="s">
        <v>22</v>
      </c>
    </row>
    <row r="24440" spans="1:14" x14ac:dyDescent="0.35">
      <c r="A24440" t="s">
        <v>22985</v>
      </c>
      <c r="B24440" t="s">
        <v>23173</v>
      </c>
      <c r="C24440" t="s">
        <v>23679</v>
      </c>
      <c r="D24440" t="s">
        <v>19</v>
      </c>
      <c r="E24440" t="s">
        <v>20</v>
      </c>
      <c r="F24440" t="s">
        <v>21</v>
      </c>
      <c r="G24440" t="s">
        <v>19</v>
      </c>
      <c r="H24440" t="s">
        <v>30</v>
      </c>
      <c r="I24440" t="s">
        <v>20</v>
      </c>
      <c r="J24440" t="s">
        <v>30</v>
      </c>
      <c r="K24440" t="s">
        <v>19</v>
      </c>
      <c r="L24440" t="s">
        <v>21</v>
      </c>
      <c r="M24440" t="s">
        <v>21</v>
      </c>
      <c r="N24440" t="s">
        <v>22</v>
      </c>
    </row>
    <row r="24441" spans="1:14" x14ac:dyDescent="0.35">
      <c r="A24441" t="s">
        <v>22985</v>
      </c>
      <c r="B24441" t="s">
        <v>23173</v>
      </c>
      <c r="C24441" t="s">
        <v>23817</v>
      </c>
      <c r="D24441" t="s">
        <v>19</v>
      </c>
      <c r="E24441" t="s">
        <v>20</v>
      </c>
      <c r="F24441" t="s">
        <v>21</v>
      </c>
      <c r="G24441" t="s">
        <v>22</v>
      </c>
      <c r="H24441" t="s">
        <v>30</v>
      </c>
      <c r="I24441" t="s">
        <v>20</v>
      </c>
      <c r="J24441" t="s">
        <v>30</v>
      </c>
      <c r="K24441" t="s">
        <v>30</v>
      </c>
      <c r="L24441" t="s">
        <v>21</v>
      </c>
      <c r="M24441" t="s">
        <v>21</v>
      </c>
      <c r="N24441" t="s">
        <v>22</v>
      </c>
    </row>
    <row r="24442" spans="1:14" x14ac:dyDescent="0.35">
      <c r="A24442" t="s">
        <v>22985</v>
      </c>
      <c r="B24442" t="s">
        <v>23173</v>
      </c>
      <c r="C24442" t="s">
        <v>23818</v>
      </c>
      <c r="D24442" t="s">
        <v>19</v>
      </c>
      <c r="E24442" t="s">
        <v>20</v>
      </c>
      <c r="F24442" t="s">
        <v>21</v>
      </c>
      <c r="G24442" t="s">
        <v>22</v>
      </c>
      <c r="H24442" t="s">
        <v>30</v>
      </c>
      <c r="I24442" t="s">
        <v>20</v>
      </c>
      <c r="J24442" t="s">
        <v>22</v>
      </c>
      <c r="K24442" t="s">
        <v>22</v>
      </c>
      <c r="L24442" t="s">
        <v>21</v>
      </c>
      <c r="M24442" t="s">
        <v>21</v>
      </c>
      <c r="N24442" t="s">
        <v>22</v>
      </c>
    </row>
    <row r="24443" spans="1:14" x14ac:dyDescent="0.35">
      <c r="A24443" t="s">
        <v>22985</v>
      </c>
      <c r="B24443" t="s">
        <v>23173</v>
      </c>
      <c r="C24443" t="s">
        <v>23819</v>
      </c>
      <c r="D24443" t="s">
        <v>22</v>
      </c>
      <c r="E24443" t="s">
        <v>20</v>
      </c>
      <c r="F24443" t="s">
        <v>21</v>
      </c>
      <c r="G24443" t="s">
        <v>30</v>
      </c>
      <c r="H24443" t="s">
        <v>19</v>
      </c>
      <c r="I24443" t="s">
        <v>20</v>
      </c>
      <c r="J24443" t="s">
        <v>30</v>
      </c>
      <c r="K24443" t="s">
        <v>20</v>
      </c>
      <c r="L24443" t="s">
        <v>21</v>
      </c>
      <c r="M24443" t="s">
        <v>20</v>
      </c>
      <c r="N24443" t="s">
        <v>22</v>
      </c>
    </row>
    <row r="24444" spans="1:14" x14ac:dyDescent="0.35">
      <c r="A24444" t="s">
        <v>22985</v>
      </c>
      <c r="B24444" t="s">
        <v>23173</v>
      </c>
      <c r="C24444" t="s">
        <v>23820</v>
      </c>
      <c r="D24444" t="s">
        <v>19</v>
      </c>
      <c r="E24444" t="s">
        <v>20</v>
      </c>
      <c r="F24444" t="s">
        <v>21</v>
      </c>
      <c r="G24444" t="s">
        <v>30</v>
      </c>
      <c r="H24444" t="s">
        <v>30</v>
      </c>
      <c r="I24444" t="s">
        <v>20</v>
      </c>
      <c r="J24444" t="s">
        <v>30</v>
      </c>
      <c r="K24444" t="s">
        <v>19</v>
      </c>
      <c r="L24444" t="s">
        <v>21</v>
      </c>
      <c r="M24444" t="s">
        <v>21</v>
      </c>
      <c r="N24444" t="s">
        <v>22</v>
      </c>
    </row>
    <row r="24445" spans="1:14" x14ac:dyDescent="0.35">
      <c r="A24445" t="s">
        <v>22985</v>
      </c>
      <c r="B24445" t="s">
        <v>23173</v>
      </c>
      <c r="C24445" t="s">
        <v>23821</v>
      </c>
      <c r="D24445" t="s">
        <v>30</v>
      </c>
      <c r="E24445" t="s">
        <v>20</v>
      </c>
      <c r="F24445" t="s">
        <v>21</v>
      </c>
      <c r="G24445" t="s">
        <v>22</v>
      </c>
      <c r="H24445" t="s">
        <v>22</v>
      </c>
      <c r="I24445" t="s">
        <v>20</v>
      </c>
      <c r="J24445" t="s">
        <v>30</v>
      </c>
      <c r="K24445" t="s">
        <v>30</v>
      </c>
      <c r="L24445" t="s">
        <v>21</v>
      </c>
      <c r="M24445" t="s">
        <v>20</v>
      </c>
      <c r="N24445" t="s">
        <v>22</v>
      </c>
    </row>
    <row r="24446" spans="1:14" x14ac:dyDescent="0.35">
      <c r="A24446" t="s">
        <v>22985</v>
      </c>
      <c r="B24446" t="s">
        <v>23173</v>
      </c>
      <c r="C24446" t="s">
        <v>23822</v>
      </c>
      <c r="D24446" t="s">
        <v>30</v>
      </c>
      <c r="E24446" t="s">
        <v>20</v>
      </c>
      <c r="F24446" t="s">
        <v>21</v>
      </c>
      <c r="G24446" t="s">
        <v>30</v>
      </c>
      <c r="H24446" t="s">
        <v>30</v>
      </c>
      <c r="I24446" t="s">
        <v>20</v>
      </c>
      <c r="J24446" t="s">
        <v>30</v>
      </c>
      <c r="K24446" t="s">
        <v>30</v>
      </c>
      <c r="L24446" t="s">
        <v>21</v>
      </c>
      <c r="M24446" t="s">
        <v>21</v>
      </c>
      <c r="N24446" t="s">
        <v>22</v>
      </c>
    </row>
    <row r="24447" spans="1:14" x14ac:dyDescent="0.35">
      <c r="A24447" t="s">
        <v>22985</v>
      </c>
      <c r="B24447" t="s">
        <v>23173</v>
      </c>
      <c r="C24447" t="s">
        <v>23823</v>
      </c>
      <c r="D24447" t="s">
        <v>30</v>
      </c>
      <c r="E24447" t="s">
        <v>20</v>
      </c>
      <c r="F24447" t="s">
        <v>21</v>
      </c>
      <c r="G24447" t="s">
        <v>30</v>
      </c>
      <c r="H24447" t="s">
        <v>30</v>
      </c>
      <c r="I24447" t="s">
        <v>20</v>
      </c>
      <c r="J24447" t="s">
        <v>30</v>
      </c>
      <c r="K24447" t="s">
        <v>30</v>
      </c>
      <c r="L24447" t="s">
        <v>21</v>
      </c>
      <c r="M24447" t="s">
        <v>21</v>
      </c>
      <c r="N24447" t="s">
        <v>22</v>
      </c>
    </row>
    <row r="24448" spans="1:14" x14ac:dyDescent="0.35">
      <c r="A24448" t="s">
        <v>22985</v>
      </c>
      <c r="B24448" t="s">
        <v>23173</v>
      </c>
      <c r="C24448" t="s">
        <v>23824</v>
      </c>
      <c r="D24448" t="s">
        <v>30</v>
      </c>
      <c r="E24448" t="s">
        <v>20</v>
      </c>
      <c r="F24448" t="s">
        <v>21</v>
      </c>
      <c r="G24448" t="s">
        <v>21</v>
      </c>
      <c r="H24448" t="s">
        <v>22</v>
      </c>
      <c r="I24448" t="s">
        <v>20</v>
      </c>
      <c r="J24448" t="s">
        <v>30</v>
      </c>
      <c r="K24448" t="s">
        <v>20</v>
      </c>
      <c r="L24448" t="s">
        <v>21</v>
      </c>
      <c r="M24448" t="s">
        <v>20</v>
      </c>
      <c r="N24448" t="s">
        <v>22</v>
      </c>
    </row>
    <row r="24449" spans="1:14" x14ac:dyDescent="0.35">
      <c r="A24449" t="s">
        <v>22985</v>
      </c>
      <c r="B24449" t="s">
        <v>23173</v>
      </c>
      <c r="C24449" t="s">
        <v>23692</v>
      </c>
      <c r="D24449" t="s">
        <v>19</v>
      </c>
      <c r="E24449" t="s">
        <v>20</v>
      </c>
      <c r="F24449" t="s">
        <v>21</v>
      </c>
      <c r="G24449" t="s">
        <v>19</v>
      </c>
      <c r="H24449" t="s">
        <v>30</v>
      </c>
      <c r="I24449" t="s">
        <v>20</v>
      </c>
      <c r="J24449" t="s">
        <v>22</v>
      </c>
      <c r="K24449" t="s">
        <v>19</v>
      </c>
      <c r="L24449" t="s">
        <v>21</v>
      </c>
      <c r="M24449" t="s">
        <v>21</v>
      </c>
      <c r="N24449" t="s">
        <v>22</v>
      </c>
    </row>
    <row r="24450" spans="1:14" x14ac:dyDescent="0.35">
      <c r="A24450" t="s">
        <v>22985</v>
      </c>
      <c r="B24450" t="s">
        <v>23825</v>
      </c>
      <c r="C24450" t="s">
        <v>23826</v>
      </c>
      <c r="D24450" t="s">
        <v>30</v>
      </c>
      <c r="E24450" t="s">
        <v>20</v>
      </c>
      <c r="F24450" t="s">
        <v>21</v>
      </c>
      <c r="G24450" t="s">
        <v>30</v>
      </c>
      <c r="H24450" t="s">
        <v>22</v>
      </c>
      <c r="I24450" t="s">
        <v>20</v>
      </c>
      <c r="J24450" t="s">
        <v>30</v>
      </c>
      <c r="K24450" t="s">
        <v>21</v>
      </c>
      <c r="L24450" t="s">
        <v>21</v>
      </c>
      <c r="M24450" t="s">
        <v>19</v>
      </c>
      <c r="N24450" t="s">
        <v>19</v>
      </c>
    </row>
    <row r="24451" spans="1:14" x14ac:dyDescent="0.35">
      <c r="A24451" t="s">
        <v>22985</v>
      </c>
      <c r="B24451" t="s">
        <v>23825</v>
      </c>
      <c r="C24451" t="s">
        <v>23827</v>
      </c>
      <c r="D24451" t="s">
        <v>19</v>
      </c>
      <c r="E24451" t="s">
        <v>20</v>
      </c>
      <c r="F24451" t="s">
        <v>21</v>
      </c>
      <c r="G24451" t="s">
        <v>22</v>
      </c>
      <c r="H24451" t="s">
        <v>21</v>
      </c>
      <c r="I24451" t="s">
        <v>20</v>
      </c>
      <c r="J24451" t="s">
        <v>19</v>
      </c>
      <c r="K24451" t="s">
        <v>22</v>
      </c>
      <c r="L24451" t="s">
        <v>21</v>
      </c>
      <c r="M24451" t="s">
        <v>21</v>
      </c>
      <c r="N24451" t="s">
        <v>30</v>
      </c>
    </row>
    <row r="24452" spans="1:14" x14ac:dyDescent="0.35">
      <c r="A24452" t="s">
        <v>22985</v>
      </c>
      <c r="B24452" t="s">
        <v>23825</v>
      </c>
      <c r="C24452" t="s">
        <v>23828</v>
      </c>
      <c r="D24452" t="s">
        <v>19</v>
      </c>
      <c r="E24452" t="s">
        <v>20</v>
      </c>
      <c r="F24452" t="s">
        <v>21</v>
      </c>
      <c r="G24452" t="s">
        <v>30</v>
      </c>
      <c r="H24452" t="s">
        <v>21</v>
      </c>
      <c r="I24452" t="s">
        <v>20</v>
      </c>
      <c r="J24452" t="s">
        <v>19</v>
      </c>
      <c r="K24452" t="s">
        <v>30</v>
      </c>
      <c r="L24452" t="s">
        <v>21</v>
      </c>
      <c r="M24452" t="s">
        <v>21</v>
      </c>
      <c r="N24452" t="s">
        <v>30</v>
      </c>
    </row>
    <row r="24453" spans="1:14" x14ac:dyDescent="0.35">
      <c r="A24453" t="s">
        <v>22985</v>
      </c>
      <c r="B24453" t="s">
        <v>23825</v>
      </c>
      <c r="C24453" t="s">
        <v>23829</v>
      </c>
      <c r="D24453" t="s">
        <v>30</v>
      </c>
      <c r="E24453" t="s">
        <v>22</v>
      </c>
      <c r="F24453" t="s">
        <v>21</v>
      </c>
      <c r="G24453" t="s">
        <v>30</v>
      </c>
      <c r="H24453" t="s">
        <v>21</v>
      </c>
      <c r="I24453" t="s">
        <v>21</v>
      </c>
      <c r="J24453" t="s">
        <v>19</v>
      </c>
      <c r="K24453" t="s">
        <v>21</v>
      </c>
      <c r="L24453" t="s">
        <v>21</v>
      </c>
      <c r="M24453" t="s">
        <v>21</v>
      </c>
      <c r="N24453" t="s">
        <v>22</v>
      </c>
    </row>
    <row r="24454" spans="1:14" x14ac:dyDescent="0.35">
      <c r="A24454" t="s">
        <v>22985</v>
      </c>
      <c r="B24454" t="s">
        <v>23825</v>
      </c>
      <c r="C24454" t="s">
        <v>23830</v>
      </c>
      <c r="D24454" t="s">
        <v>19</v>
      </c>
      <c r="E24454" t="s">
        <v>20</v>
      </c>
      <c r="F24454" t="s">
        <v>21</v>
      </c>
      <c r="G24454" t="s">
        <v>21</v>
      </c>
      <c r="H24454" t="s">
        <v>21</v>
      </c>
      <c r="I24454" t="s">
        <v>20</v>
      </c>
      <c r="J24454" t="s">
        <v>22</v>
      </c>
      <c r="K24454" t="s">
        <v>22</v>
      </c>
      <c r="L24454" t="s">
        <v>21</v>
      </c>
      <c r="M24454" t="s">
        <v>21</v>
      </c>
      <c r="N24454" t="s">
        <v>19</v>
      </c>
    </row>
    <row r="24455" spans="1:14" x14ac:dyDescent="0.35">
      <c r="A24455" t="s">
        <v>22985</v>
      </c>
      <c r="B24455" t="s">
        <v>23825</v>
      </c>
      <c r="C24455" t="s">
        <v>23831</v>
      </c>
      <c r="D24455" t="s">
        <v>19</v>
      </c>
      <c r="E24455" t="s">
        <v>20</v>
      </c>
      <c r="F24455" t="s">
        <v>21</v>
      </c>
      <c r="G24455" t="s">
        <v>22</v>
      </c>
      <c r="H24455" t="s">
        <v>22</v>
      </c>
      <c r="I24455" t="s">
        <v>20</v>
      </c>
      <c r="J24455" t="s">
        <v>30</v>
      </c>
      <c r="K24455" t="s">
        <v>21</v>
      </c>
      <c r="L24455" t="s">
        <v>21</v>
      </c>
      <c r="M24455" t="s">
        <v>19</v>
      </c>
      <c r="N24455" t="s">
        <v>19</v>
      </c>
    </row>
    <row r="24456" spans="1:14" x14ac:dyDescent="0.35">
      <c r="A24456" t="s">
        <v>22985</v>
      </c>
      <c r="B24456" t="s">
        <v>23825</v>
      </c>
      <c r="C24456" t="s">
        <v>12372</v>
      </c>
      <c r="D24456" t="s">
        <v>20</v>
      </c>
      <c r="E24456" t="s">
        <v>21</v>
      </c>
      <c r="F24456" t="s">
        <v>19</v>
      </c>
      <c r="G24456" t="s">
        <v>19</v>
      </c>
      <c r="H24456" t="s">
        <v>21</v>
      </c>
      <c r="I24456" t="s">
        <v>21</v>
      </c>
      <c r="J24456" t="s">
        <v>19</v>
      </c>
      <c r="K24456" t="s">
        <v>20</v>
      </c>
      <c r="L24456" t="s">
        <v>21</v>
      </c>
      <c r="M24456" t="s">
        <v>20</v>
      </c>
      <c r="N24456" t="s">
        <v>30</v>
      </c>
    </row>
    <row r="24457" spans="1:14" x14ac:dyDescent="0.35">
      <c r="A24457" t="s">
        <v>22985</v>
      </c>
      <c r="B24457" t="s">
        <v>23825</v>
      </c>
      <c r="C24457" t="s">
        <v>23832</v>
      </c>
      <c r="D24457" t="s">
        <v>20</v>
      </c>
      <c r="E24457" t="s">
        <v>20</v>
      </c>
      <c r="F24457" t="s">
        <v>19</v>
      </c>
      <c r="G24457" t="s">
        <v>20</v>
      </c>
      <c r="H24457" t="s">
        <v>20</v>
      </c>
      <c r="I24457" t="s">
        <v>20</v>
      </c>
      <c r="J24457" t="s">
        <v>20</v>
      </c>
      <c r="K24457" t="s">
        <v>20</v>
      </c>
      <c r="L24457" t="s">
        <v>20</v>
      </c>
      <c r="M24457" t="s">
        <v>20</v>
      </c>
      <c r="N24457" t="s">
        <v>20</v>
      </c>
    </row>
    <row r="24458" spans="1:14" x14ac:dyDescent="0.35">
      <c r="A24458" t="s">
        <v>22985</v>
      </c>
      <c r="B24458" t="s">
        <v>23825</v>
      </c>
      <c r="C24458" t="s">
        <v>23833</v>
      </c>
      <c r="D24458" t="s">
        <v>19</v>
      </c>
      <c r="E24458" t="s">
        <v>20</v>
      </c>
      <c r="F24458" t="s">
        <v>19</v>
      </c>
      <c r="G24458" t="s">
        <v>19</v>
      </c>
      <c r="H24458" t="s">
        <v>21</v>
      </c>
      <c r="I24458" t="s">
        <v>21</v>
      </c>
      <c r="J24458" t="s">
        <v>19</v>
      </c>
      <c r="K24458" t="s">
        <v>20</v>
      </c>
      <c r="L24458" t="s">
        <v>21</v>
      </c>
      <c r="M24458" t="s">
        <v>20</v>
      </c>
      <c r="N24458" t="s">
        <v>20</v>
      </c>
    </row>
    <row r="24459" spans="1:14" x14ac:dyDescent="0.35">
      <c r="A24459" t="s">
        <v>22985</v>
      </c>
      <c r="B24459" t="s">
        <v>23825</v>
      </c>
      <c r="C24459" t="s">
        <v>23834</v>
      </c>
      <c r="D24459" t="s">
        <v>19</v>
      </c>
      <c r="E24459" t="s">
        <v>20</v>
      </c>
      <c r="F24459" t="s">
        <v>19</v>
      </c>
      <c r="G24459" t="s">
        <v>19</v>
      </c>
      <c r="H24459" t="s">
        <v>22</v>
      </c>
      <c r="I24459" t="s">
        <v>21</v>
      </c>
      <c r="J24459" t="s">
        <v>19</v>
      </c>
      <c r="K24459" t="s">
        <v>22</v>
      </c>
      <c r="L24459" t="s">
        <v>21</v>
      </c>
      <c r="M24459" t="s">
        <v>19</v>
      </c>
      <c r="N24459" t="s">
        <v>30</v>
      </c>
    </row>
    <row r="24460" spans="1:14" x14ac:dyDescent="0.35">
      <c r="A24460" t="s">
        <v>22985</v>
      </c>
      <c r="B24460" t="s">
        <v>23825</v>
      </c>
      <c r="C24460" t="s">
        <v>23835</v>
      </c>
      <c r="D24460" t="s">
        <v>19</v>
      </c>
      <c r="E24460" t="s">
        <v>22</v>
      </c>
      <c r="F24460" t="s">
        <v>19</v>
      </c>
      <c r="G24460" t="s">
        <v>19</v>
      </c>
      <c r="H24460" t="s">
        <v>30</v>
      </c>
      <c r="I24460" t="s">
        <v>21</v>
      </c>
      <c r="J24460" t="s">
        <v>20</v>
      </c>
      <c r="K24460" t="s">
        <v>20</v>
      </c>
      <c r="L24460" t="s">
        <v>21</v>
      </c>
      <c r="M24460" t="s">
        <v>20</v>
      </c>
      <c r="N24460" t="s">
        <v>20</v>
      </c>
    </row>
    <row r="24461" spans="1:14" x14ac:dyDescent="0.35">
      <c r="A24461" t="s">
        <v>22985</v>
      </c>
      <c r="B24461" t="s">
        <v>23825</v>
      </c>
      <c r="C24461" t="s">
        <v>23836</v>
      </c>
      <c r="D24461" t="s">
        <v>19</v>
      </c>
      <c r="E24461" t="s">
        <v>20</v>
      </c>
      <c r="F24461" t="s">
        <v>21</v>
      </c>
      <c r="G24461" t="s">
        <v>21</v>
      </c>
      <c r="H24461" t="s">
        <v>21</v>
      </c>
      <c r="I24461" t="s">
        <v>20</v>
      </c>
      <c r="J24461" t="s">
        <v>22</v>
      </c>
      <c r="K24461" t="s">
        <v>30</v>
      </c>
      <c r="L24461" t="s">
        <v>21</v>
      </c>
      <c r="M24461" t="s">
        <v>21</v>
      </c>
      <c r="N24461" t="s">
        <v>30</v>
      </c>
    </row>
    <row r="24462" spans="1:14" x14ac:dyDescent="0.35">
      <c r="A24462" t="s">
        <v>22985</v>
      </c>
      <c r="B24462" t="s">
        <v>23825</v>
      </c>
      <c r="C24462" t="s">
        <v>23837</v>
      </c>
      <c r="D24462" t="s">
        <v>19</v>
      </c>
      <c r="E24462" t="s">
        <v>20</v>
      </c>
      <c r="F24462" t="s">
        <v>21</v>
      </c>
      <c r="G24462" t="s">
        <v>30</v>
      </c>
      <c r="H24462" t="s">
        <v>21</v>
      </c>
      <c r="I24462" t="s">
        <v>20</v>
      </c>
      <c r="J24462" t="s">
        <v>22</v>
      </c>
      <c r="K24462" t="s">
        <v>22</v>
      </c>
      <c r="L24462" t="s">
        <v>21</v>
      </c>
      <c r="M24462" t="s">
        <v>21</v>
      </c>
      <c r="N24462" t="s">
        <v>30</v>
      </c>
    </row>
    <row r="24463" spans="1:14" x14ac:dyDescent="0.35">
      <c r="A24463" t="s">
        <v>22985</v>
      </c>
      <c r="B24463" t="s">
        <v>23825</v>
      </c>
      <c r="C24463" t="s">
        <v>23838</v>
      </c>
      <c r="D24463" t="s">
        <v>19</v>
      </c>
      <c r="E24463" t="s">
        <v>20</v>
      </c>
      <c r="F24463" t="s">
        <v>21</v>
      </c>
      <c r="G24463" t="s">
        <v>30</v>
      </c>
      <c r="H24463" t="s">
        <v>21</v>
      </c>
      <c r="I24463" t="s">
        <v>20</v>
      </c>
      <c r="J24463" t="s">
        <v>22</v>
      </c>
      <c r="K24463" t="s">
        <v>22</v>
      </c>
      <c r="L24463" t="s">
        <v>21</v>
      </c>
      <c r="M24463" t="s">
        <v>21</v>
      </c>
      <c r="N24463" t="s">
        <v>19</v>
      </c>
    </row>
    <row r="24464" spans="1:14" x14ac:dyDescent="0.35">
      <c r="A24464" t="s">
        <v>22985</v>
      </c>
      <c r="B24464" t="s">
        <v>23825</v>
      </c>
      <c r="C24464" t="s">
        <v>23839</v>
      </c>
      <c r="D24464" t="s">
        <v>21</v>
      </c>
      <c r="E24464" t="s">
        <v>20</v>
      </c>
      <c r="F24464" t="s">
        <v>21</v>
      </c>
      <c r="G24464" t="s">
        <v>22</v>
      </c>
      <c r="H24464" t="s">
        <v>22</v>
      </c>
      <c r="I24464" t="s">
        <v>20</v>
      </c>
      <c r="J24464" t="s">
        <v>22</v>
      </c>
      <c r="K24464" t="s">
        <v>21</v>
      </c>
      <c r="L24464" t="s">
        <v>21</v>
      </c>
      <c r="M24464" t="s">
        <v>19</v>
      </c>
      <c r="N24464" t="s">
        <v>19</v>
      </c>
    </row>
    <row r="24465" spans="1:14" x14ac:dyDescent="0.35">
      <c r="A24465" t="s">
        <v>22985</v>
      </c>
      <c r="B24465" t="s">
        <v>23825</v>
      </c>
      <c r="C24465" t="s">
        <v>23840</v>
      </c>
      <c r="D24465" t="s">
        <v>21</v>
      </c>
      <c r="E24465" t="s">
        <v>20</v>
      </c>
      <c r="F24465" t="s">
        <v>21</v>
      </c>
      <c r="G24465" t="s">
        <v>21</v>
      </c>
      <c r="H24465" t="s">
        <v>22</v>
      </c>
      <c r="I24465" t="s">
        <v>20</v>
      </c>
      <c r="J24465" t="s">
        <v>22</v>
      </c>
      <c r="K24465" t="s">
        <v>21</v>
      </c>
      <c r="L24465" t="s">
        <v>21</v>
      </c>
      <c r="M24465" t="s">
        <v>21</v>
      </c>
      <c r="N24465" t="s">
        <v>19</v>
      </c>
    </row>
    <row r="24466" spans="1:14" x14ac:dyDescent="0.35">
      <c r="A24466" t="s">
        <v>22985</v>
      </c>
      <c r="B24466" t="s">
        <v>23825</v>
      </c>
      <c r="C24466" t="s">
        <v>23841</v>
      </c>
      <c r="D24466" t="s">
        <v>21</v>
      </c>
      <c r="E24466" t="s">
        <v>22</v>
      </c>
      <c r="F24466" t="s">
        <v>21</v>
      </c>
      <c r="G24466" t="s">
        <v>22</v>
      </c>
      <c r="H24466" t="s">
        <v>21</v>
      </c>
      <c r="I24466" t="s">
        <v>21</v>
      </c>
      <c r="J24466" t="s">
        <v>22</v>
      </c>
      <c r="K24466" t="s">
        <v>21</v>
      </c>
      <c r="L24466" t="s">
        <v>21</v>
      </c>
      <c r="M24466" t="s">
        <v>21</v>
      </c>
      <c r="N24466" t="s">
        <v>19</v>
      </c>
    </row>
    <row r="24467" spans="1:14" x14ac:dyDescent="0.35">
      <c r="A24467" t="s">
        <v>22985</v>
      </c>
      <c r="B24467" t="s">
        <v>23825</v>
      </c>
      <c r="C24467" t="s">
        <v>23842</v>
      </c>
      <c r="D24467" t="s">
        <v>19</v>
      </c>
      <c r="E24467" t="s">
        <v>20</v>
      </c>
      <c r="F24467" t="s">
        <v>21</v>
      </c>
      <c r="G24467" t="s">
        <v>30</v>
      </c>
      <c r="H24467" t="s">
        <v>21</v>
      </c>
      <c r="I24467" t="s">
        <v>20</v>
      </c>
      <c r="J24467" t="s">
        <v>19</v>
      </c>
      <c r="K24467" t="s">
        <v>22</v>
      </c>
      <c r="L24467" t="s">
        <v>21</v>
      </c>
      <c r="M24467" t="s">
        <v>21</v>
      </c>
      <c r="N24467" t="s">
        <v>30</v>
      </c>
    </row>
    <row r="24468" spans="1:14" x14ac:dyDescent="0.35">
      <c r="A24468" t="s">
        <v>22985</v>
      </c>
      <c r="B24468" t="s">
        <v>23825</v>
      </c>
      <c r="C24468" t="s">
        <v>23843</v>
      </c>
      <c r="D24468" t="s">
        <v>19</v>
      </c>
      <c r="E24468" t="s">
        <v>20</v>
      </c>
      <c r="F24468" t="s">
        <v>21</v>
      </c>
      <c r="G24468" t="s">
        <v>19</v>
      </c>
      <c r="H24468" t="s">
        <v>21</v>
      </c>
      <c r="I24468" t="s">
        <v>20</v>
      </c>
      <c r="J24468" t="s">
        <v>22</v>
      </c>
      <c r="K24468" t="s">
        <v>22</v>
      </c>
      <c r="L24468" t="s">
        <v>21</v>
      </c>
      <c r="M24468" t="s">
        <v>21</v>
      </c>
      <c r="N24468" t="s">
        <v>30</v>
      </c>
    </row>
    <row r="24469" spans="1:14" x14ac:dyDescent="0.35">
      <c r="A24469" t="s">
        <v>22985</v>
      </c>
      <c r="B24469" t="s">
        <v>23825</v>
      </c>
      <c r="C24469" t="s">
        <v>23844</v>
      </c>
      <c r="D24469" t="s">
        <v>21</v>
      </c>
      <c r="E24469" t="s">
        <v>22</v>
      </c>
      <c r="F24469" t="s">
        <v>21</v>
      </c>
      <c r="G24469" t="s">
        <v>21</v>
      </c>
      <c r="H24469" t="s">
        <v>30</v>
      </c>
      <c r="I24469" t="s">
        <v>21</v>
      </c>
      <c r="J24469" t="s">
        <v>22</v>
      </c>
      <c r="K24469" t="s">
        <v>21</v>
      </c>
      <c r="L24469" t="s">
        <v>21</v>
      </c>
      <c r="M24469" t="s">
        <v>21</v>
      </c>
      <c r="N24469" t="s">
        <v>19</v>
      </c>
    </row>
    <row r="24470" spans="1:14" x14ac:dyDescent="0.35">
      <c r="A24470" t="s">
        <v>22985</v>
      </c>
      <c r="B24470" t="s">
        <v>23825</v>
      </c>
      <c r="C24470" t="s">
        <v>23845</v>
      </c>
      <c r="D24470" t="s">
        <v>21</v>
      </c>
      <c r="E24470" t="s">
        <v>20</v>
      </c>
      <c r="F24470" t="s">
        <v>21</v>
      </c>
      <c r="G24470" t="s">
        <v>21</v>
      </c>
      <c r="H24470" t="s">
        <v>19</v>
      </c>
      <c r="I24470" t="s">
        <v>21</v>
      </c>
      <c r="J24470" t="s">
        <v>30</v>
      </c>
      <c r="K24470" t="s">
        <v>21</v>
      </c>
      <c r="L24470" t="s">
        <v>21</v>
      </c>
      <c r="M24470" t="s">
        <v>19</v>
      </c>
      <c r="N24470" t="s">
        <v>19</v>
      </c>
    </row>
    <row r="24471" spans="1:14" x14ac:dyDescent="0.35">
      <c r="A24471" t="s">
        <v>22985</v>
      </c>
      <c r="B24471" t="s">
        <v>23825</v>
      </c>
      <c r="C24471" t="s">
        <v>23846</v>
      </c>
      <c r="D24471" t="s">
        <v>19</v>
      </c>
      <c r="E24471" t="s">
        <v>20</v>
      </c>
      <c r="F24471" t="s">
        <v>21</v>
      </c>
      <c r="G24471" t="s">
        <v>30</v>
      </c>
      <c r="H24471" t="s">
        <v>21</v>
      </c>
      <c r="I24471" t="s">
        <v>20</v>
      </c>
      <c r="J24471" t="s">
        <v>22</v>
      </c>
      <c r="K24471" t="s">
        <v>21</v>
      </c>
      <c r="L24471" t="s">
        <v>21</v>
      </c>
      <c r="M24471" t="s">
        <v>21</v>
      </c>
      <c r="N24471" t="s">
        <v>19</v>
      </c>
    </row>
    <row r="24472" spans="1:14" x14ac:dyDescent="0.35">
      <c r="A24472" t="s">
        <v>22985</v>
      </c>
      <c r="B24472" t="s">
        <v>23825</v>
      </c>
      <c r="C24472" t="s">
        <v>23567</v>
      </c>
      <c r="D24472" t="s">
        <v>21</v>
      </c>
      <c r="E24472" t="s">
        <v>20</v>
      </c>
      <c r="F24472" t="s">
        <v>21</v>
      </c>
      <c r="G24472" t="s">
        <v>21</v>
      </c>
      <c r="H24472" t="s">
        <v>19</v>
      </c>
      <c r="I24472" t="s">
        <v>20</v>
      </c>
      <c r="J24472" t="s">
        <v>22</v>
      </c>
      <c r="K24472" t="s">
        <v>21</v>
      </c>
      <c r="L24472" t="s">
        <v>21</v>
      </c>
      <c r="M24472" t="s">
        <v>19</v>
      </c>
      <c r="N24472" t="s">
        <v>19</v>
      </c>
    </row>
    <row r="24473" spans="1:14" x14ac:dyDescent="0.35">
      <c r="A24473" t="s">
        <v>22985</v>
      </c>
      <c r="B24473" t="s">
        <v>23825</v>
      </c>
      <c r="C24473" t="s">
        <v>23847</v>
      </c>
      <c r="D24473" t="s">
        <v>19</v>
      </c>
      <c r="E24473" t="s">
        <v>20</v>
      </c>
      <c r="F24473" t="s">
        <v>21</v>
      </c>
      <c r="G24473" t="s">
        <v>19</v>
      </c>
      <c r="H24473" t="s">
        <v>21</v>
      </c>
      <c r="I24473" t="s">
        <v>20</v>
      </c>
      <c r="J24473" t="s">
        <v>22</v>
      </c>
      <c r="K24473" t="s">
        <v>22</v>
      </c>
      <c r="L24473" t="s">
        <v>21</v>
      </c>
      <c r="M24473" t="s">
        <v>21</v>
      </c>
      <c r="N24473" t="s">
        <v>19</v>
      </c>
    </row>
    <row r="24474" spans="1:14" x14ac:dyDescent="0.35">
      <c r="A24474" t="s">
        <v>22985</v>
      </c>
      <c r="B24474" t="s">
        <v>23848</v>
      </c>
      <c r="C24474" t="s">
        <v>23193</v>
      </c>
      <c r="D24474" t="s">
        <v>19</v>
      </c>
      <c r="E24474" t="s">
        <v>20</v>
      </c>
      <c r="F24474" t="s">
        <v>21</v>
      </c>
      <c r="G24474" t="s">
        <v>19</v>
      </c>
      <c r="H24474" t="s">
        <v>22</v>
      </c>
      <c r="I24474" t="s">
        <v>20</v>
      </c>
      <c r="J24474" t="s">
        <v>22</v>
      </c>
      <c r="K24474" t="s">
        <v>20</v>
      </c>
      <c r="L24474" t="s">
        <v>21</v>
      </c>
      <c r="M24474" t="s">
        <v>20</v>
      </c>
      <c r="N24474" t="s">
        <v>19</v>
      </c>
    </row>
    <row r="24475" spans="1:14" x14ac:dyDescent="0.35">
      <c r="A24475" t="s">
        <v>22985</v>
      </c>
      <c r="B24475" t="s">
        <v>23848</v>
      </c>
      <c r="C24475" t="s">
        <v>23849</v>
      </c>
      <c r="D24475" t="s">
        <v>19</v>
      </c>
      <c r="E24475" t="s">
        <v>20</v>
      </c>
      <c r="F24475" t="s">
        <v>21</v>
      </c>
      <c r="G24475" t="s">
        <v>30</v>
      </c>
      <c r="H24475" t="s">
        <v>19</v>
      </c>
      <c r="I24475" t="s">
        <v>20</v>
      </c>
      <c r="J24475" t="s">
        <v>22</v>
      </c>
      <c r="K24475" t="s">
        <v>21</v>
      </c>
      <c r="L24475" t="s">
        <v>21</v>
      </c>
      <c r="M24475" t="s">
        <v>20</v>
      </c>
      <c r="N24475" t="s">
        <v>19</v>
      </c>
    </row>
    <row r="24476" spans="1:14" x14ac:dyDescent="0.35">
      <c r="A24476" t="s">
        <v>22985</v>
      </c>
      <c r="B24476" t="s">
        <v>23848</v>
      </c>
      <c r="C24476" t="s">
        <v>23137</v>
      </c>
      <c r="D24476" t="s">
        <v>30</v>
      </c>
      <c r="E24476" t="s">
        <v>20</v>
      </c>
      <c r="F24476" t="s">
        <v>21</v>
      </c>
      <c r="G24476" t="s">
        <v>30</v>
      </c>
      <c r="H24476" t="s">
        <v>22</v>
      </c>
      <c r="I24476" t="s">
        <v>20</v>
      </c>
      <c r="J24476" t="s">
        <v>22</v>
      </c>
      <c r="K24476" t="s">
        <v>21</v>
      </c>
      <c r="L24476" t="s">
        <v>21</v>
      </c>
      <c r="M24476" t="s">
        <v>20</v>
      </c>
      <c r="N24476" t="s">
        <v>19</v>
      </c>
    </row>
    <row r="24477" spans="1:14" x14ac:dyDescent="0.35">
      <c r="A24477" t="s">
        <v>22985</v>
      </c>
      <c r="B24477" t="s">
        <v>23848</v>
      </c>
      <c r="C24477" t="s">
        <v>23850</v>
      </c>
      <c r="D24477" t="s">
        <v>30</v>
      </c>
      <c r="E24477" t="s">
        <v>20</v>
      </c>
      <c r="F24477" t="s">
        <v>21</v>
      </c>
      <c r="G24477" t="s">
        <v>30</v>
      </c>
      <c r="H24477" t="s">
        <v>19</v>
      </c>
      <c r="I24477" t="s">
        <v>20</v>
      </c>
      <c r="J24477" t="s">
        <v>22</v>
      </c>
      <c r="K24477" t="s">
        <v>21</v>
      </c>
      <c r="L24477" t="s">
        <v>21</v>
      </c>
      <c r="M24477" t="s">
        <v>20</v>
      </c>
      <c r="N24477" t="s">
        <v>19</v>
      </c>
    </row>
    <row r="24478" spans="1:14" x14ac:dyDescent="0.35">
      <c r="A24478" t="s">
        <v>22985</v>
      </c>
      <c r="B24478" t="s">
        <v>23848</v>
      </c>
      <c r="C24478" t="s">
        <v>23851</v>
      </c>
      <c r="D24478" t="s">
        <v>30</v>
      </c>
      <c r="E24478" t="s">
        <v>20</v>
      </c>
      <c r="F24478" t="s">
        <v>21</v>
      </c>
      <c r="G24478" t="s">
        <v>19</v>
      </c>
      <c r="H24478" t="s">
        <v>20</v>
      </c>
      <c r="I24478" t="s">
        <v>20</v>
      </c>
      <c r="J24478" t="s">
        <v>22</v>
      </c>
      <c r="K24478" t="s">
        <v>21</v>
      </c>
      <c r="L24478" t="s">
        <v>21</v>
      </c>
      <c r="M24478" t="s">
        <v>20</v>
      </c>
      <c r="N24478" t="s">
        <v>19</v>
      </c>
    </row>
    <row r="24479" spans="1:14" x14ac:dyDescent="0.35">
      <c r="A24479" t="s">
        <v>22985</v>
      </c>
      <c r="B24479" t="s">
        <v>23848</v>
      </c>
      <c r="C24479" t="s">
        <v>23852</v>
      </c>
      <c r="D24479" t="s">
        <v>30</v>
      </c>
      <c r="E24479" t="s">
        <v>20</v>
      </c>
      <c r="F24479" t="s">
        <v>21</v>
      </c>
      <c r="G24479" t="s">
        <v>30</v>
      </c>
      <c r="H24479" t="s">
        <v>21</v>
      </c>
      <c r="I24479" t="s">
        <v>20</v>
      </c>
      <c r="J24479" t="s">
        <v>19</v>
      </c>
      <c r="K24479" t="s">
        <v>22</v>
      </c>
      <c r="L24479" t="s">
        <v>21</v>
      </c>
      <c r="M24479" t="s">
        <v>20</v>
      </c>
      <c r="N24479" t="s">
        <v>19</v>
      </c>
    </row>
    <row r="24480" spans="1:14" x14ac:dyDescent="0.35">
      <c r="A24480" t="s">
        <v>22985</v>
      </c>
      <c r="B24480" t="s">
        <v>23848</v>
      </c>
      <c r="C24480" t="s">
        <v>23853</v>
      </c>
      <c r="D24480" t="s">
        <v>30</v>
      </c>
      <c r="E24480" t="s">
        <v>20</v>
      </c>
      <c r="F24480" t="s">
        <v>21</v>
      </c>
      <c r="G24480" t="s">
        <v>30</v>
      </c>
      <c r="H24480" t="s">
        <v>30</v>
      </c>
      <c r="I24480" t="s">
        <v>20</v>
      </c>
      <c r="J24480" t="s">
        <v>22</v>
      </c>
      <c r="K24480" t="s">
        <v>22</v>
      </c>
      <c r="L24480" t="s">
        <v>21</v>
      </c>
      <c r="M24480" t="s">
        <v>20</v>
      </c>
      <c r="N24480" t="s">
        <v>19</v>
      </c>
    </row>
    <row r="24481" spans="1:14" x14ac:dyDescent="0.35">
      <c r="A24481" t="s">
        <v>22985</v>
      </c>
      <c r="B24481" t="s">
        <v>23848</v>
      </c>
      <c r="C24481" t="s">
        <v>23854</v>
      </c>
      <c r="D24481" t="s">
        <v>22</v>
      </c>
      <c r="E24481" t="s">
        <v>20</v>
      </c>
      <c r="F24481" t="s">
        <v>21</v>
      </c>
      <c r="G24481" t="s">
        <v>30</v>
      </c>
      <c r="H24481" t="s">
        <v>19</v>
      </c>
      <c r="I24481" t="s">
        <v>20</v>
      </c>
      <c r="J24481" t="s">
        <v>22</v>
      </c>
      <c r="K24481" t="s">
        <v>21</v>
      </c>
      <c r="L24481" t="s">
        <v>21</v>
      </c>
      <c r="M24481" t="s">
        <v>20</v>
      </c>
      <c r="N24481" t="s">
        <v>19</v>
      </c>
    </row>
    <row r="24482" spans="1:14" x14ac:dyDescent="0.35">
      <c r="A24482" t="s">
        <v>22985</v>
      </c>
      <c r="B24482" t="s">
        <v>23848</v>
      </c>
      <c r="C24482" t="s">
        <v>23026</v>
      </c>
      <c r="D24482" t="s">
        <v>19</v>
      </c>
      <c r="E24482" t="s">
        <v>20</v>
      </c>
      <c r="F24482" t="s">
        <v>21</v>
      </c>
      <c r="G24482" t="s">
        <v>19</v>
      </c>
      <c r="H24482" t="s">
        <v>22</v>
      </c>
      <c r="I24482" t="s">
        <v>20</v>
      </c>
      <c r="J24482" t="s">
        <v>22</v>
      </c>
      <c r="K24482" t="s">
        <v>22</v>
      </c>
      <c r="L24482" t="s">
        <v>21</v>
      </c>
      <c r="M24482" t="s">
        <v>20</v>
      </c>
      <c r="N24482" t="s">
        <v>19</v>
      </c>
    </row>
    <row r="24483" spans="1:14" x14ac:dyDescent="0.35">
      <c r="A24483" t="s">
        <v>22985</v>
      </c>
      <c r="B24483" t="s">
        <v>23848</v>
      </c>
      <c r="C24483" t="s">
        <v>23855</v>
      </c>
      <c r="D24483" t="s">
        <v>19</v>
      </c>
      <c r="E24483" t="s">
        <v>20</v>
      </c>
      <c r="F24483" t="s">
        <v>21</v>
      </c>
      <c r="G24483" t="s">
        <v>19</v>
      </c>
      <c r="H24483" t="s">
        <v>19</v>
      </c>
      <c r="I24483" t="s">
        <v>20</v>
      </c>
      <c r="J24483" t="s">
        <v>22</v>
      </c>
      <c r="K24483" t="s">
        <v>21</v>
      </c>
      <c r="L24483" t="s">
        <v>21</v>
      </c>
      <c r="M24483" t="s">
        <v>20</v>
      </c>
      <c r="N24483" t="s">
        <v>19</v>
      </c>
    </row>
    <row r="24484" spans="1:14" x14ac:dyDescent="0.35">
      <c r="A24484" t="s">
        <v>22985</v>
      </c>
      <c r="B24484" t="s">
        <v>23848</v>
      </c>
      <c r="C24484" t="s">
        <v>11722</v>
      </c>
      <c r="D24484" t="s">
        <v>22</v>
      </c>
      <c r="E24484" t="s">
        <v>20</v>
      </c>
      <c r="F24484" t="s">
        <v>21</v>
      </c>
      <c r="G24484" t="s">
        <v>30</v>
      </c>
      <c r="H24484" t="s">
        <v>19</v>
      </c>
      <c r="I24484" t="s">
        <v>20</v>
      </c>
      <c r="J24484" t="s">
        <v>22</v>
      </c>
      <c r="K24484" t="s">
        <v>21</v>
      </c>
      <c r="L24484" t="s">
        <v>21</v>
      </c>
      <c r="M24484" t="s">
        <v>20</v>
      </c>
      <c r="N24484" t="s">
        <v>19</v>
      </c>
    </row>
    <row r="24485" spans="1:14" x14ac:dyDescent="0.35">
      <c r="A24485" t="s">
        <v>22985</v>
      </c>
      <c r="B24485" t="s">
        <v>23848</v>
      </c>
      <c r="C24485" t="s">
        <v>23856</v>
      </c>
      <c r="D24485" t="s">
        <v>19</v>
      </c>
      <c r="E24485" t="s">
        <v>20</v>
      </c>
      <c r="F24485" t="s">
        <v>21</v>
      </c>
      <c r="G24485" t="s">
        <v>30</v>
      </c>
      <c r="H24485" t="s">
        <v>19</v>
      </c>
      <c r="I24485" t="s">
        <v>20</v>
      </c>
      <c r="J24485" t="s">
        <v>22</v>
      </c>
      <c r="K24485" t="s">
        <v>21</v>
      </c>
      <c r="L24485" t="s">
        <v>21</v>
      </c>
      <c r="M24485" t="s">
        <v>20</v>
      </c>
      <c r="N24485" t="s">
        <v>19</v>
      </c>
    </row>
    <row r="24486" spans="1:14" x14ac:dyDescent="0.35">
      <c r="A24486" t="s">
        <v>22985</v>
      </c>
      <c r="B24486" t="s">
        <v>23848</v>
      </c>
      <c r="C24486" t="s">
        <v>23857</v>
      </c>
      <c r="D24486" t="s">
        <v>19</v>
      </c>
      <c r="E24486" t="s">
        <v>20</v>
      </c>
      <c r="F24486" t="s">
        <v>21</v>
      </c>
      <c r="G24486" t="s">
        <v>19</v>
      </c>
      <c r="H24486" t="s">
        <v>30</v>
      </c>
      <c r="I24486" t="s">
        <v>20</v>
      </c>
      <c r="J24486" t="s">
        <v>22</v>
      </c>
      <c r="K24486" t="s">
        <v>22</v>
      </c>
      <c r="L24486" t="s">
        <v>21</v>
      </c>
      <c r="M24486" t="s">
        <v>20</v>
      </c>
      <c r="N24486" t="s">
        <v>19</v>
      </c>
    </row>
    <row r="24487" spans="1:14" x14ac:dyDescent="0.35">
      <c r="A24487" t="s">
        <v>22985</v>
      </c>
      <c r="B24487" t="s">
        <v>23848</v>
      </c>
      <c r="C24487" t="s">
        <v>23858</v>
      </c>
      <c r="D24487" t="s">
        <v>21</v>
      </c>
      <c r="E24487" t="s">
        <v>20</v>
      </c>
      <c r="F24487" t="s">
        <v>21</v>
      </c>
      <c r="G24487" t="s">
        <v>22</v>
      </c>
      <c r="H24487" t="s">
        <v>19</v>
      </c>
      <c r="I24487" t="s">
        <v>20</v>
      </c>
      <c r="J24487" t="s">
        <v>22</v>
      </c>
      <c r="K24487" t="s">
        <v>21</v>
      </c>
      <c r="L24487" t="s">
        <v>21</v>
      </c>
      <c r="M24487" t="s">
        <v>20</v>
      </c>
      <c r="N24487" t="s">
        <v>19</v>
      </c>
    </row>
    <row r="24488" spans="1:14" x14ac:dyDescent="0.35">
      <c r="A24488" t="s">
        <v>22985</v>
      </c>
      <c r="B24488" t="s">
        <v>23848</v>
      </c>
      <c r="C24488" t="s">
        <v>23859</v>
      </c>
      <c r="D24488" t="s">
        <v>19</v>
      </c>
      <c r="E24488" t="s">
        <v>20</v>
      </c>
      <c r="F24488" t="s">
        <v>21</v>
      </c>
      <c r="G24488" t="s">
        <v>30</v>
      </c>
      <c r="H24488" t="s">
        <v>30</v>
      </c>
      <c r="I24488" t="s">
        <v>20</v>
      </c>
      <c r="J24488" t="s">
        <v>22</v>
      </c>
      <c r="K24488" t="s">
        <v>21</v>
      </c>
      <c r="L24488" t="s">
        <v>21</v>
      </c>
      <c r="M24488" t="s">
        <v>20</v>
      </c>
      <c r="N24488" t="s">
        <v>19</v>
      </c>
    </row>
    <row r="24489" spans="1:14" x14ac:dyDescent="0.35">
      <c r="A24489" t="s">
        <v>22985</v>
      </c>
      <c r="B24489" t="s">
        <v>23848</v>
      </c>
      <c r="C24489" t="s">
        <v>23154</v>
      </c>
      <c r="D24489" t="s">
        <v>19</v>
      </c>
      <c r="E24489" t="s">
        <v>20</v>
      </c>
      <c r="F24489" t="s">
        <v>21</v>
      </c>
      <c r="G24489" t="s">
        <v>30</v>
      </c>
      <c r="H24489" t="s">
        <v>22</v>
      </c>
      <c r="I24489" t="s">
        <v>20</v>
      </c>
      <c r="J24489" t="s">
        <v>22</v>
      </c>
      <c r="K24489" t="s">
        <v>22</v>
      </c>
      <c r="L24489" t="s">
        <v>21</v>
      </c>
      <c r="M24489" t="s">
        <v>20</v>
      </c>
      <c r="N24489" t="s">
        <v>19</v>
      </c>
    </row>
    <row r="24490" spans="1:14" x14ac:dyDescent="0.35">
      <c r="A24490" t="s">
        <v>22985</v>
      </c>
      <c r="B24490" t="s">
        <v>23848</v>
      </c>
      <c r="C24490" t="s">
        <v>23860</v>
      </c>
      <c r="D24490" t="s">
        <v>19</v>
      </c>
      <c r="E24490" t="s">
        <v>20</v>
      </c>
      <c r="F24490" t="s">
        <v>21</v>
      </c>
      <c r="G24490" t="s">
        <v>19</v>
      </c>
      <c r="H24490" t="s">
        <v>22</v>
      </c>
      <c r="I24490" t="s">
        <v>20</v>
      </c>
      <c r="J24490" t="s">
        <v>22</v>
      </c>
      <c r="K24490" t="s">
        <v>22</v>
      </c>
      <c r="L24490" t="s">
        <v>21</v>
      </c>
      <c r="M24490" t="s">
        <v>20</v>
      </c>
      <c r="N24490" t="s">
        <v>19</v>
      </c>
    </row>
    <row r="24491" spans="1:14" x14ac:dyDescent="0.35">
      <c r="A24491" t="s">
        <v>22985</v>
      </c>
      <c r="B24491" t="s">
        <v>23848</v>
      </c>
      <c r="C24491" t="s">
        <v>23861</v>
      </c>
      <c r="D24491" t="s">
        <v>19</v>
      </c>
      <c r="E24491" t="s">
        <v>20</v>
      </c>
      <c r="F24491" t="s">
        <v>21</v>
      </c>
      <c r="G24491" t="s">
        <v>30</v>
      </c>
      <c r="H24491" t="s">
        <v>19</v>
      </c>
      <c r="I24491" t="s">
        <v>20</v>
      </c>
      <c r="J24491" t="s">
        <v>22</v>
      </c>
      <c r="K24491" t="s">
        <v>21</v>
      </c>
      <c r="L24491" t="s">
        <v>21</v>
      </c>
      <c r="M24491" t="s">
        <v>20</v>
      </c>
      <c r="N24491" t="s">
        <v>19</v>
      </c>
    </row>
    <row r="24492" spans="1:14" x14ac:dyDescent="0.35">
      <c r="A24492" t="s">
        <v>22985</v>
      </c>
      <c r="B24492" t="s">
        <v>23848</v>
      </c>
      <c r="C24492" t="s">
        <v>23862</v>
      </c>
      <c r="D24492" t="s">
        <v>19</v>
      </c>
      <c r="E24492" t="s">
        <v>20</v>
      </c>
      <c r="F24492" t="s">
        <v>21</v>
      </c>
      <c r="G24492" t="s">
        <v>19</v>
      </c>
      <c r="H24492" t="s">
        <v>22</v>
      </c>
      <c r="I24492" t="s">
        <v>20</v>
      </c>
      <c r="J24492" t="s">
        <v>22</v>
      </c>
      <c r="K24492" t="s">
        <v>21</v>
      </c>
      <c r="L24492" t="s">
        <v>21</v>
      </c>
      <c r="M24492" t="s">
        <v>20</v>
      </c>
      <c r="N24492" t="s">
        <v>19</v>
      </c>
    </row>
    <row r="24493" spans="1:14" x14ac:dyDescent="0.35">
      <c r="A24493" t="s">
        <v>22985</v>
      </c>
      <c r="B24493" t="s">
        <v>23848</v>
      </c>
      <c r="C24493" t="s">
        <v>23863</v>
      </c>
      <c r="D24493" t="s">
        <v>22</v>
      </c>
      <c r="E24493" t="s">
        <v>20</v>
      </c>
      <c r="F24493" t="s">
        <v>21</v>
      </c>
      <c r="G24493" t="s">
        <v>19</v>
      </c>
      <c r="H24493" t="s">
        <v>19</v>
      </c>
      <c r="I24493" t="s">
        <v>20</v>
      </c>
      <c r="J24493" t="s">
        <v>22</v>
      </c>
      <c r="K24493" t="s">
        <v>21</v>
      </c>
      <c r="L24493" t="s">
        <v>21</v>
      </c>
      <c r="M24493" t="s">
        <v>20</v>
      </c>
      <c r="N24493" t="s">
        <v>19</v>
      </c>
    </row>
    <row r="24494" spans="1:14" x14ac:dyDescent="0.35">
      <c r="A24494" t="s">
        <v>22985</v>
      </c>
      <c r="B24494" t="s">
        <v>23848</v>
      </c>
      <c r="C24494" t="s">
        <v>23864</v>
      </c>
      <c r="D24494" t="s">
        <v>22</v>
      </c>
      <c r="E24494" t="s">
        <v>20</v>
      </c>
      <c r="F24494" t="s">
        <v>21</v>
      </c>
      <c r="G24494" t="s">
        <v>22</v>
      </c>
      <c r="H24494" t="s">
        <v>19</v>
      </c>
      <c r="I24494" t="s">
        <v>20</v>
      </c>
      <c r="J24494" t="s">
        <v>22</v>
      </c>
      <c r="K24494" t="s">
        <v>21</v>
      </c>
      <c r="L24494" t="s">
        <v>21</v>
      </c>
      <c r="M24494" t="s">
        <v>20</v>
      </c>
      <c r="N24494" t="s">
        <v>19</v>
      </c>
    </row>
    <row r="24495" spans="1:14" x14ac:dyDescent="0.35">
      <c r="A24495" t="s">
        <v>22985</v>
      </c>
      <c r="B24495" t="s">
        <v>23848</v>
      </c>
      <c r="C24495" t="s">
        <v>23865</v>
      </c>
      <c r="D24495" t="s">
        <v>19</v>
      </c>
      <c r="E24495" t="s">
        <v>20</v>
      </c>
      <c r="F24495" t="s">
        <v>21</v>
      </c>
      <c r="G24495" t="s">
        <v>19</v>
      </c>
      <c r="H24495" t="s">
        <v>21</v>
      </c>
      <c r="I24495" t="s">
        <v>20</v>
      </c>
      <c r="J24495" t="s">
        <v>19</v>
      </c>
      <c r="K24495" t="s">
        <v>30</v>
      </c>
      <c r="L24495" t="s">
        <v>21</v>
      </c>
      <c r="M24495" t="s">
        <v>20</v>
      </c>
      <c r="N24495" t="s">
        <v>19</v>
      </c>
    </row>
    <row r="24496" spans="1:14" x14ac:dyDescent="0.35">
      <c r="A24496" t="s">
        <v>22985</v>
      </c>
      <c r="B24496" t="s">
        <v>23848</v>
      </c>
      <c r="C24496" t="s">
        <v>23866</v>
      </c>
      <c r="D24496" t="s">
        <v>30</v>
      </c>
      <c r="E24496" t="s">
        <v>20</v>
      </c>
      <c r="F24496" t="s">
        <v>21</v>
      </c>
      <c r="G24496" t="s">
        <v>30</v>
      </c>
      <c r="H24496" t="s">
        <v>19</v>
      </c>
      <c r="I24496" t="s">
        <v>20</v>
      </c>
      <c r="J24496" t="s">
        <v>22</v>
      </c>
      <c r="K24496" t="s">
        <v>21</v>
      </c>
      <c r="L24496" t="s">
        <v>21</v>
      </c>
      <c r="M24496" t="s">
        <v>20</v>
      </c>
      <c r="N24496" t="s">
        <v>19</v>
      </c>
    </row>
    <row r="24497" spans="1:14" x14ac:dyDescent="0.35">
      <c r="A24497" t="s">
        <v>22985</v>
      </c>
      <c r="B24497" t="s">
        <v>23848</v>
      </c>
      <c r="C24497" t="s">
        <v>8210</v>
      </c>
      <c r="D24497" t="s">
        <v>19</v>
      </c>
      <c r="E24497" t="s">
        <v>20</v>
      </c>
      <c r="F24497" t="s">
        <v>21</v>
      </c>
      <c r="G24497" t="s">
        <v>19</v>
      </c>
      <c r="H24497" t="s">
        <v>19</v>
      </c>
      <c r="I24497" t="s">
        <v>20</v>
      </c>
      <c r="J24497" t="s">
        <v>22</v>
      </c>
      <c r="K24497" t="s">
        <v>21</v>
      </c>
      <c r="L24497" t="s">
        <v>22</v>
      </c>
      <c r="M24497" t="s">
        <v>20</v>
      </c>
      <c r="N24497" t="s">
        <v>19</v>
      </c>
    </row>
    <row r="24498" spans="1:14" x14ac:dyDescent="0.35">
      <c r="A24498" t="s">
        <v>22985</v>
      </c>
      <c r="B24498" t="s">
        <v>23848</v>
      </c>
      <c r="C24498" t="s">
        <v>23203</v>
      </c>
      <c r="D24498" t="s">
        <v>19</v>
      </c>
      <c r="E24498" t="s">
        <v>20</v>
      </c>
      <c r="F24498" t="s">
        <v>21</v>
      </c>
      <c r="G24498" t="s">
        <v>19</v>
      </c>
      <c r="H24498" t="s">
        <v>20</v>
      </c>
      <c r="I24498" t="s">
        <v>20</v>
      </c>
      <c r="J24498" t="s">
        <v>22</v>
      </c>
      <c r="K24498" t="s">
        <v>22</v>
      </c>
      <c r="L24498" t="s">
        <v>21</v>
      </c>
      <c r="M24498" t="s">
        <v>20</v>
      </c>
      <c r="N24498" t="s">
        <v>19</v>
      </c>
    </row>
    <row r="24499" spans="1:14" x14ac:dyDescent="0.35">
      <c r="A24499" t="s">
        <v>22985</v>
      </c>
      <c r="B24499" t="s">
        <v>23848</v>
      </c>
      <c r="C24499" t="s">
        <v>23867</v>
      </c>
      <c r="D24499" t="s">
        <v>19</v>
      </c>
      <c r="E24499" t="s">
        <v>20</v>
      </c>
      <c r="F24499" t="s">
        <v>21</v>
      </c>
      <c r="G24499" t="s">
        <v>19</v>
      </c>
      <c r="H24499" t="s">
        <v>30</v>
      </c>
      <c r="I24499" t="s">
        <v>20</v>
      </c>
      <c r="J24499" t="s">
        <v>22</v>
      </c>
      <c r="K24499" t="s">
        <v>21</v>
      </c>
      <c r="L24499" t="s">
        <v>21</v>
      </c>
      <c r="M24499" t="s">
        <v>20</v>
      </c>
      <c r="N24499" t="s">
        <v>19</v>
      </c>
    </row>
    <row r="24500" spans="1:14" x14ac:dyDescent="0.35">
      <c r="A24500" t="s">
        <v>22985</v>
      </c>
      <c r="B24500" t="s">
        <v>23848</v>
      </c>
      <c r="C24500" t="s">
        <v>23868</v>
      </c>
      <c r="D24500" t="s">
        <v>30</v>
      </c>
      <c r="E24500" t="s">
        <v>20</v>
      </c>
      <c r="F24500" t="s">
        <v>21</v>
      </c>
      <c r="G24500" t="s">
        <v>19</v>
      </c>
      <c r="H24500" t="s">
        <v>19</v>
      </c>
      <c r="I24500" t="s">
        <v>20</v>
      </c>
      <c r="J24500" t="s">
        <v>19</v>
      </c>
      <c r="K24500" t="s">
        <v>21</v>
      </c>
      <c r="L24500" t="s">
        <v>21</v>
      </c>
      <c r="M24500" t="s">
        <v>20</v>
      </c>
      <c r="N24500" t="s">
        <v>19</v>
      </c>
    </row>
    <row r="24501" spans="1:14" x14ac:dyDescent="0.35">
      <c r="A24501" t="s">
        <v>22985</v>
      </c>
      <c r="B24501" t="s">
        <v>23848</v>
      </c>
      <c r="C24501" t="s">
        <v>23869</v>
      </c>
      <c r="D24501" t="s">
        <v>19</v>
      </c>
      <c r="E24501" t="s">
        <v>20</v>
      </c>
      <c r="F24501" t="s">
        <v>21</v>
      </c>
      <c r="G24501" t="s">
        <v>19</v>
      </c>
      <c r="H24501" t="s">
        <v>21</v>
      </c>
      <c r="I24501" t="s">
        <v>20</v>
      </c>
      <c r="J24501" t="s">
        <v>19</v>
      </c>
      <c r="K24501" t="s">
        <v>22</v>
      </c>
      <c r="L24501" t="s">
        <v>21</v>
      </c>
      <c r="M24501" t="s">
        <v>20</v>
      </c>
      <c r="N24501" t="s">
        <v>19</v>
      </c>
    </row>
    <row r="24502" spans="1:14" x14ac:dyDescent="0.35">
      <c r="A24502" t="s">
        <v>22985</v>
      </c>
      <c r="B24502" t="s">
        <v>23848</v>
      </c>
      <c r="C24502" t="s">
        <v>23076</v>
      </c>
      <c r="D24502" t="s">
        <v>19</v>
      </c>
      <c r="E24502" t="s">
        <v>20</v>
      </c>
      <c r="F24502" t="s">
        <v>21</v>
      </c>
      <c r="G24502" t="s">
        <v>19</v>
      </c>
      <c r="H24502" t="s">
        <v>19</v>
      </c>
      <c r="I24502" t="s">
        <v>20</v>
      </c>
      <c r="J24502" t="s">
        <v>22</v>
      </c>
      <c r="K24502" t="s">
        <v>21</v>
      </c>
      <c r="L24502" t="s">
        <v>21</v>
      </c>
      <c r="M24502" t="s">
        <v>20</v>
      </c>
      <c r="N24502" t="s">
        <v>19</v>
      </c>
    </row>
    <row r="24503" spans="1:14" x14ac:dyDescent="0.35">
      <c r="A24503" t="s">
        <v>22985</v>
      </c>
      <c r="B24503" t="s">
        <v>23848</v>
      </c>
      <c r="C24503" t="s">
        <v>23870</v>
      </c>
      <c r="D24503" t="s">
        <v>19</v>
      </c>
      <c r="E24503" t="s">
        <v>20</v>
      </c>
      <c r="F24503" t="s">
        <v>21</v>
      </c>
      <c r="G24503" t="s">
        <v>19</v>
      </c>
      <c r="H24503" t="s">
        <v>19</v>
      </c>
      <c r="I24503" t="s">
        <v>20</v>
      </c>
      <c r="J24503" t="s">
        <v>22</v>
      </c>
      <c r="K24503" t="s">
        <v>21</v>
      </c>
      <c r="L24503" t="s">
        <v>21</v>
      </c>
      <c r="M24503" t="s">
        <v>20</v>
      </c>
      <c r="N24503" t="s">
        <v>19</v>
      </c>
    </row>
    <row r="24504" spans="1:14" x14ac:dyDescent="0.35">
      <c r="A24504" t="s">
        <v>22985</v>
      </c>
      <c r="B24504" t="s">
        <v>23848</v>
      </c>
      <c r="C24504" t="s">
        <v>11703</v>
      </c>
      <c r="D24504" t="s">
        <v>22</v>
      </c>
      <c r="E24504" t="s">
        <v>20</v>
      </c>
      <c r="F24504" t="s">
        <v>21</v>
      </c>
      <c r="G24504" t="s">
        <v>30</v>
      </c>
      <c r="H24504" t="s">
        <v>30</v>
      </c>
      <c r="I24504" t="s">
        <v>20</v>
      </c>
      <c r="J24504" t="s">
        <v>22</v>
      </c>
      <c r="K24504" t="s">
        <v>21</v>
      </c>
      <c r="L24504" t="s">
        <v>21</v>
      </c>
      <c r="M24504" t="s">
        <v>20</v>
      </c>
      <c r="N24504" t="s">
        <v>19</v>
      </c>
    </row>
    <row r="24505" spans="1:14" x14ac:dyDescent="0.35">
      <c r="A24505" t="s">
        <v>22985</v>
      </c>
      <c r="B24505" t="s">
        <v>23848</v>
      </c>
      <c r="C24505" t="s">
        <v>23871</v>
      </c>
      <c r="D24505" t="s">
        <v>30</v>
      </c>
      <c r="E24505" t="s">
        <v>20</v>
      </c>
      <c r="F24505" t="s">
        <v>21</v>
      </c>
      <c r="G24505" t="s">
        <v>22</v>
      </c>
      <c r="H24505" t="s">
        <v>19</v>
      </c>
      <c r="I24505" t="s">
        <v>20</v>
      </c>
      <c r="J24505" t="s">
        <v>22</v>
      </c>
      <c r="K24505" t="s">
        <v>21</v>
      </c>
      <c r="L24505" t="s">
        <v>21</v>
      </c>
      <c r="M24505" t="s">
        <v>20</v>
      </c>
      <c r="N24505" t="s">
        <v>19</v>
      </c>
    </row>
    <row r="24506" spans="1:14" x14ac:dyDescent="0.35">
      <c r="A24506" t="s">
        <v>22985</v>
      </c>
      <c r="B24506" t="s">
        <v>23848</v>
      </c>
      <c r="C24506" t="s">
        <v>23872</v>
      </c>
      <c r="D24506" t="s">
        <v>21</v>
      </c>
      <c r="E24506" t="s">
        <v>20</v>
      </c>
      <c r="F24506" t="s">
        <v>21</v>
      </c>
      <c r="G24506" t="s">
        <v>21</v>
      </c>
      <c r="H24506" t="s">
        <v>19</v>
      </c>
      <c r="I24506" t="s">
        <v>20</v>
      </c>
      <c r="J24506" t="s">
        <v>22</v>
      </c>
      <c r="K24506" t="s">
        <v>21</v>
      </c>
      <c r="L24506" t="s">
        <v>21</v>
      </c>
      <c r="M24506" t="s">
        <v>20</v>
      </c>
      <c r="N24506" t="s">
        <v>19</v>
      </c>
    </row>
    <row r="24507" spans="1:14" x14ac:dyDescent="0.35">
      <c r="A24507" t="s">
        <v>22985</v>
      </c>
      <c r="B24507" t="s">
        <v>23848</v>
      </c>
      <c r="C24507" t="s">
        <v>23873</v>
      </c>
      <c r="D24507" t="s">
        <v>21</v>
      </c>
      <c r="E24507" t="s">
        <v>20</v>
      </c>
      <c r="F24507" t="s">
        <v>21</v>
      </c>
      <c r="G24507" t="s">
        <v>30</v>
      </c>
      <c r="H24507" t="s">
        <v>19</v>
      </c>
      <c r="I24507" t="s">
        <v>20</v>
      </c>
      <c r="J24507" t="s">
        <v>22</v>
      </c>
      <c r="K24507" t="s">
        <v>21</v>
      </c>
      <c r="L24507" t="s">
        <v>21</v>
      </c>
      <c r="M24507" t="s">
        <v>20</v>
      </c>
      <c r="N24507" t="s">
        <v>19</v>
      </c>
    </row>
    <row r="24508" spans="1:14" x14ac:dyDescent="0.35">
      <c r="A24508" t="s">
        <v>22985</v>
      </c>
      <c r="B24508" t="s">
        <v>23848</v>
      </c>
      <c r="C24508" t="s">
        <v>23874</v>
      </c>
      <c r="D24508" t="s">
        <v>19</v>
      </c>
      <c r="E24508" t="s">
        <v>20</v>
      </c>
      <c r="F24508" t="s">
        <v>21</v>
      </c>
      <c r="G24508" t="s">
        <v>19</v>
      </c>
      <c r="H24508" t="s">
        <v>19</v>
      </c>
      <c r="I24508" t="s">
        <v>20</v>
      </c>
      <c r="J24508" t="s">
        <v>22</v>
      </c>
      <c r="K24508" t="s">
        <v>21</v>
      </c>
      <c r="L24508" t="s">
        <v>21</v>
      </c>
      <c r="M24508" t="s">
        <v>20</v>
      </c>
      <c r="N24508" t="s">
        <v>19</v>
      </c>
    </row>
    <row r="24509" spans="1:14" x14ac:dyDescent="0.35">
      <c r="A24509" t="s">
        <v>22985</v>
      </c>
      <c r="B24509" t="s">
        <v>23848</v>
      </c>
      <c r="C24509" t="s">
        <v>23636</v>
      </c>
      <c r="D24509" t="s">
        <v>19</v>
      </c>
      <c r="E24509" t="s">
        <v>20</v>
      </c>
      <c r="F24509" t="s">
        <v>21</v>
      </c>
      <c r="G24509" t="s">
        <v>19</v>
      </c>
      <c r="H24509" t="s">
        <v>19</v>
      </c>
      <c r="I24509" t="s">
        <v>20</v>
      </c>
      <c r="J24509" t="s">
        <v>22</v>
      </c>
      <c r="K24509" t="s">
        <v>21</v>
      </c>
      <c r="L24509" t="s">
        <v>21</v>
      </c>
      <c r="M24509" t="s">
        <v>20</v>
      </c>
      <c r="N24509" t="s">
        <v>19</v>
      </c>
    </row>
    <row r="24510" spans="1:14" x14ac:dyDescent="0.35">
      <c r="A24510" t="s">
        <v>22985</v>
      </c>
      <c r="B24510" t="s">
        <v>23848</v>
      </c>
      <c r="C24510" t="s">
        <v>23875</v>
      </c>
      <c r="D24510" t="s">
        <v>19</v>
      </c>
      <c r="E24510" t="s">
        <v>20</v>
      </c>
      <c r="F24510" t="s">
        <v>21</v>
      </c>
      <c r="G24510" t="s">
        <v>30</v>
      </c>
      <c r="H24510" t="s">
        <v>30</v>
      </c>
      <c r="I24510" t="s">
        <v>20</v>
      </c>
      <c r="J24510" t="s">
        <v>22</v>
      </c>
      <c r="K24510" t="s">
        <v>22</v>
      </c>
      <c r="L24510" t="s">
        <v>21</v>
      </c>
      <c r="M24510" t="s">
        <v>20</v>
      </c>
      <c r="N24510" t="s">
        <v>19</v>
      </c>
    </row>
    <row r="24511" spans="1:14" x14ac:dyDescent="0.35">
      <c r="A24511" t="s">
        <v>22985</v>
      </c>
      <c r="B24511" t="s">
        <v>23848</v>
      </c>
      <c r="C24511" t="s">
        <v>23876</v>
      </c>
      <c r="D24511" t="s">
        <v>19</v>
      </c>
      <c r="E24511" t="s">
        <v>20</v>
      </c>
      <c r="F24511" t="s">
        <v>21</v>
      </c>
      <c r="G24511" t="s">
        <v>19</v>
      </c>
      <c r="H24511" t="s">
        <v>30</v>
      </c>
      <c r="I24511" t="s">
        <v>20</v>
      </c>
      <c r="J24511" t="s">
        <v>22</v>
      </c>
      <c r="K24511" t="s">
        <v>22</v>
      </c>
      <c r="L24511" t="s">
        <v>21</v>
      </c>
      <c r="M24511" t="s">
        <v>20</v>
      </c>
      <c r="N24511" t="s">
        <v>19</v>
      </c>
    </row>
    <row r="24512" spans="1:14" x14ac:dyDescent="0.35">
      <c r="A24512" t="s">
        <v>22985</v>
      </c>
      <c r="B24512" t="s">
        <v>23848</v>
      </c>
      <c r="C24512" t="s">
        <v>23877</v>
      </c>
      <c r="D24512" t="s">
        <v>30</v>
      </c>
      <c r="E24512" t="s">
        <v>20</v>
      </c>
      <c r="F24512" t="s">
        <v>21</v>
      </c>
      <c r="G24512" t="s">
        <v>30</v>
      </c>
      <c r="H24512" t="s">
        <v>30</v>
      </c>
      <c r="I24512" t="s">
        <v>20</v>
      </c>
      <c r="J24512" t="s">
        <v>22</v>
      </c>
      <c r="K24512" t="s">
        <v>21</v>
      </c>
      <c r="L24512" t="s">
        <v>21</v>
      </c>
      <c r="M24512" t="s">
        <v>20</v>
      </c>
      <c r="N24512" t="s">
        <v>19</v>
      </c>
    </row>
    <row r="24513" spans="1:14" x14ac:dyDescent="0.35">
      <c r="A24513" t="s">
        <v>22985</v>
      </c>
      <c r="B24513" t="s">
        <v>23848</v>
      </c>
      <c r="C24513" t="s">
        <v>12414</v>
      </c>
      <c r="D24513" t="s">
        <v>19</v>
      </c>
      <c r="E24513" t="s">
        <v>20</v>
      </c>
      <c r="F24513" t="s">
        <v>21</v>
      </c>
      <c r="G24513" t="s">
        <v>19</v>
      </c>
      <c r="H24513" t="s">
        <v>21</v>
      </c>
      <c r="I24513" t="s">
        <v>20</v>
      </c>
      <c r="J24513" t="s">
        <v>22</v>
      </c>
      <c r="K24513" t="s">
        <v>21</v>
      </c>
      <c r="L24513" t="s">
        <v>21</v>
      </c>
      <c r="M24513" t="s">
        <v>20</v>
      </c>
      <c r="N24513" t="s">
        <v>19</v>
      </c>
    </row>
    <row r="24514" spans="1:14" x14ac:dyDescent="0.35">
      <c r="A24514" t="s">
        <v>22985</v>
      </c>
      <c r="B24514" t="s">
        <v>23848</v>
      </c>
      <c r="C24514" t="s">
        <v>23878</v>
      </c>
      <c r="D24514" t="s">
        <v>22</v>
      </c>
      <c r="E24514" t="s">
        <v>20</v>
      </c>
      <c r="F24514" t="s">
        <v>21</v>
      </c>
      <c r="G24514" t="s">
        <v>22</v>
      </c>
      <c r="H24514" t="s">
        <v>19</v>
      </c>
      <c r="I24514" t="s">
        <v>20</v>
      </c>
      <c r="J24514" t="s">
        <v>22</v>
      </c>
      <c r="K24514" t="s">
        <v>21</v>
      </c>
      <c r="L24514" t="s">
        <v>21</v>
      </c>
      <c r="M24514" t="s">
        <v>20</v>
      </c>
      <c r="N24514" t="s">
        <v>19</v>
      </c>
    </row>
    <row r="24515" spans="1:14" x14ac:dyDescent="0.35">
      <c r="A24515" t="s">
        <v>22985</v>
      </c>
      <c r="B24515" t="s">
        <v>23848</v>
      </c>
      <c r="C24515" t="s">
        <v>23879</v>
      </c>
      <c r="D24515" t="s">
        <v>22</v>
      </c>
      <c r="E24515" t="s">
        <v>20</v>
      </c>
      <c r="F24515" t="s">
        <v>21</v>
      </c>
      <c r="G24515" t="s">
        <v>30</v>
      </c>
      <c r="H24515" t="s">
        <v>19</v>
      </c>
      <c r="I24515" t="s">
        <v>20</v>
      </c>
      <c r="J24515" t="s">
        <v>22</v>
      </c>
      <c r="K24515" t="s">
        <v>21</v>
      </c>
      <c r="L24515" t="s">
        <v>21</v>
      </c>
      <c r="M24515" t="s">
        <v>20</v>
      </c>
      <c r="N24515" t="s">
        <v>19</v>
      </c>
    </row>
    <row r="24516" spans="1:14" x14ac:dyDescent="0.35">
      <c r="A24516" t="s">
        <v>22985</v>
      </c>
      <c r="B24516" t="s">
        <v>23848</v>
      </c>
      <c r="C24516" t="s">
        <v>23880</v>
      </c>
      <c r="D24516" t="s">
        <v>19</v>
      </c>
      <c r="E24516" t="s">
        <v>20</v>
      </c>
      <c r="F24516" t="s">
        <v>21</v>
      </c>
      <c r="G24516" t="s">
        <v>19</v>
      </c>
      <c r="H24516" t="s">
        <v>21</v>
      </c>
      <c r="I24516" t="s">
        <v>20</v>
      </c>
      <c r="J24516" t="s">
        <v>22</v>
      </c>
      <c r="K24516" t="s">
        <v>22</v>
      </c>
      <c r="L24516" t="s">
        <v>21</v>
      </c>
      <c r="M24516" t="s">
        <v>20</v>
      </c>
      <c r="N24516" t="s">
        <v>19</v>
      </c>
    </row>
    <row r="24517" spans="1:14" x14ac:dyDescent="0.35">
      <c r="A24517" t="s">
        <v>22985</v>
      </c>
      <c r="B24517" t="s">
        <v>23848</v>
      </c>
      <c r="C24517" t="s">
        <v>23881</v>
      </c>
      <c r="D24517" t="s">
        <v>19</v>
      </c>
      <c r="E24517" t="s">
        <v>20</v>
      </c>
      <c r="F24517" t="s">
        <v>21</v>
      </c>
      <c r="G24517" t="s">
        <v>30</v>
      </c>
      <c r="H24517" t="s">
        <v>30</v>
      </c>
      <c r="I24517" t="s">
        <v>20</v>
      </c>
      <c r="J24517" t="s">
        <v>22</v>
      </c>
      <c r="K24517" t="s">
        <v>21</v>
      </c>
      <c r="L24517" t="s">
        <v>21</v>
      </c>
      <c r="M24517" t="s">
        <v>20</v>
      </c>
      <c r="N24517" t="s">
        <v>19</v>
      </c>
    </row>
    <row r="24518" spans="1:14" x14ac:dyDescent="0.35">
      <c r="A24518" t="s">
        <v>22985</v>
      </c>
      <c r="B24518" t="s">
        <v>23848</v>
      </c>
      <c r="C24518" t="s">
        <v>23882</v>
      </c>
      <c r="D24518" t="s">
        <v>19</v>
      </c>
      <c r="E24518" t="s">
        <v>20</v>
      </c>
      <c r="F24518" t="s">
        <v>21</v>
      </c>
      <c r="G24518" t="s">
        <v>19</v>
      </c>
      <c r="H24518" t="s">
        <v>30</v>
      </c>
      <c r="I24518" t="s">
        <v>20</v>
      </c>
      <c r="J24518" t="s">
        <v>22</v>
      </c>
      <c r="K24518" t="s">
        <v>21</v>
      </c>
      <c r="L24518" t="s">
        <v>21</v>
      </c>
      <c r="M24518" t="s">
        <v>20</v>
      </c>
      <c r="N24518" t="s">
        <v>19</v>
      </c>
    </row>
    <row r="24519" spans="1:14" x14ac:dyDescent="0.35">
      <c r="A24519" t="s">
        <v>22985</v>
      </c>
      <c r="B24519" t="s">
        <v>23848</v>
      </c>
      <c r="C24519" t="s">
        <v>23883</v>
      </c>
      <c r="D24519" t="s">
        <v>30</v>
      </c>
      <c r="E24519" t="s">
        <v>20</v>
      </c>
      <c r="F24519" t="s">
        <v>21</v>
      </c>
      <c r="G24519" t="s">
        <v>19</v>
      </c>
      <c r="H24519" t="s">
        <v>19</v>
      </c>
      <c r="I24519" t="s">
        <v>20</v>
      </c>
      <c r="J24519" t="s">
        <v>22</v>
      </c>
      <c r="K24519" t="s">
        <v>21</v>
      </c>
      <c r="L24519" t="s">
        <v>22</v>
      </c>
      <c r="M24519" t="s">
        <v>20</v>
      </c>
      <c r="N24519" t="s">
        <v>19</v>
      </c>
    </row>
    <row r="24520" spans="1:14" x14ac:dyDescent="0.35">
      <c r="A24520" t="s">
        <v>22985</v>
      </c>
      <c r="B24520" t="s">
        <v>23848</v>
      </c>
      <c r="C24520" t="s">
        <v>23884</v>
      </c>
      <c r="D24520" t="s">
        <v>19</v>
      </c>
      <c r="E24520" t="s">
        <v>20</v>
      </c>
      <c r="F24520" t="s">
        <v>21</v>
      </c>
      <c r="G24520" t="s">
        <v>19</v>
      </c>
      <c r="H24520" t="s">
        <v>21</v>
      </c>
      <c r="I24520" t="s">
        <v>20</v>
      </c>
      <c r="J24520" t="s">
        <v>22</v>
      </c>
      <c r="K24520" t="s">
        <v>22</v>
      </c>
      <c r="L24520" t="s">
        <v>22</v>
      </c>
      <c r="M24520" t="s">
        <v>20</v>
      </c>
      <c r="N24520" t="s">
        <v>19</v>
      </c>
    </row>
    <row r="24521" spans="1:14" x14ac:dyDescent="0.35">
      <c r="A24521" t="s">
        <v>22985</v>
      </c>
      <c r="B24521" t="s">
        <v>23848</v>
      </c>
      <c r="C24521" t="s">
        <v>9067</v>
      </c>
      <c r="D24521" t="s">
        <v>19</v>
      </c>
      <c r="E24521" t="s">
        <v>20</v>
      </c>
      <c r="F24521" t="s">
        <v>21</v>
      </c>
      <c r="G24521" t="s">
        <v>19</v>
      </c>
      <c r="H24521" t="s">
        <v>21</v>
      </c>
      <c r="I24521" t="s">
        <v>20</v>
      </c>
      <c r="J24521" t="s">
        <v>22</v>
      </c>
      <c r="K24521" t="s">
        <v>22</v>
      </c>
      <c r="L24521" t="s">
        <v>21</v>
      </c>
      <c r="M24521" t="s">
        <v>20</v>
      </c>
      <c r="N24521" t="s">
        <v>19</v>
      </c>
    </row>
    <row r="24522" spans="1:14" x14ac:dyDescent="0.35">
      <c r="A24522" t="s">
        <v>22985</v>
      </c>
      <c r="B24522" t="s">
        <v>23848</v>
      </c>
      <c r="C24522" t="s">
        <v>8893</v>
      </c>
      <c r="D24522" t="s">
        <v>19</v>
      </c>
      <c r="E24522" t="s">
        <v>20</v>
      </c>
      <c r="F24522" t="s">
        <v>21</v>
      </c>
      <c r="G24522" t="s">
        <v>19</v>
      </c>
      <c r="H24522" t="s">
        <v>21</v>
      </c>
      <c r="I24522" t="s">
        <v>20</v>
      </c>
      <c r="J24522" t="s">
        <v>22</v>
      </c>
      <c r="K24522" t="s">
        <v>21</v>
      </c>
      <c r="L24522" t="s">
        <v>21</v>
      </c>
      <c r="M24522" t="s">
        <v>20</v>
      </c>
      <c r="N24522" t="s">
        <v>19</v>
      </c>
    </row>
    <row r="24523" spans="1:14" x14ac:dyDescent="0.35">
      <c r="A24523" t="s">
        <v>22985</v>
      </c>
      <c r="B24523" t="s">
        <v>23848</v>
      </c>
      <c r="C24523" t="s">
        <v>16363</v>
      </c>
      <c r="D24523" t="s">
        <v>30</v>
      </c>
      <c r="E24523" t="s">
        <v>20</v>
      </c>
      <c r="F24523" t="s">
        <v>21</v>
      </c>
      <c r="G24523" t="s">
        <v>30</v>
      </c>
      <c r="H24523" t="s">
        <v>19</v>
      </c>
      <c r="I24523" t="s">
        <v>20</v>
      </c>
      <c r="J24523" t="s">
        <v>22</v>
      </c>
      <c r="K24523" t="s">
        <v>21</v>
      </c>
      <c r="L24523" t="s">
        <v>21</v>
      </c>
      <c r="M24523" t="s">
        <v>20</v>
      </c>
      <c r="N24523" t="s">
        <v>19</v>
      </c>
    </row>
    <row r="24524" spans="1:14" x14ac:dyDescent="0.35">
      <c r="A24524" t="s">
        <v>22985</v>
      </c>
      <c r="B24524" t="s">
        <v>23848</v>
      </c>
      <c r="C24524" t="s">
        <v>23885</v>
      </c>
      <c r="D24524" t="s">
        <v>19</v>
      </c>
      <c r="E24524" t="s">
        <v>20</v>
      </c>
      <c r="F24524" t="s">
        <v>21</v>
      </c>
      <c r="G24524" t="s">
        <v>30</v>
      </c>
      <c r="H24524" t="s">
        <v>30</v>
      </c>
      <c r="I24524" t="s">
        <v>20</v>
      </c>
      <c r="J24524" t="s">
        <v>22</v>
      </c>
      <c r="K24524" t="s">
        <v>21</v>
      </c>
      <c r="L24524" t="s">
        <v>21</v>
      </c>
      <c r="M24524" t="s">
        <v>20</v>
      </c>
      <c r="N24524" t="s">
        <v>19</v>
      </c>
    </row>
    <row r="24525" spans="1:14" x14ac:dyDescent="0.35">
      <c r="A24525" t="s">
        <v>22985</v>
      </c>
      <c r="B24525" t="s">
        <v>23886</v>
      </c>
      <c r="C24525" t="s">
        <v>23887</v>
      </c>
      <c r="D24525" t="s">
        <v>22</v>
      </c>
      <c r="E24525" t="s">
        <v>20</v>
      </c>
      <c r="F24525" t="s">
        <v>21</v>
      </c>
      <c r="G24525" t="s">
        <v>21</v>
      </c>
      <c r="H24525" t="s">
        <v>21</v>
      </c>
      <c r="I24525" t="s">
        <v>20</v>
      </c>
      <c r="J24525" t="s">
        <v>19</v>
      </c>
      <c r="K24525" t="s">
        <v>21</v>
      </c>
      <c r="L24525" t="s">
        <v>21</v>
      </c>
      <c r="M24525" t="s">
        <v>22</v>
      </c>
      <c r="N24525" t="s">
        <v>22</v>
      </c>
    </row>
    <row r="24526" spans="1:14" x14ac:dyDescent="0.35">
      <c r="A24526" t="s">
        <v>22985</v>
      </c>
      <c r="B24526" t="s">
        <v>23886</v>
      </c>
      <c r="C24526" t="s">
        <v>23888</v>
      </c>
      <c r="D24526" t="s">
        <v>19</v>
      </c>
      <c r="E24526" t="s">
        <v>20</v>
      </c>
      <c r="F24526" t="s">
        <v>21</v>
      </c>
      <c r="G24526" t="s">
        <v>22</v>
      </c>
      <c r="H24526" t="s">
        <v>22</v>
      </c>
      <c r="I24526" t="s">
        <v>20</v>
      </c>
      <c r="J24526" t="s">
        <v>19</v>
      </c>
      <c r="K24526" t="s">
        <v>22</v>
      </c>
      <c r="L24526" t="s">
        <v>21</v>
      </c>
      <c r="M24526" t="s">
        <v>21</v>
      </c>
      <c r="N24526" t="s">
        <v>22</v>
      </c>
    </row>
    <row r="24527" spans="1:14" x14ac:dyDescent="0.35">
      <c r="A24527" t="s">
        <v>22985</v>
      </c>
      <c r="B24527" t="s">
        <v>23886</v>
      </c>
      <c r="C24527" t="s">
        <v>23889</v>
      </c>
      <c r="D24527" t="s">
        <v>30</v>
      </c>
      <c r="E24527" t="s">
        <v>20</v>
      </c>
      <c r="F24527" t="s">
        <v>21</v>
      </c>
      <c r="G24527" t="s">
        <v>21</v>
      </c>
      <c r="H24527" t="s">
        <v>21</v>
      </c>
      <c r="I24527" t="s">
        <v>20</v>
      </c>
      <c r="J24527" t="s">
        <v>19</v>
      </c>
      <c r="K24527" t="s">
        <v>22</v>
      </c>
      <c r="L24527" t="s">
        <v>21</v>
      </c>
      <c r="M24527" t="s">
        <v>20</v>
      </c>
      <c r="N24527" t="s">
        <v>22</v>
      </c>
    </row>
    <row r="24528" spans="1:14" x14ac:dyDescent="0.35">
      <c r="A24528" t="s">
        <v>22985</v>
      </c>
      <c r="B24528" t="s">
        <v>23886</v>
      </c>
      <c r="C24528" t="s">
        <v>23890</v>
      </c>
      <c r="D24528" t="s">
        <v>30</v>
      </c>
      <c r="E24528" t="s">
        <v>20</v>
      </c>
      <c r="F24528" t="s">
        <v>21</v>
      </c>
      <c r="G24528" t="s">
        <v>21</v>
      </c>
      <c r="H24528" t="s">
        <v>21</v>
      </c>
      <c r="I24528" t="s">
        <v>20</v>
      </c>
      <c r="J24528" t="s">
        <v>19</v>
      </c>
      <c r="K24528" t="s">
        <v>19</v>
      </c>
      <c r="L24528" t="s">
        <v>21</v>
      </c>
      <c r="M24528" t="s">
        <v>20</v>
      </c>
      <c r="N24528" t="s">
        <v>22</v>
      </c>
    </row>
    <row r="24529" spans="1:14" x14ac:dyDescent="0.35">
      <c r="A24529" t="s">
        <v>22985</v>
      </c>
      <c r="B24529" t="s">
        <v>23886</v>
      </c>
      <c r="C24529" t="s">
        <v>23891</v>
      </c>
      <c r="D24529" t="s">
        <v>19</v>
      </c>
      <c r="E24529" t="s">
        <v>20</v>
      </c>
      <c r="F24529" t="s">
        <v>21</v>
      </c>
      <c r="G24529" t="s">
        <v>21</v>
      </c>
      <c r="H24529" t="s">
        <v>21</v>
      </c>
      <c r="I24529" t="s">
        <v>20</v>
      </c>
      <c r="J24529" t="s">
        <v>19</v>
      </c>
      <c r="K24529" t="s">
        <v>30</v>
      </c>
      <c r="L24529" t="s">
        <v>21</v>
      </c>
      <c r="M24529" t="s">
        <v>20</v>
      </c>
      <c r="N24529" t="s">
        <v>21</v>
      </c>
    </row>
    <row r="24530" spans="1:14" x14ac:dyDescent="0.35">
      <c r="A24530" t="s">
        <v>22985</v>
      </c>
      <c r="B24530" t="s">
        <v>23886</v>
      </c>
      <c r="C24530" t="s">
        <v>23892</v>
      </c>
      <c r="D24530" t="s">
        <v>19</v>
      </c>
      <c r="E24530" t="s">
        <v>20</v>
      </c>
      <c r="F24530" t="s">
        <v>21</v>
      </c>
      <c r="G24530" t="s">
        <v>22</v>
      </c>
      <c r="H24530" t="s">
        <v>21</v>
      </c>
      <c r="I24530" t="s">
        <v>20</v>
      </c>
      <c r="J24530" t="s">
        <v>19</v>
      </c>
      <c r="K24530" t="s">
        <v>19</v>
      </c>
      <c r="L24530" t="s">
        <v>21</v>
      </c>
      <c r="M24530" t="s">
        <v>20</v>
      </c>
      <c r="N24530" t="s">
        <v>22</v>
      </c>
    </row>
    <row r="24531" spans="1:14" x14ac:dyDescent="0.35">
      <c r="A24531" t="s">
        <v>22985</v>
      </c>
      <c r="B24531" t="s">
        <v>23886</v>
      </c>
      <c r="C24531" t="s">
        <v>23893</v>
      </c>
      <c r="D24531" t="s">
        <v>19</v>
      </c>
      <c r="E24531" t="s">
        <v>20</v>
      </c>
      <c r="F24531" t="s">
        <v>21</v>
      </c>
      <c r="G24531" t="s">
        <v>30</v>
      </c>
      <c r="H24531" t="s">
        <v>22</v>
      </c>
      <c r="I24531" t="s">
        <v>20</v>
      </c>
      <c r="J24531" t="s">
        <v>22</v>
      </c>
      <c r="K24531" t="s">
        <v>30</v>
      </c>
      <c r="L24531" t="s">
        <v>21</v>
      </c>
      <c r="M24531" t="s">
        <v>21</v>
      </c>
      <c r="N24531" t="s">
        <v>22</v>
      </c>
    </row>
    <row r="24532" spans="1:14" x14ac:dyDescent="0.35">
      <c r="A24532" t="s">
        <v>22985</v>
      </c>
      <c r="B24532" t="s">
        <v>23886</v>
      </c>
      <c r="C24532" t="s">
        <v>23894</v>
      </c>
      <c r="D24532" t="s">
        <v>19</v>
      </c>
      <c r="E24532" t="s">
        <v>20</v>
      </c>
      <c r="F24532" t="s">
        <v>21</v>
      </c>
      <c r="G24532" t="s">
        <v>30</v>
      </c>
      <c r="H24532" t="s">
        <v>21</v>
      </c>
      <c r="I24532" t="s">
        <v>20</v>
      </c>
      <c r="J24532" t="s">
        <v>19</v>
      </c>
      <c r="K24532" t="s">
        <v>22</v>
      </c>
      <c r="L24532" t="s">
        <v>21</v>
      </c>
      <c r="M24532" t="s">
        <v>20</v>
      </c>
      <c r="N24532" t="s">
        <v>22</v>
      </c>
    </row>
    <row r="24533" spans="1:14" x14ac:dyDescent="0.35">
      <c r="A24533" t="s">
        <v>22985</v>
      </c>
      <c r="B24533" t="s">
        <v>23886</v>
      </c>
      <c r="C24533" t="s">
        <v>23895</v>
      </c>
      <c r="D24533" t="s">
        <v>22</v>
      </c>
      <c r="E24533" t="s">
        <v>21</v>
      </c>
      <c r="F24533" t="s">
        <v>21</v>
      </c>
      <c r="G24533" t="s">
        <v>30</v>
      </c>
      <c r="H24533" t="s">
        <v>21</v>
      </c>
      <c r="I24533" t="s">
        <v>21</v>
      </c>
      <c r="J24533" t="s">
        <v>30</v>
      </c>
      <c r="K24533" t="s">
        <v>22</v>
      </c>
      <c r="L24533" t="s">
        <v>21</v>
      </c>
      <c r="M24533" t="s">
        <v>20</v>
      </c>
      <c r="N24533" t="s">
        <v>21</v>
      </c>
    </row>
    <row r="24534" spans="1:14" x14ac:dyDescent="0.35">
      <c r="A24534" t="s">
        <v>22985</v>
      </c>
      <c r="B24534" t="s">
        <v>23886</v>
      </c>
      <c r="C24534" t="s">
        <v>23896</v>
      </c>
      <c r="D24534" t="s">
        <v>30</v>
      </c>
      <c r="E24534" t="s">
        <v>22</v>
      </c>
      <c r="F24534" t="s">
        <v>21</v>
      </c>
      <c r="G24534" t="s">
        <v>21</v>
      </c>
      <c r="H24534" t="s">
        <v>21</v>
      </c>
      <c r="I24534" t="s">
        <v>21</v>
      </c>
      <c r="J24534" t="s">
        <v>30</v>
      </c>
      <c r="K24534" t="s">
        <v>21</v>
      </c>
      <c r="L24534" t="s">
        <v>21</v>
      </c>
      <c r="M24534" t="s">
        <v>21</v>
      </c>
      <c r="N24534" t="s">
        <v>21</v>
      </c>
    </row>
    <row r="24535" spans="1:14" x14ac:dyDescent="0.35">
      <c r="A24535" t="s">
        <v>22985</v>
      </c>
      <c r="B24535" t="s">
        <v>23886</v>
      </c>
      <c r="C24535" t="s">
        <v>23897</v>
      </c>
      <c r="D24535" t="s">
        <v>21</v>
      </c>
      <c r="E24535" t="s">
        <v>22</v>
      </c>
      <c r="F24535" t="s">
        <v>21</v>
      </c>
      <c r="G24535" t="s">
        <v>22</v>
      </c>
      <c r="H24535" t="s">
        <v>21</v>
      </c>
      <c r="I24535" t="s">
        <v>20</v>
      </c>
      <c r="J24535" t="s">
        <v>19</v>
      </c>
      <c r="K24535" t="s">
        <v>22</v>
      </c>
      <c r="L24535" t="s">
        <v>21</v>
      </c>
      <c r="M24535" t="s">
        <v>20</v>
      </c>
      <c r="N24535" t="s">
        <v>21</v>
      </c>
    </row>
    <row r="24536" spans="1:14" x14ac:dyDescent="0.35">
      <c r="A24536" t="s">
        <v>22985</v>
      </c>
      <c r="B24536" t="s">
        <v>23886</v>
      </c>
      <c r="C24536" t="s">
        <v>23898</v>
      </c>
      <c r="D24536" t="s">
        <v>19</v>
      </c>
      <c r="E24536" t="s">
        <v>20</v>
      </c>
      <c r="F24536" t="s">
        <v>21</v>
      </c>
      <c r="G24536" t="s">
        <v>22</v>
      </c>
      <c r="H24536" t="s">
        <v>21</v>
      </c>
      <c r="I24536" t="s">
        <v>20</v>
      </c>
      <c r="J24536" t="s">
        <v>19</v>
      </c>
      <c r="K24536" t="s">
        <v>30</v>
      </c>
      <c r="L24536" t="s">
        <v>21</v>
      </c>
      <c r="M24536" t="s">
        <v>20</v>
      </c>
      <c r="N24536" t="s">
        <v>21</v>
      </c>
    </row>
    <row r="24537" spans="1:14" x14ac:dyDescent="0.35">
      <c r="A24537" t="s">
        <v>22985</v>
      </c>
      <c r="B24537" t="s">
        <v>23886</v>
      </c>
      <c r="C24537" t="s">
        <v>23899</v>
      </c>
      <c r="D24537" t="s">
        <v>19</v>
      </c>
      <c r="E24537" t="s">
        <v>20</v>
      </c>
      <c r="F24537" t="s">
        <v>21</v>
      </c>
      <c r="G24537" t="s">
        <v>22</v>
      </c>
      <c r="H24537" t="s">
        <v>21</v>
      </c>
      <c r="I24537" t="s">
        <v>20</v>
      </c>
      <c r="J24537" t="s">
        <v>19</v>
      </c>
      <c r="K24537" t="s">
        <v>30</v>
      </c>
      <c r="L24537" t="s">
        <v>21</v>
      </c>
      <c r="M24537" t="s">
        <v>20</v>
      </c>
      <c r="N24537" t="s">
        <v>21</v>
      </c>
    </row>
    <row r="24538" spans="1:14" x14ac:dyDescent="0.35">
      <c r="A24538" t="s">
        <v>22985</v>
      </c>
      <c r="B24538" t="s">
        <v>23886</v>
      </c>
      <c r="C24538" t="s">
        <v>23900</v>
      </c>
      <c r="D24538" t="s">
        <v>30</v>
      </c>
      <c r="E24538" t="s">
        <v>20</v>
      </c>
      <c r="F24538" t="s">
        <v>21</v>
      </c>
      <c r="G24538" t="s">
        <v>22</v>
      </c>
      <c r="H24538" t="s">
        <v>21</v>
      </c>
      <c r="I24538" t="s">
        <v>20</v>
      </c>
      <c r="J24538" t="s">
        <v>19</v>
      </c>
      <c r="K24538" t="s">
        <v>21</v>
      </c>
      <c r="L24538" t="s">
        <v>21</v>
      </c>
      <c r="M24538" t="s">
        <v>20</v>
      </c>
      <c r="N24538" t="s">
        <v>22</v>
      </c>
    </row>
    <row r="24539" spans="1:14" x14ac:dyDescent="0.35">
      <c r="A24539" t="s">
        <v>22985</v>
      </c>
      <c r="B24539" t="s">
        <v>23886</v>
      </c>
      <c r="C24539" t="s">
        <v>23901</v>
      </c>
      <c r="D24539" t="s">
        <v>19</v>
      </c>
      <c r="E24539" t="s">
        <v>20</v>
      </c>
      <c r="F24539" t="s">
        <v>21</v>
      </c>
      <c r="G24539" t="s">
        <v>30</v>
      </c>
      <c r="H24539" t="s">
        <v>21</v>
      </c>
      <c r="I24539" t="s">
        <v>20</v>
      </c>
      <c r="J24539" t="s">
        <v>19</v>
      </c>
      <c r="K24539" t="s">
        <v>30</v>
      </c>
      <c r="L24539" t="s">
        <v>21</v>
      </c>
      <c r="M24539" t="s">
        <v>20</v>
      </c>
      <c r="N24539" t="s">
        <v>21</v>
      </c>
    </row>
    <row r="24540" spans="1:14" x14ac:dyDescent="0.35">
      <c r="A24540" t="s">
        <v>22985</v>
      </c>
      <c r="B24540" t="s">
        <v>23886</v>
      </c>
      <c r="C24540" t="s">
        <v>23902</v>
      </c>
      <c r="D24540" t="s">
        <v>21</v>
      </c>
      <c r="E24540" t="s">
        <v>20</v>
      </c>
      <c r="F24540" t="s">
        <v>21</v>
      </c>
      <c r="G24540" t="s">
        <v>21</v>
      </c>
      <c r="H24540" t="s">
        <v>21</v>
      </c>
      <c r="I24540" t="s">
        <v>20</v>
      </c>
      <c r="J24540" t="s">
        <v>19</v>
      </c>
      <c r="K24540" t="s">
        <v>30</v>
      </c>
      <c r="L24540" t="s">
        <v>21</v>
      </c>
      <c r="M24540" t="s">
        <v>20</v>
      </c>
      <c r="N24540" t="s">
        <v>22</v>
      </c>
    </row>
    <row r="24541" spans="1:14" x14ac:dyDescent="0.35">
      <c r="A24541" t="s">
        <v>22985</v>
      </c>
      <c r="B24541" t="s">
        <v>23886</v>
      </c>
      <c r="C24541" t="s">
        <v>23903</v>
      </c>
      <c r="D24541" t="s">
        <v>19</v>
      </c>
      <c r="E24541" t="s">
        <v>22</v>
      </c>
      <c r="F24541" t="s">
        <v>21</v>
      </c>
      <c r="G24541" t="s">
        <v>30</v>
      </c>
      <c r="H24541" t="s">
        <v>21</v>
      </c>
      <c r="I24541" t="s">
        <v>21</v>
      </c>
      <c r="J24541" t="s">
        <v>19</v>
      </c>
      <c r="K24541" t="s">
        <v>22</v>
      </c>
      <c r="L24541" t="s">
        <v>21</v>
      </c>
      <c r="M24541" t="s">
        <v>20</v>
      </c>
      <c r="N24541" t="s">
        <v>21</v>
      </c>
    </row>
    <row r="24542" spans="1:14" x14ac:dyDescent="0.35">
      <c r="A24542" t="s">
        <v>22985</v>
      </c>
      <c r="B24542" t="s">
        <v>23886</v>
      </c>
      <c r="C24542" t="s">
        <v>23904</v>
      </c>
      <c r="D24542" t="s">
        <v>19</v>
      </c>
      <c r="E24542" t="s">
        <v>20</v>
      </c>
      <c r="F24542" t="s">
        <v>21</v>
      </c>
      <c r="G24542" t="s">
        <v>22</v>
      </c>
      <c r="H24542" t="s">
        <v>21</v>
      </c>
      <c r="I24542" t="s">
        <v>20</v>
      </c>
      <c r="J24542" t="s">
        <v>30</v>
      </c>
      <c r="K24542" t="s">
        <v>22</v>
      </c>
      <c r="L24542" t="s">
        <v>21</v>
      </c>
      <c r="M24542" t="s">
        <v>20</v>
      </c>
      <c r="N24542" t="s">
        <v>21</v>
      </c>
    </row>
    <row r="24543" spans="1:14" x14ac:dyDescent="0.35">
      <c r="A24543" t="s">
        <v>22985</v>
      </c>
      <c r="B24543" t="s">
        <v>23886</v>
      </c>
      <c r="C24543" t="s">
        <v>23905</v>
      </c>
      <c r="D24543" t="s">
        <v>19</v>
      </c>
      <c r="E24543" t="s">
        <v>20</v>
      </c>
      <c r="F24543" t="s">
        <v>21</v>
      </c>
      <c r="G24543" t="s">
        <v>22</v>
      </c>
      <c r="H24543" t="s">
        <v>22</v>
      </c>
      <c r="I24543" t="s">
        <v>20</v>
      </c>
      <c r="J24543" t="s">
        <v>22</v>
      </c>
      <c r="K24543" t="s">
        <v>30</v>
      </c>
      <c r="L24543" t="s">
        <v>21</v>
      </c>
      <c r="M24543" t="s">
        <v>20</v>
      </c>
      <c r="N24543" t="s">
        <v>22</v>
      </c>
    </row>
    <row r="24544" spans="1:14" x14ac:dyDescent="0.35">
      <c r="A24544" t="s">
        <v>22985</v>
      </c>
      <c r="B24544" t="s">
        <v>23886</v>
      </c>
      <c r="C24544" t="s">
        <v>23906</v>
      </c>
      <c r="D24544" t="s">
        <v>19</v>
      </c>
      <c r="E24544" t="s">
        <v>20</v>
      </c>
      <c r="F24544" t="s">
        <v>21</v>
      </c>
      <c r="G24544" t="s">
        <v>22</v>
      </c>
      <c r="H24544" t="s">
        <v>21</v>
      </c>
      <c r="I24544" t="s">
        <v>20</v>
      </c>
      <c r="J24544" t="s">
        <v>19</v>
      </c>
      <c r="K24544" t="s">
        <v>22</v>
      </c>
      <c r="L24544" t="s">
        <v>21</v>
      </c>
      <c r="M24544" t="s">
        <v>20</v>
      </c>
      <c r="N24544" t="s">
        <v>21</v>
      </c>
    </row>
    <row r="24545" spans="1:14" x14ac:dyDescent="0.35">
      <c r="A24545" t="s">
        <v>22985</v>
      </c>
      <c r="B24545" t="s">
        <v>23886</v>
      </c>
      <c r="C24545" t="s">
        <v>23907</v>
      </c>
      <c r="D24545" t="s">
        <v>19</v>
      </c>
      <c r="E24545" t="s">
        <v>20</v>
      </c>
      <c r="F24545" t="s">
        <v>21</v>
      </c>
      <c r="G24545" t="s">
        <v>30</v>
      </c>
      <c r="H24545" t="s">
        <v>21</v>
      </c>
      <c r="I24545" t="s">
        <v>20</v>
      </c>
      <c r="J24545" t="s">
        <v>19</v>
      </c>
      <c r="K24545" t="s">
        <v>21</v>
      </c>
      <c r="L24545" t="s">
        <v>21</v>
      </c>
      <c r="M24545" t="s">
        <v>21</v>
      </c>
      <c r="N24545" t="s">
        <v>22</v>
      </c>
    </row>
    <row r="24546" spans="1:14" x14ac:dyDescent="0.35">
      <c r="A24546" t="s">
        <v>22985</v>
      </c>
      <c r="B24546" t="s">
        <v>23886</v>
      </c>
      <c r="C24546" t="s">
        <v>23908</v>
      </c>
      <c r="D24546" t="s">
        <v>19</v>
      </c>
      <c r="E24546" t="s">
        <v>20</v>
      </c>
      <c r="F24546" t="s">
        <v>21</v>
      </c>
      <c r="G24546" t="s">
        <v>21</v>
      </c>
      <c r="H24546" t="s">
        <v>22</v>
      </c>
      <c r="I24546" t="s">
        <v>20</v>
      </c>
      <c r="J24546" t="s">
        <v>19</v>
      </c>
      <c r="K24546" t="s">
        <v>19</v>
      </c>
      <c r="L24546" t="s">
        <v>21</v>
      </c>
      <c r="M24546" t="s">
        <v>20</v>
      </c>
      <c r="N24546" t="s">
        <v>22</v>
      </c>
    </row>
    <row r="24547" spans="1:14" x14ac:dyDescent="0.35">
      <c r="A24547" t="s">
        <v>22985</v>
      </c>
      <c r="B24547" t="s">
        <v>23886</v>
      </c>
      <c r="C24547" t="s">
        <v>23909</v>
      </c>
      <c r="D24547" t="s">
        <v>19</v>
      </c>
      <c r="E24547" t="s">
        <v>20</v>
      </c>
      <c r="F24547" t="s">
        <v>21</v>
      </c>
      <c r="G24547" t="s">
        <v>21</v>
      </c>
      <c r="H24547" t="s">
        <v>21</v>
      </c>
      <c r="I24547" t="s">
        <v>20</v>
      </c>
      <c r="J24547" t="s">
        <v>19</v>
      </c>
      <c r="K24547" t="s">
        <v>30</v>
      </c>
      <c r="L24547" t="s">
        <v>21</v>
      </c>
      <c r="M24547" t="s">
        <v>20</v>
      </c>
      <c r="N24547" t="s">
        <v>21</v>
      </c>
    </row>
    <row r="24548" spans="1:14" x14ac:dyDescent="0.35">
      <c r="A24548" t="s">
        <v>22985</v>
      </c>
      <c r="B24548" t="s">
        <v>23886</v>
      </c>
      <c r="C24548" t="s">
        <v>23910</v>
      </c>
      <c r="D24548" t="s">
        <v>19</v>
      </c>
      <c r="E24548" t="s">
        <v>20</v>
      </c>
      <c r="F24548" t="s">
        <v>21</v>
      </c>
      <c r="G24548" t="s">
        <v>30</v>
      </c>
      <c r="H24548" t="s">
        <v>21</v>
      </c>
      <c r="I24548" t="s">
        <v>20</v>
      </c>
      <c r="J24548" t="s">
        <v>19</v>
      </c>
      <c r="K24548" t="s">
        <v>30</v>
      </c>
      <c r="L24548" t="s">
        <v>21</v>
      </c>
      <c r="M24548" t="s">
        <v>20</v>
      </c>
      <c r="N24548" t="s">
        <v>21</v>
      </c>
    </row>
    <row r="24549" spans="1:14" x14ac:dyDescent="0.35">
      <c r="A24549" t="s">
        <v>22985</v>
      </c>
      <c r="B24549" t="s">
        <v>23886</v>
      </c>
      <c r="C24549" t="s">
        <v>23911</v>
      </c>
      <c r="D24549" t="s">
        <v>21</v>
      </c>
      <c r="E24549" t="s">
        <v>20</v>
      </c>
      <c r="F24549" t="s">
        <v>21</v>
      </c>
      <c r="G24549" t="s">
        <v>21</v>
      </c>
      <c r="H24549" t="s">
        <v>21</v>
      </c>
      <c r="I24549" t="s">
        <v>20</v>
      </c>
      <c r="J24549" t="s">
        <v>19</v>
      </c>
      <c r="K24549" t="s">
        <v>21</v>
      </c>
      <c r="L24549" t="s">
        <v>21</v>
      </c>
      <c r="M24549" t="s">
        <v>21</v>
      </c>
      <c r="N24549" t="s">
        <v>22</v>
      </c>
    </row>
    <row r="24550" spans="1:14" x14ac:dyDescent="0.35">
      <c r="A24550" t="s">
        <v>22985</v>
      </c>
      <c r="B24550" t="s">
        <v>23886</v>
      </c>
      <c r="C24550" t="s">
        <v>23912</v>
      </c>
      <c r="D24550" t="s">
        <v>19</v>
      </c>
      <c r="E24550" t="s">
        <v>20</v>
      </c>
      <c r="F24550" t="s">
        <v>21</v>
      </c>
      <c r="G24550" t="s">
        <v>19</v>
      </c>
      <c r="H24550" t="s">
        <v>21</v>
      </c>
      <c r="I24550" t="s">
        <v>20</v>
      </c>
      <c r="J24550" t="s">
        <v>19</v>
      </c>
      <c r="K24550" t="s">
        <v>22</v>
      </c>
      <c r="L24550" t="s">
        <v>21</v>
      </c>
      <c r="M24550" t="s">
        <v>20</v>
      </c>
      <c r="N24550" t="s">
        <v>22</v>
      </c>
    </row>
    <row r="24551" spans="1:14" x14ac:dyDescent="0.35">
      <c r="A24551" t="s">
        <v>22985</v>
      </c>
      <c r="B24551" t="s">
        <v>23886</v>
      </c>
      <c r="C24551" t="s">
        <v>23913</v>
      </c>
      <c r="D24551" t="s">
        <v>19</v>
      </c>
      <c r="E24551" t="s">
        <v>20</v>
      </c>
      <c r="F24551" t="s">
        <v>21</v>
      </c>
      <c r="G24551" t="s">
        <v>21</v>
      </c>
      <c r="H24551" t="s">
        <v>21</v>
      </c>
      <c r="I24551" t="s">
        <v>20</v>
      </c>
      <c r="J24551" t="s">
        <v>19</v>
      </c>
      <c r="K24551" t="s">
        <v>22</v>
      </c>
      <c r="L24551" t="s">
        <v>21</v>
      </c>
      <c r="M24551" t="s">
        <v>20</v>
      </c>
      <c r="N24551" t="s">
        <v>21</v>
      </c>
    </row>
    <row r="24552" spans="1:14" x14ac:dyDescent="0.35">
      <c r="A24552" t="s">
        <v>22985</v>
      </c>
      <c r="B24552" t="s">
        <v>23886</v>
      </c>
      <c r="C24552" t="s">
        <v>23914</v>
      </c>
      <c r="D24552" t="s">
        <v>19</v>
      </c>
      <c r="E24552" t="s">
        <v>20</v>
      </c>
      <c r="F24552" t="s">
        <v>21</v>
      </c>
      <c r="G24552" t="s">
        <v>30</v>
      </c>
      <c r="H24552" t="s">
        <v>21</v>
      </c>
      <c r="I24552" t="s">
        <v>20</v>
      </c>
      <c r="J24552" t="s">
        <v>19</v>
      </c>
      <c r="K24552" t="s">
        <v>19</v>
      </c>
      <c r="L24552" t="s">
        <v>21</v>
      </c>
      <c r="M24552" t="s">
        <v>20</v>
      </c>
      <c r="N24552" t="s">
        <v>22</v>
      </c>
    </row>
    <row r="24553" spans="1:14" x14ac:dyDescent="0.35">
      <c r="A24553" t="s">
        <v>22985</v>
      </c>
      <c r="B24553" t="s">
        <v>23886</v>
      </c>
      <c r="C24553" t="s">
        <v>23915</v>
      </c>
      <c r="D24553" t="s">
        <v>19</v>
      </c>
      <c r="E24553" t="s">
        <v>20</v>
      </c>
      <c r="F24553" t="s">
        <v>21</v>
      </c>
      <c r="G24553" t="s">
        <v>22</v>
      </c>
      <c r="H24553" t="s">
        <v>21</v>
      </c>
      <c r="I24553" t="s">
        <v>20</v>
      </c>
      <c r="J24553" t="s">
        <v>19</v>
      </c>
      <c r="K24553" t="s">
        <v>30</v>
      </c>
      <c r="L24553" t="s">
        <v>21</v>
      </c>
      <c r="M24553" t="s">
        <v>20</v>
      </c>
      <c r="N24553" t="s">
        <v>21</v>
      </c>
    </row>
    <row r="24554" spans="1:14" x14ac:dyDescent="0.35">
      <c r="A24554" t="s">
        <v>22985</v>
      </c>
      <c r="B24554" t="s">
        <v>23886</v>
      </c>
      <c r="C24554" t="s">
        <v>23916</v>
      </c>
      <c r="D24554" t="s">
        <v>19</v>
      </c>
      <c r="E24554" t="s">
        <v>22</v>
      </c>
      <c r="F24554" t="s">
        <v>21</v>
      </c>
      <c r="G24554" t="s">
        <v>22</v>
      </c>
      <c r="H24554" t="s">
        <v>21</v>
      </c>
      <c r="I24554" t="s">
        <v>21</v>
      </c>
      <c r="J24554" t="s">
        <v>19</v>
      </c>
      <c r="K24554" t="s">
        <v>22</v>
      </c>
      <c r="L24554" t="s">
        <v>21</v>
      </c>
      <c r="M24554" t="s">
        <v>20</v>
      </c>
      <c r="N24554" t="s">
        <v>21</v>
      </c>
    </row>
    <row r="24555" spans="1:14" x14ac:dyDescent="0.35">
      <c r="A24555" t="s">
        <v>22985</v>
      </c>
      <c r="B24555" t="s">
        <v>23917</v>
      </c>
      <c r="C24555" t="s">
        <v>23918</v>
      </c>
      <c r="D24555" t="s">
        <v>19</v>
      </c>
      <c r="E24555" t="s">
        <v>20</v>
      </c>
      <c r="F24555" t="s">
        <v>21</v>
      </c>
      <c r="G24555" t="s">
        <v>19</v>
      </c>
      <c r="H24555" t="s">
        <v>30</v>
      </c>
      <c r="I24555" t="s">
        <v>20</v>
      </c>
      <c r="J24555" t="s">
        <v>22</v>
      </c>
      <c r="K24555" t="s">
        <v>19</v>
      </c>
      <c r="L24555" t="s">
        <v>21</v>
      </c>
      <c r="M24555" t="s">
        <v>21</v>
      </c>
      <c r="N24555" t="s">
        <v>22</v>
      </c>
    </row>
    <row r="24556" spans="1:14" x14ac:dyDescent="0.35">
      <c r="A24556" t="s">
        <v>22985</v>
      </c>
      <c r="B24556" t="s">
        <v>23917</v>
      </c>
      <c r="C24556" t="s">
        <v>23919</v>
      </c>
      <c r="D24556" t="s">
        <v>22</v>
      </c>
      <c r="E24556" t="s">
        <v>20</v>
      </c>
      <c r="F24556" t="s">
        <v>21</v>
      </c>
      <c r="G24556" t="s">
        <v>22</v>
      </c>
      <c r="H24556" t="s">
        <v>20</v>
      </c>
      <c r="I24556" t="s">
        <v>20</v>
      </c>
      <c r="J24556" t="s">
        <v>19</v>
      </c>
      <c r="K24556" t="s">
        <v>21</v>
      </c>
      <c r="L24556" t="s">
        <v>21</v>
      </c>
      <c r="M24556" t="s">
        <v>22</v>
      </c>
      <c r="N24556" t="s">
        <v>19</v>
      </c>
    </row>
    <row r="24557" spans="1:14" x14ac:dyDescent="0.35">
      <c r="A24557" t="s">
        <v>22985</v>
      </c>
      <c r="B24557" t="s">
        <v>23917</v>
      </c>
      <c r="C24557" t="s">
        <v>23384</v>
      </c>
      <c r="D24557" t="s">
        <v>19</v>
      </c>
      <c r="E24557" t="s">
        <v>20</v>
      </c>
      <c r="F24557" t="s">
        <v>21</v>
      </c>
      <c r="G24557" t="s">
        <v>22</v>
      </c>
      <c r="H24557" t="s">
        <v>30</v>
      </c>
      <c r="I24557" t="s">
        <v>20</v>
      </c>
      <c r="J24557" t="s">
        <v>22</v>
      </c>
      <c r="K24557" t="s">
        <v>30</v>
      </c>
      <c r="L24557" t="s">
        <v>21</v>
      </c>
      <c r="M24557" t="s">
        <v>21</v>
      </c>
      <c r="N24557" t="s">
        <v>22</v>
      </c>
    </row>
    <row r="24558" spans="1:14" x14ac:dyDescent="0.35">
      <c r="A24558" t="s">
        <v>22985</v>
      </c>
      <c r="B24558" t="s">
        <v>23917</v>
      </c>
      <c r="C24558" t="s">
        <v>23920</v>
      </c>
      <c r="D24558" t="s">
        <v>19</v>
      </c>
      <c r="E24558" t="s">
        <v>20</v>
      </c>
      <c r="F24558" t="s">
        <v>21</v>
      </c>
      <c r="G24558" t="s">
        <v>30</v>
      </c>
      <c r="H24558" t="s">
        <v>30</v>
      </c>
      <c r="I24558" t="s">
        <v>20</v>
      </c>
      <c r="J24558" t="s">
        <v>22</v>
      </c>
      <c r="K24558" t="s">
        <v>19</v>
      </c>
      <c r="L24558" t="s">
        <v>21</v>
      </c>
      <c r="M24558" t="s">
        <v>21</v>
      </c>
      <c r="N24558" t="s">
        <v>22</v>
      </c>
    </row>
    <row r="24559" spans="1:14" x14ac:dyDescent="0.35">
      <c r="A24559" t="s">
        <v>22985</v>
      </c>
      <c r="B24559" t="s">
        <v>23917</v>
      </c>
      <c r="C24559" t="s">
        <v>23921</v>
      </c>
      <c r="D24559" t="s">
        <v>19</v>
      </c>
      <c r="E24559" t="s">
        <v>20</v>
      </c>
      <c r="F24559" t="s">
        <v>21</v>
      </c>
      <c r="G24559" t="s">
        <v>30</v>
      </c>
      <c r="H24559" t="s">
        <v>30</v>
      </c>
      <c r="I24559" t="s">
        <v>20</v>
      </c>
      <c r="J24559" t="s">
        <v>22</v>
      </c>
      <c r="K24559" t="s">
        <v>30</v>
      </c>
      <c r="L24559" t="s">
        <v>21</v>
      </c>
      <c r="M24559" t="s">
        <v>20</v>
      </c>
      <c r="N24559" t="s">
        <v>22</v>
      </c>
    </row>
    <row r="24560" spans="1:14" x14ac:dyDescent="0.35">
      <c r="A24560" t="s">
        <v>22985</v>
      </c>
      <c r="B24560" t="s">
        <v>23917</v>
      </c>
      <c r="C24560" t="s">
        <v>23827</v>
      </c>
      <c r="D24560" t="s">
        <v>19</v>
      </c>
      <c r="E24560" t="s">
        <v>20</v>
      </c>
      <c r="F24560" t="s">
        <v>21</v>
      </c>
      <c r="G24560" t="s">
        <v>22</v>
      </c>
      <c r="H24560" t="s">
        <v>21</v>
      </c>
      <c r="I24560" t="s">
        <v>20</v>
      </c>
      <c r="J24560" t="s">
        <v>19</v>
      </c>
      <c r="K24560" t="s">
        <v>30</v>
      </c>
      <c r="L24560" t="s">
        <v>21</v>
      </c>
      <c r="M24560" t="s">
        <v>22</v>
      </c>
      <c r="N24560" t="s">
        <v>19</v>
      </c>
    </row>
    <row r="24561" spans="1:14" x14ac:dyDescent="0.35">
      <c r="A24561" t="s">
        <v>22985</v>
      </c>
      <c r="B24561" t="s">
        <v>23917</v>
      </c>
      <c r="C24561" t="s">
        <v>23922</v>
      </c>
      <c r="D24561" t="s">
        <v>19</v>
      </c>
      <c r="E24561" t="s">
        <v>20</v>
      </c>
      <c r="F24561" t="s">
        <v>21</v>
      </c>
      <c r="G24561" t="s">
        <v>19</v>
      </c>
      <c r="H24561" t="s">
        <v>30</v>
      </c>
      <c r="I24561" t="s">
        <v>20</v>
      </c>
      <c r="J24561" t="s">
        <v>22</v>
      </c>
      <c r="K24561" t="s">
        <v>30</v>
      </c>
      <c r="L24561" t="s">
        <v>21</v>
      </c>
      <c r="M24561" t="s">
        <v>21</v>
      </c>
      <c r="N24561" t="s">
        <v>22</v>
      </c>
    </row>
    <row r="24562" spans="1:14" x14ac:dyDescent="0.35">
      <c r="A24562" t="s">
        <v>22985</v>
      </c>
      <c r="B24562" t="s">
        <v>23917</v>
      </c>
      <c r="C24562" t="s">
        <v>23923</v>
      </c>
      <c r="D24562" t="s">
        <v>19</v>
      </c>
      <c r="E24562" t="s">
        <v>20</v>
      </c>
      <c r="F24562" t="s">
        <v>21</v>
      </c>
      <c r="G24562" t="s">
        <v>22</v>
      </c>
      <c r="H24562" t="s">
        <v>22</v>
      </c>
      <c r="I24562" t="s">
        <v>20</v>
      </c>
      <c r="J24562" t="s">
        <v>19</v>
      </c>
      <c r="K24562" t="s">
        <v>20</v>
      </c>
      <c r="L24562" t="s">
        <v>21</v>
      </c>
      <c r="M24562" t="s">
        <v>20</v>
      </c>
      <c r="N24562" t="s">
        <v>19</v>
      </c>
    </row>
    <row r="24563" spans="1:14" x14ac:dyDescent="0.35">
      <c r="A24563" t="s">
        <v>22985</v>
      </c>
      <c r="B24563" t="s">
        <v>23917</v>
      </c>
      <c r="C24563" t="s">
        <v>23924</v>
      </c>
      <c r="D24563" t="s">
        <v>19</v>
      </c>
      <c r="E24563" t="s">
        <v>20</v>
      </c>
      <c r="F24563" t="s">
        <v>21</v>
      </c>
      <c r="G24563" t="s">
        <v>30</v>
      </c>
      <c r="H24563" t="s">
        <v>30</v>
      </c>
      <c r="I24563" t="s">
        <v>20</v>
      </c>
      <c r="J24563" t="s">
        <v>22</v>
      </c>
      <c r="K24563" t="s">
        <v>30</v>
      </c>
      <c r="L24563" t="s">
        <v>21</v>
      </c>
      <c r="M24563" t="s">
        <v>21</v>
      </c>
      <c r="N24563" t="s">
        <v>22</v>
      </c>
    </row>
    <row r="24564" spans="1:14" x14ac:dyDescent="0.35">
      <c r="A24564" t="s">
        <v>22985</v>
      </c>
      <c r="B24564" t="s">
        <v>23917</v>
      </c>
      <c r="C24564" t="s">
        <v>23925</v>
      </c>
      <c r="D24564" t="s">
        <v>19</v>
      </c>
      <c r="E24564" t="s">
        <v>20</v>
      </c>
      <c r="F24564" t="s">
        <v>21</v>
      </c>
      <c r="G24564" t="s">
        <v>19</v>
      </c>
      <c r="H24564" t="s">
        <v>21</v>
      </c>
      <c r="I24564" t="s">
        <v>20</v>
      </c>
      <c r="J24564" t="s">
        <v>19</v>
      </c>
      <c r="K24564" t="s">
        <v>22</v>
      </c>
      <c r="L24564" t="s">
        <v>21</v>
      </c>
      <c r="M24564" t="s">
        <v>21</v>
      </c>
      <c r="N24564" t="s">
        <v>22</v>
      </c>
    </row>
    <row r="24565" spans="1:14" x14ac:dyDescent="0.35">
      <c r="A24565" t="s">
        <v>22985</v>
      </c>
      <c r="B24565" t="s">
        <v>23917</v>
      </c>
      <c r="C24565" t="s">
        <v>23926</v>
      </c>
      <c r="D24565" t="s">
        <v>19</v>
      </c>
      <c r="E24565" t="s">
        <v>20</v>
      </c>
      <c r="F24565" t="s">
        <v>21</v>
      </c>
      <c r="G24565" t="s">
        <v>30</v>
      </c>
      <c r="H24565" t="s">
        <v>30</v>
      </c>
      <c r="I24565" t="s">
        <v>20</v>
      </c>
      <c r="J24565" t="s">
        <v>22</v>
      </c>
      <c r="K24565" t="s">
        <v>22</v>
      </c>
      <c r="L24565" t="s">
        <v>21</v>
      </c>
      <c r="M24565" t="s">
        <v>21</v>
      </c>
      <c r="N24565" t="s">
        <v>22</v>
      </c>
    </row>
    <row r="24566" spans="1:14" x14ac:dyDescent="0.35">
      <c r="A24566" t="s">
        <v>22985</v>
      </c>
      <c r="B24566" t="s">
        <v>23917</v>
      </c>
      <c r="C24566" t="s">
        <v>23927</v>
      </c>
      <c r="D24566" t="s">
        <v>19</v>
      </c>
      <c r="E24566" t="s">
        <v>20</v>
      </c>
      <c r="F24566" t="s">
        <v>21</v>
      </c>
      <c r="G24566" t="s">
        <v>21</v>
      </c>
      <c r="H24566" t="s">
        <v>30</v>
      </c>
      <c r="I24566" t="s">
        <v>20</v>
      </c>
      <c r="J24566" t="s">
        <v>22</v>
      </c>
      <c r="K24566" t="s">
        <v>20</v>
      </c>
      <c r="L24566" t="s">
        <v>21</v>
      </c>
      <c r="M24566" t="s">
        <v>20</v>
      </c>
      <c r="N24566" t="s">
        <v>30</v>
      </c>
    </row>
    <row r="24567" spans="1:14" x14ac:dyDescent="0.35">
      <c r="A24567" t="s">
        <v>22985</v>
      </c>
      <c r="B24567" t="s">
        <v>23917</v>
      </c>
      <c r="C24567" t="s">
        <v>23928</v>
      </c>
      <c r="D24567" t="s">
        <v>19</v>
      </c>
      <c r="E24567" t="s">
        <v>20</v>
      </c>
      <c r="F24567" t="s">
        <v>21</v>
      </c>
      <c r="G24567" t="s">
        <v>19</v>
      </c>
      <c r="H24567" t="s">
        <v>22</v>
      </c>
      <c r="I24567" t="s">
        <v>20</v>
      </c>
      <c r="J24567" t="s">
        <v>19</v>
      </c>
      <c r="K24567" t="s">
        <v>20</v>
      </c>
      <c r="L24567" t="s">
        <v>21</v>
      </c>
      <c r="M24567" t="s">
        <v>20</v>
      </c>
      <c r="N24567" t="s">
        <v>22</v>
      </c>
    </row>
    <row r="24568" spans="1:14" x14ac:dyDescent="0.35">
      <c r="A24568" t="s">
        <v>22985</v>
      </c>
      <c r="B24568" t="s">
        <v>23917</v>
      </c>
      <c r="C24568" t="s">
        <v>23929</v>
      </c>
      <c r="D24568" t="s">
        <v>20</v>
      </c>
      <c r="E24568" t="s">
        <v>20</v>
      </c>
      <c r="F24568" t="s">
        <v>21</v>
      </c>
      <c r="G24568" t="s">
        <v>19</v>
      </c>
      <c r="H24568" t="s">
        <v>21</v>
      </c>
      <c r="I24568" t="s">
        <v>20</v>
      </c>
      <c r="J24568" t="s">
        <v>19</v>
      </c>
      <c r="K24568" t="s">
        <v>20</v>
      </c>
      <c r="L24568" t="s">
        <v>21</v>
      </c>
      <c r="M24568" t="s">
        <v>20</v>
      </c>
      <c r="N24568" t="s">
        <v>19</v>
      </c>
    </row>
    <row r="24569" spans="1:14" x14ac:dyDescent="0.35">
      <c r="A24569" t="s">
        <v>22985</v>
      </c>
      <c r="B24569" t="s">
        <v>23917</v>
      </c>
      <c r="C24569" t="s">
        <v>23930</v>
      </c>
      <c r="D24569" t="s">
        <v>19</v>
      </c>
      <c r="E24569" t="s">
        <v>20</v>
      </c>
      <c r="F24569" t="s">
        <v>21</v>
      </c>
      <c r="G24569" t="s">
        <v>19</v>
      </c>
      <c r="H24569" t="s">
        <v>19</v>
      </c>
      <c r="I24569" t="s">
        <v>20</v>
      </c>
      <c r="J24569" t="s">
        <v>22</v>
      </c>
      <c r="K24569" t="s">
        <v>19</v>
      </c>
      <c r="L24569" t="s">
        <v>21</v>
      </c>
      <c r="M24569" t="s">
        <v>21</v>
      </c>
      <c r="N24569" t="s">
        <v>22</v>
      </c>
    </row>
    <row r="24570" spans="1:14" x14ac:dyDescent="0.35">
      <c r="A24570" t="s">
        <v>22985</v>
      </c>
      <c r="B24570" t="s">
        <v>23917</v>
      </c>
      <c r="C24570" t="s">
        <v>23931</v>
      </c>
      <c r="D24570" t="s">
        <v>19</v>
      </c>
      <c r="E24570" t="s">
        <v>20</v>
      </c>
      <c r="F24570" t="s">
        <v>21</v>
      </c>
      <c r="G24570" t="s">
        <v>30</v>
      </c>
      <c r="H24570" t="s">
        <v>21</v>
      </c>
      <c r="I24570" t="s">
        <v>20</v>
      </c>
      <c r="J24570" t="s">
        <v>19</v>
      </c>
      <c r="K24570" t="s">
        <v>19</v>
      </c>
      <c r="L24570" t="s">
        <v>21</v>
      </c>
      <c r="M24570" t="s">
        <v>22</v>
      </c>
      <c r="N24570" t="s">
        <v>30</v>
      </c>
    </row>
    <row r="24571" spans="1:14" x14ac:dyDescent="0.35">
      <c r="A24571" t="s">
        <v>22985</v>
      </c>
      <c r="B24571" t="s">
        <v>23917</v>
      </c>
      <c r="C24571" t="s">
        <v>23932</v>
      </c>
      <c r="D24571" t="s">
        <v>20</v>
      </c>
      <c r="E24571" t="s">
        <v>20</v>
      </c>
      <c r="F24571" t="s">
        <v>21</v>
      </c>
      <c r="G24571" t="s">
        <v>22</v>
      </c>
      <c r="H24571" t="s">
        <v>21</v>
      </c>
      <c r="I24571" t="s">
        <v>20</v>
      </c>
      <c r="J24571" t="s">
        <v>19</v>
      </c>
      <c r="K24571" t="s">
        <v>20</v>
      </c>
      <c r="L24571" t="s">
        <v>21</v>
      </c>
      <c r="M24571" t="s">
        <v>20</v>
      </c>
      <c r="N24571" t="s">
        <v>30</v>
      </c>
    </row>
    <row r="24572" spans="1:14" x14ac:dyDescent="0.35">
      <c r="A24572" t="s">
        <v>22985</v>
      </c>
      <c r="B24572" t="s">
        <v>23917</v>
      </c>
      <c r="C24572" t="s">
        <v>23933</v>
      </c>
      <c r="D24572" t="s">
        <v>19</v>
      </c>
      <c r="E24572" t="s">
        <v>20</v>
      </c>
      <c r="F24572" t="s">
        <v>21</v>
      </c>
      <c r="G24572" t="s">
        <v>21</v>
      </c>
      <c r="H24572" t="s">
        <v>22</v>
      </c>
      <c r="I24572" t="s">
        <v>20</v>
      </c>
      <c r="J24572" t="s">
        <v>22</v>
      </c>
      <c r="K24572" t="s">
        <v>19</v>
      </c>
      <c r="L24572" t="s">
        <v>21</v>
      </c>
      <c r="M24572" t="s">
        <v>21</v>
      </c>
      <c r="N24572" t="s">
        <v>22</v>
      </c>
    </row>
    <row r="24573" spans="1:14" x14ac:dyDescent="0.35">
      <c r="A24573" t="s">
        <v>22985</v>
      </c>
      <c r="B24573" t="s">
        <v>23917</v>
      </c>
      <c r="C24573" t="s">
        <v>23934</v>
      </c>
      <c r="D24573" t="s">
        <v>19</v>
      </c>
      <c r="E24573" t="s">
        <v>20</v>
      </c>
      <c r="F24573" t="s">
        <v>21</v>
      </c>
      <c r="G24573" t="s">
        <v>19</v>
      </c>
      <c r="H24573" t="s">
        <v>30</v>
      </c>
      <c r="I24573" t="s">
        <v>20</v>
      </c>
      <c r="J24573" t="s">
        <v>22</v>
      </c>
      <c r="K24573" t="s">
        <v>19</v>
      </c>
      <c r="L24573" t="s">
        <v>21</v>
      </c>
      <c r="M24573" t="s">
        <v>21</v>
      </c>
      <c r="N24573" t="s">
        <v>22</v>
      </c>
    </row>
    <row r="24574" spans="1:14" x14ac:dyDescent="0.35">
      <c r="A24574" t="s">
        <v>22985</v>
      </c>
      <c r="B24574" t="s">
        <v>23917</v>
      </c>
      <c r="C24574" t="s">
        <v>23935</v>
      </c>
      <c r="D24574" t="s">
        <v>19</v>
      </c>
      <c r="E24574" t="s">
        <v>20</v>
      </c>
      <c r="F24574" t="s">
        <v>21</v>
      </c>
      <c r="G24574" t="s">
        <v>22</v>
      </c>
      <c r="H24574" t="s">
        <v>19</v>
      </c>
      <c r="I24574" t="s">
        <v>20</v>
      </c>
      <c r="J24574" t="s">
        <v>22</v>
      </c>
      <c r="K24574" t="s">
        <v>20</v>
      </c>
      <c r="L24574" t="s">
        <v>21</v>
      </c>
      <c r="M24574" t="s">
        <v>20</v>
      </c>
      <c r="N24574" t="s">
        <v>22</v>
      </c>
    </row>
    <row r="24575" spans="1:14" x14ac:dyDescent="0.35">
      <c r="A24575" t="s">
        <v>22985</v>
      </c>
      <c r="B24575" t="s">
        <v>23917</v>
      </c>
      <c r="C24575" t="s">
        <v>23936</v>
      </c>
      <c r="D24575" t="s">
        <v>22</v>
      </c>
      <c r="E24575" t="s">
        <v>20</v>
      </c>
      <c r="F24575" t="s">
        <v>21</v>
      </c>
      <c r="G24575" t="s">
        <v>22</v>
      </c>
      <c r="H24575" t="s">
        <v>20</v>
      </c>
      <c r="I24575" t="s">
        <v>20</v>
      </c>
      <c r="J24575" t="s">
        <v>22</v>
      </c>
      <c r="K24575" t="s">
        <v>20</v>
      </c>
      <c r="L24575" t="s">
        <v>21</v>
      </c>
      <c r="M24575" t="s">
        <v>20</v>
      </c>
      <c r="N24575" t="s">
        <v>22</v>
      </c>
    </row>
    <row r="24576" spans="1:14" x14ac:dyDescent="0.35">
      <c r="A24576" t="s">
        <v>22985</v>
      </c>
      <c r="B24576" t="s">
        <v>23917</v>
      </c>
      <c r="C24576" t="s">
        <v>23937</v>
      </c>
      <c r="D24576" t="s">
        <v>19</v>
      </c>
      <c r="E24576" t="s">
        <v>20</v>
      </c>
      <c r="F24576" t="s">
        <v>21</v>
      </c>
      <c r="G24576" t="s">
        <v>30</v>
      </c>
      <c r="H24576" t="s">
        <v>21</v>
      </c>
      <c r="I24576" t="s">
        <v>20</v>
      </c>
      <c r="J24576" t="s">
        <v>22</v>
      </c>
      <c r="K24576" t="s">
        <v>30</v>
      </c>
      <c r="L24576" t="s">
        <v>21</v>
      </c>
      <c r="M24576" t="s">
        <v>21</v>
      </c>
      <c r="N24576" t="s">
        <v>22</v>
      </c>
    </row>
    <row r="24577" spans="1:14" x14ac:dyDescent="0.35">
      <c r="A24577" t="s">
        <v>22985</v>
      </c>
      <c r="B24577" t="s">
        <v>23917</v>
      </c>
      <c r="C24577" t="s">
        <v>23938</v>
      </c>
      <c r="D24577" t="s">
        <v>19</v>
      </c>
      <c r="E24577" t="s">
        <v>20</v>
      </c>
      <c r="F24577" t="s">
        <v>21</v>
      </c>
      <c r="G24577" t="s">
        <v>30</v>
      </c>
      <c r="H24577" t="s">
        <v>30</v>
      </c>
      <c r="I24577" t="s">
        <v>20</v>
      </c>
      <c r="J24577" t="s">
        <v>22</v>
      </c>
      <c r="K24577" t="s">
        <v>22</v>
      </c>
      <c r="L24577" t="s">
        <v>21</v>
      </c>
      <c r="M24577" t="s">
        <v>20</v>
      </c>
      <c r="N24577" t="s">
        <v>22</v>
      </c>
    </row>
    <row r="24578" spans="1:14" x14ac:dyDescent="0.35">
      <c r="A24578" t="s">
        <v>22985</v>
      </c>
      <c r="B24578" t="s">
        <v>23917</v>
      </c>
      <c r="C24578" t="s">
        <v>23939</v>
      </c>
      <c r="D24578" t="s">
        <v>30</v>
      </c>
      <c r="E24578" t="s">
        <v>20</v>
      </c>
      <c r="F24578" t="s">
        <v>21</v>
      </c>
      <c r="G24578" t="s">
        <v>22</v>
      </c>
      <c r="H24578" t="s">
        <v>30</v>
      </c>
      <c r="I24578" t="s">
        <v>20</v>
      </c>
      <c r="J24578" t="s">
        <v>19</v>
      </c>
      <c r="K24578" t="s">
        <v>21</v>
      </c>
      <c r="L24578" t="s">
        <v>21</v>
      </c>
      <c r="M24578" t="s">
        <v>22</v>
      </c>
      <c r="N24578" t="s">
        <v>19</v>
      </c>
    </row>
    <row r="24579" spans="1:14" x14ac:dyDescent="0.35">
      <c r="A24579" t="s">
        <v>22985</v>
      </c>
      <c r="B24579" t="s">
        <v>23917</v>
      </c>
      <c r="C24579" t="s">
        <v>23940</v>
      </c>
      <c r="D24579" t="s">
        <v>19</v>
      </c>
      <c r="E24579" t="s">
        <v>20</v>
      </c>
      <c r="F24579" t="s">
        <v>21</v>
      </c>
      <c r="G24579" t="s">
        <v>30</v>
      </c>
      <c r="H24579" t="s">
        <v>19</v>
      </c>
      <c r="I24579" t="s">
        <v>20</v>
      </c>
      <c r="J24579" t="s">
        <v>22</v>
      </c>
      <c r="K24579" t="s">
        <v>19</v>
      </c>
      <c r="L24579" t="s">
        <v>21</v>
      </c>
      <c r="M24579" t="s">
        <v>20</v>
      </c>
      <c r="N24579" t="s">
        <v>22</v>
      </c>
    </row>
    <row r="24580" spans="1:14" x14ac:dyDescent="0.35">
      <c r="A24580" t="s">
        <v>22985</v>
      </c>
      <c r="B24580" t="s">
        <v>23917</v>
      </c>
      <c r="C24580" t="s">
        <v>23941</v>
      </c>
      <c r="D24580" t="s">
        <v>19</v>
      </c>
      <c r="E24580" t="s">
        <v>20</v>
      </c>
      <c r="F24580" t="s">
        <v>21</v>
      </c>
      <c r="G24580" t="s">
        <v>30</v>
      </c>
      <c r="H24580" t="s">
        <v>22</v>
      </c>
      <c r="I24580" t="s">
        <v>20</v>
      </c>
      <c r="J24580" t="s">
        <v>19</v>
      </c>
      <c r="K24580" t="s">
        <v>30</v>
      </c>
      <c r="L24580" t="s">
        <v>21</v>
      </c>
      <c r="M24580" t="s">
        <v>21</v>
      </c>
      <c r="N24580" t="s">
        <v>22</v>
      </c>
    </row>
    <row r="24581" spans="1:14" x14ac:dyDescent="0.35">
      <c r="A24581" t="s">
        <v>22985</v>
      </c>
      <c r="B24581" t="s">
        <v>23917</v>
      </c>
      <c r="C24581" t="s">
        <v>23942</v>
      </c>
      <c r="D24581" t="s">
        <v>19</v>
      </c>
      <c r="E24581" t="s">
        <v>20</v>
      </c>
      <c r="F24581" t="s">
        <v>21</v>
      </c>
      <c r="G24581" t="s">
        <v>19</v>
      </c>
      <c r="H24581" t="s">
        <v>21</v>
      </c>
      <c r="I24581" t="s">
        <v>20</v>
      </c>
      <c r="J24581" t="s">
        <v>19</v>
      </c>
      <c r="K24581" t="s">
        <v>20</v>
      </c>
      <c r="L24581" t="s">
        <v>21</v>
      </c>
      <c r="M24581" t="s">
        <v>20</v>
      </c>
      <c r="N24581" t="s">
        <v>20</v>
      </c>
    </row>
    <row r="24582" spans="1:14" x14ac:dyDescent="0.35">
      <c r="A24582" t="s">
        <v>22985</v>
      </c>
      <c r="B24582" t="s">
        <v>23917</v>
      </c>
      <c r="C24582" t="s">
        <v>23943</v>
      </c>
      <c r="D24582" t="s">
        <v>19</v>
      </c>
      <c r="E24582" t="s">
        <v>20</v>
      </c>
      <c r="F24582" t="s">
        <v>21</v>
      </c>
      <c r="G24582" t="s">
        <v>22</v>
      </c>
      <c r="H24582" t="s">
        <v>21</v>
      </c>
      <c r="I24582" t="s">
        <v>20</v>
      </c>
      <c r="J24582" t="s">
        <v>19</v>
      </c>
      <c r="K24582" t="s">
        <v>19</v>
      </c>
      <c r="L24582" t="s">
        <v>21</v>
      </c>
      <c r="M24582" t="s">
        <v>21</v>
      </c>
      <c r="N24582" t="s">
        <v>22</v>
      </c>
    </row>
    <row r="24583" spans="1:14" x14ac:dyDescent="0.35">
      <c r="A24583" t="s">
        <v>22985</v>
      </c>
      <c r="B24583" t="s">
        <v>23917</v>
      </c>
      <c r="C24583" t="s">
        <v>23944</v>
      </c>
      <c r="D24583" t="s">
        <v>19</v>
      </c>
      <c r="E24583" t="s">
        <v>20</v>
      </c>
      <c r="F24583" t="s">
        <v>21</v>
      </c>
      <c r="G24583" t="s">
        <v>19</v>
      </c>
      <c r="H24583" t="s">
        <v>20</v>
      </c>
      <c r="I24583" t="s">
        <v>20</v>
      </c>
      <c r="J24583" t="s">
        <v>19</v>
      </c>
      <c r="K24583" t="s">
        <v>20</v>
      </c>
      <c r="L24583" t="s">
        <v>21</v>
      </c>
      <c r="M24583" t="s">
        <v>20</v>
      </c>
      <c r="N24583" t="s">
        <v>20</v>
      </c>
    </row>
    <row r="24584" spans="1:14" x14ac:dyDescent="0.35">
      <c r="A24584" t="s">
        <v>22985</v>
      </c>
      <c r="B24584" t="s">
        <v>23917</v>
      </c>
      <c r="C24584" t="s">
        <v>23945</v>
      </c>
      <c r="D24584" t="s">
        <v>19</v>
      </c>
      <c r="E24584" t="s">
        <v>20</v>
      </c>
      <c r="F24584" t="s">
        <v>21</v>
      </c>
      <c r="G24584" t="s">
        <v>30</v>
      </c>
      <c r="H24584" t="s">
        <v>21</v>
      </c>
      <c r="I24584" t="s">
        <v>20</v>
      </c>
      <c r="J24584" t="s">
        <v>22</v>
      </c>
      <c r="K24584" t="s">
        <v>19</v>
      </c>
      <c r="L24584" t="s">
        <v>21</v>
      </c>
      <c r="M24584" t="s">
        <v>21</v>
      </c>
      <c r="N24584" t="s">
        <v>22</v>
      </c>
    </row>
    <row r="24585" spans="1:14" x14ac:dyDescent="0.35">
      <c r="A24585" t="s">
        <v>22985</v>
      </c>
      <c r="B24585" t="s">
        <v>23917</v>
      </c>
      <c r="C24585" t="s">
        <v>23946</v>
      </c>
      <c r="D24585" t="s">
        <v>19</v>
      </c>
      <c r="E24585" t="s">
        <v>20</v>
      </c>
      <c r="F24585" t="s">
        <v>21</v>
      </c>
      <c r="G24585" t="s">
        <v>22</v>
      </c>
      <c r="H24585" t="s">
        <v>21</v>
      </c>
      <c r="I24585" t="s">
        <v>20</v>
      </c>
      <c r="J24585" t="s">
        <v>19</v>
      </c>
      <c r="K24585" t="s">
        <v>19</v>
      </c>
      <c r="L24585" t="s">
        <v>21</v>
      </c>
      <c r="M24585" t="s">
        <v>21</v>
      </c>
      <c r="N24585" t="s">
        <v>22</v>
      </c>
    </row>
    <row r="24586" spans="1:14" x14ac:dyDescent="0.35">
      <c r="A24586" t="s">
        <v>22985</v>
      </c>
      <c r="B24586" t="s">
        <v>23917</v>
      </c>
      <c r="C24586" t="s">
        <v>23947</v>
      </c>
      <c r="D24586" t="s">
        <v>30</v>
      </c>
      <c r="E24586" t="s">
        <v>20</v>
      </c>
      <c r="F24586" t="s">
        <v>21</v>
      </c>
      <c r="G24586" t="s">
        <v>30</v>
      </c>
      <c r="H24586" t="s">
        <v>30</v>
      </c>
      <c r="I24586" t="s">
        <v>20</v>
      </c>
      <c r="J24586" t="s">
        <v>22</v>
      </c>
      <c r="K24586" t="s">
        <v>30</v>
      </c>
      <c r="L24586" t="s">
        <v>21</v>
      </c>
      <c r="M24586" t="s">
        <v>21</v>
      </c>
      <c r="N24586" t="s">
        <v>22</v>
      </c>
    </row>
    <row r="24587" spans="1:14" x14ac:dyDescent="0.35">
      <c r="A24587" t="s">
        <v>22985</v>
      </c>
      <c r="B24587" t="s">
        <v>23917</v>
      </c>
      <c r="C24587" t="s">
        <v>23605</v>
      </c>
      <c r="D24587" t="s">
        <v>19</v>
      </c>
      <c r="E24587" t="s">
        <v>20</v>
      </c>
      <c r="F24587" t="s">
        <v>21</v>
      </c>
      <c r="G24587" t="s">
        <v>30</v>
      </c>
      <c r="H24587" t="s">
        <v>30</v>
      </c>
      <c r="I24587" t="s">
        <v>20</v>
      </c>
      <c r="J24587" t="s">
        <v>22</v>
      </c>
      <c r="K24587" t="s">
        <v>22</v>
      </c>
      <c r="L24587" t="s">
        <v>21</v>
      </c>
      <c r="M24587" t="s">
        <v>21</v>
      </c>
      <c r="N24587" t="s">
        <v>22</v>
      </c>
    </row>
    <row r="24588" spans="1:14" x14ac:dyDescent="0.35">
      <c r="A24588" t="s">
        <v>22985</v>
      </c>
      <c r="B24588" t="s">
        <v>23917</v>
      </c>
      <c r="C24588" t="s">
        <v>23948</v>
      </c>
      <c r="D24588" t="s">
        <v>19</v>
      </c>
      <c r="E24588" t="s">
        <v>20</v>
      </c>
      <c r="F24588" t="s">
        <v>21</v>
      </c>
      <c r="G24588" t="s">
        <v>30</v>
      </c>
      <c r="H24588" t="s">
        <v>19</v>
      </c>
      <c r="I24588" t="s">
        <v>20</v>
      </c>
      <c r="J24588" t="s">
        <v>22</v>
      </c>
      <c r="K24588" t="s">
        <v>20</v>
      </c>
      <c r="L24588" t="s">
        <v>21</v>
      </c>
      <c r="M24588" t="s">
        <v>20</v>
      </c>
      <c r="N24588" t="s">
        <v>20</v>
      </c>
    </row>
    <row r="24589" spans="1:14" x14ac:dyDescent="0.35">
      <c r="A24589" t="s">
        <v>22985</v>
      </c>
      <c r="B24589" t="s">
        <v>23917</v>
      </c>
      <c r="C24589" t="s">
        <v>23949</v>
      </c>
      <c r="D24589" t="s">
        <v>19</v>
      </c>
      <c r="E24589" t="s">
        <v>20</v>
      </c>
      <c r="F24589" t="s">
        <v>21</v>
      </c>
      <c r="G24589" t="s">
        <v>30</v>
      </c>
      <c r="H24589" t="s">
        <v>21</v>
      </c>
      <c r="I24589" t="s">
        <v>20</v>
      </c>
      <c r="J24589" t="s">
        <v>19</v>
      </c>
      <c r="K24589" t="s">
        <v>20</v>
      </c>
      <c r="L24589" t="s">
        <v>21</v>
      </c>
      <c r="M24589" t="s">
        <v>20</v>
      </c>
      <c r="N24589" t="s">
        <v>30</v>
      </c>
    </row>
    <row r="24590" spans="1:14" x14ac:dyDescent="0.35">
      <c r="A24590" t="s">
        <v>22985</v>
      </c>
      <c r="B24590" t="s">
        <v>23917</v>
      </c>
      <c r="C24590" t="s">
        <v>23950</v>
      </c>
      <c r="D24590" t="s">
        <v>19</v>
      </c>
      <c r="E24590" t="s">
        <v>20</v>
      </c>
      <c r="F24590" t="s">
        <v>21</v>
      </c>
      <c r="G24590" t="s">
        <v>19</v>
      </c>
      <c r="H24590" t="s">
        <v>21</v>
      </c>
      <c r="I24590" t="s">
        <v>20</v>
      </c>
      <c r="J24590" t="s">
        <v>19</v>
      </c>
      <c r="K24590" t="s">
        <v>30</v>
      </c>
      <c r="L24590" t="s">
        <v>21</v>
      </c>
      <c r="M24590" t="s">
        <v>20</v>
      </c>
      <c r="N24590" t="s">
        <v>19</v>
      </c>
    </row>
    <row r="24591" spans="1:14" x14ac:dyDescent="0.35">
      <c r="A24591" t="s">
        <v>22985</v>
      </c>
      <c r="B24591" t="s">
        <v>23917</v>
      </c>
      <c r="C24591" t="s">
        <v>23951</v>
      </c>
      <c r="D24591" t="s">
        <v>30</v>
      </c>
      <c r="E24591" t="s">
        <v>20</v>
      </c>
      <c r="F24591" t="s">
        <v>21</v>
      </c>
      <c r="G24591" t="s">
        <v>30</v>
      </c>
      <c r="H24591" t="s">
        <v>22</v>
      </c>
      <c r="I24591" t="s">
        <v>20</v>
      </c>
      <c r="J24591" t="s">
        <v>22</v>
      </c>
      <c r="K24591" t="s">
        <v>20</v>
      </c>
      <c r="L24591" t="s">
        <v>21</v>
      </c>
      <c r="M24591" t="s">
        <v>20</v>
      </c>
      <c r="N24591" t="s">
        <v>22</v>
      </c>
    </row>
    <row r="24592" spans="1:14" x14ac:dyDescent="0.35">
      <c r="A24592" t="s">
        <v>22985</v>
      </c>
      <c r="B24592" t="s">
        <v>23917</v>
      </c>
      <c r="C24592" t="s">
        <v>23952</v>
      </c>
      <c r="D24592" t="s">
        <v>19</v>
      </c>
      <c r="E24592" t="s">
        <v>20</v>
      </c>
      <c r="F24592" t="s">
        <v>21</v>
      </c>
      <c r="G24592" t="s">
        <v>30</v>
      </c>
      <c r="H24592" t="s">
        <v>21</v>
      </c>
      <c r="I24592" t="s">
        <v>20</v>
      </c>
      <c r="J24592" t="s">
        <v>22</v>
      </c>
      <c r="K24592" t="s">
        <v>30</v>
      </c>
      <c r="L24592" t="s">
        <v>21</v>
      </c>
      <c r="M24592" t="s">
        <v>22</v>
      </c>
      <c r="N24592" t="s">
        <v>30</v>
      </c>
    </row>
    <row r="24593" spans="1:14" x14ac:dyDescent="0.35">
      <c r="A24593" t="s">
        <v>22985</v>
      </c>
      <c r="B24593" t="s">
        <v>23917</v>
      </c>
      <c r="C24593" t="s">
        <v>23953</v>
      </c>
      <c r="D24593" t="s">
        <v>20</v>
      </c>
      <c r="E24593" t="s">
        <v>20</v>
      </c>
      <c r="F24593" t="s">
        <v>21</v>
      </c>
      <c r="G24593" t="s">
        <v>30</v>
      </c>
      <c r="H24593" t="s">
        <v>22</v>
      </c>
      <c r="I24593" t="s">
        <v>20</v>
      </c>
      <c r="J24593" t="s">
        <v>19</v>
      </c>
      <c r="K24593" t="s">
        <v>19</v>
      </c>
      <c r="L24593" t="s">
        <v>21</v>
      </c>
      <c r="M24593" t="s">
        <v>21</v>
      </c>
      <c r="N24593" t="s">
        <v>30</v>
      </c>
    </row>
    <row r="24594" spans="1:14" x14ac:dyDescent="0.35">
      <c r="A24594" t="s">
        <v>22985</v>
      </c>
      <c r="B24594" t="s">
        <v>23917</v>
      </c>
      <c r="C24594" t="s">
        <v>23954</v>
      </c>
      <c r="D24594" t="s">
        <v>19</v>
      </c>
      <c r="E24594" t="s">
        <v>20</v>
      </c>
      <c r="F24594" t="s">
        <v>21</v>
      </c>
      <c r="G24594" t="s">
        <v>30</v>
      </c>
      <c r="H24594" t="s">
        <v>22</v>
      </c>
      <c r="I24594" t="s">
        <v>20</v>
      </c>
      <c r="J24594" t="s">
        <v>22</v>
      </c>
      <c r="K24594" t="s">
        <v>30</v>
      </c>
      <c r="L24594" t="s">
        <v>21</v>
      </c>
      <c r="M24594" t="s">
        <v>20</v>
      </c>
      <c r="N24594" t="s">
        <v>22</v>
      </c>
    </row>
    <row r="24595" spans="1:14" x14ac:dyDescent="0.35">
      <c r="A24595" t="s">
        <v>22985</v>
      </c>
      <c r="B24595" t="s">
        <v>23917</v>
      </c>
      <c r="C24595" t="s">
        <v>23955</v>
      </c>
      <c r="D24595" t="s">
        <v>22</v>
      </c>
      <c r="E24595" t="s">
        <v>20</v>
      </c>
      <c r="F24595" t="s">
        <v>21</v>
      </c>
      <c r="G24595" t="s">
        <v>21</v>
      </c>
      <c r="H24595" t="s">
        <v>30</v>
      </c>
      <c r="I24595" t="s">
        <v>20</v>
      </c>
      <c r="J24595" t="s">
        <v>22</v>
      </c>
      <c r="K24595" t="s">
        <v>22</v>
      </c>
      <c r="L24595" t="s">
        <v>21</v>
      </c>
      <c r="M24595" t="s">
        <v>21</v>
      </c>
      <c r="N24595" t="s">
        <v>22</v>
      </c>
    </row>
    <row r="24596" spans="1:14" x14ac:dyDescent="0.35">
      <c r="A24596" t="s">
        <v>22985</v>
      </c>
      <c r="B24596" t="s">
        <v>23917</v>
      </c>
      <c r="C24596" t="s">
        <v>23956</v>
      </c>
      <c r="D24596" t="s">
        <v>19</v>
      </c>
      <c r="E24596" t="s">
        <v>20</v>
      </c>
      <c r="F24596" t="s">
        <v>21</v>
      </c>
      <c r="G24596" t="s">
        <v>19</v>
      </c>
      <c r="H24596" t="s">
        <v>21</v>
      </c>
      <c r="I24596" t="s">
        <v>20</v>
      </c>
      <c r="J24596" t="s">
        <v>19</v>
      </c>
      <c r="K24596" t="s">
        <v>30</v>
      </c>
      <c r="L24596" t="s">
        <v>21</v>
      </c>
      <c r="M24596" t="s">
        <v>22</v>
      </c>
      <c r="N24596" t="s">
        <v>19</v>
      </c>
    </row>
    <row r="24597" spans="1:14" x14ac:dyDescent="0.35">
      <c r="A24597" t="s">
        <v>22985</v>
      </c>
      <c r="B24597" t="s">
        <v>23917</v>
      </c>
      <c r="C24597" t="s">
        <v>23957</v>
      </c>
      <c r="D24597" t="s">
        <v>19</v>
      </c>
      <c r="E24597" t="s">
        <v>20</v>
      </c>
      <c r="F24597" t="s">
        <v>21</v>
      </c>
      <c r="G24597" t="s">
        <v>22</v>
      </c>
      <c r="H24597" t="s">
        <v>21</v>
      </c>
      <c r="I24597" t="s">
        <v>20</v>
      </c>
      <c r="J24597" t="s">
        <v>19</v>
      </c>
      <c r="K24597" t="s">
        <v>19</v>
      </c>
      <c r="L24597" t="s">
        <v>21</v>
      </c>
      <c r="M24597" t="s">
        <v>21</v>
      </c>
      <c r="N24597" t="s">
        <v>30</v>
      </c>
    </row>
    <row r="24598" spans="1:14" x14ac:dyDescent="0.35">
      <c r="A24598" t="s">
        <v>22985</v>
      </c>
      <c r="B24598" t="s">
        <v>23917</v>
      </c>
      <c r="C24598" t="s">
        <v>23958</v>
      </c>
      <c r="D24598" t="s">
        <v>19</v>
      </c>
      <c r="E24598" t="s">
        <v>20</v>
      </c>
      <c r="F24598" t="s">
        <v>21</v>
      </c>
      <c r="G24598" t="s">
        <v>19</v>
      </c>
      <c r="H24598" t="s">
        <v>30</v>
      </c>
      <c r="I24598" t="s">
        <v>20</v>
      </c>
      <c r="J24598" t="s">
        <v>22</v>
      </c>
      <c r="K24598" t="s">
        <v>30</v>
      </c>
      <c r="L24598" t="s">
        <v>21</v>
      </c>
      <c r="M24598" t="s">
        <v>21</v>
      </c>
      <c r="N24598" t="s">
        <v>22</v>
      </c>
    </row>
    <row r="24599" spans="1:14" x14ac:dyDescent="0.35">
      <c r="A24599" t="s">
        <v>22985</v>
      </c>
      <c r="B24599" t="s">
        <v>23917</v>
      </c>
      <c r="C24599" t="s">
        <v>23959</v>
      </c>
      <c r="D24599" t="s">
        <v>19</v>
      </c>
      <c r="E24599" t="s">
        <v>20</v>
      </c>
      <c r="F24599" t="s">
        <v>21</v>
      </c>
      <c r="G24599" t="s">
        <v>19</v>
      </c>
      <c r="H24599" t="s">
        <v>21</v>
      </c>
      <c r="I24599" t="s">
        <v>20</v>
      </c>
      <c r="J24599" t="s">
        <v>19</v>
      </c>
      <c r="K24599" t="s">
        <v>20</v>
      </c>
      <c r="L24599" t="s">
        <v>21</v>
      </c>
      <c r="M24599" t="s">
        <v>20</v>
      </c>
      <c r="N24599" t="s">
        <v>20</v>
      </c>
    </row>
    <row r="24600" spans="1:14" x14ac:dyDescent="0.35">
      <c r="A24600" t="s">
        <v>22985</v>
      </c>
      <c r="B24600" t="s">
        <v>23917</v>
      </c>
      <c r="C24600" t="s">
        <v>23960</v>
      </c>
      <c r="D24600" t="s">
        <v>22</v>
      </c>
      <c r="E24600" t="s">
        <v>20</v>
      </c>
      <c r="F24600" t="s">
        <v>21</v>
      </c>
      <c r="G24600" t="s">
        <v>30</v>
      </c>
      <c r="H24600" t="s">
        <v>22</v>
      </c>
      <c r="I24600" t="s">
        <v>20</v>
      </c>
      <c r="J24600" t="s">
        <v>22</v>
      </c>
      <c r="K24600" t="s">
        <v>30</v>
      </c>
      <c r="L24600" t="s">
        <v>21</v>
      </c>
      <c r="M24600" t="s">
        <v>21</v>
      </c>
      <c r="N24600" t="s">
        <v>22</v>
      </c>
    </row>
    <row r="24601" spans="1:14" x14ac:dyDescent="0.35">
      <c r="A24601" t="s">
        <v>22985</v>
      </c>
      <c r="B24601" t="s">
        <v>23917</v>
      </c>
      <c r="C24601" t="s">
        <v>23961</v>
      </c>
      <c r="D24601" t="s">
        <v>30</v>
      </c>
      <c r="E24601" t="s">
        <v>20</v>
      </c>
      <c r="F24601" t="s">
        <v>21</v>
      </c>
      <c r="G24601" t="s">
        <v>30</v>
      </c>
      <c r="H24601" t="s">
        <v>30</v>
      </c>
      <c r="I24601" t="s">
        <v>20</v>
      </c>
      <c r="J24601" t="s">
        <v>22</v>
      </c>
      <c r="K24601" t="s">
        <v>30</v>
      </c>
      <c r="L24601" t="s">
        <v>21</v>
      </c>
      <c r="M24601" t="s">
        <v>21</v>
      </c>
      <c r="N24601" t="s">
        <v>22</v>
      </c>
    </row>
    <row r="24602" spans="1:14" x14ac:dyDescent="0.35">
      <c r="A24602" t="s">
        <v>22985</v>
      </c>
      <c r="B24602" t="s">
        <v>23917</v>
      </c>
      <c r="C24602" t="s">
        <v>23962</v>
      </c>
      <c r="D24602" t="s">
        <v>19</v>
      </c>
      <c r="E24602" t="s">
        <v>20</v>
      </c>
      <c r="F24602" t="s">
        <v>21</v>
      </c>
      <c r="G24602" t="s">
        <v>19</v>
      </c>
      <c r="H24602" t="s">
        <v>30</v>
      </c>
      <c r="I24602" t="s">
        <v>20</v>
      </c>
      <c r="J24602" t="s">
        <v>22</v>
      </c>
      <c r="K24602" t="s">
        <v>20</v>
      </c>
      <c r="L24602" t="s">
        <v>21</v>
      </c>
      <c r="M24602" t="s">
        <v>20</v>
      </c>
      <c r="N24602" t="s">
        <v>22</v>
      </c>
    </row>
    <row r="24603" spans="1:14" x14ac:dyDescent="0.35">
      <c r="A24603" t="s">
        <v>22985</v>
      </c>
      <c r="B24603" t="s">
        <v>23917</v>
      </c>
      <c r="C24603" t="s">
        <v>23963</v>
      </c>
      <c r="D24603" t="s">
        <v>19</v>
      </c>
      <c r="E24603" t="s">
        <v>20</v>
      </c>
      <c r="F24603" t="s">
        <v>21</v>
      </c>
      <c r="G24603" t="s">
        <v>30</v>
      </c>
      <c r="H24603" t="s">
        <v>19</v>
      </c>
      <c r="I24603" t="s">
        <v>20</v>
      </c>
      <c r="J24603" t="s">
        <v>22</v>
      </c>
      <c r="K24603" t="s">
        <v>20</v>
      </c>
      <c r="L24603" t="s">
        <v>21</v>
      </c>
      <c r="M24603" t="s">
        <v>20</v>
      </c>
      <c r="N24603" t="s">
        <v>22</v>
      </c>
    </row>
    <row r="24604" spans="1:14" x14ac:dyDescent="0.35">
      <c r="A24604" t="s">
        <v>22985</v>
      </c>
      <c r="B24604" t="s">
        <v>23917</v>
      </c>
      <c r="C24604" t="s">
        <v>23964</v>
      </c>
      <c r="D24604" t="s">
        <v>19</v>
      </c>
      <c r="E24604" t="s">
        <v>20</v>
      </c>
      <c r="F24604" t="s">
        <v>21</v>
      </c>
      <c r="G24604" t="s">
        <v>30</v>
      </c>
      <c r="H24604" t="s">
        <v>21</v>
      </c>
      <c r="I24604" t="s">
        <v>20</v>
      </c>
      <c r="J24604" t="s">
        <v>19</v>
      </c>
      <c r="K24604" t="s">
        <v>30</v>
      </c>
      <c r="L24604" t="s">
        <v>21</v>
      </c>
      <c r="M24604" t="s">
        <v>21</v>
      </c>
      <c r="N24604" t="s">
        <v>22</v>
      </c>
    </row>
    <row r="24605" spans="1:14" x14ac:dyDescent="0.35">
      <c r="A24605" t="s">
        <v>22985</v>
      </c>
      <c r="B24605" t="s">
        <v>23917</v>
      </c>
      <c r="C24605" t="s">
        <v>23965</v>
      </c>
      <c r="D24605" t="s">
        <v>19</v>
      </c>
      <c r="E24605" t="s">
        <v>20</v>
      </c>
      <c r="F24605" t="s">
        <v>21</v>
      </c>
      <c r="G24605" t="s">
        <v>21</v>
      </c>
      <c r="H24605" t="s">
        <v>21</v>
      </c>
      <c r="I24605" t="s">
        <v>20</v>
      </c>
      <c r="J24605" t="s">
        <v>19</v>
      </c>
      <c r="K24605" t="s">
        <v>22</v>
      </c>
      <c r="L24605" t="s">
        <v>21</v>
      </c>
      <c r="M24605" t="s">
        <v>21</v>
      </c>
      <c r="N24605" t="s">
        <v>22</v>
      </c>
    </row>
    <row r="24606" spans="1:14" x14ac:dyDescent="0.35">
      <c r="A24606" t="s">
        <v>22985</v>
      </c>
      <c r="B24606" t="s">
        <v>23917</v>
      </c>
      <c r="C24606" t="s">
        <v>23612</v>
      </c>
      <c r="D24606" t="s">
        <v>19</v>
      </c>
      <c r="E24606" t="s">
        <v>20</v>
      </c>
      <c r="F24606" t="s">
        <v>21</v>
      </c>
      <c r="G24606" t="s">
        <v>21</v>
      </c>
      <c r="H24606" t="s">
        <v>22</v>
      </c>
      <c r="I24606" t="s">
        <v>20</v>
      </c>
      <c r="J24606" t="s">
        <v>22</v>
      </c>
      <c r="K24606" t="s">
        <v>19</v>
      </c>
      <c r="L24606" t="s">
        <v>21</v>
      </c>
      <c r="M24606" t="s">
        <v>21</v>
      </c>
      <c r="N24606" t="s">
        <v>22</v>
      </c>
    </row>
    <row r="24607" spans="1:14" x14ac:dyDescent="0.35">
      <c r="A24607" t="s">
        <v>22985</v>
      </c>
      <c r="B24607" t="s">
        <v>23917</v>
      </c>
      <c r="C24607" t="s">
        <v>23966</v>
      </c>
      <c r="D24607" t="s">
        <v>19</v>
      </c>
      <c r="E24607" t="s">
        <v>20</v>
      </c>
      <c r="F24607" t="s">
        <v>21</v>
      </c>
      <c r="G24607" t="s">
        <v>30</v>
      </c>
      <c r="H24607" t="s">
        <v>21</v>
      </c>
      <c r="I24607" t="s">
        <v>20</v>
      </c>
      <c r="J24607" t="s">
        <v>19</v>
      </c>
      <c r="K24607" t="s">
        <v>20</v>
      </c>
      <c r="L24607" t="s">
        <v>21</v>
      </c>
      <c r="M24607" t="s">
        <v>20</v>
      </c>
      <c r="N24607" t="s">
        <v>19</v>
      </c>
    </row>
    <row r="24608" spans="1:14" x14ac:dyDescent="0.35">
      <c r="A24608" t="s">
        <v>22985</v>
      </c>
      <c r="B24608" t="s">
        <v>23917</v>
      </c>
      <c r="C24608" t="s">
        <v>23967</v>
      </c>
      <c r="D24608" t="s">
        <v>19</v>
      </c>
      <c r="E24608" t="s">
        <v>20</v>
      </c>
      <c r="F24608" t="s">
        <v>21</v>
      </c>
      <c r="G24608" t="s">
        <v>30</v>
      </c>
      <c r="H24608" t="s">
        <v>19</v>
      </c>
      <c r="I24608" t="s">
        <v>20</v>
      </c>
      <c r="J24608" t="s">
        <v>22</v>
      </c>
      <c r="K24608" t="s">
        <v>20</v>
      </c>
      <c r="L24608" t="s">
        <v>21</v>
      </c>
      <c r="M24608" t="s">
        <v>20</v>
      </c>
      <c r="N24608" t="s">
        <v>20</v>
      </c>
    </row>
    <row r="24609" spans="1:14" x14ac:dyDescent="0.35">
      <c r="A24609" t="s">
        <v>22985</v>
      </c>
      <c r="B24609" t="s">
        <v>23917</v>
      </c>
      <c r="C24609" t="s">
        <v>23968</v>
      </c>
      <c r="D24609" t="s">
        <v>19</v>
      </c>
      <c r="E24609" t="s">
        <v>20</v>
      </c>
      <c r="F24609" t="s">
        <v>21</v>
      </c>
      <c r="G24609" t="s">
        <v>30</v>
      </c>
      <c r="H24609" t="s">
        <v>30</v>
      </c>
      <c r="I24609" t="s">
        <v>20</v>
      </c>
      <c r="J24609" t="s">
        <v>22</v>
      </c>
      <c r="K24609" t="s">
        <v>19</v>
      </c>
      <c r="L24609" t="s">
        <v>21</v>
      </c>
      <c r="M24609" t="s">
        <v>21</v>
      </c>
      <c r="N24609" t="s">
        <v>22</v>
      </c>
    </row>
    <row r="24610" spans="1:14" x14ac:dyDescent="0.35">
      <c r="A24610" t="s">
        <v>22985</v>
      </c>
      <c r="B24610" t="s">
        <v>23917</v>
      </c>
      <c r="C24610" t="s">
        <v>23969</v>
      </c>
      <c r="D24610" t="s">
        <v>19</v>
      </c>
      <c r="E24610" t="s">
        <v>20</v>
      </c>
      <c r="F24610" t="s">
        <v>21</v>
      </c>
      <c r="G24610" t="s">
        <v>19</v>
      </c>
      <c r="H24610" t="s">
        <v>19</v>
      </c>
      <c r="I24610" t="s">
        <v>20</v>
      </c>
      <c r="J24610" t="s">
        <v>22</v>
      </c>
      <c r="K24610" t="s">
        <v>20</v>
      </c>
      <c r="L24610" t="s">
        <v>21</v>
      </c>
      <c r="M24610" t="s">
        <v>20</v>
      </c>
      <c r="N24610" t="s">
        <v>22</v>
      </c>
    </row>
    <row r="24611" spans="1:14" x14ac:dyDescent="0.35">
      <c r="A24611" t="s">
        <v>22985</v>
      </c>
      <c r="B24611" t="s">
        <v>23917</v>
      </c>
      <c r="C24611" t="s">
        <v>23970</v>
      </c>
      <c r="D24611" t="s">
        <v>20</v>
      </c>
      <c r="E24611" t="s">
        <v>20</v>
      </c>
      <c r="F24611" t="s">
        <v>21</v>
      </c>
      <c r="G24611" t="s">
        <v>21</v>
      </c>
      <c r="H24611" t="s">
        <v>30</v>
      </c>
      <c r="I24611" t="s">
        <v>20</v>
      </c>
      <c r="J24611" t="s">
        <v>22</v>
      </c>
      <c r="K24611" t="s">
        <v>30</v>
      </c>
      <c r="L24611" t="s">
        <v>21</v>
      </c>
      <c r="M24611" t="s">
        <v>21</v>
      </c>
      <c r="N24611" t="s">
        <v>22</v>
      </c>
    </row>
    <row r="24612" spans="1:14" x14ac:dyDescent="0.35">
      <c r="A24612" t="s">
        <v>22985</v>
      </c>
      <c r="B24612" t="s">
        <v>23917</v>
      </c>
      <c r="C24612" t="s">
        <v>23971</v>
      </c>
      <c r="D24612" t="s">
        <v>19</v>
      </c>
      <c r="E24612" t="s">
        <v>20</v>
      </c>
      <c r="F24612" t="s">
        <v>21</v>
      </c>
      <c r="G24612" t="s">
        <v>19</v>
      </c>
      <c r="H24612" t="s">
        <v>22</v>
      </c>
      <c r="I24612" t="s">
        <v>20</v>
      </c>
      <c r="J24612" t="s">
        <v>19</v>
      </c>
      <c r="K24612" t="s">
        <v>22</v>
      </c>
      <c r="L24612" t="s">
        <v>21</v>
      </c>
      <c r="M24612" t="s">
        <v>22</v>
      </c>
      <c r="N24612" t="s">
        <v>19</v>
      </c>
    </row>
    <row r="24613" spans="1:14" x14ac:dyDescent="0.35">
      <c r="A24613" t="s">
        <v>22985</v>
      </c>
      <c r="B24613" t="s">
        <v>23917</v>
      </c>
      <c r="C24613" t="s">
        <v>23972</v>
      </c>
      <c r="D24613" t="s">
        <v>19</v>
      </c>
      <c r="E24613" t="s">
        <v>20</v>
      </c>
      <c r="F24613" t="s">
        <v>21</v>
      </c>
      <c r="G24613" t="s">
        <v>22</v>
      </c>
      <c r="H24613" t="s">
        <v>22</v>
      </c>
      <c r="I24613" t="s">
        <v>20</v>
      </c>
      <c r="J24613" t="s">
        <v>22</v>
      </c>
      <c r="K24613" t="s">
        <v>19</v>
      </c>
      <c r="L24613" t="s">
        <v>21</v>
      </c>
      <c r="M24613" t="s">
        <v>21</v>
      </c>
      <c r="N24613" t="s">
        <v>30</v>
      </c>
    </row>
    <row r="24614" spans="1:14" x14ac:dyDescent="0.35">
      <c r="A24614" t="s">
        <v>22985</v>
      </c>
      <c r="B24614" t="s">
        <v>23917</v>
      </c>
      <c r="C24614" t="s">
        <v>23973</v>
      </c>
      <c r="D24614" t="s">
        <v>19</v>
      </c>
      <c r="E24614" t="s">
        <v>20</v>
      </c>
      <c r="F24614" t="s">
        <v>21</v>
      </c>
      <c r="G24614" t="s">
        <v>19</v>
      </c>
      <c r="H24614" t="s">
        <v>19</v>
      </c>
      <c r="I24614" t="s">
        <v>20</v>
      </c>
      <c r="J24614" t="s">
        <v>22</v>
      </c>
      <c r="K24614" t="s">
        <v>20</v>
      </c>
      <c r="L24614" t="s">
        <v>21</v>
      </c>
      <c r="M24614" t="s">
        <v>20</v>
      </c>
      <c r="N24614" t="s">
        <v>20</v>
      </c>
    </row>
    <row r="24615" spans="1:14" x14ac:dyDescent="0.35">
      <c r="A24615" t="s">
        <v>22985</v>
      </c>
      <c r="B24615" t="s">
        <v>23917</v>
      </c>
      <c r="C24615" t="s">
        <v>23403</v>
      </c>
      <c r="D24615" t="s">
        <v>21</v>
      </c>
      <c r="E24615" t="s">
        <v>20</v>
      </c>
      <c r="F24615" t="s">
        <v>21</v>
      </c>
      <c r="G24615" t="s">
        <v>22</v>
      </c>
      <c r="H24615" t="s">
        <v>22</v>
      </c>
      <c r="I24615" t="s">
        <v>20</v>
      </c>
      <c r="J24615" t="s">
        <v>19</v>
      </c>
      <c r="K24615" t="s">
        <v>22</v>
      </c>
      <c r="L24615" t="s">
        <v>21</v>
      </c>
      <c r="M24615" t="s">
        <v>20</v>
      </c>
      <c r="N24615" t="s">
        <v>22</v>
      </c>
    </row>
    <row r="24616" spans="1:14" x14ac:dyDescent="0.35">
      <c r="A24616" t="s">
        <v>22985</v>
      </c>
      <c r="B24616" t="s">
        <v>23917</v>
      </c>
      <c r="C24616" t="s">
        <v>23974</v>
      </c>
      <c r="D24616" t="s">
        <v>19</v>
      </c>
      <c r="E24616" t="s">
        <v>20</v>
      </c>
      <c r="F24616" t="s">
        <v>21</v>
      </c>
      <c r="G24616" t="s">
        <v>19</v>
      </c>
      <c r="H24616" t="s">
        <v>30</v>
      </c>
      <c r="I24616" t="s">
        <v>20</v>
      </c>
      <c r="J24616" t="s">
        <v>22</v>
      </c>
      <c r="K24616" t="s">
        <v>30</v>
      </c>
      <c r="L24616" t="s">
        <v>21</v>
      </c>
      <c r="M24616" t="s">
        <v>20</v>
      </c>
      <c r="N24616" t="s">
        <v>22</v>
      </c>
    </row>
    <row r="24617" spans="1:14" x14ac:dyDescent="0.35">
      <c r="A24617" t="s">
        <v>22985</v>
      </c>
      <c r="B24617" t="s">
        <v>23917</v>
      </c>
      <c r="C24617" t="s">
        <v>14163</v>
      </c>
      <c r="D24617" t="s">
        <v>19</v>
      </c>
      <c r="E24617" t="s">
        <v>20</v>
      </c>
      <c r="F24617" t="s">
        <v>21</v>
      </c>
      <c r="G24617" t="s">
        <v>30</v>
      </c>
      <c r="H24617" t="s">
        <v>21</v>
      </c>
      <c r="I24617" t="s">
        <v>20</v>
      </c>
      <c r="J24617" t="s">
        <v>19</v>
      </c>
      <c r="K24617" t="s">
        <v>19</v>
      </c>
      <c r="L24617" t="s">
        <v>21</v>
      </c>
      <c r="M24617" t="s">
        <v>21</v>
      </c>
      <c r="N24617" t="s">
        <v>22</v>
      </c>
    </row>
    <row r="24618" spans="1:14" x14ac:dyDescent="0.35">
      <c r="A24618" t="s">
        <v>22985</v>
      </c>
      <c r="B24618" t="s">
        <v>23917</v>
      </c>
      <c r="C24618" t="s">
        <v>23975</v>
      </c>
      <c r="D24618" t="s">
        <v>19</v>
      </c>
      <c r="E24618" t="s">
        <v>20</v>
      </c>
      <c r="F24618" t="s">
        <v>21</v>
      </c>
      <c r="G24618" t="s">
        <v>21</v>
      </c>
      <c r="H24618" t="s">
        <v>30</v>
      </c>
      <c r="I24618" t="s">
        <v>20</v>
      </c>
      <c r="J24618" t="s">
        <v>19</v>
      </c>
      <c r="K24618" t="s">
        <v>21</v>
      </c>
      <c r="L24618" t="s">
        <v>21</v>
      </c>
      <c r="M24618" t="s">
        <v>20</v>
      </c>
      <c r="N24618" t="s">
        <v>19</v>
      </c>
    </row>
    <row r="24619" spans="1:14" x14ac:dyDescent="0.35">
      <c r="A24619" t="s">
        <v>22985</v>
      </c>
      <c r="B24619" t="s">
        <v>23917</v>
      </c>
      <c r="C24619" t="s">
        <v>23976</v>
      </c>
      <c r="D24619" t="s">
        <v>20</v>
      </c>
      <c r="E24619" t="s">
        <v>20</v>
      </c>
      <c r="F24619" t="s">
        <v>21</v>
      </c>
      <c r="G24619" t="s">
        <v>21</v>
      </c>
      <c r="H24619" t="s">
        <v>22</v>
      </c>
      <c r="I24619" t="s">
        <v>20</v>
      </c>
      <c r="J24619" t="s">
        <v>22</v>
      </c>
      <c r="K24619" t="s">
        <v>19</v>
      </c>
      <c r="L24619" t="s">
        <v>21</v>
      </c>
      <c r="M24619" t="s">
        <v>21</v>
      </c>
      <c r="N24619" t="s">
        <v>22</v>
      </c>
    </row>
    <row r="24620" spans="1:14" x14ac:dyDescent="0.35">
      <c r="A24620" t="s">
        <v>22985</v>
      </c>
      <c r="B24620" t="s">
        <v>23917</v>
      </c>
      <c r="C24620" t="s">
        <v>8210</v>
      </c>
      <c r="D24620" t="s">
        <v>22</v>
      </c>
      <c r="E24620" t="s">
        <v>20</v>
      </c>
      <c r="F24620" t="s">
        <v>21</v>
      </c>
      <c r="G24620" t="s">
        <v>21</v>
      </c>
      <c r="H24620" t="s">
        <v>30</v>
      </c>
      <c r="I24620" t="s">
        <v>20</v>
      </c>
      <c r="J24620" t="s">
        <v>22</v>
      </c>
      <c r="K24620" t="s">
        <v>30</v>
      </c>
      <c r="L24620" t="s">
        <v>21</v>
      </c>
      <c r="M24620" t="s">
        <v>20</v>
      </c>
      <c r="N24620" t="s">
        <v>22</v>
      </c>
    </row>
    <row r="24621" spans="1:14" x14ac:dyDescent="0.35">
      <c r="A24621" t="s">
        <v>22985</v>
      </c>
      <c r="B24621" t="s">
        <v>23917</v>
      </c>
      <c r="C24621" t="s">
        <v>23248</v>
      </c>
      <c r="D24621" t="s">
        <v>19</v>
      </c>
      <c r="E24621" t="s">
        <v>20</v>
      </c>
      <c r="F24621" t="s">
        <v>21</v>
      </c>
      <c r="G24621" t="s">
        <v>22</v>
      </c>
      <c r="H24621" t="s">
        <v>22</v>
      </c>
      <c r="I24621" t="s">
        <v>20</v>
      </c>
      <c r="J24621" t="s">
        <v>22</v>
      </c>
      <c r="K24621" t="s">
        <v>19</v>
      </c>
      <c r="L24621" t="s">
        <v>21</v>
      </c>
      <c r="M24621" t="s">
        <v>21</v>
      </c>
      <c r="N24621" t="s">
        <v>30</v>
      </c>
    </row>
    <row r="24622" spans="1:14" x14ac:dyDescent="0.35">
      <c r="A24622" t="s">
        <v>22985</v>
      </c>
      <c r="B24622" t="s">
        <v>23917</v>
      </c>
      <c r="C24622" t="s">
        <v>23977</v>
      </c>
      <c r="D24622" t="s">
        <v>22</v>
      </c>
      <c r="E24622" t="s">
        <v>20</v>
      </c>
      <c r="F24622" t="s">
        <v>21</v>
      </c>
      <c r="G24622" t="s">
        <v>19</v>
      </c>
      <c r="H24622" t="s">
        <v>21</v>
      </c>
      <c r="I24622" t="s">
        <v>20</v>
      </c>
      <c r="J24622" t="s">
        <v>19</v>
      </c>
      <c r="K24622" t="s">
        <v>20</v>
      </c>
      <c r="L24622" t="s">
        <v>21</v>
      </c>
      <c r="M24622" t="s">
        <v>20</v>
      </c>
      <c r="N24622" t="s">
        <v>20</v>
      </c>
    </row>
    <row r="24623" spans="1:14" x14ac:dyDescent="0.35">
      <c r="A24623" t="s">
        <v>22985</v>
      </c>
      <c r="B24623" t="s">
        <v>23917</v>
      </c>
      <c r="C24623" t="s">
        <v>23978</v>
      </c>
      <c r="D24623" t="s">
        <v>19</v>
      </c>
      <c r="E24623" t="s">
        <v>20</v>
      </c>
      <c r="F24623" t="s">
        <v>21</v>
      </c>
      <c r="G24623" t="s">
        <v>30</v>
      </c>
      <c r="H24623" t="s">
        <v>30</v>
      </c>
      <c r="I24623" t="s">
        <v>20</v>
      </c>
      <c r="J24623" t="s">
        <v>22</v>
      </c>
      <c r="K24623" t="s">
        <v>30</v>
      </c>
      <c r="L24623" t="s">
        <v>21</v>
      </c>
      <c r="M24623" t="s">
        <v>21</v>
      </c>
      <c r="N24623" t="s">
        <v>22</v>
      </c>
    </row>
    <row r="24624" spans="1:14" x14ac:dyDescent="0.35">
      <c r="A24624" t="s">
        <v>22985</v>
      </c>
      <c r="B24624" t="s">
        <v>23917</v>
      </c>
      <c r="C24624" t="s">
        <v>23979</v>
      </c>
      <c r="D24624" t="s">
        <v>19</v>
      </c>
      <c r="E24624" t="s">
        <v>20</v>
      </c>
      <c r="F24624" t="s">
        <v>21</v>
      </c>
      <c r="G24624" t="s">
        <v>19</v>
      </c>
      <c r="H24624" t="s">
        <v>22</v>
      </c>
      <c r="I24624" t="s">
        <v>20</v>
      </c>
      <c r="J24624" t="s">
        <v>22</v>
      </c>
      <c r="K24624" t="s">
        <v>30</v>
      </c>
      <c r="L24624" t="s">
        <v>21</v>
      </c>
      <c r="M24624" t="s">
        <v>21</v>
      </c>
      <c r="N24624" t="s">
        <v>22</v>
      </c>
    </row>
    <row r="24625" spans="1:14" x14ac:dyDescent="0.35">
      <c r="A24625" t="s">
        <v>22985</v>
      </c>
      <c r="B24625" t="s">
        <v>23917</v>
      </c>
      <c r="C24625" t="s">
        <v>23980</v>
      </c>
      <c r="D24625" t="s">
        <v>19</v>
      </c>
      <c r="E24625" t="s">
        <v>20</v>
      </c>
      <c r="F24625" t="s">
        <v>21</v>
      </c>
      <c r="G24625" t="s">
        <v>22</v>
      </c>
      <c r="H24625" t="s">
        <v>21</v>
      </c>
      <c r="I24625" t="s">
        <v>20</v>
      </c>
      <c r="J24625" t="s">
        <v>19</v>
      </c>
      <c r="K24625" t="s">
        <v>30</v>
      </c>
      <c r="L24625" t="s">
        <v>21</v>
      </c>
      <c r="M24625" t="s">
        <v>22</v>
      </c>
      <c r="N24625" t="s">
        <v>19</v>
      </c>
    </row>
    <row r="24626" spans="1:14" x14ac:dyDescent="0.35">
      <c r="A24626" t="s">
        <v>22985</v>
      </c>
      <c r="B24626" t="s">
        <v>23917</v>
      </c>
      <c r="C24626" t="s">
        <v>23409</v>
      </c>
      <c r="D24626" t="s">
        <v>19</v>
      </c>
      <c r="E24626" t="s">
        <v>20</v>
      </c>
      <c r="F24626" t="s">
        <v>21</v>
      </c>
      <c r="G24626" t="s">
        <v>19</v>
      </c>
      <c r="H24626" t="s">
        <v>21</v>
      </c>
      <c r="I24626" t="s">
        <v>20</v>
      </c>
      <c r="J24626" t="s">
        <v>19</v>
      </c>
      <c r="K24626" t="s">
        <v>20</v>
      </c>
      <c r="L24626" t="s">
        <v>21</v>
      </c>
      <c r="M24626" t="s">
        <v>20</v>
      </c>
      <c r="N24626" t="s">
        <v>19</v>
      </c>
    </row>
    <row r="24627" spans="1:14" x14ac:dyDescent="0.35">
      <c r="A24627" t="s">
        <v>22985</v>
      </c>
      <c r="B24627" t="s">
        <v>23917</v>
      </c>
      <c r="C24627" t="s">
        <v>23981</v>
      </c>
      <c r="D24627" t="s">
        <v>19</v>
      </c>
      <c r="E24627" t="s">
        <v>20</v>
      </c>
      <c r="F24627" t="s">
        <v>21</v>
      </c>
      <c r="G24627" t="s">
        <v>30</v>
      </c>
      <c r="H24627" t="s">
        <v>30</v>
      </c>
      <c r="I24627" t="s">
        <v>20</v>
      </c>
      <c r="J24627" t="s">
        <v>22</v>
      </c>
      <c r="K24627" t="s">
        <v>30</v>
      </c>
      <c r="L24627" t="s">
        <v>21</v>
      </c>
      <c r="M24627" t="s">
        <v>21</v>
      </c>
      <c r="N24627" t="s">
        <v>22</v>
      </c>
    </row>
    <row r="24628" spans="1:14" x14ac:dyDescent="0.35">
      <c r="A24628" t="s">
        <v>22985</v>
      </c>
      <c r="B24628" t="s">
        <v>23917</v>
      </c>
      <c r="C24628" t="s">
        <v>23982</v>
      </c>
      <c r="D24628" t="s">
        <v>30</v>
      </c>
      <c r="E24628" t="s">
        <v>20</v>
      </c>
      <c r="F24628" t="s">
        <v>21</v>
      </c>
      <c r="G24628" t="s">
        <v>19</v>
      </c>
      <c r="H24628" t="s">
        <v>30</v>
      </c>
      <c r="I24628" t="s">
        <v>20</v>
      </c>
      <c r="J24628" t="s">
        <v>22</v>
      </c>
      <c r="K24628" t="s">
        <v>19</v>
      </c>
      <c r="L24628" t="s">
        <v>21</v>
      </c>
      <c r="M24628" t="s">
        <v>21</v>
      </c>
      <c r="N24628" t="s">
        <v>22</v>
      </c>
    </row>
    <row r="24629" spans="1:14" x14ac:dyDescent="0.35">
      <c r="A24629" t="s">
        <v>22985</v>
      </c>
      <c r="B24629" t="s">
        <v>23917</v>
      </c>
      <c r="C24629" t="s">
        <v>23983</v>
      </c>
      <c r="D24629" t="s">
        <v>22</v>
      </c>
      <c r="E24629" t="s">
        <v>20</v>
      </c>
      <c r="F24629" t="s">
        <v>21</v>
      </c>
      <c r="G24629" t="s">
        <v>21</v>
      </c>
      <c r="H24629" t="s">
        <v>30</v>
      </c>
      <c r="I24629" t="s">
        <v>20</v>
      </c>
      <c r="J24629" t="s">
        <v>22</v>
      </c>
      <c r="K24629" t="s">
        <v>19</v>
      </c>
      <c r="L24629" t="s">
        <v>21</v>
      </c>
      <c r="M24629" t="s">
        <v>21</v>
      </c>
      <c r="N24629" t="s">
        <v>22</v>
      </c>
    </row>
    <row r="24630" spans="1:14" x14ac:dyDescent="0.35">
      <c r="A24630" t="s">
        <v>22985</v>
      </c>
      <c r="B24630" t="s">
        <v>23917</v>
      </c>
      <c r="C24630" t="s">
        <v>23984</v>
      </c>
      <c r="D24630" t="s">
        <v>22</v>
      </c>
      <c r="E24630" t="s">
        <v>20</v>
      </c>
      <c r="F24630" t="s">
        <v>21</v>
      </c>
      <c r="G24630" t="s">
        <v>30</v>
      </c>
      <c r="H24630" t="s">
        <v>22</v>
      </c>
      <c r="I24630" t="s">
        <v>20</v>
      </c>
      <c r="J24630" t="s">
        <v>19</v>
      </c>
      <c r="K24630" t="s">
        <v>20</v>
      </c>
      <c r="L24630" t="s">
        <v>21</v>
      </c>
      <c r="M24630" t="s">
        <v>20</v>
      </c>
      <c r="N24630" t="s">
        <v>19</v>
      </c>
    </row>
    <row r="24631" spans="1:14" x14ac:dyDescent="0.35">
      <c r="A24631" t="s">
        <v>22985</v>
      </c>
      <c r="B24631" t="s">
        <v>23917</v>
      </c>
      <c r="C24631" t="s">
        <v>23985</v>
      </c>
      <c r="D24631" t="s">
        <v>30</v>
      </c>
      <c r="E24631" t="s">
        <v>20</v>
      </c>
      <c r="F24631" t="s">
        <v>21</v>
      </c>
      <c r="G24631" t="s">
        <v>22</v>
      </c>
      <c r="H24631" t="s">
        <v>30</v>
      </c>
      <c r="I24631" t="s">
        <v>20</v>
      </c>
      <c r="J24631" t="s">
        <v>19</v>
      </c>
      <c r="K24631" t="s">
        <v>21</v>
      </c>
      <c r="L24631" t="s">
        <v>21</v>
      </c>
      <c r="M24631" t="s">
        <v>22</v>
      </c>
      <c r="N24631" t="s">
        <v>19</v>
      </c>
    </row>
    <row r="24632" spans="1:14" x14ac:dyDescent="0.35">
      <c r="A24632" t="s">
        <v>22985</v>
      </c>
      <c r="B24632" t="s">
        <v>23917</v>
      </c>
      <c r="C24632" t="s">
        <v>23986</v>
      </c>
      <c r="D24632" t="s">
        <v>19</v>
      </c>
      <c r="E24632" t="s">
        <v>20</v>
      </c>
      <c r="F24632" t="s">
        <v>21</v>
      </c>
      <c r="G24632" t="s">
        <v>30</v>
      </c>
      <c r="H24632" t="s">
        <v>21</v>
      </c>
      <c r="I24632" t="s">
        <v>20</v>
      </c>
      <c r="J24632" t="s">
        <v>19</v>
      </c>
      <c r="K24632" t="s">
        <v>22</v>
      </c>
      <c r="L24632" t="s">
        <v>21</v>
      </c>
      <c r="M24632" t="s">
        <v>20</v>
      </c>
      <c r="N24632" t="s">
        <v>19</v>
      </c>
    </row>
    <row r="24633" spans="1:14" x14ac:dyDescent="0.35">
      <c r="A24633" t="s">
        <v>22985</v>
      </c>
      <c r="B24633" t="s">
        <v>23917</v>
      </c>
      <c r="C24633" t="s">
        <v>23987</v>
      </c>
      <c r="D24633" t="s">
        <v>30</v>
      </c>
      <c r="E24633" t="s">
        <v>20</v>
      </c>
      <c r="F24633" t="s">
        <v>21</v>
      </c>
      <c r="G24633" t="s">
        <v>19</v>
      </c>
      <c r="H24633" t="s">
        <v>21</v>
      </c>
      <c r="I24633" t="s">
        <v>20</v>
      </c>
      <c r="J24633" t="s">
        <v>19</v>
      </c>
      <c r="K24633" t="s">
        <v>20</v>
      </c>
      <c r="L24633" t="s">
        <v>21</v>
      </c>
      <c r="M24633" t="s">
        <v>20</v>
      </c>
      <c r="N24633" t="s">
        <v>19</v>
      </c>
    </row>
    <row r="24634" spans="1:14" x14ac:dyDescent="0.35">
      <c r="A24634" t="s">
        <v>22985</v>
      </c>
      <c r="B24634" t="s">
        <v>23917</v>
      </c>
      <c r="C24634" t="s">
        <v>23988</v>
      </c>
      <c r="D24634" t="s">
        <v>21</v>
      </c>
      <c r="E24634" t="s">
        <v>20</v>
      </c>
      <c r="F24634" t="s">
        <v>21</v>
      </c>
      <c r="G24634" t="s">
        <v>21</v>
      </c>
      <c r="H24634" t="s">
        <v>19</v>
      </c>
      <c r="I24634" t="s">
        <v>20</v>
      </c>
      <c r="J24634" t="s">
        <v>22</v>
      </c>
      <c r="K24634" t="s">
        <v>19</v>
      </c>
      <c r="L24634" t="s">
        <v>21</v>
      </c>
      <c r="M24634" t="s">
        <v>21</v>
      </c>
      <c r="N24634" t="s">
        <v>22</v>
      </c>
    </row>
    <row r="24635" spans="1:14" x14ac:dyDescent="0.35">
      <c r="A24635" t="s">
        <v>22985</v>
      </c>
      <c r="B24635" t="s">
        <v>23917</v>
      </c>
      <c r="C24635" t="s">
        <v>23989</v>
      </c>
      <c r="D24635" t="s">
        <v>19</v>
      </c>
      <c r="E24635" t="s">
        <v>20</v>
      </c>
      <c r="F24635" t="s">
        <v>21</v>
      </c>
      <c r="G24635" t="s">
        <v>19</v>
      </c>
      <c r="H24635" t="s">
        <v>21</v>
      </c>
      <c r="I24635" t="s">
        <v>20</v>
      </c>
      <c r="J24635" t="s">
        <v>19</v>
      </c>
      <c r="K24635" t="s">
        <v>20</v>
      </c>
      <c r="L24635" t="s">
        <v>21</v>
      </c>
      <c r="M24635" t="s">
        <v>20</v>
      </c>
      <c r="N24635" t="s">
        <v>20</v>
      </c>
    </row>
    <row r="24636" spans="1:14" x14ac:dyDescent="0.35">
      <c r="A24636" t="s">
        <v>22985</v>
      </c>
      <c r="B24636" t="s">
        <v>23917</v>
      </c>
      <c r="C24636" t="s">
        <v>23990</v>
      </c>
      <c r="D24636" t="s">
        <v>21</v>
      </c>
      <c r="E24636" t="s">
        <v>20</v>
      </c>
      <c r="F24636" t="s">
        <v>21</v>
      </c>
      <c r="G24636" t="s">
        <v>19</v>
      </c>
      <c r="H24636" t="s">
        <v>22</v>
      </c>
      <c r="I24636" t="s">
        <v>20</v>
      </c>
      <c r="J24636" t="s">
        <v>22</v>
      </c>
      <c r="K24636" t="s">
        <v>22</v>
      </c>
      <c r="L24636" t="s">
        <v>21</v>
      </c>
      <c r="M24636" t="s">
        <v>21</v>
      </c>
      <c r="N24636" t="s">
        <v>22</v>
      </c>
    </row>
    <row r="24637" spans="1:14" x14ac:dyDescent="0.35">
      <c r="A24637" t="s">
        <v>22985</v>
      </c>
      <c r="B24637" t="s">
        <v>23917</v>
      </c>
      <c r="C24637" t="s">
        <v>23991</v>
      </c>
      <c r="D24637" t="s">
        <v>19</v>
      </c>
      <c r="E24637" t="s">
        <v>20</v>
      </c>
      <c r="F24637" t="s">
        <v>21</v>
      </c>
      <c r="G24637" t="s">
        <v>22</v>
      </c>
      <c r="H24637" t="s">
        <v>22</v>
      </c>
      <c r="I24637" t="s">
        <v>20</v>
      </c>
      <c r="J24637" t="s">
        <v>22</v>
      </c>
      <c r="K24637" t="s">
        <v>19</v>
      </c>
      <c r="L24637" t="s">
        <v>21</v>
      </c>
      <c r="M24637" t="s">
        <v>21</v>
      </c>
      <c r="N24637" t="s">
        <v>22</v>
      </c>
    </row>
    <row r="24638" spans="1:14" x14ac:dyDescent="0.35">
      <c r="A24638" t="s">
        <v>22985</v>
      </c>
      <c r="B24638" t="s">
        <v>23917</v>
      </c>
      <c r="C24638" t="s">
        <v>23992</v>
      </c>
      <c r="D24638" t="s">
        <v>19</v>
      </c>
      <c r="E24638" t="s">
        <v>20</v>
      </c>
      <c r="F24638" t="s">
        <v>21</v>
      </c>
      <c r="G24638" t="s">
        <v>30</v>
      </c>
      <c r="H24638" t="s">
        <v>21</v>
      </c>
      <c r="I24638" t="s">
        <v>20</v>
      </c>
      <c r="J24638" t="s">
        <v>22</v>
      </c>
      <c r="K24638" t="s">
        <v>19</v>
      </c>
      <c r="L24638" t="s">
        <v>21</v>
      </c>
      <c r="M24638" t="s">
        <v>21</v>
      </c>
      <c r="N24638" t="s">
        <v>30</v>
      </c>
    </row>
    <row r="24639" spans="1:14" x14ac:dyDescent="0.35">
      <c r="A24639" t="s">
        <v>22985</v>
      </c>
      <c r="B24639" t="s">
        <v>23917</v>
      </c>
      <c r="C24639" t="s">
        <v>23993</v>
      </c>
      <c r="D24639" t="s">
        <v>19</v>
      </c>
      <c r="E24639" t="s">
        <v>20</v>
      </c>
      <c r="F24639" t="s">
        <v>21</v>
      </c>
      <c r="G24639" t="s">
        <v>19</v>
      </c>
      <c r="H24639" t="s">
        <v>19</v>
      </c>
      <c r="I24639" t="s">
        <v>20</v>
      </c>
      <c r="J24639" t="s">
        <v>19</v>
      </c>
      <c r="K24639" t="s">
        <v>20</v>
      </c>
      <c r="L24639" t="s">
        <v>21</v>
      </c>
      <c r="M24639" t="s">
        <v>20</v>
      </c>
      <c r="N24639" t="s">
        <v>20</v>
      </c>
    </row>
    <row r="24640" spans="1:14" x14ac:dyDescent="0.35">
      <c r="A24640" t="s">
        <v>22985</v>
      </c>
      <c r="B24640" t="s">
        <v>23917</v>
      </c>
      <c r="C24640" t="s">
        <v>23994</v>
      </c>
      <c r="D24640" t="s">
        <v>19</v>
      </c>
      <c r="E24640" t="s">
        <v>20</v>
      </c>
      <c r="F24640" t="s">
        <v>21</v>
      </c>
      <c r="G24640" t="s">
        <v>22</v>
      </c>
      <c r="H24640" t="s">
        <v>30</v>
      </c>
      <c r="I24640" t="s">
        <v>20</v>
      </c>
      <c r="J24640" t="s">
        <v>22</v>
      </c>
      <c r="K24640" t="s">
        <v>22</v>
      </c>
      <c r="L24640" t="s">
        <v>21</v>
      </c>
      <c r="M24640" t="s">
        <v>21</v>
      </c>
      <c r="N24640" t="s">
        <v>22</v>
      </c>
    </row>
    <row r="24641" spans="1:14" x14ac:dyDescent="0.35">
      <c r="A24641" t="s">
        <v>22985</v>
      </c>
      <c r="B24641" t="s">
        <v>23917</v>
      </c>
      <c r="C24641" t="s">
        <v>23995</v>
      </c>
      <c r="D24641" t="s">
        <v>19</v>
      </c>
      <c r="E24641" t="s">
        <v>20</v>
      </c>
      <c r="F24641" t="s">
        <v>21</v>
      </c>
      <c r="G24641" t="s">
        <v>30</v>
      </c>
      <c r="H24641" t="s">
        <v>30</v>
      </c>
      <c r="I24641" t="s">
        <v>20</v>
      </c>
      <c r="J24641" t="s">
        <v>22</v>
      </c>
      <c r="K24641" t="s">
        <v>22</v>
      </c>
      <c r="L24641" t="s">
        <v>21</v>
      </c>
      <c r="M24641" t="s">
        <v>21</v>
      </c>
      <c r="N24641" t="s">
        <v>22</v>
      </c>
    </row>
    <row r="24642" spans="1:14" x14ac:dyDescent="0.35">
      <c r="A24642" t="s">
        <v>22985</v>
      </c>
      <c r="B24642" t="s">
        <v>23917</v>
      </c>
      <c r="C24642" t="s">
        <v>23996</v>
      </c>
      <c r="D24642" t="s">
        <v>30</v>
      </c>
      <c r="E24642" t="s">
        <v>20</v>
      </c>
      <c r="F24642" t="s">
        <v>21</v>
      </c>
      <c r="G24642" t="s">
        <v>19</v>
      </c>
      <c r="H24642" t="s">
        <v>21</v>
      </c>
      <c r="I24642" t="s">
        <v>20</v>
      </c>
      <c r="J24642" t="s">
        <v>19</v>
      </c>
      <c r="K24642" t="s">
        <v>20</v>
      </c>
      <c r="L24642" t="s">
        <v>21</v>
      </c>
      <c r="M24642" t="s">
        <v>20</v>
      </c>
      <c r="N24642" t="s">
        <v>20</v>
      </c>
    </row>
    <row r="24643" spans="1:14" x14ac:dyDescent="0.35">
      <c r="A24643" t="s">
        <v>22985</v>
      </c>
      <c r="B24643" t="s">
        <v>23917</v>
      </c>
      <c r="C24643" t="s">
        <v>23997</v>
      </c>
      <c r="D24643" t="s">
        <v>19</v>
      </c>
      <c r="E24643" t="s">
        <v>20</v>
      </c>
      <c r="F24643" t="s">
        <v>21</v>
      </c>
      <c r="G24643" t="s">
        <v>30</v>
      </c>
      <c r="H24643" t="s">
        <v>19</v>
      </c>
      <c r="I24643" t="s">
        <v>20</v>
      </c>
      <c r="J24643" t="s">
        <v>19</v>
      </c>
      <c r="K24643" t="s">
        <v>22</v>
      </c>
      <c r="L24643" t="s">
        <v>21</v>
      </c>
      <c r="M24643" t="s">
        <v>22</v>
      </c>
      <c r="N24643" t="s">
        <v>19</v>
      </c>
    </row>
    <row r="24644" spans="1:14" x14ac:dyDescent="0.35">
      <c r="A24644" t="s">
        <v>22985</v>
      </c>
      <c r="B24644" t="s">
        <v>23917</v>
      </c>
      <c r="C24644" t="s">
        <v>23998</v>
      </c>
      <c r="D24644" t="s">
        <v>20</v>
      </c>
      <c r="E24644" t="s">
        <v>20</v>
      </c>
      <c r="F24644" t="s">
        <v>21</v>
      </c>
      <c r="G24644" t="s">
        <v>21</v>
      </c>
      <c r="H24644" t="s">
        <v>19</v>
      </c>
      <c r="I24644" t="s">
        <v>20</v>
      </c>
      <c r="J24644" t="s">
        <v>22</v>
      </c>
      <c r="K24644" t="s">
        <v>20</v>
      </c>
      <c r="L24644" t="s">
        <v>21</v>
      </c>
      <c r="M24644" t="s">
        <v>20</v>
      </c>
      <c r="N24644" t="s">
        <v>22</v>
      </c>
    </row>
    <row r="24645" spans="1:14" x14ac:dyDescent="0.35">
      <c r="A24645" t="s">
        <v>22985</v>
      </c>
      <c r="B24645" t="s">
        <v>23917</v>
      </c>
      <c r="C24645" t="s">
        <v>23999</v>
      </c>
      <c r="D24645" t="s">
        <v>19</v>
      </c>
      <c r="E24645" t="s">
        <v>20</v>
      </c>
      <c r="F24645" t="s">
        <v>21</v>
      </c>
      <c r="G24645" t="s">
        <v>30</v>
      </c>
      <c r="H24645" t="s">
        <v>21</v>
      </c>
      <c r="I24645" t="s">
        <v>20</v>
      </c>
      <c r="J24645" t="s">
        <v>19</v>
      </c>
      <c r="K24645" t="s">
        <v>22</v>
      </c>
      <c r="L24645" t="s">
        <v>21</v>
      </c>
      <c r="M24645" t="s">
        <v>22</v>
      </c>
      <c r="N24645" t="s">
        <v>19</v>
      </c>
    </row>
    <row r="24646" spans="1:14" x14ac:dyDescent="0.35">
      <c r="A24646" t="s">
        <v>22985</v>
      </c>
      <c r="B24646" t="s">
        <v>23917</v>
      </c>
      <c r="C24646" t="s">
        <v>24000</v>
      </c>
      <c r="D24646" t="s">
        <v>19</v>
      </c>
      <c r="E24646" t="s">
        <v>20</v>
      </c>
      <c r="F24646" t="s">
        <v>21</v>
      </c>
      <c r="G24646" t="s">
        <v>21</v>
      </c>
      <c r="H24646" t="s">
        <v>30</v>
      </c>
      <c r="I24646" t="s">
        <v>20</v>
      </c>
      <c r="J24646" t="s">
        <v>19</v>
      </c>
      <c r="K24646" t="s">
        <v>19</v>
      </c>
      <c r="L24646" t="s">
        <v>21</v>
      </c>
      <c r="M24646" t="s">
        <v>21</v>
      </c>
      <c r="N24646" t="s">
        <v>22</v>
      </c>
    </row>
    <row r="24647" spans="1:14" x14ac:dyDescent="0.35">
      <c r="A24647" t="s">
        <v>22985</v>
      </c>
      <c r="B24647" t="s">
        <v>23917</v>
      </c>
      <c r="C24647" t="s">
        <v>24001</v>
      </c>
      <c r="D24647" t="s">
        <v>19</v>
      </c>
      <c r="E24647" t="s">
        <v>20</v>
      </c>
      <c r="F24647" t="s">
        <v>21</v>
      </c>
      <c r="G24647" t="s">
        <v>30</v>
      </c>
      <c r="H24647" t="s">
        <v>22</v>
      </c>
      <c r="I24647" t="s">
        <v>20</v>
      </c>
      <c r="J24647" t="s">
        <v>22</v>
      </c>
      <c r="K24647" t="s">
        <v>20</v>
      </c>
      <c r="L24647" t="s">
        <v>21</v>
      </c>
      <c r="M24647" t="s">
        <v>20</v>
      </c>
      <c r="N24647" t="s">
        <v>20</v>
      </c>
    </row>
    <row r="24648" spans="1:14" x14ac:dyDescent="0.35">
      <c r="A24648" t="s">
        <v>22985</v>
      </c>
      <c r="B24648" t="s">
        <v>23917</v>
      </c>
      <c r="C24648" t="s">
        <v>24002</v>
      </c>
      <c r="D24648" t="s">
        <v>19</v>
      </c>
      <c r="E24648" t="s">
        <v>20</v>
      </c>
      <c r="F24648" t="s">
        <v>21</v>
      </c>
      <c r="G24648" t="s">
        <v>22</v>
      </c>
      <c r="H24648" t="s">
        <v>22</v>
      </c>
      <c r="I24648" t="s">
        <v>20</v>
      </c>
      <c r="J24648" t="s">
        <v>22</v>
      </c>
      <c r="K24648" t="s">
        <v>19</v>
      </c>
      <c r="L24648" t="s">
        <v>21</v>
      </c>
      <c r="M24648" t="s">
        <v>21</v>
      </c>
      <c r="N24648" t="s">
        <v>30</v>
      </c>
    </row>
    <row r="24649" spans="1:14" x14ac:dyDescent="0.35">
      <c r="A24649" t="s">
        <v>22985</v>
      </c>
      <c r="B24649" t="s">
        <v>23917</v>
      </c>
      <c r="C24649" t="s">
        <v>24003</v>
      </c>
      <c r="D24649" t="s">
        <v>19</v>
      </c>
      <c r="E24649" t="s">
        <v>20</v>
      </c>
      <c r="F24649" t="s">
        <v>21</v>
      </c>
      <c r="G24649" t="s">
        <v>30</v>
      </c>
      <c r="H24649" t="s">
        <v>19</v>
      </c>
      <c r="I24649" t="s">
        <v>20</v>
      </c>
      <c r="J24649" t="s">
        <v>22</v>
      </c>
      <c r="K24649" t="s">
        <v>20</v>
      </c>
      <c r="L24649" t="s">
        <v>21</v>
      </c>
      <c r="M24649" t="s">
        <v>20</v>
      </c>
      <c r="N24649" t="s">
        <v>22</v>
      </c>
    </row>
    <row r="24650" spans="1:14" x14ac:dyDescent="0.35">
      <c r="A24650" t="s">
        <v>22985</v>
      </c>
      <c r="B24650" t="s">
        <v>23917</v>
      </c>
      <c r="C24650" t="s">
        <v>24004</v>
      </c>
      <c r="D24650" t="s">
        <v>30</v>
      </c>
      <c r="E24650" t="s">
        <v>20</v>
      </c>
      <c r="F24650" t="s">
        <v>21</v>
      </c>
      <c r="G24650" t="s">
        <v>21</v>
      </c>
      <c r="H24650" t="s">
        <v>19</v>
      </c>
      <c r="I24650" t="s">
        <v>20</v>
      </c>
      <c r="J24650" t="s">
        <v>22</v>
      </c>
      <c r="K24650" t="s">
        <v>19</v>
      </c>
      <c r="L24650" t="s">
        <v>21</v>
      </c>
      <c r="M24650" t="s">
        <v>20</v>
      </c>
      <c r="N24650" t="s">
        <v>30</v>
      </c>
    </row>
    <row r="24651" spans="1:14" x14ac:dyDescent="0.35">
      <c r="A24651" t="s">
        <v>22985</v>
      </c>
      <c r="B24651" t="s">
        <v>23917</v>
      </c>
      <c r="C24651" t="s">
        <v>24005</v>
      </c>
      <c r="D24651" t="s">
        <v>19</v>
      </c>
      <c r="E24651" t="s">
        <v>20</v>
      </c>
      <c r="F24651" t="s">
        <v>21</v>
      </c>
      <c r="G24651" t="s">
        <v>30</v>
      </c>
      <c r="H24651" t="s">
        <v>19</v>
      </c>
      <c r="I24651" t="s">
        <v>20</v>
      </c>
      <c r="J24651" t="s">
        <v>22</v>
      </c>
      <c r="K24651" t="s">
        <v>20</v>
      </c>
      <c r="L24651" t="s">
        <v>21</v>
      </c>
      <c r="M24651" t="s">
        <v>20</v>
      </c>
      <c r="N24651" t="s">
        <v>22</v>
      </c>
    </row>
    <row r="24652" spans="1:14" x14ac:dyDescent="0.35">
      <c r="A24652" t="s">
        <v>22985</v>
      </c>
      <c r="B24652" t="s">
        <v>23917</v>
      </c>
      <c r="C24652" t="s">
        <v>24006</v>
      </c>
      <c r="D24652" t="s">
        <v>19</v>
      </c>
      <c r="E24652" t="s">
        <v>20</v>
      </c>
      <c r="F24652" t="s">
        <v>21</v>
      </c>
      <c r="G24652" t="s">
        <v>19</v>
      </c>
      <c r="H24652" t="s">
        <v>30</v>
      </c>
      <c r="I24652" t="s">
        <v>20</v>
      </c>
      <c r="J24652" t="s">
        <v>22</v>
      </c>
      <c r="K24652" t="s">
        <v>19</v>
      </c>
      <c r="L24652" t="s">
        <v>21</v>
      </c>
      <c r="M24652" t="s">
        <v>21</v>
      </c>
      <c r="N24652" t="s">
        <v>22</v>
      </c>
    </row>
    <row r="24653" spans="1:14" x14ac:dyDescent="0.35">
      <c r="A24653" t="s">
        <v>22985</v>
      </c>
      <c r="B24653" t="s">
        <v>23917</v>
      </c>
      <c r="C24653" t="s">
        <v>24007</v>
      </c>
      <c r="D24653" t="s">
        <v>19</v>
      </c>
      <c r="E24653" t="s">
        <v>20</v>
      </c>
      <c r="F24653" t="s">
        <v>21</v>
      </c>
      <c r="G24653" t="s">
        <v>22</v>
      </c>
      <c r="H24653" t="s">
        <v>21</v>
      </c>
      <c r="I24653" t="s">
        <v>20</v>
      </c>
      <c r="J24653" t="s">
        <v>19</v>
      </c>
      <c r="K24653" t="s">
        <v>30</v>
      </c>
      <c r="L24653" t="s">
        <v>21</v>
      </c>
      <c r="M24653" t="s">
        <v>22</v>
      </c>
      <c r="N24653" t="s">
        <v>19</v>
      </c>
    </row>
    <row r="24654" spans="1:14" x14ac:dyDescent="0.35">
      <c r="A24654" t="s">
        <v>22985</v>
      </c>
      <c r="B24654" t="s">
        <v>23917</v>
      </c>
      <c r="C24654" t="s">
        <v>24008</v>
      </c>
      <c r="D24654" t="s">
        <v>19</v>
      </c>
      <c r="E24654" t="s">
        <v>20</v>
      </c>
      <c r="F24654" t="s">
        <v>21</v>
      </c>
      <c r="G24654" t="s">
        <v>21</v>
      </c>
      <c r="H24654" t="s">
        <v>21</v>
      </c>
      <c r="I24654" t="s">
        <v>20</v>
      </c>
      <c r="J24654" t="s">
        <v>19</v>
      </c>
      <c r="K24654" t="s">
        <v>30</v>
      </c>
      <c r="L24654" t="s">
        <v>21</v>
      </c>
      <c r="M24654" t="s">
        <v>20</v>
      </c>
      <c r="N24654" t="s">
        <v>19</v>
      </c>
    </row>
    <row r="24655" spans="1:14" x14ac:dyDescent="0.35">
      <c r="A24655" t="s">
        <v>22985</v>
      </c>
      <c r="B24655" t="s">
        <v>23917</v>
      </c>
      <c r="C24655" t="s">
        <v>24009</v>
      </c>
      <c r="D24655" t="s">
        <v>19</v>
      </c>
      <c r="E24655" t="s">
        <v>20</v>
      </c>
      <c r="F24655" t="s">
        <v>21</v>
      </c>
      <c r="G24655" t="s">
        <v>19</v>
      </c>
      <c r="H24655" t="s">
        <v>19</v>
      </c>
      <c r="I24655" t="s">
        <v>20</v>
      </c>
      <c r="J24655" t="s">
        <v>22</v>
      </c>
      <c r="K24655" t="s">
        <v>20</v>
      </c>
      <c r="L24655" t="s">
        <v>21</v>
      </c>
      <c r="M24655" t="s">
        <v>20</v>
      </c>
      <c r="N24655" t="s">
        <v>22</v>
      </c>
    </row>
    <row r="24656" spans="1:14" x14ac:dyDescent="0.35">
      <c r="A24656" t="s">
        <v>22985</v>
      </c>
      <c r="B24656" t="s">
        <v>23917</v>
      </c>
      <c r="C24656" t="s">
        <v>24010</v>
      </c>
      <c r="D24656" t="s">
        <v>19</v>
      </c>
      <c r="E24656" t="s">
        <v>20</v>
      </c>
      <c r="F24656" t="s">
        <v>21</v>
      </c>
      <c r="G24656" t="s">
        <v>30</v>
      </c>
      <c r="H24656" t="s">
        <v>21</v>
      </c>
      <c r="I24656" t="s">
        <v>20</v>
      </c>
      <c r="J24656" t="s">
        <v>19</v>
      </c>
      <c r="K24656" t="s">
        <v>19</v>
      </c>
      <c r="L24656" t="s">
        <v>21</v>
      </c>
      <c r="M24656" t="s">
        <v>21</v>
      </c>
      <c r="N24656" t="s">
        <v>22</v>
      </c>
    </row>
    <row r="24657" spans="1:14" x14ac:dyDescent="0.35">
      <c r="A24657" t="s">
        <v>22985</v>
      </c>
      <c r="B24657" t="s">
        <v>23917</v>
      </c>
      <c r="C24657" t="s">
        <v>24011</v>
      </c>
      <c r="D24657" t="s">
        <v>21</v>
      </c>
      <c r="E24657" t="s">
        <v>20</v>
      </c>
      <c r="F24657" t="s">
        <v>21</v>
      </c>
      <c r="G24657" t="s">
        <v>22</v>
      </c>
      <c r="H24657" t="s">
        <v>19</v>
      </c>
      <c r="I24657" t="s">
        <v>20</v>
      </c>
      <c r="J24657" t="s">
        <v>22</v>
      </c>
      <c r="K24657" t="s">
        <v>19</v>
      </c>
      <c r="L24657" t="s">
        <v>21</v>
      </c>
      <c r="M24657" t="s">
        <v>21</v>
      </c>
      <c r="N24657" t="s">
        <v>30</v>
      </c>
    </row>
    <row r="24658" spans="1:14" x14ac:dyDescent="0.35">
      <c r="A24658" t="s">
        <v>22985</v>
      </c>
      <c r="B24658" t="s">
        <v>23917</v>
      </c>
      <c r="C24658" t="s">
        <v>23091</v>
      </c>
      <c r="D24658" t="s">
        <v>19</v>
      </c>
      <c r="E24658" t="s">
        <v>20</v>
      </c>
      <c r="F24658" t="s">
        <v>21</v>
      </c>
      <c r="G24658" t="s">
        <v>21</v>
      </c>
      <c r="H24658" t="s">
        <v>19</v>
      </c>
      <c r="I24658" t="s">
        <v>20</v>
      </c>
      <c r="J24658" t="s">
        <v>22</v>
      </c>
      <c r="K24658" t="s">
        <v>19</v>
      </c>
      <c r="L24658" t="s">
        <v>21</v>
      </c>
      <c r="M24658" t="s">
        <v>20</v>
      </c>
      <c r="N24658" t="s">
        <v>30</v>
      </c>
    </row>
    <row r="24659" spans="1:14" x14ac:dyDescent="0.35">
      <c r="A24659" t="s">
        <v>22985</v>
      </c>
      <c r="B24659" t="s">
        <v>23917</v>
      </c>
      <c r="C24659" t="s">
        <v>24012</v>
      </c>
      <c r="D24659" t="s">
        <v>21</v>
      </c>
      <c r="E24659" t="s">
        <v>20</v>
      </c>
      <c r="F24659" t="s">
        <v>21</v>
      </c>
      <c r="G24659" t="s">
        <v>30</v>
      </c>
      <c r="H24659" t="s">
        <v>20</v>
      </c>
      <c r="I24659" t="s">
        <v>20</v>
      </c>
      <c r="J24659" t="s">
        <v>22</v>
      </c>
      <c r="K24659" t="s">
        <v>20</v>
      </c>
      <c r="L24659" t="s">
        <v>21</v>
      </c>
      <c r="M24659" t="s">
        <v>20</v>
      </c>
      <c r="N24659" t="s">
        <v>22</v>
      </c>
    </row>
    <row r="24660" spans="1:14" x14ac:dyDescent="0.35">
      <c r="A24660" t="s">
        <v>22985</v>
      </c>
      <c r="B24660" t="s">
        <v>23917</v>
      </c>
      <c r="C24660" t="s">
        <v>24013</v>
      </c>
      <c r="D24660" t="s">
        <v>19</v>
      </c>
      <c r="E24660" t="s">
        <v>20</v>
      </c>
      <c r="F24660" t="s">
        <v>21</v>
      </c>
      <c r="G24660" t="s">
        <v>30</v>
      </c>
      <c r="H24660" t="s">
        <v>21</v>
      </c>
      <c r="I24660" t="s">
        <v>20</v>
      </c>
      <c r="J24660" t="s">
        <v>19</v>
      </c>
      <c r="K24660" t="s">
        <v>22</v>
      </c>
      <c r="L24660" t="s">
        <v>21</v>
      </c>
      <c r="M24660" t="s">
        <v>20</v>
      </c>
      <c r="N24660" t="s">
        <v>19</v>
      </c>
    </row>
    <row r="24661" spans="1:14" x14ac:dyDescent="0.35">
      <c r="A24661" t="s">
        <v>22985</v>
      </c>
      <c r="B24661" t="s">
        <v>23917</v>
      </c>
      <c r="C24661" t="s">
        <v>24014</v>
      </c>
      <c r="D24661" t="s">
        <v>30</v>
      </c>
      <c r="E24661" t="s">
        <v>20</v>
      </c>
      <c r="F24661" t="s">
        <v>21</v>
      </c>
      <c r="G24661" t="s">
        <v>21</v>
      </c>
      <c r="H24661" t="s">
        <v>22</v>
      </c>
      <c r="I24661" t="s">
        <v>20</v>
      </c>
      <c r="J24661" t="s">
        <v>22</v>
      </c>
      <c r="K24661" t="s">
        <v>19</v>
      </c>
      <c r="L24661" t="s">
        <v>21</v>
      </c>
      <c r="M24661" t="s">
        <v>21</v>
      </c>
      <c r="N24661" t="s">
        <v>30</v>
      </c>
    </row>
    <row r="24662" spans="1:14" x14ac:dyDescent="0.35">
      <c r="A24662" t="s">
        <v>22985</v>
      </c>
      <c r="B24662" t="s">
        <v>23917</v>
      </c>
      <c r="C24662" t="s">
        <v>24015</v>
      </c>
      <c r="D24662" t="s">
        <v>19</v>
      </c>
      <c r="E24662" t="s">
        <v>20</v>
      </c>
      <c r="F24662" t="s">
        <v>21</v>
      </c>
      <c r="G24662" t="s">
        <v>19</v>
      </c>
      <c r="H24662" t="s">
        <v>21</v>
      </c>
      <c r="I24662" t="s">
        <v>20</v>
      </c>
      <c r="J24662" t="s">
        <v>19</v>
      </c>
      <c r="K24662" t="s">
        <v>22</v>
      </c>
      <c r="L24662" t="s">
        <v>21</v>
      </c>
      <c r="M24662" t="s">
        <v>22</v>
      </c>
      <c r="N24662" t="s">
        <v>19</v>
      </c>
    </row>
    <row r="24663" spans="1:14" x14ac:dyDescent="0.35">
      <c r="A24663" t="s">
        <v>22985</v>
      </c>
      <c r="B24663" t="s">
        <v>23917</v>
      </c>
      <c r="C24663" t="s">
        <v>24016</v>
      </c>
      <c r="D24663" t="s">
        <v>19</v>
      </c>
      <c r="E24663" t="s">
        <v>20</v>
      </c>
      <c r="F24663" t="s">
        <v>21</v>
      </c>
      <c r="G24663" t="s">
        <v>22</v>
      </c>
      <c r="H24663" t="s">
        <v>30</v>
      </c>
      <c r="I24663" t="s">
        <v>20</v>
      </c>
      <c r="J24663" t="s">
        <v>22</v>
      </c>
      <c r="K24663" t="s">
        <v>19</v>
      </c>
      <c r="L24663" t="s">
        <v>21</v>
      </c>
      <c r="M24663" t="s">
        <v>21</v>
      </c>
      <c r="N24663" t="s">
        <v>22</v>
      </c>
    </row>
    <row r="24664" spans="1:14" x14ac:dyDescent="0.35">
      <c r="A24664" t="s">
        <v>22985</v>
      </c>
      <c r="B24664" t="s">
        <v>23917</v>
      </c>
      <c r="C24664" t="s">
        <v>23097</v>
      </c>
      <c r="D24664" t="s">
        <v>21</v>
      </c>
      <c r="E24664" t="s">
        <v>20</v>
      </c>
      <c r="F24664" t="s">
        <v>21</v>
      </c>
      <c r="G24664" t="s">
        <v>30</v>
      </c>
      <c r="H24664" t="s">
        <v>30</v>
      </c>
      <c r="I24664" t="s">
        <v>20</v>
      </c>
      <c r="J24664" t="s">
        <v>19</v>
      </c>
      <c r="K24664" t="s">
        <v>21</v>
      </c>
      <c r="L24664" t="s">
        <v>21</v>
      </c>
      <c r="M24664" t="s">
        <v>20</v>
      </c>
      <c r="N24664" t="s">
        <v>19</v>
      </c>
    </row>
    <row r="24665" spans="1:14" x14ac:dyDescent="0.35">
      <c r="A24665" t="s">
        <v>22985</v>
      </c>
      <c r="B24665" t="s">
        <v>23917</v>
      </c>
      <c r="C24665" t="s">
        <v>24017</v>
      </c>
      <c r="D24665" t="s">
        <v>19</v>
      </c>
      <c r="E24665" t="s">
        <v>20</v>
      </c>
      <c r="F24665" t="s">
        <v>21</v>
      </c>
      <c r="G24665" t="s">
        <v>19</v>
      </c>
      <c r="H24665" t="s">
        <v>30</v>
      </c>
      <c r="I24665" t="s">
        <v>20</v>
      </c>
      <c r="J24665" t="s">
        <v>22</v>
      </c>
      <c r="K24665" t="s">
        <v>30</v>
      </c>
      <c r="L24665" t="s">
        <v>21</v>
      </c>
      <c r="M24665" t="s">
        <v>20</v>
      </c>
      <c r="N24665" t="s">
        <v>22</v>
      </c>
    </row>
    <row r="24666" spans="1:14" x14ac:dyDescent="0.35">
      <c r="A24666" t="s">
        <v>22985</v>
      </c>
      <c r="B24666" t="s">
        <v>23917</v>
      </c>
      <c r="C24666" t="s">
        <v>24018</v>
      </c>
      <c r="D24666" t="s">
        <v>19</v>
      </c>
      <c r="E24666" t="s">
        <v>20</v>
      </c>
      <c r="F24666" t="s">
        <v>21</v>
      </c>
      <c r="G24666" t="s">
        <v>22</v>
      </c>
      <c r="H24666" t="s">
        <v>30</v>
      </c>
      <c r="I24666" t="s">
        <v>20</v>
      </c>
      <c r="J24666" t="s">
        <v>22</v>
      </c>
      <c r="K24666" t="s">
        <v>30</v>
      </c>
      <c r="L24666" t="s">
        <v>21</v>
      </c>
      <c r="M24666" t="s">
        <v>21</v>
      </c>
      <c r="N24666" t="s">
        <v>22</v>
      </c>
    </row>
    <row r="24667" spans="1:14" x14ac:dyDescent="0.35">
      <c r="A24667" t="s">
        <v>22985</v>
      </c>
      <c r="B24667" t="s">
        <v>23917</v>
      </c>
      <c r="C24667" t="s">
        <v>23917</v>
      </c>
      <c r="D24667" t="s">
        <v>19</v>
      </c>
      <c r="E24667" t="s">
        <v>20</v>
      </c>
      <c r="F24667" t="s">
        <v>21</v>
      </c>
      <c r="G24667" t="s">
        <v>30</v>
      </c>
      <c r="H24667" t="s">
        <v>30</v>
      </c>
      <c r="I24667" t="s">
        <v>20</v>
      </c>
      <c r="J24667" t="s">
        <v>22</v>
      </c>
      <c r="K24667" t="s">
        <v>19</v>
      </c>
      <c r="L24667" t="s">
        <v>21</v>
      </c>
      <c r="M24667" t="s">
        <v>21</v>
      </c>
      <c r="N24667" t="s">
        <v>22</v>
      </c>
    </row>
    <row r="24668" spans="1:14" x14ac:dyDescent="0.35">
      <c r="A24668" t="s">
        <v>22985</v>
      </c>
      <c r="B24668" t="s">
        <v>23917</v>
      </c>
      <c r="C24668" t="s">
        <v>24019</v>
      </c>
      <c r="D24668" t="s">
        <v>19</v>
      </c>
      <c r="E24668" t="s">
        <v>20</v>
      </c>
      <c r="F24668" t="s">
        <v>21</v>
      </c>
      <c r="G24668" t="s">
        <v>22</v>
      </c>
      <c r="H24668" t="s">
        <v>22</v>
      </c>
      <c r="I24668" t="s">
        <v>20</v>
      </c>
      <c r="J24668" t="s">
        <v>22</v>
      </c>
      <c r="K24668" t="s">
        <v>19</v>
      </c>
      <c r="L24668" t="s">
        <v>21</v>
      </c>
      <c r="M24668" t="s">
        <v>21</v>
      </c>
      <c r="N24668" t="s">
        <v>22</v>
      </c>
    </row>
    <row r="24669" spans="1:14" x14ac:dyDescent="0.35">
      <c r="A24669" t="s">
        <v>22985</v>
      </c>
      <c r="B24669" t="s">
        <v>23917</v>
      </c>
      <c r="C24669" t="s">
        <v>24020</v>
      </c>
      <c r="D24669" t="s">
        <v>30</v>
      </c>
      <c r="E24669" t="s">
        <v>20</v>
      </c>
      <c r="F24669" t="s">
        <v>21</v>
      </c>
      <c r="G24669" t="s">
        <v>30</v>
      </c>
      <c r="H24669" t="s">
        <v>21</v>
      </c>
      <c r="I24669" t="s">
        <v>20</v>
      </c>
      <c r="J24669" t="s">
        <v>19</v>
      </c>
      <c r="K24669" t="s">
        <v>19</v>
      </c>
      <c r="L24669" t="s">
        <v>21</v>
      </c>
      <c r="M24669" t="s">
        <v>21</v>
      </c>
      <c r="N24669" t="s">
        <v>30</v>
      </c>
    </row>
    <row r="24670" spans="1:14" x14ac:dyDescent="0.35">
      <c r="A24670" t="s">
        <v>22985</v>
      </c>
      <c r="B24670" t="s">
        <v>23917</v>
      </c>
      <c r="C24670" t="s">
        <v>24021</v>
      </c>
      <c r="D24670" t="s">
        <v>30</v>
      </c>
      <c r="E24670" t="s">
        <v>20</v>
      </c>
      <c r="F24670" t="s">
        <v>21</v>
      </c>
      <c r="G24670" t="s">
        <v>21</v>
      </c>
      <c r="H24670" t="s">
        <v>19</v>
      </c>
      <c r="I24670" t="s">
        <v>20</v>
      </c>
      <c r="J24670" t="s">
        <v>22</v>
      </c>
      <c r="K24670" t="s">
        <v>20</v>
      </c>
      <c r="L24670" t="s">
        <v>21</v>
      </c>
      <c r="M24670" t="s">
        <v>20</v>
      </c>
      <c r="N24670" t="s">
        <v>30</v>
      </c>
    </row>
    <row r="24671" spans="1:14" x14ac:dyDescent="0.35">
      <c r="A24671" t="s">
        <v>22985</v>
      </c>
      <c r="B24671" t="s">
        <v>23917</v>
      </c>
      <c r="C24671" t="s">
        <v>24022</v>
      </c>
      <c r="D24671" t="s">
        <v>22</v>
      </c>
      <c r="E24671" t="s">
        <v>20</v>
      </c>
      <c r="F24671" t="s">
        <v>21</v>
      </c>
      <c r="G24671" t="s">
        <v>30</v>
      </c>
      <c r="H24671" t="s">
        <v>19</v>
      </c>
      <c r="I24671" t="s">
        <v>20</v>
      </c>
      <c r="J24671" t="s">
        <v>22</v>
      </c>
      <c r="K24671" t="s">
        <v>20</v>
      </c>
      <c r="L24671" t="s">
        <v>21</v>
      </c>
      <c r="M24671" t="s">
        <v>20</v>
      </c>
      <c r="N24671" t="s">
        <v>22</v>
      </c>
    </row>
    <row r="24672" spans="1:14" x14ac:dyDescent="0.35">
      <c r="A24672" t="s">
        <v>22985</v>
      </c>
      <c r="B24672" t="s">
        <v>23917</v>
      </c>
      <c r="C24672" t="s">
        <v>24023</v>
      </c>
      <c r="D24672" t="s">
        <v>19</v>
      </c>
      <c r="E24672" t="s">
        <v>20</v>
      </c>
      <c r="F24672" t="s">
        <v>21</v>
      </c>
      <c r="G24672" t="s">
        <v>19</v>
      </c>
      <c r="H24672" t="s">
        <v>21</v>
      </c>
      <c r="I24672" t="s">
        <v>20</v>
      </c>
      <c r="J24672" t="s">
        <v>19</v>
      </c>
      <c r="K24672" t="s">
        <v>19</v>
      </c>
      <c r="L24672" t="s">
        <v>21</v>
      </c>
      <c r="M24672" t="s">
        <v>21</v>
      </c>
      <c r="N24672" t="s">
        <v>22</v>
      </c>
    </row>
    <row r="24673" spans="1:14" x14ac:dyDescent="0.35">
      <c r="A24673" t="s">
        <v>22985</v>
      </c>
      <c r="B24673" t="s">
        <v>23917</v>
      </c>
      <c r="C24673" t="s">
        <v>24024</v>
      </c>
      <c r="D24673" t="s">
        <v>19</v>
      </c>
      <c r="E24673" t="s">
        <v>20</v>
      </c>
      <c r="F24673" t="s">
        <v>21</v>
      </c>
      <c r="G24673" t="s">
        <v>19</v>
      </c>
      <c r="H24673" t="s">
        <v>30</v>
      </c>
      <c r="I24673" t="s">
        <v>20</v>
      </c>
      <c r="J24673" t="s">
        <v>22</v>
      </c>
      <c r="K24673" t="s">
        <v>19</v>
      </c>
      <c r="L24673" t="s">
        <v>21</v>
      </c>
      <c r="M24673" t="s">
        <v>21</v>
      </c>
      <c r="N24673" t="s">
        <v>22</v>
      </c>
    </row>
    <row r="24674" spans="1:14" x14ac:dyDescent="0.35">
      <c r="A24674" t="s">
        <v>22985</v>
      </c>
      <c r="B24674" t="s">
        <v>23917</v>
      </c>
      <c r="C24674" t="s">
        <v>24025</v>
      </c>
      <c r="D24674" t="s">
        <v>19</v>
      </c>
      <c r="E24674" t="s">
        <v>20</v>
      </c>
      <c r="F24674" t="s">
        <v>21</v>
      </c>
      <c r="G24674" t="s">
        <v>30</v>
      </c>
      <c r="H24674" t="s">
        <v>20</v>
      </c>
      <c r="I24674" t="s">
        <v>20</v>
      </c>
      <c r="J24674" t="s">
        <v>22</v>
      </c>
      <c r="K24674" t="s">
        <v>20</v>
      </c>
      <c r="L24674" t="s">
        <v>21</v>
      </c>
      <c r="M24674" t="s">
        <v>20</v>
      </c>
      <c r="N24674" t="s">
        <v>22</v>
      </c>
    </row>
    <row r="24675" spans="1:14" x14ac:dyDescent="0.35">
      <c r="A24675" t="s">
        <v>22985</v>
      </c>
      <c r="B24675" t="s">
        <v>23917</v>
      </c>
      <c r="C24675" t="s">
        <v>24026</v>
      </c>
      <c r="D24675" t="s">
        <v>19</v>
      </c>
      <c r="E24675" t="s">
        <v>20</v>
      </c>
      <c r="F24675" t="s">
        <v>21</v>
      </c>
      <c r="G24675" t="s">
        <v>19</v>
      </c>
      <c r="H24675" t="s">
        <v>21</v>
      </c>
      <c r="I24675" t="s">
        <v>20</v>
      </c>
      <c r="J24675" t="s">
        <v>19</v>
      </c>
      <c r="K24675" t="s">
        <v>22</v>
      </c>
      <c r="L24675" t="s">
        <v>21</v>
      </c>
      <c r="M24675" t="s">
        <v>20</v>
      </c>
      <c r="N24675" t="s">
        <v>19</v>
      </c>
    </row>
    <row r="24676" spans="1:14" x14ac:dyDescent="0.35">
      <c r="A24676" t="s">
        <v>22985</v>
      </c>
      <c r="B24676" t="s">
        <v>23917</v>
      </c>
      <c r="C24676" t="s">
        <v>24027</v>
      </c>
      <c r="D24676" t="s">
        <v>19</v>
      </c>
      <c r="E24676" t="s">
        <v>20</v>
      </c>
      <c r="F24676" t="s">
        <v>21</v>
      </c>
      <c r="G24676" t="s">
        <v>21</v>
      </c>
      <c r="H24676" t="s">
        <v>19</v>
      </c>
      <c r="I24676" t="s">
        <v>20</v>
      </c>
      <c r="J24676" t="s">
        <v>19</v>
      </c>
      <c r="K24676" t="s">
        <v>30</v>
      </c>
      <c r="L24676" t="s">
        <v>21</v>
      </c>
      <c r="M24676" t="s">
        <v>21</v>
      </c>
      <c r="N24676" t="s">
        <v>22</v>
      </c>
    </row>
    <row r="24677" spans="1:14" x14ac:dyDescent="0.35">
      <c r="A24677" t="s">
        <v>22985</v>
      </c>
      <c r="B24677" t="s">
        <v>23917</v>
      </c>
      <c r="C24677" t="s">
        <v>24028</v>
      </c>
      <c r="D24677" t="s">
        <v>30</v>
      </c>
      <c r="E24677" t="s">
        <v>20</v>
      </c>
      <c r="F24677" t="s">
        <v>21</v>
      </c>
      <c r="G24677" t="s">
        <v>30</v>
      </c>
      <c r="H24677" t="s">
        <v>19</v>
      </c>
      <c r="I24677" t="s">
        <v>20</v>
      </c>
      <c r="J24677" t="s">
        <v>22</v>
      </c>
      <c r="K24677" t="s">
        <v>20</v>
      </c>
      <c r="L24677" t="s">
        <v>21</v>
      </c>
      <c r="M24677" t="s">
        <v>20</v>
      </c>
      <c r="N24677" t="s">
        <v>20</v>
      </c>
    </row>
    <row r="24678" spans="1:14" x14ac:dyDescent="0.35">
      <c r="A24678" t="s">
        <v>22985</v>
      </c>
      <c r="B24678" t="s">
        <v>23917</v>
      </c>
      <c r="C24678" t="s">
        <v>24029</v>
      </c>
      <c r="D24678" t="s">
        <v>19</v>
      </c>
      <c r="E24678" t="s">
        <v>20</v>
      </c>
      <c r="F24678" t="s">
        <v>21</v>
      </c>
      <c r="G24678" t="s">
        <v>30</v>
      </c>
      <c r="H24678" t="s">
        <v>19</v>
      </c>
      <c r="I24678" t="s">
        <v>20</v>
      </c>
      <c r="J24678" t="s">
        <v>22</v>
      </c>
      <c r="K24678" t="s">
        <v>20</v>
      </c>
      <c r="L24678" t="s">
        <v>21</v>
      </c>
      <c r="M24678" t="s">
        <v>20</v>
      </c>
      <c r="N24678" t="s">
        <v>22</v>
      </c>
    </row>
    <row r="24679" spans="1:14" x14ac:dyDescent="0.35">
      <c r="A24679" t="s">
        <v>22985</v>
      </c>
      <c r="B24679" t="s">
        <v>23917</v>
      </c>
      <c r="C24679" t="s">
        <v>24030</v>
      </c>
      <c r="D24679" t="s">
        <v>19</v>
      </c>
      <c r="E24679" t="s">
        <v>20</v>
      </c>
      <c r="F24679" t="s">
        <v>21</v>
      </c>
      <c r="G24679" t="s">
        <v>19</v>
      </c>
      <c r="H24679" t="s">
        <v>30</v>
      </c>
      <c r="I24679" t="s">
        <v>20</v>
      </c>
      <c r="J24679" t="s">
        <v>22</v>
      </c>
      <c r="K24679" t="s">
        <v>30</v>
      </c>
      <c r="L24679" t="s">
        <v>21</v>
      </c>
      <c r="M24679" t="s">
        <v>20</v>
      </c>
      <c r="N24679" t="s">
        <v>22</v>
      </c>
    </row>
    <row r="24680" spans="1:14" x14ac:dyDescent="0.35">
      <c r="A24680" t="s">
        <v>22985</v>
      </c>
      <c r="B24680" t="s">
        <v>23917</v>
      </c>
      <c r="C24680" t="s">
        <v>24031</v>
      </c>
      <c r="D24680" t="s">
        <v>19</v>
      </c>
      <c r="E24680" t="s">
        <v>20</v>
      </c>
      <c r="F24680" t="s">
        <v>21</v>
      </c>
      <c r="G24680" t="s">
        <v>21</v>
      </c>
      <c r="H24680" t="s">
        <v>19</v>
      </c>
      <c r="I24680" t="s">
        <v>20</v>
      </c>
      <c r="J24680" t="s">
        <v>22</v>
      </c>
      <c r="K24680" t="s">
        <v>19</v>
      </c>
      <c r="L24680" t="s">
        <v>21</v>
      </c>
      <c r="M24680" t="s">
        <v>21</v>
      </c>
      <c r="N24680" t="s">
        <v>30</v>
      </c>
    </row>
    <row r="24681" spans="1:14" x14ac:dyDescent="0.35">
      <c r="A24681" t="s">
        <v>22985</v>
      </c>
      <c r="B24681" t="s">
        <v>23917</v>
      </c>
      <c r="C24681" t="s">
        <v>24032</v>
      </c>
      <c r="D24681" t="s">
        <v>19</v>
      </c>
      <c r="E24681" t="s">
        <v>20</v>
      </c>
      <c r="F24681" t="s">
        <v>21</v>
      </c>
      <c r="G24681" t="s">
        <v>21</v>
      </c>
      <c r="H24681" t="s">
        <v>22</v>
      </c>
      <c r="I24681" t="s">
        <v>20</v>
      </c>
      <c r="J24681" t="s">
        <v>19</v>
      </c>
      <c r="K24681" t="s">
        <v>30</v>
      </c>
      <c r="L24681" t="s">
        <v>21</v>
      </c>
      <c r="M24681" t="s">
        <v>21</v>
      </c>
      <c r="N24681" t="s">
        <v>22</v>
      </c>
    </row>
    <row r="24682" spans="1:14" x14ac:dyDescent="0.35">
      <c r="A24682" t="s">
        <v>22985</v>
      </c>
      <c r="B24682" t="s">
        <v>23917</v>
      </c>
      <c r="C24682" t="s">
        <v>24033</v>
      </c>
      <c r="D24682" t="s">
        <v>19</v>
      </c>
      <c r="E24682" t="s">
        <v>20</v>
      </c>
      <c r="F24682" t="s">
        <v>21</v>
      </c>
      <c r="G24682" t="s">
        <v>30</v>
      </c>
      <c r="H24682" t="s">
        <v>19</v>
      </c>
      <c r="I24682" t="s">
        <v>20</v>
      </c>
      <c r="J24682" t="s">
        <v>22</v>
      </c>
      <c r="K24682" t="s">
        <v>19</v>
      </c>
      <c r="L24682" t="s">
        <v>21</v>
      </c>
      <c r="M24682" t="s">
        <v>21</v>
      </c>
      <c r="N24682" t="s">
        <v>22</v>
      </c>
    </row>
    <row r="24683" spans="1:14" x14ac:dyDescent="0.35">
      <c r="A24683" t="s">
        <v>22985</v>
      </c>
      <c r="B24683" t="s">
        <v>23917</v>
      </c>
      <c r="C24683" t="s">
        <v>24034</v>
      </c>
      <c r="D24683" t="s">
        <v>21</v>
      </c>
      <c r="E24683" t="s">
        <v>20</v>
      </c>
      <c r="F24683" t="s">
        <v>21</v>
      </c>
      <c r="G24683" t="s">
        <v>22</v>
      </c>
      <c r="H24683" t="s">
        <v>22</v>
      </c>
      <c r="I24683" t="s">
        <v>20</v>
      </c>
      <c r="J24683" t="s">
        <v>22</v>
      </c>
      <c r="K24683" t="s">
        <v>20</v>
      </c>
      <c r="L24683" t="s">
        <v>21</v>
      </c>
      <c r="M24683" t="s">
        <v>20</v>
      </c>
      <c r="N24683" t="s">
        <v>22</v>
      </c>
    </row>
    <row r="24684" spans="1:14" x14ac:dyDescent="0.35">
      <c r="A24684" t="s">
        <v>22985</v>
      </c>
      <c r="B24684" t="s">
        <v>23917</v>
      </c>
      <c r="C24684" t="s">
        <v>24035</v>
      </c>
      <c r="D24684" t="s">
        <v>30</v>
      </c>
      <c r="E24684" t="s">
        <v>20</v>
      </c>
      <c r="F24684" t="s">
        <v>21</v>
      </c>
      <c r="G24684" t="s">
        <v>21</v>
      </c>
      <c r="H24684" t="s">
        <v>30</v>
      </c>
      <c r="I24684" t="s">
        <v>20</v>
      </c>
      <c r="J24684" t="s">
        <v>22</v>
      </c>
      <c r="K24684" t="s">
        <v>19</v>
      </c>
      <c r="L24684" t="s">
        <v>21</v>
      </c>
      <c r="M24684" t="s">
        <v>20</v>
      </c>
      <c r="N24684" t="s">
        <v>30</v>
      </c>
    </row>
    <row r="24685" spans="1:14" x14ac:dyDescent="0.35">
      <c r="A24685" t="s">
        <v>22985</v>
      </c>
      <c r="B24685" t="s">
        <v>23917</v>
      </c>
      <c r="C24685" t="s">
        <v>24036</v>
      </c>
      <c r="D24685" t="s">
        <v>19</v>
      </c>
      <c r="E24685" t="s">
        <v>20</v>
      </c>
      <c r="F24685" t="s">
        <v>21</v>
      </c>
      <c r="G24685" t="s">
        <v>30</v>
      </c>
      <c r="H24685" t="s">
        <v>30</v>
      </c>
      <c r="I24685" t="s">
        <v>20</v>
      </c>
      <c r="J24685" t="s">
        <v>22</v>
      </c>
      <c r="K24685" t="s">
        <v>20</v>
      </c>
      <c r="L24685" t="s">
        <v>21</v>
      </c>
      <c r="M24685" t="s">
        <v>20</v>
      </c>
      <c r="N24685" t="s">
        <v>30</v>
      </c>
    </row>
    <row r="24686" spans="1:14" x14ac:dyDescent="0.35">
      <c r="A24686" t="s">
        <v>22985</v>
      </c>
      <c r="B24686" t="s">
        <v>23917</v>
      </c>
      <c r="C24686" t="s">
        <v>24037</v>
      </c>
      <c r="D24686" t="s">
        <v>19</v>
      </c>
      <c r="E24686" t="s">
        <v>20</v>
      </c>
      <c r="F24686" t="s">
        <v>21</v>
      </c>
      <c r="G24686" t="s">
        <v>19</v>
      </c>
      <c r="H24686" t="s">
        <v>22</v>
      </c>
      <c r="I24686" t="s">
        <v>20</v>
      </c>
      <c r="J24686" t="s">
        <v>19</v>
      </c>
      <c r="K24686" t="s">
        <v>19</v>
      </c>
      <c r="L24686" t="s">
        <v>21</v>
      </c>
      <c r="M24686" t="s">
        <v>20</v>
      </c>
      <c r="N24686" t="s">
        <v>22</v>
      </c>
    </row>
    <row r="24687" spans="1:14" x14ac:dyDescent="0.35">
      <c r="A24687" t="s">
        <v>22985</v>
      </c>
      <c r="B24687" t="s">
        <v>23917</v>
      </c>
      <c r="C24687" t="s">
        <v>24038</v>
      </c>
      <c r="D24687" t="s">
        <v>21</v>
      </c>
      <c r="E24687" t="s">
        <v>20</v>
      </c>
      <c r="F24687" t="s">
        <v>21</v>
      </c>
      <c r="G24687" t="s">
        <v>21</v>
      </c>
      <c r="H24687" t="s">
        <v>19</v>
      </c>
      <c r="I24687" t="s">
        <v>20</v>
      </c>
      <c r="J24687" t="s">
        <v>22</v>
      </c>
      <c r="K24687" t="s">
        <v>20</v>
      </c>
      <c r="L24687" t="s">
        <v>21</v>
      </c>
      <c r="M24687" t="s">
        <v>20</v>
      </c>
      <c r="N24687" t="s">
        <v>22</v>
      </c>
    </row>
    <row r="24688" spans="1:14" x14ac:dyDescent="0.35">
      <c r="A24688" t="s">
        <v>22985</v>
      </c>
      <c r="B24688" t="s">
        <v>23917</v>
      </c>
      <c r="C24688" t="s">
        <v>24039</v>
      </c>
      <c r="D24688" t="s">
        <v>21</v>
      </c>
      <c r="E24688" t="s">
        <v>20</v>
      </c>
      <c r="F24688" t="s">
        <v>21</v>
      </c>
      <c r="G24688" t="s">
        <v>21</v>
      </c>
      <c r="H24688" t="s">
        <v>30</v>
      </c>
      <c r="I24688" t="s">
        <v>20</v>
      </c>
      <c r="J24688" t="s">
        <v>22</v>
      </c>
      <c r="K24688" t="s">
        <v>19</v>
      </c>
      <c r="L24688" t="s">
        <v>21</v>
      </c>
      <c r="M24688" t="s">
        <v>21</v>
      </c>
      <c r="N24688" t="s">
        <v>30</v>
      </c>
    </row>
    <row r="24689" spans="1:14" x14ac:dyDescent="0.35">
      <c r="A24689" t="s">
        <v>22985</v>
      </c>
      <c r="B24689" t="s">
        <v>23917</v>
      </c>
      <c r="C24689" t="s">
        <v>24040</v>
      </c>
      <c r="D24689" t="s">
        <v>19</v>
      </c>
      <c r="E24689" t="s">
        <v>20</v>
      </c>
      <c r="F24689" t="s">
        <v>21</v>
      </c>
      <c r="G24689" t="s">
        <v>30</v>
      </c>
      <c r="H24689" t="s">
        <v>30</v>
      </c>
      <c r="I24689" t="s">
        <v>20</v>
      </c>
      <c r="J24689" t="s">
        <v>22</v>
      </c>
      <c r="K24689" t="s">
        <v>19</v>
      </c>
      <c r="L24689" t="s">
        <v>21</v>
      </c>
      <c r="M24689" t="s">
        <v>21</v>
      </c>
      <c r="N24689" t="s">
        <v>22</v>
      </c>
    </row>
    <row r="24690" spans="1:14" x14ac:dyDescent="0.35">
      <c r="A24690" t="s">
        <v>22985</v>
      </c>
      <c r="B24690" t="s">
        <v>23917</v>
      </c>
      <c r="C24690" t="s">
        <v>24041</v>
      </c>
      <c r="D24690" t="s">
        <v>22</v>
      </c>
      <c r="E24690" t="s">
        <v>20</v>
      </c>
      <c r="F24690" t="s">
        <v>21</v>
      </c>
      <c r="G24690" t="s">
        <v>21</v>
      </c>
      <c r="H24690" t="s">
        <v>30</v>
      </c>
      <c r="I24690" t="s">
        <v>20</v>
      </c>
      <c r="J24690" t="s">
        <v>22</v>
      </c>
      <c r="K24690" t="s">
        <v>30</v>
      </c>
      <c r="L24690" t="s">
        <v>21</v>
      </c>
      <c r="M24690" t="s">
        <v>20</v>
      </c>
      <c r="N24690" t="s">
        <v>22</v>
      </c>
    </row>
    <row r="24691" spans="1:14" x14ac:dyDescent="0.35">
      <c r="A24691" t="s">
        <v>22985</v>
      </c>
      <c r="B24691" t="s">
        <v>23917</v>
      </c>
      <c r="C24691" t="s">
        <v>24042</v>
      </c>
      <c r="D24691" t="s">
        <v>22</v>
      </c>
      <c r="E24691" t="s">
        <v>20</v>
      </c>
      <c r="F24691" t="s">
        <v>21</v>
      </c>
      <c r="G24691" t="s">
        <v>30</v>
      </c>
      <c r="H24691" t="s">
        <v>19</v>
      </c>
      <c r="I24691" t="s">
        <v>20</v>
      </c>
      <c r="J24691" t="s">
        <v>22</v>
      </c>
      <c r="K24691" t="s">
        <v>20</v>
      </c>
      <c r="L24691" t="s">
        <v>21</v>
      </c>
      <c r="M24691" t="s">
        <v>20</v>
      </c>
      <c r="N24691" t="s">
        <v>22</v>
      </c>
    </row>
    <row r="24692" spans="1:14" x14ac:dyDescent="0.35">
      <c r="A24692" t="s">
        <v>22985</v>
      </c>
      <c r="B24692" t="s">
        <v>23917</v>
      </c>
      <c r="C24692" t="s">
        <v>24043</v>
      </c>
      <c r="D24692" t="s">
        <v>19</v>
      </c>
      <c r="E24692" t="s">
        <v>20</v>
      </c>
      <c r="F24692" t="s">
        <v>21</v>
      </c>
      <c r="G24692" t="s">
        <v>22</v>
      </c>
      <c r="H24692" t="s">
        <v>30</v>
      </c>
      <c r="I24692" t="s">
        <v>20</v>
      </c>
      <c r="J24692" t="s">
        <v>22</v>
      </c>
      <c r="K24692" t="s">
        <v>30</v>
      </c>
      <c r="L24692" t="s">
        <v>21</v>
      </c>
      <c r="M24692" t="s">
        <v>20</v>
      </c>
      <c r="N24692" t="s">
        <v>22</v>
      </c>
    </row>
    <row r="24693" spans="1:14" x14ac:dyDescent="0.35">
      <c r="A24693" t="s">
        <v>22985</v>
      </c>
      <c r="B24693" t="s">
        <v>23917</v>
      </c>
      <c r="C24693" t="s">
        <v>24044</v>
      </c>
      <c r="D24693" t="s">
        <v>19</v>
      </c>
      <c r="E24693" t="s">
        <v>20</v>
      </c>
      <c r="F24693" t="s">
        <v>21</v>
      </c>
      <c r="G24693" t="s">
        <v>21</v>
      </c>
      <c r="H24693" t="s">
        <v>30</v>
      </c>
      <c r="I24693" t="s">
        <v>20</v>
      </c>
      <c r="J24693" t="s">
        <v>22</v>
      </c>
      <c r="K24693" t="s">
        <v>19</v>
      </c>
      <c r="L24693" t="s">
        <v>21</v>
      </c>
      <c r="M24693" t="s">
        <v>21</v>
      </c>
      <c r="N24693" t="s">
        <v>22</v>
      </c>
    </row>
    <row r="24694" spans="1:14" x14ac:dyDescent="0.35">
      <c r="A24694" t="s">
        <v>22985</v>
      </c>
      <c r="B24694" t="s">
        <v>23917</v>
      </c>
      <c r="C24694" t="s">
        <v>24045</v>
      </c>
      <c r="D24694" t="s">
        <v>30</v>
      </c>
      <c r="E24694" t="s">
        <v>20</v>
      </c>
      <c r="F24694" t="s">
        <v>21</v>
      </c>
      <c r="G24694" t="s">
        <v>22</v>
      </c>
      <c r="H24694" t="s">
        <v>19</v>
      </c>
      <c r="I24694" t="s">
        <v>20</v>
      </c>
      <c r="J24694" t="s">
        <v>22</v>
      </c>
      <c r="K24694" t="s">
        <v>19</v>
      </c>
      <c r="L24694" t="s">
        <v>21</v>
      </c>
      <c r="M24694" t="s">
        <v>21</v>
      </c>
      <c r="N24694" t="s">
        <v>22</v>
      </c>
    </row>
    <row r="24695" spans="1:14" x14ac:dyDescent="0.35">
      <c r="A24695" t="s">
        <v>22985</v>
      </c>
      <c r="B24695" t="s">
        <v>23917</v>
      </c>
      <c r="C24695" t="s">
        <v>24046</v>
      </c>
      <c r="D24695" t="s">
        <v>19</v>
      </c>
      <c r="E24695" t="s">
        <v>20</v>
      </c>
      <c r="F24695" t="s">
        <v>21</v>
      </c>
      <c r="G24695" t="s">
        <v>30</v>
      </c>
      <c r="H24695" t="s">
        <v>19</v>
      </c>
      <c r="I24695" t="s">
        <v>20</v>
      </c>
      <c r="J24695" t="s">
        <v>22</v>
      </c>
      <c r="K24695" t="s">
        <v>20</v>
      </c>
      <c r="L24695" t="s">
        <v>21</v>
      </c>
      <c r="M24695" t="s">
        <v>20</v>
      </c>
      <c r="N24695" t="s">
        <v>20</v>
      </c>
    </row>
    <row r="24696" spans="1:14" x14ac:dyDescent="0.35">
      <c r="A24696" t="s">
        <v>22985</v>
      </c>
      <c r="B24696" t="s">
        <v>23917</v>
      </c>
      <c r="C24696" t="s">
        <v>24047</v>
      </c>
      <c r="D24696" t="s">
        <v>21</v>
      </c>
      <c r="E24696" t="s">
        <v>20</v>
      </c>
      <c r="F24696" t="s">
        <v>21</v>
      </c>
      <c r="G24696" t="s">
        <v>21</v>
      </c>
      <c r="H24696" t="s">
        <v>21</v>
      </c>
      <c r="I24696" t="s">
        <v>20</v>
      </c>
      <c r="J24696" t="s">
        <v>19</v>
      </c>
      <c r="K24696" t="s">
        <v>21</v>
      </c>
      <c r="L24696" t="s">
        <v>21</v>
      </c>
      <c r="M24696" t="s">
        <v>21</v>
      </c>
      <c r="N24696" t="s">
        <v>22</v>
      </c>
    </row>
    <row r="24697" spans="1:14" x14ac:dyDescent="0.35">
      <c r="A24697" t="s">
        <v>22985</v>
      </c>
      <c r="B24697" t="s">
        <v>23917</v>
      </c>
      <c r="C24697" t="s">
        <v>24048</v>
      </c>
      <c r="D24697" t="s">
        <v>19</v>
      </c>
      <c r="E24697" t="s">
        <v>20</v>
      </c>
      <c r="F24697" t="s">
        <v>21</v>
      </c>
      <c r="G24697" t="s">
        <v>19</v>
      </c>
      <c r="H24697" t="s">
        <v>22</v>
      </c>
      <c r="I24697" t="s">
        <v>20</v>
      </c>
      <c r="J24697" t="s">
        <v>22</v>
      </c>
      <c r="K24697" t="s">
        <v>20</v>
      </c>
      <c r="L24697" t="s">
        <v>22</v>
      </c>
      <c r="M24697" t="s">
        <v>20</v>
      </c>
      <c r="N24697" t="s">
        <v>20</v>
      </c>
    </row>
    <row r="24698" spans="1:14" x14ac:dyDescent="0.35">
      <c r="A24698" t="s">
        <v>22985</v>
      </c>
      <c r="B24698" t="s">
        <v>23917</v>
      </c>
      <c r="C24698" t="s">
        <v>24049</v>
      </c>
      <c r="D24698" t="s">
        <v>19</v>
      </c>
      <c r="E24698" t="s">
        <v>20</v>
      </c>
      <c r="F24698" t="s">
        <v>21</v>
      </c>
      <c r="G24698" t="s">
        <v>30</v>
      </c>
      <c r="H24698" t="s">
        <v>30</v>
      </c>
      <c r="I24698" t="s">
        <v>20</v>
      </c>
      <c r="J24698" t="s">
        <v>22</v>
      </c>
      <c r="K24698" t="s">
        <v>19</v>
      </c>
      <c r="L24698" t="s">
        <v>21</v>
      </c>
      <c r="M24698" t="s">
        <v>21</v>
      </c>
      <c r="N24698" t="s">
        <v>22</v>
      </c>
    </row>
    <row r="24699" spans="1:14" x14ac:dyDescent="0.35">
      <c r="A24699" t="s">
        <v>22985</v>
      </c>
      <c r="B24699" t="s">
        <v>23917</v>
      </c>
      <c r="C24699" t="s">
        <v>24050</v>
      </c>
      <c r="D24699" t="s">
        <v>22</v>
      </c>
      <c r="E24699" t="s">
        <v>20</v>
      </c>
      <c r="F24699" t="s">
        <v>21</v>
      </c>
      <c r="G24699" t="s">
        <v>30</v>
      </c>
      <c r="H24699" t="s">
        <v>19</v>
      </c>
      <c r="I24699" t="s">
        <v>20</v>
      </c>
      <c r="J24699" t="s">
        <v>22</v>
      </c>
      <c r="K24699" t="s">
        <v>20</v>
      </c>
      <c r="L24699" t="s">
        <v>21</v>
      </c>
      <c r="M24699" t="s">
        <v>20</v>
      </c>
      <c r="N24699" t="s">
        <v>22</v>
      </c>
    </row>
    <row r="24700" spans="1:14" x14ac:dyDescent="0.35">
      <c r="A24700" t="s">
        <v>22985</v>
      </c>
      <c r="B24700" t="s">
        <v>23917</v>
      </c>
      <c r="C24700" t="s">
        <v>24051</v>
      </c>
      <c r="D24700" t="s">
        <v>19</v>
      </c>
      <c r="E24700" t="s">
        <v>20</v>
      </c>
      <c r="F24700" t="s">
        <v>21</v>
      </c>
      <c r="G24700" t="s">
        <v>30</v>
      </c>
      <c r="H24700" t="s">
        <v>21</v>
      </c>
      <c r="I24700" t="s">
        <v>20</v>
      </c>
      <c r="J24700" t="s">
        <v>19</v>
      </c>
      <c r="K24700" t="s">
        <v>19</v>
      </c>
      <c r="L24700" t="s">
        <v>21</v>
      </c>
      <c r="M24700" t="s">
        <v>20</v>
      </c>
      <c r="N24700" t="s">
        <v>22</v>
      </c>
    </row>
    <row r="24701" spans="1:14" x14ac:dyDescent="0.35">
      <c r="A24701" t="s">
        <v>22985</v>
      </c>
      <c r="B24701" t="s">
        <v>23917</v>
      </c>
      <c r="C24701" t="s">
        <v>24052</v>
      </c>
      <c r="D24701" t="s">
        <v>19</v>
      </c>
      <c r="E24701" t="s">
        <v>20</v>
      </c>
      <c r="F24701" t="s">
        <v>21</v>
      </c>
      <c r="G24701" t="s">
        <v>22</v>
      </c>
      <c r="H24701" t="s">
        <v>19</v>
      </c>
      <c r="I24701" t="s">
        <v>20</v>
      </c>
      <c r="J24701" t="s">
        <v>22</v>
      </c>
      <c r="K24701" t="s">
        <v>20</v>
      </c>
      <c r="L24701" t="s">
        <v>21</v>
      </c>
      <c r="M24701" t="s">
        <v>20</v>
      </c>
      <c r="N24701" t="s">
        <v>20</v>
      </c>
    </row>
    <row r="24702" spans="1:14" x14ac:dyDescent="0.35">
      <c r="A24702" t="s">
        <v>22985</v>
      </c>
      <c r="B24702" t="s">
        <v>23917</v>
      </c>
      <c r="C24702" t="s">
        <v>24053</v>
      </c>
      <c r="D24702" t="s">
        <v>30</v>
      </c>
      <c r="E24702" t="s">
        <v>20</v>
      </c>
      <c r="F24702" t="s">
        <v>21</v>
      </c>
      <c r="G24702" t="s">
        <v>21</v>
      </c>
      <c r="H24702" t="s">
        <v>19</v>
      </c>
      <c r="I24702" t="s">
        <v>20</v>
      </c>
      <c r="J24702" t="s">
        <v>22</v>
      </c>
      <c r="K24702" t="s">
        <v>19</v>
      </c>
      <c r="L24702" t="s">
        <v>21</v>
      </c>
      <c r="M24702" t="s">
        <v>21</v>
      </c>
      <c r="N24702" t="s">
        <v>30</v>
      </c>
    </row>
    <row r="24703" spans="1:14" x14ac:dyDescent="0.35">
      <c r="A24703" t="s">
        <v>22985</v>
      </c>
      <c r="B24703" t="s">
        <v>23917</v>
      </c>
      <c r="C24703" t="s">
        <v>24054</v>
      </c>
      <c r="D24703" t="s">
        <v>30</v>
      </c>
      <c r="E24703" t="s">
        <v>20</v>
      </c>
      <c r="F24703" t="s">
        <v>21</v>
      </c>
      <c r="G24703" t="s">
        <v>30</v>
      </c>
      <c r="H24703" t="s">
        <v>19</v>
      </c>
      <c r="I24703" t="s">
        <v>20</v>
      </c>
      <c r="J24703" t="s">
        <v>22</v>
      </c>
      <c r="K24703" t="s">
        <v>19</v>
      </c>
      <c r="L24703" t="s">
        <v>21</v>
      </c>
      <c r="M24703" t="s">
        <v>21</v>
      </c>
      <c r="N24703" t="s">
        <v>22</v>
      </c>
    </row>
    <row r="24704" spans="1:14" x14ac:dyDescent="0.35">
      <c r="A24704" t="s">
        <v>22985</v>
      </c>
      <c r="B24704" t="s">
        <v>23917</v>
      </c>
      <c r="C24704" t="s">
        <v>24055</v>
      </c>
      <c r="D24704" t="s">
        <v>19</v>
      </c>
      <c r="E24704" t="s">
        <v>20</v>
      </c>
      <c r="F24704" t="s">
        <v>21</v>
      </c>
      <c r="G24704" t="s">
        <v>21</v>
      </c>
      <c r="H24704" t="s">
        <v>22</v>
      </c>
      <c r="I24704" t="s">
        <v>20</v>
      </c>
      <c r="J24704" t="s">
        <v>22</v>
      </c>
      <c r="K24704" t="s">
        <v>19</v>
      </c>
      <c r="L24704" t="s">
        <v>21</v>
      </c>
      <c r="M24704" t="s">
        <v>21</v>
      </c>
      <c r="N24704" t="s">
        <v>22</v>
      </c>
    </row>
    <row r="24705" spans="1:14" x14ac:dyDescent="0.35">
      <c r="A24705" t="s">
        <v>22985</v>
      </c>
      <c r="B24705" t="s">
        <v>23917</v>
      </c>
      <c r="C24705" t="s">
        <v>24056</v>
      </c>
      <c r="D24705" t="s">
        <v>30</v>
      </c>
      <c r="E24705" t="s">
        <v>20</v>
      </c>
      <c r="F24705" t="s">
        <v>21</v>
      </c>
      <c r="G24705" t="s">
        <v>22</v>
      </c>
      <c r="H24705" t="s">
        <v>30</v>
      </c>
      <c r="I24705" t="s">
        <v>20</v>
      </c>
      <c r="J24705" t="s">
        <v>22</v>
      </c>
      <c r="K24705" t="s">
        <v>22</v>
      </c>
      <c r="L24705" t="s">
        <v>21</v>
      </c>
      <c r="M24705" t="s">
        <v>20</v>
      </c>
      <c r="N24705" t="s">
        <v>22</v>
      </c>
    </row>
    <row r="24706" spans="1:14" x14ac:dyDescent="0.35">
      <c r="A24706" t="s">
        <v>22985</v>
      </c>
      <c r="B24706" t="s">
        <v>23917</v>
      </c>
      <c r="C24706" t="s">
        <v>24057</v>
      </c>
      <c r="D24706" t="s">
        <v>19</v>
      </c>
      <c r="E24706" t="s">
        <v>20</v>
      </c>
      <c r="F24706" t="s">
        <v>21</v>
      </c>
      <c r="G24706" t="s">
        <v>21</v>
      </c>
      <c r="H24706" t="s">
        <v>21</v>
      </c>
      <c r="I24706" t="s">
        <v>20</v>
      </c>
      <c r="J24706" t="s">
        <v>19</v>
      </c>
      <c r="K24706" t="s">
        <v>19</v>
      </c>
      <c r="L24706" t="s">
        <v>21</v>
      </c>
      <c r="M24706" t="s">
        <v>21</v>
      </c>
      <c r="N24706" t="s">
        <v>22</v>
      </c>
    </row>
    <row r="24707" spans="1:14" x14ac:dyDescent="0.35">
      <c r="A24707" t="s">
        <v>22985</v>
      </c>
      <c r="B24707" t="s">
        <v>23917</v>
      </c>
      <c r="C24707" t="s">
        <v>24058</v>
      </c>
      <c r="D24707" t="s">
        <v>19</v>
      </c>
      <c r="E24707" t="s">
        <v>20</v>
      </c>
      <c r="F24707" t="s">
        <v>21</v>
      </c>
      <c r="G24707" t="s">
        <v>30</v>
      </c>
      <c r="H24707" t="s">
        <v>30</v>
      </c>
      <c r="I24707" t="s">
        <v>20</v>
      </c>
      <c r="J24707" t="s">
        <v>22</v>
      </c>
      <c r="K24707" t="s">
        <v>30</v>
      </c>
      <c r="L24707" t="s">
        <v>21</v>
      </c>
      <c r="M24707" t="s">
        <v>21</v>
      </c>
      <c r="N24707" t="s">
        <v>22</v>
      </c>
    </row>
    <row r="24708" spans="1:14" x14ac:dyDescent="0.35">
      <c r="A24708" t="s">
        <v>22985</v>
      </c>
      <c r="B24708" t="s">
        <v>23917</v>
      </c>
      <c r="C24708" t="s">
        <v>24059</v>
      </c>
      <c r="D24708" t="s">
        <v>22</v>
      </c>
      <c r="E24708" t="s">
        <v>20</v>
      </c>
      <c r="F24708" t="s">
        <v>21</v>
      </c>
      <c r="G24708" t="s">
        <v>21</v>
      </c>
      <c r="H24708" t="s">
        <v>22</v>
      </c>
      <c r="I24708" t="s">
        <v>20</v>
      </c>
      <c r="J24708" t="s">
        <v>19</v>
      </c>
      <c r="K24708" t="s">
        <v>21</v>
      </c>
      <c r="L24708" t="s">
        <v>21</v>
      </c>
      <c r="M24708" t="s">
        <v>22</v>
      </c>
      <c r="N24708" t="s">
        <v>19</v>
      </c>
    </row>
    <row r="24709" spans="1:14" x14ac:dyDescent="0.35">
      <c r="A24709" t="s">
        <v>22985</v>
      </c>
      <c r="B24709" t="s">
        <v>23917</v>
      </c>
      <c r="C24709" t="s">
        <v>24060</v>
      </c>
      <c r="D24709" t="s">
        <v>19</v>
      </c>
      <c r="E24709" t="s">
        <v>20</v>
      </c>
      <c r="F24709" t="s">
        <v>21</v>
      </c>
      <c r="G24709" t="s">
        <v>30</v>
      </c>
      <c r="H24709" t="s">
        <v>30</v>
      </c>
      <c r="I24709" t="s">
        <v>20</v>
      </c>
      <c r="J24709" t="s">
        <v>22</v>
      </c>
      <c r="K24709" t="s">
        <v>19</v>
      </c>
      <c r="L24709" t="s">
        <v>21</v>
      </c>
      <c r="M24709" t="s">
        <v>21</v>
      </c>
      <c r="N24709" t="s">
        <v>22</v>
      </c>
    </row>
    <row r="24710" spans="1:14" x14ac:dyDescent="0.35">
      <c r="A24710" t="s">
        <v>22985</v>
      </c>
      <c r="B24710" t="s">
        <v>23917</v>
      </c>
      <c r="C24710" t="s">
        <v>24061</v>
      </c>
      <c r="D24710" t="s">
        <v>30</v>
      </c>
      <c r="E24710" t="s">
        <v>20</v>
      </c>
      <c r="F24710" t="s">
        <v>21</v>
      </c>
      <c r="G24710" t="s">
        <v>30</v>
      </c>
      <c r="H24710" t="s">
        <v>30</v>
      </c>
      <c r="I24710" t="s">
        <v>20</v>
      </c>
      <c r="J24710" t="s">
        <v>22</v>
      </c>
      <c r="K24710" t="s">
        <v>22</v>
      </c>
      <c r="L24710" t="s">
        <v>21</v>
      </c>
      <c r="M24710" t="s">
        <v>21</v>
      </c>
      <c r="N24710" t="s">
        <v>22</v>
      </c>
    </row>
    <row r="24711" spans="1:14" x14ac:dyDescent="0.35">
      <c r="A24711" t="s">
        <v>22985</v>
      </c>
      <c r="B24711" t="s">
        <v>23917</v>
      </c>
      <c r="C24711" t="s">
        <v>24062</v>
      </c>
      <c r="D24711" t="s">
        <v>19</v>
      </c>
      <c r="E24711" t="s">
        <v>20</v>
      </c>
      <c r="F24711" t="s">
        <v>21</v>
      </c>
      <c r="G24711" t="s">
        <v>21</v>
      </c>
      <c r="H24711" t="s">
        <v>30</v>
      </c>
      <c r="I24711" t="s">
        <v>20</v>
      </c>
      <c r="J24711" t="s">
        <v>19</v>
      </c>
      <c r="K24711" t="s">
        <v>19</v>
      </c>
      <c r="L24711" t="s">
        <v>21</v>
      </c>
      <c r="M24711" t="s">
        <v>21</v>
      </c>
      <c r="N24711" t="s">
        <v>22</v>
      </c>
    </row>
    <row r="24712" spans="1:14" x14ac:dyDescent="0.35">
      <c r="A24712" t="s">
        <v>22985</v>
      </c>
      <c r="B24712" t="s">
        <v>23917</v>
      </c>
      <c r="C24712" t="s">
        <v>24063</v>
      </c>
      <c r="D24712" t="s">
        <v>19</v>
      </c>
      <c r="E24712" t="s">
        <v>20</v>
      </c>
      <c r="F24712" t="s">
        <v>21</v>
      </c>
      <c r="G24712" t="s">
        <v>21</v>
      </c>
      <c r="H24712" t="s">
        <v>21</v>
      </c>
      <c r="I24712" t="s">
        <v>20</v>
      </c>
      <c r="J24712" t="s">
        <v>19</v>
      </c>
      <c r="K24712" t="s">
        <v>20</v>
      </c>
      <c r="L24712" t="s">
        <v>21</v>
      </c>
      <c r="M24712" t="s">
        <v>20</v>
      </c>
      <c r="N24712" t="s">
        <v>19</v>
      </c>
    </row>
    <row r="24713" spans="1:14" x14ac:dyDescent="0.35">
      <c r="A24713" t="s">
        <v>22985</v>
      </c>
      <c r="B24713" t="s">
        <v>23917</v>
      </c>
      <c r="C24713" t="s">
        <v>24064</v>
      </c>
      <c r="D24713" t="s">
        <v>19</v>
      </c>
      <c r="E24713" t="s">
        <v>20</v>
      </c>
      <c r="F24713" t="s">
        <v>21</v>
      </c>
      <c r="G24713" t="s">
        <v>22</v>
      </c>
      <c r="H24713" t="s">
        <v>22</v>
      </c>
      <c r="I24713" t="s">
        <v>20</v>
      </c>
      <c r="J24713" t="s">
        <v>22</v>
      </c>
      <c r="K24713" t="s">
        <v>19</v>
      </c>
      <c r="L24713" t="s">
        <v>21</v>
      </c>
      <c r="M24713" t="s">
        <v>20</v>
      </c>
      <c r="N24713" t="s">
        <v>30</v>
      </c>
    </row>
    <row r="24714" spans="1:14" x14ac:dyDescent="0.35">
      <c r="A24714" t="s">
        <v>22985</v>
      </c>
      <c r="B24714" t="s">
        <v>23917</v>
      </c>
      <c r="C24714" t="s">
        <v>24065</v>
      </c>
      <c r="D24714" t="s">
        <v>19</v>
      </c>
      <c r="E24714" t="s">
        <v>20</v>
      </c>
      <c r="F24714" t="s">
        <v>21</v>
      </c>
      <c r="G24714" t="s">
        <v>30</v>
      </c>
      <c r="H24714" t="s">
        <v>30</v>
      </c>
      <c r="I24714" t="s">
        <v>20</v>
      </c>
      <c r="J24714" t="s">
        <v>22</v>
      </c>
      <c r="K24714" t="s">
        <v>19</v>
      </c>
      <c r="L24714" t="s">
        <v>21</v>
      </c>
      <c r="M24714" t="s">
        <v>21</v>
      </c>
      <c r="N24714" t="s">
        <v>22</v>
      </c>
    </row>
    <row r="24715" spans="1:14" x14ac:dyDescent="0.35">
      <c r="A24715" t="s">
        <v>22985</v>
      </c>
      <c r="B24715" t="s">
        <v>23917</v>
      </c>
      <c r="C24715" t="s">
        <v>24066</v>
      </c>
      <c r="D24715" t="s">
        <v>22</v>
      </c>
      <c r="E24715" t="s">
        <v>20</v>
      </c>
      <c r="F24715" t="s">
        <v>21</v>
      </c>
      <c r="G24715" t="s">
        <v>30</v>
      </c>
      <c r="H24715" t="s">
        <v>30</v>
      </c>
      <c r="I24715" t="s">
        <v>20</v>
      </c>
      <c r="J24715" t="s">
        <v>22</v>
      </c>
      <c r="K24715" t="s">
        <v>20</v>
      </c>
      <c r="L24715" t="s">
        <v>21</v>
      </c>
      <c r="M24715" t="s">
        <v>20</v>
      </c>
      <c r="N24715" t="s">
        <v>22</v>
      </c>
    </row>
    <row r="24716" spans="1:14" x14ac:dyDescent="0.35">
      <c r="A24716" t="s">
        <v>22985</v>
      </c>
      <c r="B24716" t="s">
        <v>23917</v>
      </c>
      <c r="C24716" t="s">
        <v>24067</v>
      </c>
      <c r="D24716" t="s">
        <v>19</v>
      </c>
      <c r="E24716" t="s">
        <v>20</v>
      </c>
      <c r="F24716" t="s">
        <v>21</v>
      </c>
      <c r="G24716" t="s">
        <v>30</v>
      </c>
      <c r="H24716" t="s">
        <v>30</v>
      </c>
      <c r="I24716" t="s">
        <v>20</v>
      </c>
      <c r="J24716" t="s">
        <v>22</v>
      </c>
      <c r="K24716" t="s">
        <v>19</v>
      </c>
      <c r="L24716" t="s">
        <v>21</v>
      </c>
      <c r="M24716" t="s">
        <v>21</v>
      </c>
      <c r="N24716" t="s">
        <v>22</v>
      </c>
    </row>
    <row r="24717" spans="1:14" x14ac:dyDescent="0.35">
      <c r="A24717" t="s">
        <v>22985</v>
      </c>
      <c r="B24717" t="s">
        <v>23917</v>
      </c>
      <c r="C24717" t="s">
        <v>24068</v>
      </c>
      <c r="D24717" t="s">
        <v>21</v>
      </c>
      <c r="E24717" t="s">
        <v>20</v>
      </c>
      <c r="F24717" t="s">
        <v>21</v>
      </c>
      <c r="G24717" t="s">
        <v>30</v>
      </c>
      <c r="H24717" t="s">
        <v>21</v>
      </c>
      <c r="I24717" t="s">
        <v>20</v>
      </c>
      <c r="J24717" t="s">
        <v>19</v>
      </c>
      <c r="K24717" t="s">
        <v>20</v>
      </c>
      <c r="L24717" t="s">
        <v>21</v>
      </c>
      <c r="M24717" t="s">
        <v>20</v>
      </c>
      <c r="N24717" t="s">
        <v>19</v>
      </c>
    </row>
    <row r="24718" spans="1:14" x14ac:dyDescent="0.35">
      <c r="A24718" t="s">
        <v>22985</v>
      </c>
      <c r="B24718" t="s">
        <v>23917</v>
      </c>
      <c r="C24718" t="s">
        <v>24069</v>
      </c>
      <c r="D24718" t="s">
        <v>30</v>
      </c>
      <c r="E24718" t="s">
        <v>20</v>
      </c>
      <c r="F24718" t="s">
        <v>21</v>
      </c>
      <c r="G24718" t="s">
        <v>30</v>
      </c>
      <c r="H24718" t="s">
        <v>30</v>
      </c>
      <c r="I24718" t="s">
        <v>20</v>
      </c>
      <c r="J24718" t="s">
        <v>22</v>
      </c>
      <c r="K24718" t="s">
        <v>30</v>
      </c>
      <c r="L24718" t="s">
        <v>21</v>
      </c>
      <c r="M24718" t="s">
        <v>21</v>
      </c>
      <c r="N24718" t="s">
        <v>22</v>
      </c>
    </row>
    <row r="24719" spans="1:14" x14ac:dyDescent="0.35">
      <c r="A24719" t="s">
        <v>22985</v>
      </c>
      <c r="B24719" t="s">
        <v>23917</v>
      </c>
      <c r="C24719" t="s">
        <v>24070</v>
      </c>
      <c r="D24719" t="s">
        <v>19</v>
      </c>
      <c r="E24719" t="s">
        <v>20</v>
      </c>
      <c r="F24719" t="s">
        <v>21</v>
      </c>
      <c r="G24719" t="s">
        <v>22</v>
      </c>
      <c r="H24719" t="s">
        <v>22</v>
      </c>
      <c r="I24719" t="s">
        <v>20</v>
      </c>
      <c r="J24719" t="s">
        <v>22</v>
      </c>
      <c r="K24719" t="s">
        <v>19</v>
      </c>
      <c r="L24719" t="s">
        <v>21</v>
      </c>
      <c r="M24719" t="s">
        <v>21</v>
      </c>
      <c r="N24719" t="s">
        <v>22</v>
      </c>
    </row>
    <row r="24720" spans="1:14" x14ac:dyDescent="0.35">
      <c r="A24720" t="s">
        <v>22985</v>
      </c>
      <c r="B24720" t="s">
        <v>23917</v>
      </c>
      <c r="C24720" t="s">
        <v>24071</v>
      </c>
      <c r="D24720" t="s">
        <v>19</v>
      </c>
      <c r="E24720" t="s">
        <v>20</v>
      </c>
      <c r="F24720" t="s">
        <v>21</v>
      </c>
      <c r="G24720" t="s">
        <v>21</v>
      </c>
      <c r="H24720" t="s">
        <v>30</v>
      </c>
      <c r="I24720" t="s">
        <v>20</v>
      </c>
      <c r="J24720" t="s">
        <v>22</v>
      </c>
      <c r="K24720" t="s">
        <v>19</v>
      </c>
      <c r="L24720" t="s">
        <v>21</v>
      </c>
      <c r="M24720" t="s">
        <v>21</v>
      </c>
      <c r="N24720" t="s">
        <v>30</v>
      </c>
    </row>
    <row r="24721" spans="1:14" x14ac:dyDescent="0.35">
      <c r="A24721" t="s">
        <v>22985</v>
      </c>
      <c r="B24721" t="s">
        <v>23917</v>
      </c>
      <c r="C24721" t="s">
        <v>24072</v>
      </c>
      <c r="D24721" t="s">
        <v>22</v>
      </c>
      <c r="E24721" t="s">
        <v>20</v>
      </c>
      <c r="F24721" t="s">
        <v>21</v>
      </c>
      <c r="G24721" t="s">
        <v>21</v>
      </c>
      <c r="H24721" t="s">
        <v>19</v>
      </c>
      <c r="I24721" t="s">
        <v>20</v>
      </c>
      <c r="J24721" t="s">
        <v>22</v>
      </c>
      <c r="K24721" t="s">
        <v>20</v>
      </c>
      <c r="L24721" t="s">
        <v>21</v>
      </c>
      <c r="M24721" t="s">
        <v>20</v>
      </c>
      <c r="N24721" t="s">
        <v>22</v>
      </c>
    </row>
    <row r="24722" spans="1:14" x14ac:dyDescent="0.35">
      <c r="A24722" t="s">
        <v>22985</v>
      </c>
      <c r="B24722" t="s">
        <v>23917</v>
      </c>
      <c r="C24722" t="s">
        <v>24073</v>
      </c>
      <c r="D24722" t="s">
        <v>19</v>
      </c>
      <c r="E24722" t="s">
        <v>20</v>
      </c>
      <c r="F24722" t="s">
        <v>21</v>
      </c>
      <c r="G24722" t="s">
        <v>22</v>
      </c>
      <c r="H24722" t="s">
        <v>21</v>
      </c>
      <c r="I24722" t="s">
        <v>20</v>
      </c>
      <c r="J24722" t="s">
        <v>19</v>
      </c>
      <c r="K24722" t="s">
        <v>19</v>
      </c>
      <c r="L24722" t="s">
        <v>21</v>
      </c>
      <c r="M24722" t="s">
        <v>21</v>
      </c>
      <c r="N24722" t="s">
        <v>30</v>
      </c>
    </row>
    <row r="24723" spans="1:14" x14ac:dyDescent="0.35">
      <c r="A24723" t="s">
        <v>22985</v>
      </c>
      <c r="B24723" t="s">
        <v>23917</v>
      </c>
      <c r="C24723" t="s">
        <v>24074</v>
      </c>
      <c r="D24723" t="s">
        <v>19</v>
      </c>
      <c r="E24723" t="s">
        <v>20</v>
      </c>
      <c r="F24723" t="s">
        <v>21</v>
      </c>
      <c r="G24723" t="s">
        <v>30</v>
      </c>
      <c r="H24723" t="s">
        <v>20</v>
      </c>
      <c r="I24723" t="s">
        <v>20</v>
      </c>
      <c r="J24723" t="s">
        <v>19</v>
      </c>
      <c r="K24723" t="s">
        <v>20</v>
      </c>
      <c r="L24723" t="s">
        <v>21</v>
      </c>
      <c r="M24723" t="s">
        <v>20</v>
      </c>
      <c r="N24723" t="s">
        <v>30</v>
      </c>
    </row>
    <row r="24724" spans="1:14" x14ac:dyDescent="0.35">
      <c r="A24724" t="s">
        <v>22985</v>
      </c>
      <c r="B24724" t="s">
        <v>23917</v>
      </c>
      <c r="C24724" t="s">
        <v>24075</v>
      </c>
      <c r="D24724" t="s">
        <v>30</v>
      </c>
      <c r="E24724" t="s">
        <v>20</v>
      </c>
      <c r="F24724" t="s">
        <v>21</v>
      </c>
      <c r="G24724" t="s">
        <v>19</v>
      </c>
      <c r="H24724" t="s">
        <v>21</v>
      </c>
      <c r="I24724" t="s">
        <v>20</v>
      </c>
      <c r="J24724" t="s">
        <v>19</v>
      </c>
      <c r="K24724" t="s">
        <v>20</v>
      </c>
      <c r="L24724" t="s">
        <v>21</v>
      </c>
      <c r="M24724" t="s">
        <v>20</v>
      </c>
      <c r="N24724" t="s">
        <v>30</v>
      </c>
    </row>
    <row r="24725" spans="1:14" x14ac:dyDescent="0.35">
      <c r="A24725" t="s">
        <v>22985</v>
      </c>
      <c r="B24725" t="s">
        <v>23917</v>
      </c>
      <c r="C24725" t="s">
        <v>24076</v>
      </c>
      <c r="D24725" t="s">
        <v>19</v>
      </c>
      <c r="E24725" t="s">
        <v>20</v>
      </c>
      <c r="F24725" t="s">
        <v>21</v>
      </c>
      <c r="G24725" t="s">
        <v>19</v>
      </c>
      <c r="H24725" t="s">
        <v>30</v>
      </c>
      <c r="I24725" t="s">
        <v>20</v>
      </c>
      <c r="J24725" t="s">
        <v>22</v>
      </c>
      <c r="K24725" t="s">
        <v>19</v>
      </c>
      <c r="L24725" t="s">
        <v>21</v>
      </c>
      <c r="M24725" t="s">
        <v>21</v>
      </c>
      <c r="N24725" t="s">
        <v>22</v>
      </c>
    </row>
    <row r="24726" spans="1:14" x14ac:dyDescent="0.35">
      <c r="A24726" t="s">
        <v>22985</v>
      </c>
      <c r="B24726" t="s">
        <v>23917</v>
      </c>
      <c r="C24726" t="s">
        <v>24077</v>
      </c>
      <c r="D24726" t="s">
        <v>19</v>
      </c>
      <c r="E24726" t="s">
        <v>20</v>
      </c>
      <c r="F24726" t="s">
        <v>21</v>
      </c>
      <c r="G24726" t="s">
        <v>22</v>
      </c>
      <c r="H24726" t="s">
        <v>30</v>
      </c>
      <c r="I24726" t="s">
        <v>20</v>
      </c>
      <c r="J24726" t="s">
        <v>22</v>
      </c>
      <c r="K24726" t="s">
        <v>30</v>
      </c>
      <c r="L24726" t="s">
        <v>21</v>
      </c>
      <c r="M24726" t="s">
        <v>21</v>
      </c>
      <c r="N24726" t="s">
        <v>22</v>
      </c>
    </row>
    <row r="24727" spans="1:14" x14ac:dyDescent="0.35">
      <c r="A24727" t="s">
        <v>22985</v>
      </c>
      <c r="B24727" t="s">
        <v>23917</v>
      </c>
      <c r="C24727" t="s">
        <v>24078</v>
      </c>
      <c r="D24727" t="s">
        <v>19</v>
      </c>
      <c r="E24727" t="s">
        <v>20</v>
      </c>
      <c r="F24727" t="s">
        <v>21</v>
      </c>
      <c r="G24727" t="s">
        <v>22</v>
      </c>
      <c r="H24727" t="s">
        <v>21</v>
      </c>
      <c r="I24727" t="s">
        <v>20</v>
      </c>
      <c r="J24727" t="s">
        <v>22</v>
      </c>
      <c r="K24727" t="s">
        <v>19</v>
      </c>
      <c r="L24727" t="s">
        <v>21</v>
      </c>
      <c r="M24727" t="s">
        <v>21</v>
      </c>
      <c r="N24727" t="s">
        <v>30</v>
      </c>
    </row>
    <row r="24728" spans="1:14" x14ac:dyDescent="0.35">
      <c r="A24728" t="s">
        <v>22985</v>
      </c>
      <c r="B24728" t="s">
        <v>23917</v>
      </c>
      <c r="C24728" t="s">
        <v>24079</v>
      </c>
      <c r="D24728" t="s">
        <v>19</v>
      </c>
      <c r="E24728" t="s">
        <v>20</v>
      </c>
      <c r="F24728" t="s">
        <v>21</v>
      </c>
      <c r="G24728" t="s">
        <v>22</v>
      </c>
      <c r="H24728" t="s">
        <v>22</v>
      </c>
      <c r="I24728" t="s">
        <v>20</v>
      </c>
      <c r="J24728" t="s">
        <v>22</v>
      </c>
      <c r="K24728" t="s">
        <v>19</v>
      </c>
      <c r="L24728" t="s">
        <v>21</v>
      </c>
      <c r="M24728" t="s">
        <v>21</v>
      </c>
      <c r="N24728" t="s">
        <v>22</v>
      </c>
    </row>
    <row r="24729" spans="1:14" x14ac:dyDescent="0.35">
      <c r="A24729" t="s">
        <v>22985</v>
      </c>
      <c r="B24729" t="s">
        <v>23917</v>
      </c>
      <c r="C24729" t="s">
        <v>24080</v>
      </c>
      <c r="D24729" t="s">
        <v>30</v>
      </c>
      <c r="E24729" t="s">
        <v>20</v>
      </c>
      <c r="F24729" t="s">
        <v>21</v>
      </c>
      <c r="G24729" t="s">
        <v>22</v>
      </c>
      <c r="H24729" t="s">
        <v>21</v>
      </c>
      <c r="I24729" t="s">
        <v>20</v>
      </c>
      <c r="J24729" t="s">
        <v>19</v>
      </c>
      <c r="K24729" t="s">
        <v>22</v>
      </c>
      <c r="L24729" t="s">
        <v>21</v>
      </c>
      <c r="M24729" t="s">
        <v>20</v>
      </c>
      <c r="N24729" t="s">
        <v>19</v>
      </c>
    </row>
    <row r="24730" spans="1:14" x14ac:dyDescent="0.35">
      <c r="A24730" t="s">
        <v>22985</v>
      </c>
      <c r="B24730" t="s">
        <v>23917</v>
      </c>
      <c r="C24730" t="s">
        <v>24081</v>
      </c>
      <c r="D24730" t="s">
        <v>19</v>
      </c>
      <c r="E24730" t="s">
        <v>20</v>
      </c>
      <c r="F24730" t="s">
        <v>21</v>
      </c>
      <c r="G24730" t="s">
        <v>30</v>
      </c>
      <c r="H24730" t="s">
        <v>30</v>
      </c>
      <c r="I24730" t="s">
        <v>20</v>
      </c>
      <c r="J24730" t="s">
        <v>22</v>
      </c>
      <c r="K24730" t="s">
        <v>19</v>
      </c>
      <c r="L24730" t="s">
        <v>21</v>
      </c>
      <c r="M24730" t="s">
        <v>21</v>
      </c>
      <c r="N24730" t="s">
        <v>30</v>
      </c>
    </row>
    <row r="24731" spans="1:14" x14ac:dyDescent="0.35">
      <c r="A24731" t="s">
        <v>22985</v>
      </c>
      <c r="B24731" t="s">
        <v>23917</v>
      </c>
      <c r="C24731" t="s">
        <v>24082</v>
      </c>
      <c r="D24731" t="s">
        <v>21</v>
      </c>
      <c r="E24731" t="s">
        <v>20</v>
      </c>
      <c r="F24731" t="s">
        <v>21</v>
      </c>
      <c r="G24731" t="s">
        <v>22</v>
      </c>
      <c r="H24731" t="s">
        <v>19</v>
      </c>
      <c r="I24731" t="s">
        <v>20</v>
      </c>
      <c r="J24731" t="s">
        <v>22</v>
      </c>
      <c r="K24731" t="s">
        <v>20</v>
      </c>
      <c r="L24731" t="s">
        <v>21</v>
      </c>
      <c r="M24731" t="s">
        <v>20</v>
      </c>
      <c r="N24731" t="s">
        <v>22</v>
      </c>
    </row>
    <row r="24732" spans="1:14" x14ac:dyDescent="0.35">
      <c r="A24732" t="s">
        <v>22985</v>
      </c>
      <c r="B24732" t="s">
        <v>23917</v>
      </c>
      <c r="C24732" t="s">
        <v>24083</v>
      </c>
      <c r="D24732" t="s">
        <v>20</v>
      </c>
      <c r="E24732" t="s">
        <v>20</v>
      </c>
      <c r="F24732" t="s">
        <v>21</v>
      </c>
      <c r="G24732" t="s">
        <v>22</v>
      </c>
      <c r="H24732" t="s">
        <v>30</v>
      </c>
      <c r="I24732" t="s">
        <v>20</v>
      </c>
      <c r="J24732" t="s">
        <v>22</v>
      </c>
      <c r="K24732" t="s">
        <v>20</v>
      </c>
      <c r="L24732" t="s">
        <v>21</v>
      </c>
      <c r="M24732" t="s">
        <v>20</v>
      </c>
      <c r="N24732" t="s">
        <v>20</v>
      </c>
    </row>
    <row r="24733" spans="1:14" x14ac:dyDescent="0.35">
      <c r="A24733" t="s">
        <v>22985</v>
      </c>
      <c r="B24733" t="s">
        <v>23917</v>
      </c>
      <c r="C24733" t="s">
        <v>24084</v>
      </c>
      <c r="D24733" t="s">
        <v>19</v>
      </c>
      <c r="E24733" t="s">
        <v>20</v>
      </c>
      <c r="F24733" t="s">
        <v>21</v>
      </c>
      <c r="G24733" t="s">
        <v>19</v>
      </c>
      <c r="H24733" t="s">
        <v>21</v>
      </c>
      <c r="I24733" t="s">
        <v>20</v>
      </c>
      <c r="J24733" t="s">
        <v>19</v>
      </c>
      <c r="K24733" t="s">
        <v>22</v>
      </c>
      <c r="L24733" t="s">
        <v>21</v>
      </c>
      <c r="M24733" t="s">
        <v>20</v>
      </c>
      <c r="N24733" t="s">
        <v>19</v>
      </c>
    </row>
    <row r="24734" spans="1:14" x14ac:dyDescent="0.35">
      <c r="A24734" t="s">
        <v>22985</v>
      </c>
      <c r="B24734" t="s">
        <v>23917</v>
      </c>
      <c r="C24734" t="s">
        <v>24085</v>
      </c>
      <c r="D24734" t="s">
        <v>19</v>
      </c>
      <c r="E24734" t="s">
        <v>20</v>
      </c>
      <c r="F24734" t="s">
        <v>21</v>
      </c>
      <c r="G24734" t="s">
        <v>19</v>
      </c>
      <c r="H24734" t="s">
        <v>21</v>
      </c>
      <c r="I24734" t="s">
        <v>20</v>
      </c>
      <c r="J24734" t="s">
        <v>19</v>
      </c>
      <c r="K24734" t="s">
        <v>22</v>
      </c>
      <c r="L24734" t="s">
        <v>21</v>
      </c>
      <c r="M24734" t="s">
        <v>22</v>
      </c>
      <c r="N24734" t="s">
        <v>19</v>
      </c>
    </row>
    <row r="24735" spans="1:14" x14ac:dyDescent="0.35">
      <c r="A24735" t="s">
        <v>22985</v>
      </c>
      <c r="B24735" t="s">
        <v>23917</v>
      </c>
      <c r="C24735" t="s">
        <v>24086</v>
      </c>
      <c r="D24735" t="s">
        <v>22</v>
      </c>
      <c r="E24735" t="s">
        <v>20</v>
      </c>
      <c r="F24735" t="s">
        <v>21</v>
      </c>
      <c r="G24735" t="s">
        <v>30</v>
      </c>
      <c r="H24735" t="s">
        <v>30</v>
      </c>
      <c r="I24735" t="s">
        <v>20</v>
      </c>
      <c r="J24735" t="s">
        <v>22</v>
      </c>
      <c r="K24735" t="s">
        <v>30</v>
      </c>
      <c r="L24735" t="s">
        <v>21</v>
      </c>
      <c r="M24735" t="s">
        <v>20</v>
      </c>
      <c r="N24735" t="s">
        <v>22</v>
      </c>
    </row>
    <row r="24736" spans="1:14" x14ac:dyDescent="0.35">
      <c r="A24736" t="s">
        <v>22985</v>
      </c>
      <c r="B24736" t="s">
        <v>23917</v>
      </c>
      <c r="C24736" t="s">
        <v>24087</v>
      </c>
      <c r="D24736" t="s">
        <v>30</v>
      </c>
      <c r="E24736" t="s">
        <v>20</v>
      </c>
      <c r="F24736" t="s">
        <v>21</v>
      </c>
      <c r="G24736" t="s">
        <v>22</v>
      </c>
      <c r="H24736" t="s">
        <v>21</v>
      </c>
      <c r="I24736" t="s">
        <v>20</v>
      </c>
      <c r="J24736" t="s">
        <v>19</v>
      </c>
      <c r="K24736" t="s">
        <v>30</v>
      </c>
      <c r="L24736" t="s">
        <v>21</v>
      </c>
      <c r="M24736" t="s">
        <v>21</v>
      </c>
      <c r="N24736" t="s">
        <v>30</v>
      </c>
    </row>
    <row r="24737" spans="1:14" x14ac:dyDescent="0.35">
      <c r="A24737" t="s">
        <v>22985</v>
      </c>
      <c r="B24737" t="s">
        <v>23917</v>
      </c>
      <c r="C24737" t="s">
        <v>24088</v>
      </c>
      <c r="D24737" t="s">
        <v>20</v>
      </c>
      <c r="E24737" t="s">
        <v>20</v>
      </c>
      <c r="F24737" t="s">
        <v>21</v>
      </c>
      <c r="G24737" t="s">
        <v>21</v>
      </c>
      <c r="H24737" t="s">
        <v>21</v>
      </c>
      <c r="I24737" t="s">
        <v>20</v>
      </c>
      <c r="J24737" t="s">
        <v>19</v>
      </c>
      <c r="K24737" t="s">
        <v>20</v>
      </c>
      <c r="L24737" t="s">
        <v>21</v>
      </c>
      <c r="M24737" t="s">
        <v>20</v>
      </c>
      <c r="N24737" t="s">
        <v>20</v>
      </c>
    </row>
    <row r="24738" spans="1:14" x14ac:dyDescent="0.35">
      <c r="A24738" t="s">
        <v>22985</v>
      </c>
      <c r="B24738" t="s">
        <v>23917</v>
      </c>
      <c r="C24738" t="s">
        <v>24089</v>
      </c>
      <c r="D24738" t="s">
        <v>30</v>
      </c>
      <c r="E24738" t="s">
        <v>20</v>
      </c>
      <c r="F24738" t="s">
        <v>21</v>
      </c>
      <c r="G24738" t="s">
        <v>19</v>
      </c>
      <c r="H24738" t="s">
        <v>30</v>
      </c>
      <c r="I24738" t="s">
        <v>20</v>
      </c>
      <c r="J24738" t="s">
        <v>22</v>
      </c>
      <c r="K24738" t="s">
        <v>19</v>
      </c>
      <c r="L24738" t="s">
        <v>21</v>
      </c>
      <c r="M24738" t="s">
        <v>21</v>
      </c>
      <c r="N24738" t="s">
        <v>22</v>
      </c>
    </row>
    <row r="24739" spans="1:14" x14ac:dyDescent="0.35">
      <c r="A24739" t="s">
        <v>22985</v>
      </c>
      <c r="B24739" t="s">
        <v>23917</v>
      </c>
      <c r="C24739" t="s">
        <v>24090</v>
      </c>
      <c r="D24739" t="s">
        <v>20</v>
      </c>
      <c r="E24739" t="s">
        <v>20</v>
      </c>
      <c r="F24739" t="s">
        <v>21</v>
      </c>
      <c r="G24739" t="s">
        <v>22</v>
      </c>
      <c r="H24739" t="s">
        <v>30</v>
      </c>
      <c r="I24739" t="s">
        <v>20</v>
      </c>
      <c r="J24739" t="s">
        <v>22</v>
      </c>
      <c r="K24739" t="s">
        <v>19</v>
      </c>
      <c r="L24739" t="s">
        <v>21</v>
      </c>
      <c r="M24739" t="s">
        <v>20</v>
      </c>
      <c r="N24739" t="s">
        <v>22</v>
      </c>
    </row>
    <row r="24740" spans="1:14" x14ac:dyDescent="0.35">
      <c r="A24740" t="s">
        <v>22985</v>
      </c>
      <c r="B24740" t="s">
        <v>23917</v>
      </c>
      <c r="C24740" t="s">
        <v>24091</v>
      </c>
      <c r="D24740" t="s">
        <v>19</v>
      </c>
      <c r="E24740" t="s">
        <v>20</v>
      </c>
      <c r="F24740" t="s">
        <v>21</v>
      </c>
      <c r="G24740" t="s">
        <v>22</v>
      </c>
      <c r="H24740" t="s">
        <v>30</v>
      </c>
      <c r="I24740" t="s">
        <v>20</v>
      </c>
      <c r="J24740" t="s">
        <v>22</v>
      </c>
      <c r="K24740" t="s">
        <v>30</v>
      </c>
      <c r="L24740" t="s">
        <v>21</v>
      </c>
      <c r="M24740" t="s">
        <v>21</v>
      </c>
      <c r="N24740" t="s">
        <v>22</v>
      </c>
    </row>
    <row r="24741" spans="1:14" x14ac:dyDescent="0.35">
      <c r="A24741" t="s">
        <v>22985</v>
      </c>
      <c r="B24741" t="s">
        <v>23917</v>
      </c>
      <c r="C24741" t="s">
        <v>24092</v>
      </c>
      <c r="D24741" t="s">
        <v>30</v>
      </c>
      <c r="E24741" t="s">
        <v>20</v>
      </c>
      <c r="F24741" t="s">
        <v>21</v>
      </c>
      <c r="G24741" t="s">
        <v>22</v>
      </c>
      <c r="H24741" t="s">
        <v>30</v>
      </c>
      <c r="I24741" t="s">
        <v>20</v>
      </c>
      <c r="J24741" t="s">
        <v>22</v>
      </c>
      <c r="K24741" t="s">
        <v>22</v>
      </c>
      <c r="L24741" t="s">
        <v>21</v>
      </c>
      <c r="M24741" t="s">
        <v>20</v>
      </c>
      <c r="N24741" t="s">
        <v>22</v>
      </c>
    </row>
    <row r="24742" spans="1:14" x14ac:dyDescent="0.35">
      <c r="A24742" t="s">
        <v>22985</v>
      </c>
      <c r="B24742" t="s">
        <v>23917</v>
      </c>
      <c r="C24742" t="s">
        <v>24093</v>
      </c>
      <c r="D24742" t="s">
        <v>19</v>
      </c>
      <c r="E24742" t="s">
        <v>20</v>
      </c>
      <c r="F24742" t="s">
        <v>21</v>
      </c>
      <c r="G24742" t="s">
        <v>30</v>
      </c>
      <c r="H24742" t="s">
        <v>30</v>
      </c>
      <c r="I24742" t="s">
        <v>20</v>
      </c>
      <c r="J24742" t="s">
        <v>22</v>
      </c>
      <c r="K24742" t="s">
        <v>19</v>
      </c>
      <c r="L24742" t="s">
        <v>21</v>
      </c>
      <c r="M24742" t="s">
        <v>21</v>
      </c>
      <c r="N24742" t="s">
        <v>22</v>
      </c>
    </row>
    <row r="24743" spans="1:14" x14ac:dyDescent="0.35">
      <c r="A24743" t="s">
        <v>22985</v>
      </c>
      <c r="B24743" t="s">
        <v>23917</v>
      </c>
      <c r="C24743" t="s">
        <v>23128</v>
      </c>
      <c r="D24743" t="s">
        <v>30</v>
      </c>
      <c r="E24743" t="s">
        <v>20</v>
      </c>
      <c r="F24743" t="s">
        <v>21</v>
      </c>
      <c r="G24743" t="s">
        <v>21</v>
      </c>
      <c r="H24743" t="s">
        <v>30</v>
      </c>
      <c r="I24743" t="s">
        <v>20</v>
      </c>
      <c r="J24743" t="s">
        <v>22</v>
      </c>
      <c r="K24743" t="s">
        <v>21</v>
      </c>
      <c r="L24743" t="s">
        <v>21</v>
      </c>
      <c r="M24743" t="s">
        <v>21</v>
      </c>
      <c r="N24743" t="s">
        <v>30</v>
      </c>
    </row>
    <row r="24744" spans="1:14" x14ac:dyDescent="0.35">
      <c r="A24744" t="s">
        <v>22985</v>
      </c>
      <c r="B24744" t="s">
        <v>23917</v>
      </c>
      <c r="C24744" t="s">
        <v>23272</v>
      </c>
      <c r="D24744" t="s">
        <v>19</v>
      </c>
      <c r="E24744" t="s">
        <v>20</v>
      </c>
      <c r="F24744" t="s">
        <v>21</v>
      </c>
      <c r="G24744" t="s">
        <v>30</v>
      </c>
      <c r="H24744" t="s">
        <v>21</v>
      </c>
      <c r="I24744" t="s">
        <v>20</v>
      </c>
      <c r="J24744" t="s">
        <v>19</v>
      </c>
      <c r="K24744" t="s">
        <v>19</v>
      </c>
      <c r="L24744" t="s">
        <v>21</v>
      </c>
      <c r="M24744" t="s">
        <v>21</v>
      </c>
      <c r="N24744" t="s">
        <v>22</v>
      </c>
    </row>
    <row r="24745" spans="1:14" x14ac:dyDescent="0.35">
      <c r="A24745" t="s">
        <v>22985</v>
      </c>
      <c r="B24745" t="s">
        <v>23917</v>
      </c>
      <c r="C24745" t="s">
        <v>24094</v>
      </c>
      <c r="D24745" t="s">
        <v>19</v>
      </c>
      <c r="E24745" t="s">
        <v>20</v>
      </c>
      <c r="F24745" t="s">
        <v>21</v>
      </c>
      <c r="G24745" t="s">
        <v>22</v>
      </c>
      <c r="H24745" t="s">
        <v>22</v>
      </c>
      <c r="I24745" t="s">
        <v>20</v>
      </c>
      <c r="J24745" t="s">
        <v>19</v>
      </c>
      <c r="K24745" t="s">
        <v>21</v>
      </c>
      <c r="L24745" t="s">
        <v>21</v>
      </c>
      <c r="M24745" t="s">
        <v>20</v>
      </c>
      <c r="N24745" t="s">
        <v>19</v>
      </c>
    </row>
    <row r="24746" spans="1:14" x14ac:dyDescent="0.35">
      <c r="A24746" t="s">
        <v>22985</v>
      </c>
      <c r="B24746" t="s">
        <v>23917</v>
      </c>
      <c r="C24746" t="s">
        <v>24095</v>
      </c>
      <c r="D24746" t="s">
        <v>19</v>
      </c>
      <c r="E24746" t="s">
        <v>20</v>
      </c>
      <c r="F24746" t="s">
        <v>21</v>
      </c>
      <c r="G24746" t="s">
        <v>19</v>
      </c>
      <c r="H24746" t="s">
        <v>30</v>
      </c>
      <c r="I24746" t="s">
        <v>20</v>
      </c>
      <c r="J24746" t="s">
        <v>22</v>
      </c>
      <c r="K24746" t="s">
        <v>30</v>
      </c>
      <c r="L24746" t="s">
        <v>21</v>
      </c>
      <c r="M24746" t="s">
        <v>21</v>
      </c>
      <c r="N24746" t="s">
        <v>22</v>
      </c>
    </row>
    <row r="24747" spans="1:14" x14ac:dyDescent="0.35">
      <c r="A24747" t="s">
        <v>22985</v>
      </c>
      <c r="B24747" t="s">
        <v>23917</v>
      </c>
      <c r="C24747" t="s">
        <v>24096</v>
      </c>
      <c r="D24747" t="s">
        <v>30</v>
      </c>
      <c r="E24747" t="s">
        <v>20</v>
      </c>
      <c r="F24747" t="s">
        <v>21</v>
      </c>
      <c r="G24747" t="s">
        <v>22</v>
      </c>
      <c r="H24747" t="s">
        <v>21</v>
      </c>
      <c r="I24747" t="s">
        <v>20</v>
      </c>
      <c r="J24747" t="s">
        <v>19</v>
      </c>
      <c r="K24747" t="s">
        <v>21</v>
      </c>
      <c r="L24747" t="s">
        <v>21</v>
      </c>
      <c r="M24747" t="s">
        <v>22</v>
      </c>
      <c r="N24747" t="s">
        <v>19</v>
      </c>
    </row>
    <row r="24748" spans="1:14" x14ac:dyDescent="0.35">
      <c r="A24748" t="s">
        <v>22985</v>
      </c>
      <c r="B24748" t="s">
        <v>23917</v>
      </c>
      <c r="C24748" t="s">
        <v>24097</v>
      </c>
      <c r="D24748" t="s">
        <v>30</v>
      </c>
      <c r="E24748" t="s">
        <v>20</v>
      </c>
      <c r="F24748" t="s">
        <v>21</v>
      </c>
      <c r="G24748" t="s">
        <v>22</v>
      </c>
      <c r="H24748" t="s">
        <v>20</v>
      </c>
      <c r="I24748" t="s">
        <v>20</v>
      </c>
      <c r="J24748" t="s">
        <v>22</v>
      </c>
      <c r="K24748" t="s">
        <v>21</v>
      </c>
      <c r="L24748" t="s">
        <v>21</v>
      </c>
      <c r="M24748" t="s">
        <v>21</v>
      </c>
      <c r="N24748" t="s">
        <v>22</v>
      </c>
    </row>
    <row r="24749" spans="1:14" x14ac:dyDescent="0.35">
      <c r="A24749" t="s">
        <v>22985</v>
      </c>
      <c r="B24749" t="s">
        <v>23917</v>
      </c>
      <c r="C24749" t="s">
        <v>24098</v>
      </c>
      <c r="D24749" t="s">
        <v>19</v>
      </c>
      <c r="E24749" t="s">
        <v>20</v>
      </c>
      <c r="F24749" t="s">
        <v>21</v>
      </c>
      <c r="G24749" t="s">
        <v>30</v>
      </c>
      <c r="H24749" t="s">
        <v>22</v>
      </c>
      <c r="I24749" t="s">
        <v>20</v>
      </c>
      <c r="J24749" t="s">
        <v>19</v>
      </c>
      <c r="K24749" t="s">
        <v>19</v>
      </c>
      <c r="L24749" t="s">
        <v>21</v>
      </c>
      <c r="M24749" t="s">
        <v>21</v>
      </c>
      <c r="N24749" t="s">
        <v>30</v>
      </c>
    </row>
    <row r="24750" spans="1:14" x14ac:dyDescent="0.35">
      <c r="A24750" t="s">
        <v>22985</v>
      </c>
      <c r="B24750" t="s">
        <v>23917</v>
      </c>
      <c r="C24750" t="s">
        <v>24099</v>
      </c>
      <c r="D24750" t="s">
        <v>19</v>
      </c>
      <c r="E24750" t="s">
        <v>20</v>
      </c>
      <c r="F24750" t="s">
        <v>21</v>
      </c>
      <c r="G24750" t="s">
        <v>30</v>
      </c>
      <c r="H24750" t="s">
        <v>19</v>
      </c>
      <c r="I24750" t="s">
        <v>20</v>
      </c>
      <c r="J24750" t="s">
        <v>19</v>
      </c>
      <c r="K24750" t="s">
        <v>30</v>
      </c>
      <c r="L24750" t="s">
        <v>21</v>
      </c>
      <c r="M24750" t="s">
        <v>22</v>
      </c>
      <c r="N24750" t="s">
        <v>30</v>
      </c>
    </row>
    <row r="24751" spans="1:14" x14ac:dyDescent="0.35">
      <c r="A24751" t="s">
        <v>22985</v>
      </c>
      <c r="B24751" t="s">
        <v>23917</v>
      </c>
      <c r="C24751" t="s">
        <v>24100</v>
      </c>
      <c r="D24751" t="s">
        <v>19</v>
      </c>
      <c r="E24751" t="s">
        <v>20</v>
      </c>
      <c r="F24751" t="s">
        <v>21</v>
      </c>
      <c r="G24751" t="s">
        <v>19</v>
      </c>
      <c r="H24751" t="s">
        <v>20</v>
      </c>
      <c r="I24751" t="s">
        <v>20</v>
      </c>
      <c r="J24751" t="s">
        <v>22</v>
      </c>
      <c r="K24751" t="s">
        <v>20</v>
      </c>
      <c r="L24751" t="s">
        <v>21</v>
      </c>
      <c r="M24751" t="s">
        <v>20</v>
      </c>
      <c r="N24751" t="s">
        <v>22</v>
      </c>
    </row>
    <row r="24752" spans="1:14" x14ac:dyDescent="0.35">
      <c r="A24752" t="s">
        <v>22985</v>
      </c>
      <c r="B24752" t="s">
        <v>23917</v>
      </c>
      <c r="C24752" t="s">
        <v>24101</v>
      </c>
      <c r="D24752" t="s">
        <v>19</v>
      </c>
      <c r="E24752" t="s">
        <v>20</v>
      </c>
      <c r="F24752" t="s">
        <v>21</v>
      </c>
      <c r="G24752" t="s">
        <v>30</v>
      </c>
      <c r="H24752" t="s">
        <v>21</v>
      </c>
      <c r="I24752" t="s">
        <v>20</v>
      </c>
      <c r="J24752" t="s">
        <v>19</v>
      </c>
      <c r="K24752" t="s">
        <v>30</v>
      </c>
      <c r="L24752" t="s">
        <v>21</v>
      </c>
      <c r="M24752" t="s">
        <v>22</v>
      </c>
      <c r="N24752" t="s">
        <v>19</v>
      </c>
    </row>
    <row r="24753" spans="1:14" x14ac:dyDescent="0.35">
      <c r="A24753" t="s">
        <v>22985</v>
      </c>
      <c r="B24753" t="s">
        <v>23917</v>
      </c>
      <c r="C24753" t="s">
        <v>24102</v>
      </c>
      <c r="D24753" t="s">
        <v>19</v>
      </c>
      <c r="E24753" t="s">
        <v>20</v>
      </c>
      <c r="F24753" t="s">
        <v>21</v>
      </c>
      <c r="G24753" t="s">
        <v>30</v>
      </c>
      <c r="H24753" t="s">
        <v>20</v>
      </c>
      <c r="I24753" t="s">
        <v>20</v>
      </c>
      <c r="J24753" t="s">
        <v>22</v>
      </c>
      <c r="K24753" t="s">
        <v>19</v>
      </c>
      <c r="L24753" t="s">
        <v>21</v>
      </c>
      <c r="M24753" t="s">
        <v>21</v>
      </c>
      <c r="N24753" t="s">
        <v>22</v>
      </c>
    </row>
    <row r="24754" spans="1:14" x14ac:dyDescent="0.35">
      <c r="A24754" t="s">
        <v>22985</v>
      </c>
      <c r="B24754" t="s">
        <v>23917</v>
      </c>
      <c r="C24754" t="s">
        <v>24103</v>
      </c>
      <c r="D24754" t="s">
        <v>19</v>
      </c>
      <c r="E24754" t="s">
        <v>20</v>
      </c>
      <c r="F24754" t="s">
        <v>21</v>
      </c>
      <c r="G24754" t="s">
        <v>22</v>
      </c>
      <c r="H24754" t="s">
        <v>22</v>
      </c>
      <c r="I24754" t="s">
        <v>20</v>
      </c>
      <c r="J24754" t="s">
        <v>19</v>
      </c>
      <c r="K24754" t="s">
        <v>20</v>
      </c>
      <c r="L24754" t="s">
        <v>21</v>
      </c>
      <c r="M24754" t="s">
        <v>20</v>
      </c>
      <c r="N24754" t="s">
        <v>19</v>
      </c>
    </row>
    <row r="24755" spans="1:14" x14ac:dyDescent="0.35">
      <c r="A24755" t="s">
        <v>22985</v>
      </c>
      <c r="B24755" t="s">
        <v>23917</v>
      </c>
      <c r="C24755" t="s">
        <v>24104</v>
      </c>
      <c r="D24755" t="s">
        <v>19</v>
      </c>
      <c r="E24755" t="s">
        <v>20</v>
      </c>
      <c r="F24755" t="s">
        <v>21</v>
      </c>
      <c r="G24755" t="s">
        <v>21</v>
      </c>
      <c r="H24755" t="s">
        <v>22</v>
      </c>
      <c r="I24755" t="s">
        <v>20</v>
      </c>
      <c r="J24755" t="s">
        <v>22</v>
      </c>
      <c r="K24755" t="s">
        <v>19</v>
      </c>
      <c r="L24755" t="s">
        <v>21</v>
      </c>
      <c r="M24755" t="s">
        <v>21</v>
      </c>
      <c r="N24755" t="s">
        <v>22</v>
      </c>
    </row>
    <row r="24756" spans="1:14" x14ac:dyDescent="0.35">
      <c r="A24756" t="s">
        <v>22985</v>
      </c>
      <c r="B24756" t="s">
        <v>23917</v>
      </c>
      <c r="C24756" t="s">
        <v>24105</v>
      </c>
      <c r="D24756" t="s">
        <v>19</v>
      </c>
      <c r="E24756" t="s">
        <v>20</v>
      </c>
      <c r="F24756" t="s">
        <v>21</v>
      </c>
      <c r="G24756" t="s">
        <v>19</v>
      </c>
      <c r="H24756" t="s">
        <v>30</v>
      </c>
      <c r="I24756" t="s">
        <v>20</v>
      </c>
      <c r="J24756" t="s">
        <v>22</v>
      </c>
      <c r="K24756" t="s">
        <v>30</v>
      </c>
      <c r="L24756" t="s">
        <v>21</v>
      </c>
      <c r="M24756" t="s">
        <v>21</v>
      </c>
      <c r="N24756" t="s">
        <v>22</v>
      </c>
    </row>
    <row r="24757" spans="1:14" x14ac:dyDescent="0.35">
      <c r="A24757" t="s">
        <v>22985</v>
      </c>
      <c r="B24757" t="s">
        <v>23917</v>
      </c>
      <c r="C24757" t="s">
        <v>24106</v>
      </c>
      <c r="D24757" t="s">
        <v>22</v>
      </c>
      <c r="E24757" t="s">
        <v>20</v>
      </c>
      <c r="F24757" t="s">
        <v>21</v>
      </c>
      <c r="G24757" t="s">
        <v>21</v>
      </c>
      <c r="H24757" t="s">
        <v>21</v>
      </c>
      <c r="I24757" t="s">
        <v>20</v>
      </c>
      <c r="J24757" t="s">
        <v>19</v>
      </c>
      <c r="K24757" t="s">
        <v>30</v>
      </c>
      <c r="L24757" t="s">
        <v>21</v>
      </c>
      <c r="M24757" t="s">
        <v>20</v>
      </c>
      <c r="N24757" t="s">
        <v>30</v>
      </c>
    </row>
    <row r="24758" spans="1:14" x14ac:dyDescent="0.35">
      <c r="A24758" t="s">
        <v>22985</v>
      </c>
      <c r="B24758" t="s">
        <v>23917</v>
      </c>
      <c r="C24758" t="s">
        <v>24107</v>
      </c>
      <c r="D24758" t="s">
        <v>30</v>
      </c>
      <c r="E24758" t="s">
        <v>20</v>
      </c>
      <c r="F24758" t="s">
        <v>21</v>
      </c>
      <c r="G24758" t="s">
        <v>30</v>
      </c>
      <c r="H24758" t="s">
        <v>21</v>
      </c>
      <c r="I24758" t="s">
        <v>20</v>
      </c>
      <c r="J24758" t="s">
        <v>19</v>
      </c>
      <c r="K24758" t="s">
        <v>30</v>
      </c>
      <c r="L24758" t="s">
        <v>21</v>
      </c>
      <c r="M24758" t="s">
        <v>22</v>
      </c>
      <c r="N24758" t="s">
        <v>30</v>
      </c>
    </row>
    <row r="24759" spans="1:14" x14ac:dyDescent="0.35">
      <c r="A24759" t="s">
        <v>22985</v>
      </c>
      <c r="B24759" t="s">
        <v>23917</v>
      </c>
      <c r="C24759" t="s">
        <v>24108</v>
      </c>
      <c r="D24759" t="s">
        <v>19</v>
      </c>
      <c r="E24759" t="s">
        <v>20</v>
      </c>
      <c r="F24759" t="s">
        <v>21</v>
      </c>
      <c r="G24759" t="s">
        <v>21</v>
      </c>
      <c r="H24759" t="s">
        <v>22</v>
      </c>
      <c r="I24759" t="s">
        <v>20</v>
      </c>
      <c r="J24759" t="s">
        <v>19</v>
      </c>
      <c r="K24759" t="s">
        <v>30</v>
      </c>
      <c r="L24759" t="s">
        <v>21</v>
      </c>
      <c r="M24759" t="s">
        <v>21</v>
      </c>
      <c r="N24759" t="s">
        <v>22</v>
      </c>
    </row>
    <row r="24760" spans="1:14" x14ac:dyDescent="0.35">
      <c r="A24760" t="s">
        <v>22985</v>
      </c>
      <c r="B24760" t="s">
        <v>23917</v>
      </c>
      <c r="C24760" t="s">
        <v>24109</v>
      </c>
      <c r="D24760" t="s">
        <v>21</v>
      </c>
      <c r="E24760" t="s">
        <v>20</v>
      </c>
      <c r="F24760" t="s">
        <v>21</v>
      </c>
      <c r="G24760" t="s">
        <v>30</v>
      </c>
      <c r="H24760" t="s">
        <v>21</v>
      </c>
      <c r="I24760" t="s">
        <v>20</v>
      </c>
      <c r="J24760" t="s">
        <v>19</v>
      </c>
      <c r="K24760" t="s">
        <v>20</v>
      </c>
      <c r="L24760" t="s">
        <v>21</v>
      </c>
      <c r="M24760" t="s">
        <v>20</v>
      </c>
      <c r="N24760" t="s">
        <v>19</v>
      </c>
    </row>
    <row r="24761" spans="1:14" x14ac:dyDescent="0.35">
      <c r="A24761" t="s">
        <v>22985</v>
      </c>
      <c r="B24761" t="s">
        <v>23917</v>
      </c>
      <c r="C24761" t="s">
        <v>12191</v>
      </c>
      <c r="D24761" t="s">
        <v>19</v>
      </c>
      <c r="E24761" t="s">
        <v>20</v>
      </c>
      <c r="F24761" t="s">
        <v>21</v>
      </c>
      <c r="G24761" t="s">
        <v>30</v>
      </c>
      <c r="H24761" t="s">
        <v>22</v>
      </c>
      <c r="I24761" t="s">
        <v>20</v>
      </c>
      <c r="J24761" t="s">
        <v>19</v>
      </c>
      <c r="K24761" t="s">
        <v>20</v>
      </c>
      <c r="L24761" t="s">
        <v>21</v>
      </c>
      <c r="M24761" t="s">
        <v>20</v>
      </c>
      <c r="N24761" t="s">
        <v>30</v>
      </c>
    </row>
    <row r="24762" spans="1:14" x14ac:dyDescent="0.35">
      <c r="A24762" t="s">
        <v>22985</v>
      </c>
      <c r="B24762" t="s">
        <v>23917</v>
      </c>
      <c r="C24762" t="s">
        <v>24110</v>
      </c>
      <c r="D24762" t="s">
        <v>19</v>
      </c>
      <c r="E24762" t="s">
        <v>20</v>
      </c>
      <c r="F24762" t="s">
        <v>21</v>
      </c>
      <c r="G24762" t="s">
        <v>30</v>
      </c>
      <c r="H24762" t="s">
        <v>21</v>
      </c>
      <c r="I24762" t="s">
        <v>20</v>
      </c>
      <c r="J24762" t="s">
        <v>22</v>
      </c>
      <c r="K24762" t="s">
        <v>19</v>
      </c>
      <c r="L24762" t="s">
        <v>21</v>
      </c>
      <c r="M24762" t="s">
        <v>21</v>
      </c>
      <c r="N24762" t="s">
        <v>30</v>
      </c>
    </row>
    <row r="24763" spans="1:14" x14ac:dyDescent="0.35">
      <c r="A24763" t="s">
        <v>22985</v>
      </c>
      <c r="B24763" t="s">
        <v>23917</v>
      </c>
      <c r="C24763" t="s">
        <v>24111</v>
      </c>
      <c r="D24763" t="s">
        <v>19</v>
      </c>
      <c r="E24763" t="s">
        <v>20</v>
      </c>
      <c r="F24763" t="s">
        <v>21</v>
      </c>
      <c r="G24763" t="s">
        <v>19</v>
      </c>
      <c r="H24763" t="s">
        <v>21</v>
      </c>
      <c r="I24763" t="s">
        <v>20</v>
      </c>
      <c r="J24763" t="s">
        <v>19</v>
      </c>
      <c r="K24763" t="s">
        <v>21</v>
      </c>
      <c r="L24763" t="s">
        <v>21</v>
      </c>
      <c r="M24763" t="s">
        <v>22</v>
      </c>
      <c r="N24763" t="s">
        <v>19</v>
      </c>
    </row>
    <row r="24764" spans="1:14" x14ac:dyDescent="0.35">
      <c r="A24764" t="s">
        <v>22985</v>
      </c>
      <c r="B24764" t="s">
        <v>23917</v>
      </c>
      <c r="C24764" t="s">
        <v>23693</v>
      </c>
      <c r="D24764" t="s">
        <v>19</v>
      </c>
      <c r="E24764" t="s">
        <v>20</v>
      </c>
      <c r="F24764" t="s">
        <v>21</v>
      </c>
      <c r="G24764" t="s">
        <v>19</v>
      </c>
      <c r="H24764" t="s">
        <v>19</v>
      </c>
      <c r="I24764" t="s">
        <v>20</v>
      </c>
      <c r="J24764" t="s">
        <v>19</v>
      </c>
      <c r="K24764" t="s">
        <v>20</v>
      </c>
      <c r="L24764" t="s">
        <v>21</v>
      </c>
      <c r="M24764" t="s">
        <v>20</v>
      </c>
      <c r="N24764" t="s">
        <v>22</v>
      </c>
    </row>
    <row r="24765" spans="1:14" x14ac:dyDescent="0.35">
      <c r="A24765" t="s">
        <v>22985</v>
      </c>
      <c r="B24765" t="s">
        <v>23917</v>
      </c>
      <c r="C24765" t="s">
        <v>24112</v>
      </c>
      <c r="D24765" t="s">
        <v>19</v>
      </c>
      <c r="E24765" t="s">
        <v>20</v>
      </c>
      <c r="F24765" t="s">
        <v>21</v>
      </c>
      <c r="G24765" t="s">
        <v>19</v>
      </c>
      <c r="H24765" t="s">
        <v>21</v>
      </c>
      <c r="I24765" t="s">
        <v>20</v>
      </c>
      <c r="J24765" t="s">
        <v>19</v>
      </c>
      <c r="K24765" t="s">
        <v>20</v>
      </c>
      <c r="L24765" t="s">
        <v>21</v>
      </c>
      <c r="M24765" t="s">
        <v>20</v>
      </c>
      <c r="N24765" t="s">
        <v>19</v>
      </c>
    </row>
    <row r="24766" spans="1:14" x14ac:dyDescent="0.35">
      <c r="A24766" t="s">
        <v>22985</v>
      </c>
      <c r="B24766" t="s">
        <v>23917</v>
      </c>
      <c r="C24766" t="s">
        <v>24113</v>
      </c>
      <c r="D24766" t="s">
        <v>30</v>
      </c>
      <c r="E24766" t="s">
        <v>20</v>
      </c>
      <c r="F24766" t="s">
        <v>21</v>
      </c>
      <c r="G24766" t="s">
        <v>21</v>
      </c>
      <c r="H24766" t="s">
        <v>21</v>
      </c>
      <c r="I24766" t="s">
        <v>20</v>
      </c>
      <c r="J24766" t="s">
        <v>19</v>
      </c>
      <c r="K24766" t="s">
        <v>21</v>
      </c>
      <c r="L24766" t="s">
        <v>21</v>
      </c>
      <c r="M24766" t="s">
        <v>21</v>
      </c>
      <c r="N24766" t="s">
        <v>22</v>
      </c>
    </row>
    <row r="24767" spans="1:14" x14ac:dyDescent="0.35">
      <c r="A24767" t="s">
        <v>22985</v>
      </c>
      <c r="B24767" t="s">
        <v>24114</v>
      </c>
      <c r="C24767" t="s">
        <v>24115</v>
      </c>
      <c r="D24767" t="s">
        <v>19</v>
      </c>
      <c r="E24767" t="s">
        <v>20</v>
      </c>
      <c r="F24767" t="s">
        <v>21</v>
      </c>
      <c r="G24767" t="s">
        <v>19</v>
      </c>
      <c r="H24767" t="s">
        <v>30</v>
      </c>
      <c r="I24767" t="s">
        <v>20</v>
      </c>
      <c r="J24767" t="s">
        <v>21</v>
      </c>
      <c r="K24767" t="s">
        <v>19</v>
      </c>
      <c r="L24767" t="s">
        <v>21</v>
      </c>
      <c r="M24767" t="s">
        <v>21</v>
      </c>
      <c r="N24767" t="s">
        <v>30</v>
      </c>
    </row>
    <row r="24768" spans="1:14" x14ac:dyDescent="0.35">
      <c r="A24768" t="s">
        <v>22985</v>
      </c>
      <c r="B24768" t="s">
        <v>24114</v>
      </c>
      <c r="C24768" t="s">
        <v>24116</v>
      </c>
      <c r="D24768" t="s">
        <v>22</v>
      </c>
      <c r="E24768" t="s">
        <v>20</v>
      </c>
      <c r="F24768" t="s">
        <v>21</v>
      </c>
      <c r="G24768" t="s">
        <v>21</v>
      </c>
      <c r="H24768" t="s">
        <v>22</v>
      </c>
      <c r="I24768" t="s">
        <v>20</v>
      </c>
      <c r="J24768" t="s">
        <v>22</v>
      </c>
      <c r="K24768" t="s">
        <v>22</v>
      </c>
      <c r="L24768" t="s">
        <v>21</v>
      </c>
      <c r="M24768" t="s">
        <v>20</v>
      </c>
      <c r="N24768" t="s">
        <v>19</v>
      </c>
    </row>
    <row r="24769" spans="1:14" x14ac:dyDescent="0.35">
      <c r="A24769" t="s">
        <v>22985</v>
      </c>
      <c r="B24769" t="s">
        <v>24114</v>
      </c>
      <c r="C24769" t="s">
        <v>24117</v>
      </c>
      <c r="D24769" t="s">
        <v>19</v>
      </c>
      <c r="E24769" t="s">
        <v>20</v>
      </c>
      <c r="F24769" t="s">
        <v>21</v>
      </c>
      <c r="G24769" t="s">
        <v>30</v>
      </c>
      <c r="H24769" t="s">
        <v>22</v>
      </c>
      <c r="I24769" t="s">
        <v>20</v>
      </c>
      <c r="J24769" t="s">
        <v>30</v>
      </c>
      <c r="K24769" t="s">
        <v>30</v>
      </c>
      <c r="L24769" t="s">
        <v>21</v>
      </c>
      <c r="M24769" t="s">
        <v>20</v>
      </c>
      <c r="N24769" t="s">
        <v>19</v>
      </c>
    </row>
    <row r="24770" spans="1:14" x14ac:dyDescent="0.35">
      <c r="A24770" t="s">
        <v>22985</v>
      </c>
      <c r="B24770" t="s">
        <v>24114</v>
      </c>
      <c r="C24770" t="s">
        <v>2875</v>
      </c>
      <c r="D24770" t="s">
        <v>19</v>
      </c>
      <c r="E24770" t="s">
        <v>20</v>
      </c>
      <c r="F24770" t="s">
        <v>21</v>
      </c>
      <c r="G24770" t="s">
        <v>19</v>
      </c>
      <c r="H24770" t="s">
        <v>22</v>
      </c>
      <c r="I24770" t="s">
        <v>20</v>
      </c>
      <c r="J24770" t="s">
        <v>22</v>
      </c>
      <c r="K24770" t="s">
        <v>30</v>
      </c>
      <c r="L24770" t="s">
        <v>21</v>
      </c>
      <c r="M24770" t="s">
        <v>19</v>
      </c>
      <c r="N24770" t="s">
        <v>19</v>
      </c>
    </row>
    <row r="24771" spans="1:14" x14ac:dyDescent="0.35">
      <c r="A24771" t="s">
        <v>22985</v>
      </c>
      <c r="B24771" t="s">
        <v>24114</v>
      </c>
      <c r="C24771" t="s">
        <v>24118</v>
      </c>
      <c r="D24771" t="s">
        <v>19</v>
      </c>
      <c r="E24771" t="s">
        <v>20</v>
      </c>
      <c r="F24771" t="s">
        <v>21</v>
      </c>
      <c r="G24771" t="s">
        <v>19</v>
      </c>
      <c r="H24771" t="s">
        <v>30</v>
      </c>
      <c r="I24771" t="s">
        <v>20</v>
      </c>
      <c r="J24771" t="s">
        <v>22</v>
      </c>
      <c r="K24771" t="s">
        <v>19</v>
      </c>
      <c r="L24771" t="s">
        <v>21</v>
      </c>
      <c r="M24771" t="s">
        <v>19</v>
      </c>
      <c r="N24771" t="s">
        <v>30</v>
      </c>
    </row>
    <row r="24772" spans="1:14" x14ac:dyDescent="0.35">
      <c r="A24772" t="s">
        <v>22985</v>
      </c>
      <c r="B24772" t="s">
        <v>24114</v>
      </c>
      <c r="C24772" t="s">
        <v>24119</v>
      </c>
      <c r="D24772" t="s">
        <v>19</v>
      </c>
      <c r="E24772" t="s">
        <v>20</v>
      </c>
      <c r="F24772" t="s">
        <v>21</v>
      </c>
      <c r="G24772" t="s">
        <v>30</v>
      </c>
      <c r="H24772" t="s">
        <v>22</v>
      </c>
      <c r="I24772" t="s">
        <v>20</v>
      </c>
      <c r="J24772" t="s">
        <v>22</v>
      </c>
      <c r="K24772" t="s">
        <v>19</v>
      </c>
      <c r="L24772" t="s">
        <v>21</v>
      </c>
      <c r="M24772" t="s">
        <v>19</v>
      </c>
      <c r="N24772" t="s">
        <v>19</v>
      </c>
    </row>
    <row r="24773" spans="1:14" x14ac:dyDescent="0.35">
      <c r="A24773" t="s">
        <v>22985</v>
      </c>
      <c r="B24773" t="s">
        <v>24114</v>
      </c>
      <c r="C24773" t="s">
        <v>24120</v>
      </c>
      <c r="D24773" t="s">
        <v>19</v>
      </c>
      <c r="E24773" t="s">
        <v>20</v>
      </c>
      <c r="F24773" t="s">
        <v>21</v>
      </c>
      <c r="G24773" t="s">
        <v>19</v>
      </c>
      <c r="H24773" t="s">
        <v>22</v>
      </c>
      <c r="I24773" t="s">
        <v>20</v>
      </c>
      <c r="J24773" t="s">
        <v>30</v>
      </c>
      <c r="K24773" t="s">
        <v>19</v>
      </c>
      <c r="L24773" t="s">
        <v>21</v>
      </c>
      <c r="M24773" t="s">
        <v>20</v>
      </c>
      <c r="N24773" t="s">
        <v>19</v>
      </c>
    </row>
    <row r="24774" spans="1:14" x14ac:dyDescent="0.35">
      <c r="A24774" t="s">
        <v>22985</v>
      </c>
      <c r="B24774" t="s">
        <v>24114</v>
      </c>
      <c r="C24774" t="s">
        <v>24121</v>
      </c>
      <c r="D24774" t="s">
        <v>19</v>
      </c>
      <c r="E24774" t="s">
        <v>20</v>
      </c>
      <c r="F24774" t="s">
        <v>21</v>
      </c>
      <c r="G24774" t="s">
        <v>19</v>
      </c>
      <c r="H24774" t="s">
        <v>22</v>
      </c>
      <c r="I24774" t="s">
        <v>20</v>
      </c>
      <c r="J24774" t="s">
        <v>22</v>
      </c>
      <c r="K24774" t="s">
        <v>19</v>
      </c>
      <c r="L24774" t="s">
        <v>21</v>
      </c>
      <c r="M24774" t="s">
        <v>21</v>
      </c>
      <c r="N24774" t="s">
        <v>30</v>
      </c>
    </row>
    <row r="24775" spans="1:14" x14ac:dyDescent="0.35">
      <c r="A24775" t="s">
        <v>22985</v>
      </c>
      <c r="B24775" t="s">
        <v>24114</v>
      </c>
      <c r="C24775" t="s">
        <v>24122</v>
      </c>
      <c r="D24775" t="s">
        <v>19</v>
      </c>
      <c r="E24775" t="s">
        <v>20</v>
      </c>
      <c r="F24775" t="s">
        <v>21</v>
      </c>
      <c r="G24775" t="s">
        <v>22</v>
      </c>
      <c r="H24775" t="s">
        <v>22</v>
      </c>
      <c r="I24775" t="s">
        <v>20</v>
      </c>
      <c r="J24775" t="s">
        <v>30</v>
      </c>
      <c r="K24775" t="s">
        <v>22</v>
      </c>
      <c r="L24775" t="s">
        <v>21</v>
      </c>
      <c r="M24775" t="s">
        <v>20</v>
      </c>
      <c r="N24775" t="s">
        <v>19</v>
      </c>
    </row>
    <row r="24776" spans="1:14" x14ac:dyDescent="0.35">
      <c r="A24776" t="s">
        <v>22985</v>
      </c>
      <c r="B24776" t="s">
        <v>24114</v>
      </c>
      <c r="C24776" t="s">
        <v>24123</v>
      </c>
      <c r="D24776" t="s">
        <v>19</v>
      </c>
      <c r="E24776" t="s">
        <v>20</v>
      </c>
      <c r="F24776" t="s">
        <v>21</v>
      </c>
      <c r="G24776" t="s">
        <v>19</v>
      </c>
      <c r="H24776" t="s">
        <v>21</v>
      </c>
      <c r="I24776" t="s">
        <v>20</v>
      </c>
      <c r="J24776" t="s">
        <v>30</v>
      </c>
      <c r="K24776" t="s">
        <v>22</v>
      </c>
      <c r="L24776" t="s">
        <v>21</v>
      </c>
      <c r="M24776" t="s">
        <v>20</v>
      </c>
      <c r="N24776" t="s">
        <v>19</v>
      </c>
    </row>
    <row r="24777" spans="1:14" x14ac:dyDescent="0.35">
      <c r="A24777" t="s">
        <v>22985</v>
      </c>
      <c r="B24777" t="s">
        <v>24114</v>
      </c>
      <c r="C24777" t="s">
        <v>24124</v>
      </c>
      <c r="D24777" t="s">
        <v>19</v>
      </c>
      <c r="E24777" t="s">
        <v>20</v>
      </c>
      <c r="F24777" t="s">
        <v>21</v>
      </c>
      <c r="G24777" t="s">
        <v>19</v>
      </c>
      <c r="H24777" t="s">
        <v>30</v>
      </c>
      <c r="I24777" t="s">
        <v>20</v>
      </c>
      <c r="J24777" t="s">
        <v>19</v>
      </c>
      <c r="K24777" t="s">
        <v>19</v>
      </c>
      <c r="L24777" t="s">
        <v>21</v>
      </c>
      <c r="M24777" t="s">
        <v>21</v>
      </c>
      <c r="N24777" t="s">
        <v>30</v>
      </c>
    </row>
    <row r="24778" spans="1:14" x14ac:dyDescent="0.35">
      <c r="A24778" t="s">
        <v>22985</v>
      </c>
      <c r="B24778" t="s">
        <v>24114</v>
      </c>
      <c r="C24778" t="s">
        <v>24125</v>
      </c>
      <c r="D24778" t="s">
        <v>19</v>
      </c>
      <c r="E24778" t="s">
        <v>20</v>
      </c>
      <c r="F24778" t="s">
        <v>21</v>
      </c>
      <c r="G24778" t="s">
        <v>21</v>
      </c>
      <c r="H24778" t="s">
        <v>22</v>
      </c>
      <c r="I24778" t="s">
        <v>20</v>
      </c>
      <c r="J24778" t="s">
        <v>22</v>
      </c>
      <c r="K24778" t="s">
        <v>30</v>
      </c>
      <c r="L24778" t="s">
        <v>21</v>
      </c>
      <c r="M24778" t="s">
        <v>20</v>
      </c>
      <c r="N24778" t="s">
        <v>19</v>
      </c>
    </row>
    <row r="24779" spans="1:14" x14ac:dyDescent="0.35">
      <c r="A24779" t="s">
        <v>22985</v>
      </c>
      <c r="B24779" t="s">
        <v>24114</v>
      </c>
      <c r="C24779" t="s">
        <v>24126</v>
      </c>
      <c r="D24779" t="s">
        <v>19</v>
      </c>
      <c r="E24779" t="s">
        <v>20</v>
      </c>
      <c r="F24779" t="s">
        <v>21</v>
      </c>
      <c r="G24779" t="s">
        <v>19</v>
      </c>
      <c r="H24779" t="s">
        <v>21</v>
      </c>
      <c r="I24779" t="s">
        <v>20</v>
      </c>
      <c r="J24779" t="s">
        <v>22</v>
      </c>
      <c r="K24779" t="s">
        <v>30</v>
      </c>
      <c r="L24779" t="s">
        <v>21</v>
      </c>
      <c r="M24779" t="s">
        <v>20</v>
      </c>
      <c r="N24779" t="s">
        <v>19</v>
      </c>
    </row>
    <row r="24780" spans="1:14" x14ac:dyDescent="0.35">
      <c r="A24780" t="s">
        <v>22985</v>
      </c>
      <c r="B24780" t="s">
        <v>24114</v>
      </c>
      <c r="C24780" t="s">
        <v>24114</v>
      </c>
      <c r="D24780" t="s">
        <v>19</v>
      </c>
      <c r="E24780" t="s">
        <v>20</v>
      </c>
      <c r="F24780" t="s">
        <v>21</v>
      </c>
      <c r="G24780" t="s">
        <v>30</v>
      </c>
      <c r="H24780" t="s">
        <v>30</v>
      </c>
      <c r="I24780" t="s">
        <v>20</v>
      </c>
      <c r="J24780" t="s">
        <v>22</v>
      </c>
      <c r="K24780" t="s">
        <v>30</v>
      </c>
      <c r="L24780" t="s">
        <v>21</v>
      </c>
      <c r="M24780" t="s">
        <v>19</v>
      </c>
      <c r="N24780" t="s">
        <v>19</v>
      </c>
    </row>
    <row r="24781" spans="1:14" x14ac:dyDescent="0.35">
      <c r="A24781" t="s">
        <v>22985</v>
      </c>
      <c r="B24781" t="s">
        <v>24114</v>
      </c>
      <c r="C24781" t="s">
        <v>12908</v>
      </c>
      <c r="D24781" t="s">
        <v>19</v>
      </c>
      <c r="E24781" t="s">
        <v>20</v>
      </c>
      <c r="F24781" t="s">
        <v>21</v>
      </c>
      <c r="G24781" t="s">
        <v>19</v>
      </c>
      <c r="H24781" t="s">
        <v>21</v>
      </c>
      <c r="I24781" t="s">
        <v>20</v>
      </c>
      <c r="J24781" t="s">
        <v>19</v>
      </c>
      <c r="K24781" t="s">
        <v>30</v>
      </c>
      <c r="L24781" t="s">
        <v>21</v>
      </c>
      <c r="M24781" t="s">
        <v>20</v>
      </c>
      <c r="N24781" t="s">
        <v>19</v>
      </c>
    </row>
    <row r="24782" spans="1:14" x14ac:dyDescent="0.35">
      <c r="A24782" t="s">
        <v>22985</v>
      </c>
      <c r="B24782" t="s">
        <v>24114</v>
      </c>
      <c r="C24782" t="s">
        <v>23263</v>
      </c>
      <c r="D24782" t="s">
        <v>22</v>
      </c>
      <c r="E24782" t="s">
        <v>20</v>
      </c>
      <c r="F24782" t="s">
        <v>21</v>
      </c>
      <c r="G24782" t="s">
        <v>30</v>
      </c>
      <c r="H24782" t="s">
        <v>22</v>
      </c>
      <c r="I24782" t="s">
        <v>20</v>
      </c>
      <c r="J24782" t="s">
        <v>21</v>
      </c>
      <c r="K24782" t="s">
        <v>19</v>
      </c>
      <c r="L24782" t="s">
        <v>21</v>
      </c>
      <c r="M24782" t="s">
        <v>21</v>
      </c>
      <c r="N24782" t="s">
        <v>30</v>
      </c>
    </row>
    <row r="24783" spans="1:14" x14ac:dyDescent="0.35">
      <c r="A24783" t="s">
        <v>22985</v>
      </c>
      <c r="B24783" t="s">
        <v>24114</v>
      </c>
      <c r="C24783" t="s">
        <v>24127</v>
      </c>
      <c r="D24783" t="s">
        <v>30</v>
      </c>
      <c r="E24783" t="s">
        <v>20</v>
      </c>
      <c r="F24783" t="s">
        <v>21</v>
      </c>
      <c r="G24783" t="s">
        <v>30</v>
      </c>
      <c r="H24783" t="s">
        <v>22</v>
      </c>
      <c r="I24783" t="s">
        <v>20</v>
      </c>
      <c r="J24783" t="s">
        <v>30</v>
      </c>
      <c r="K24783" t="s">
        <v>19</v>
      </c>
      <c r="L24783" t="s">
        <v>21</v>
      </c>
      <c r="M24783" t="s">
        <v>21</v>
      </c>
      <c r="N24783" t="s">
        <v>30</v>
      </c>
    </row>
    <row r="24784" spans="1:14" x14ac:dyDescent="0.35">
      <c r="A24784" t="s">
        <v>22985</v>
      </c>
      <c r="B24784" t="s">
        <v>24114</v>
      </c>
      <c r="C24784" t="s">
        <v>23558</v>
      </c>
      <c r="D24784" t="s">
        <v>19</v>
      </c>
      <c r="E24784" t="s">
        <v>20</v>
      </c>
      <c r="F24784" t="s">
        <v>21</v>
      </c>
      <c r="G24784" t="s">
        <v>30</v>
      </c>
      <c r="H24784" t="s">
        <v>22</v>
      </c>
      <c r="I24784" t="s">
        <v>20</v>
      </c>
      <c r="J24784" t="s">
        <v>22</v>
      </c>
      <c r="K24784" t="s">
        <v>30</v>
      </c>
      <c r="L24784" t="s">
        <v>21</v>
      </c>
      <c r="M24784" t="s">
        <v>20</v>
      </c>
      <c r="N24784" t="s">
        <v>19</v>
      </c>
    </row>
    <row r="24785" spans="1:14" x14ac:dyDescent="0.35">
      <c r="A24785" t="s">
        <v>22985</v>
      </c>
      <c r="B24785" t="s">
        <v>24128</v>
      </c>
      <c r="C24785" t="s">
        <v>24129</v>
      </c>
      <c r="D24785" t="s">
        <v>20</v>
      </c>
      <c r="E24785" t="s">
        <v>20</v>
      </c>
      <c r="F24785" t="s">
        <v>19</v>
      </c>
      <c r="G24785" t="s">
        <v>20</v>
      </c>
      <c r="H24785" t="s">
        <v>20</v>
      </c>
      <c r="I24785" t="s">
        <v>30</v>
      </c>
      <c r="J24785" t="s">
        <v>20</v>
      </c>
      <c r="K24785" t="s">
        <v>20</v>
      </c>
      <c r="L24785" t="s">
        <v>21</v>
      </c>
      <c r="M24785" t="s">
        <v>20</v>
      </c>
      <c r="N24785" t="s">
        <v>20</v>
      </c>
    </row>
    <row r="24786" spans="1:14" x14ac:dyDescent="0.35">
      <c r="A24786" t="s">
        <v>22985</v>
      </c>
      <c r="B24786" t="s">
        <v>24128</v>
      </c>
      <c r="C24786" t="s">
        <v>2860</v>
      </c>
      <c r="D24786" t="s">
        <v>30</v>
      </c>
      <c r="E24786" t="s">
        <v>22</v>
      </c>
      <c r="F24786" t="s">
        <v>22</v>
      </c>
      <c r="G24786" t="s">
        <v>30</v>
      </c>
      <c r="H24786" t="s">
        <v>19</v>
      </c>
      <c r="I24786" t="s">
        <v>30</v>
      </c>
      <c r="J24786" t="s">
        <v>30</v>
      </c>
      <c r="K24786" t="s">
        <v>22</v>
      </c>
      <c r="L24786" t="s">
        <v>21</v>
      </c>
      <c r="M24786" t="s">
        <v>20</v>
      </c>
      <c r="N24786" t="s">
        <v>19</v>
      </c>
    </row>
    <row r="24787" spans="1:14" x14ac:dyDescent="0.35">
      <c r="A24787" t="s">
        <v>22985</v>
      </c>
      <c r="B24787" t="s">
        <v>24128</v>
      </c>
      <c r="C24787" t="s">
        <v>24130</v>
      </c>
      <c r="D24787" t="s">
        <v>22</v>
      </c>
      <c r="E24787" t="s">
        <v>21</v>
      </c>
      <c r="F24787" t="s">
        <v>21</v>
      </c>
      <c r="G24787" t="s">
        <v>30</v>
      </c>
      <c r="H24787" t="s">
        <v>19</v>
      </c>
      <c r="I24787" t="s">
        <v>30</v>
      </c>
      <c r="J24787" t="s">
        <v>30</v>
      </c>
      <c r="K24787" t="s">
        <v>22</v>
      </c>
      <c r="L24787" t="s">
        <v>21</v>
      </c>
      <c r="M24787" t="s">
        <v>20</v>
      </c>
      <c r="N24787" t="s">
        <v>19</v>
      </c>
    </row>
    <row r="24788" spans="1:14" x14ac:dyDescent="0.35">
      <c r="A24788" t="s">
        <v>22985</v>
      </c>
      <c r="B24788" t="s">
        <v>24128</v>
      </c>
      <c r="C24788" t="s">
        <v>24131</v>
      </c>
      <c r="D24788" t="s">
        <v>21</v>
      </c>
      <c r="E24788" t="s">
        <v>21</v>
      </c>
      <c r="F24788" t="s">
        <v>21</v>
      </c>
      <c r="G24788" t="s">
        <v>22</v>
      </c>
      <c r="H24788" t="s">
        <v>19</v>
      </c>
      <c r="I24788" t="s">
        <v>30</v>
      </c>
      <c r="J24788" t="s">
        <v>30</v>
      </c>
      <c r="K24788" t="s">
        <v>22</v>
      </c>
      <c r="L24788" t="s">
        <v>21</v>
      </c>
      <c r="M24788" t="s">
        <v>20</v>
      </c>
      <c r="N24788" t="s">
        <v>30</v>
      </c>
    </row>
    <row r="24789" spans="1:14" x14ac:dyDescent="0.35">
      <c r="A24789" t="s">
        <v>22985</v>
      </c>
      <c r="B24789" t="s">
        <v>24128</v>
      </c>
      <c r="C24789" t="s">
        <v>12372</v>
      </c>
      <c r="D24789" t="s">
        <v>20</v>
      </c>
      <c r="E24789" t="s">
        <v>22</v>
      </c>
      <c r="F24789" t="s">
        <v>21</v>
      </c>
      <c r="G24789" t="s">
        <v>19</v>
      </c>
      <c r="H24789" t="s">
        <v>19</v>
      </c>
      <c r="I24789" t="s">
        <v>30</v>
      </c>
      <c r="J24789" t="s">
        <v>30</v>
      </c>
      <c r="K24789" t="s">
        <v>20</v>
      </c>
      <c r="L24789" t="s">
        <v>21</v>
      </c>
      <c r="M24789" t="s">
        <v>20</v>
      </c>
      <c r="N24789" t="s">
        <v>20</v>
      </c>
    </row>
    <row r="24790" spans="1:14" x14ac:dyDescent="0.35">
      <c r="A24790" t="s">
        <v>22985</v>
      </c>
      <c r="B24790" t="s">
        <v>24128</v>
      </c>
      <c r="C24790" t="s">
        <v>24132</v>
      </c>
      <c r="D24790" t="s">
        <v>20</v>
      </c>
      <c r="E24790" t="s">
        <v>19</v>
      </c>
      <c r="F24790" t="s">
        <v>19</v>
      </c>
      <c r="G24790" t="s">
        <v>19</v>
      </c>
      <c r="H24790" t="s">
        <v>19</v>
      </c>
      <c r="I24790" t="s">
        <v>30</v>
      </c>
      <c r="J24790" t="s">
        <v>20</v>
      </c>
      <c r="K24790" t="s">
        <v>20</v>
      </c>
      <c r="L24790" t="s">
        <v>21</v>
      </c>
      <c r="M24790" t="s">
        <v>20</v>
      </c>
      <c r="N24790" t="s">
        <v>20</v>
      </c>
    </row>
    <row r="24791" spans="1:14" x14ac:dyDescent="0.35">
      <c r="A24791" t="s">
        <v>22985</v>
      </c>
      <c r="B24791" t="s">
        <v>24128</v>
      </c>
      <c r="C24791" t="s">
        <v>24133</v>
      </c>
      <c r="D24791" t="s">
        <v>21</v>
      </c>
      <c r="E24791" t="s">
        <v>22</v>
      </c>
      <c r="F24791" t="s">
        <v>22</v>
      </c>
      <c r="G24791" t="s">
        <v>30</v>
      </c>
      <c r="H24791" t="s">
        <v>19</v>
      </c>
      <c r="I24791" t="s">
        <v>30</v>
      </c>
      <c r="J24791" t="s">
        <v>30</v>
      </c>
      <c r="K24791" t="s">
        <v>22</v>
      </c>
      <c r="L24791" t="s">
        <v>21</v>
      </c>
      <c r="M24791" t="s">
        <v>20</v>
      </c>
      <c r="N24791" t="s">
        <v>19</v>
      </c>
    </row>
    <row r="24792" spans="1:14" x14ac:dyDescent="0.35">
      <c r="A24792" t="s">
        <v>22985</v>
      </c>
      <c r="B24792" t="s">
        <v>24128</v>
      </c>
      <c r="C24792" t="s">
        <v>24134</v>
      </c>
      <c r="D24792" t="s">
        <v>22</v>
      </c>
      <c r="E24792" t="s">
        <v>20</v>
      </c>
      <c r="F24792" t="s">
        <v>21</v>
      </c>
      <c r="G24792" t="s">
        <v>22</v>
      </c>
      <c r="H24792" t="s">
        <v>19</v>
      </c>
      <c r="I24792" t="s">
        <v>20</v>
      </c>
      <c r="J24792" t="s">
        <v>30</v>
      </c>
      <c r="K24792" t="s">
        <v>22</v>
      </c>
      <c r="L24792" t="s">
        <v>21</v>
      </c>
      <c r="M24792" t="s">
        <v>20</v>
      </c>
      <c r="N24792" t="s">
        <v>19</v>
      </c>
    </row>
    <row r="24793" spans="1:14" x14ac:dyDescent="0.35">
      <c r="A24793" t="s">
        <v>22985</v>
      </c>
      <c r="B24793" t="s">
        <v>24128</v>
      </c>
      <c r="C24793" t="s">
        <v>23742</v>
      </c>
      <c r="D24793" t="s">
        <v>21</v>
      </c>
      <c r="E24793" t="s">
        <v>21</v>
      </c>
      <c r="F24793" t="s">
        <v>21</v>
      </c>
      <c r="G24793" t="s">
        <v>30</v>
      </c>
      <c r="H24793" t="s">
        <v>19</v>
      </c>
      <c r="I24793" t="s">
        <v>30</v>
      </c>
      <c r="J24793" t="s">
        <v>30</v>
      </c>
      <c r="K24793" t="s">
        <v>22</v>
      </c>
      <c r="L24793" t="s">
        <v>21</v>
      </c>
      <c r="M24793" t="s">
        <v>20</v>
      </c>
      <c r="N24793" t="s">
        <v>19</v>
      </c>
    </row>
    <row r="24794" spans="1:14" x14ac:dyDescent="0.35">
      <c r="A24794" t="s">
        <v>22985</v>
      </c>
      <c r="B24794" t="s">
        <v>24128</v>
      </c>
      <c r="C24794" t="s">
        <v>24135</v>
      </c>
      <c r="D24794" t="s">
        <v>21</v>
      </c>
      <c r="E24794" t="s">
        <v>21</v>
      </c>
      <c r="F24794" t="s">
        <v>21</v>
      </c>
      <c r="G24794" t="s">
        <v>22</v>
      </c>
      <c r="H24794" t="s">
        <v>19</v>
      </c>
      <c r="I24794" t="s">
        <v>30</v>
      </c>
      <c r="J24794" t="s">
        <v>30</v>
      </c>
      <c r="K24794" t="s">
        <v>22</v>
      </c>
      <c r="L24794" t="s">
        <v>21</v>
      </c>
      <c r="M24794" t="s">
        <v>20</v>
      </c>
      <c r="N24794" t="s">
        <v>22</v>
      </c>
    </row>
    <row r="24795" spans="1:14" x14ac:dyDescent="0.35">
      <c r="A24795" t="s">
        <v>22985</v>
      </c>
      <c r="B24795" t="s">
        <v>24136</v>
      </c>
      <c r="C24795" t="s">
        <v>24137</v>
      </c>
      <c r="D24795" t="s">
        <v>19</v>
      </c>
      <c r="E24795" t="s">
        <v>20</v>
      </c>
      <c r="F24795" t="s">
        <v>21</v>
      </c>
      <c r="G24795" t="s">
        <v>19</v>
      </c>
      <c r="H24795" t="s">
        <v>30</v>
      </c>
      <c r="I24795" t="s">
        <v>20</v>
      </c>
      <c r="J24795" t="s">
        <v>22</v>
      </c>
      <c r="K24795" t="s">
        <v>30</v>
      </c>
      <c r="L24795" t="s">
        <v>21</v>
      </c>
      <c r="M24795" t="s">
        <v>20</v>
      </c>
      <c r="N24795" t="s">
        <v>19</v>
      </c>
    </row>
    <row r="24796" spans="1:14" x14ac:dyDescent="0.35">
      <c r="A24796" t="s">
        <v>22985</v>
      </c>
      <c r="B24796" t="s">
        <v>24136</v>
      </c>
      <c r="C24796" t="s">
        <v>24138</v>
      </c>
      <c r="D24796" t="s">
        <v>19</v>
      </c>
      <c r="E24796" t="s">
        <v>20</v>
      </c>
      <c r="F24796" t="s">
        <v>21</v>
      </c>
      <c r="G24796" t="s">
        <v>19</v>
      </c>
      <c r="H24796" t="s">
        <v>22</v>
      </c>
      <c r="I24796" t="s">
        <v>20</v>
      </c>
      <c r="J24796" t="s">
        <v>19</v>
      </c>
      <c r="K24796" t="s">
        <v>22</v>
      </c>
      <c r="L24796" t="s">
        <v>21</v>
      </c>
      <c r="M24796" t="s">
        <v>20</v>
      </c>
      <c r="N24796" t="s">
        <v>19</v>
      </c>
    </row>
    <row r="24797" spans="1:14" x14ac:dyDescent="0.35">
      <c r="A24797" t="s">
        <v>22985</v>
      </c>
      <c r="B24797" t="s">
        <v>24136</v>
      </c>
      <c r="C24797" t="s">
        <v>24139</v>
      </c>
      <c r="D24797" t="s">
        <v>21</v>
      </c>
      <c r="E24797" t="s">
        <v>20</v>
      </c>
      <c r="F24797" t="s">
        <v>21</v>
      </c>
      <c r="G24797" t="s">
        <v>30</v>
      </c>
      <c r="H24797" t="s">
        <v>21</v>
      </c>
      <c r="I24797" t="s">
        <v>20</v>
      </c>
      <c r="J24797" t="s">
        <v>19</v>
      </c>
      <c r="K24797" t="s">
        <v>21</v>
      </c>
      <c r="L24797" t="s">
        <v>21</v>
      </c>
      <c r="M24797" t="s">
        <v>20</v>
      </c>
      <c r="N24797" t="s">
        <v>19</v>
      </c>
    </row>
    <row r="24798" spans="1:14" x14ac:dyDescent="0.35">
      <c r="A24798" t="s">
        <v>22985</v>
      </c>
      <c r="B24798" t="s">
        <v>24136</v>
      </c>
      <c r="C24798" t="s">
        <v>24140</v>
      </c>
      <c r="D24798" t="s">
        <v>19</v>
      </c>
      <c r="E24798" t="s">
        <v>20</v>
      </c>
      <c r="F24798" t="s">
        <v>21</v>
      </c>
      <c r="G24798" t="s">
        <v>19</v>
      </c>
      <c r="H24798" t="s">
        <v>30</v>
      </c>
      <c r="I24798" t="s">
        <v>20</v>
      </c>
      <c r="J24798" t="s">
        <v>22</v>
      </c>
      <c r="K24798" t="s">
        <v>22</v>
      </c>
      <c r="L24798" t="s">
        <v>21</v>
      </c>
      <c r="M24798" t="s">
        <v>20</v>
      </c>
      <c r="N24798" t="s">
        <v>19</v>
      </c>
    </row>
    <row r="24799" spans="1:14" x14ac:dyDescent="0.35">
      <c r="A24799" t="s">
        <v>22985</v>
      </c>
      <c r="B24799" t="s">
        <v>24136</v>
      </c>
      <c r="C24799" t="s">
        <v>24141</v>
      </c>
      <c r="D24799" t="s">
        <v>22</v>
      </c>
      <c r="E24799" t="s">
        <v>20</v>
      </c>
      <c r="F24799" t="s">
        <v>21</v>
      </c>
      <c r="G24799" t="s">
        <v>21</v>
      </c>
      <c r="H24799" t="s">
        <v>21</v>
      </c>
      <c r="I24799" t="s">
        <v>20</v>
      </c>
      <c r="J24799" t="s">
        <v>19</v>
      </c>
      <c r="K24799" t="s">
        <v>21</v>
      </c>
      <c r="L24799" t="s">
        <v>21</v>
      </c>
      <c r="M24799" t="s">
        <v>20</v>
      </c>
      <c r="N24799" t="s">
        <v>19</v>
      </c>
    </row>
    <row r="24800" spans="1:14" x14ac:dyDescent="0.35">
      <c r="A24800" t="s">
        <v>22985</v>
      </c>
      <c r="B24800" t="s">
        <v>24136</v>
      </c>
      <c r="C24800" t="s">
        <v>13318</v>
      </c>
      <c r="D24800" t="s">
        <v>19</v>
      </c>
      <c r="E24800" t="s">
        <v>20</v>
      </c>
      <c r="F24800" t="s">
        <v>21</v>
      </c>
      <c r="G24800" t="s">
        <v>30</v>
      </c>
      <c r="H24800" t="s">
        <v>22</v>
      </c>
      <c r="I24800" t="s">
        <v>20</v>
      </c>
      <c r="J24800" t="s">
        <v>19</v>
      </c>
      <c r="K24800" t="s">
        <v>22</v>
      </c>
      <c r="L24800" t="s">
        <v>21</v>
      </c>
      <c r="M24800" t="s">
        <v>20</v>
      </c>
      <c r="N24800" t="s">
        <v>19</v>
      </c>
    </row>
    <row r="24801" spans="1:14" x14ac:dyDescent="0.35">
      <c r="A24801" t="s">
        <v>22985</v>
      </c>
      <c r="B24801" t="s">
        <v>24136</v>
      </c>
      <c r="C24801" t="s">
        <v>24142</v>
      </c>
      <c r="D24801" t="s">
        <v>30</v>
      </c>
      <c r="E24801" t="s">
        <v>20</v>
      </c>
      <c r="F24801" t="s">
        <v>21</v>
      </c>
      <c r="G24801" t="s">
        <v>19</v>
      </c>
      <c r="H24801" t="s">
        <v>30</v>
      </c>
      <c r="I24801" t="s">
        <v>20</v>
      </c>
      <c r="J24801" t="s">
        <v>22</v>
      </c>
      <c r="K24801" t="s">
        <v>30</v>
      </c>
      <c r="L24801" t="s">
        <v>21</v>
      </c>
      <c r="M24801" t="s">
        <v>20</v>
      </c>
      <c r="N24801" t="s">
        <v>19</v>
      </c>
    </row>
    <row r="24802" spans="1:14" x14ac:dyDescent="0.35">
      <c r="A24802" t="s">
        <v>22985</v>
      </c>
      <c r="B24802" t="s">
        <v>24136</v>
      </c>
      <c r="C24802" t="s">
        <v>6068</v>
      </c>
      <c r="D24802" t="s">
        <v>19</v>
      </c>
      <c r="E24802" t="s">
        <v>20</v>
      </c>
      <c r="F24802" t="s">
        <v>21</v>
      </c>
      <c r="G24802" t="s">
        <v>30</v>
      </c>
      <c r="H24802" t="s">
        <v>30</v>
      </c>
      <c r="I24802" t="s">
        <v>20</v>
      </c>
      <c r="J24802" t="s">
        <v>22</v>
      </c>
      <c r="K24802" t="s">
        <v>30</v>
      </c>
      <c r="L24802" t="s">
        <v>21</v>
      </c>
      <c r="M24802" t="s">
        <v>20</v>
      </c>
      <c r="N24802" t="s">
        <v>19</v>
      </c>
    </row>
    <row r="24803" spans="1:14" x14ac:dyDescent="0.35">
      <c r="A24803" t="s">
        <v>22985</v>
      </c>
      <c r="B24803" t="s">
        <v>24136</v>
      </c>
      <c r="C24803" t="s">
        <v>24143</v>
      </c>
      <c r="D24803" t="s">
        <v>19</v>
      </c>
      <c r="E24803" t="s">
        <v>20</v>
      </c>
      <c r="F24803" t="s">
        <v>21</v>
      </c>
      <c r="G24803" t="s">
        <v>19</v>
      </c>
      <c r="H24803" t="s">
        <v>30</v>
      </c>
      <c r="I24803" t="s">
        <v>20</v>
      </c>
      <c r="J24803" t="s">
        <v>22</v>
      </c>
      <c r="K24803" t="s">
        <v>22</v>
      </c>
      <c r="L24803" t="s">
        <v>21</v>
      </c>
      <c r="M24803" t="s">
        <v>20</v>
      </c>
      <c r="N24803" t="s">
        <v>19</v>
      </c>
    </row>
    <row r="24804" spans="1:14" x14ac:dyDescent="0.35">
      <c r="A24804" t="s">
        <v>22985</v>
      </c>
      <c r="B24804" t="s">
        <v>24136</v>
      </c>
      <c r="C24804" t="s">
        <v>24144</v>
      </c>
      <c r="D24804" t="s">
        <v>19</v>
      </c>
      <c r="E24804" t="s">
        <v>20</v>
      </c>
      <c r="F24804" t="s">
        <v>21</v>
      </c>
      <c r="G24804" t="s">
        <v>19</v>
      </c>
      <c r="H24804" t="s">
        <v>30</v>
      </c>
      <c r="I24804" t="s">
        <v>20</v>
      </c>
      <c r="J24804" t="s">
        <v>22</v>
      </c>
      <c r="K24804" t="s">
        <v>30</v>
      </c>
      <c r="L24804" t="s">
        <v>21</v>
      </c>
      <c r="M24804" t="s">
        <v>20</v>
      </c>
      <c r="N24804" t="s">
        <v>19</v>
      </c>
    </row>
    <row r="24805" spans="1:14" x14ac:dyDescent="0.35">
      <c r="A24805" t="s">
        <v>22985</v>
      </c>
      <c r="B24805" t="s">
        <v>24136</v>
      </c>
      <c r="C24805" t="s">
        <v>4778</v>
      </c>
      <c r="D24805" t="s">
        <v>19</v>
      </c>
      <c r="E24805" t="s">
        <v>20</v>
      </c>
      <c r="F24805" t="s">
        <v>21</v>
      </c>
      <c r="G24805" t="s">
        <v>19</v>
      </c>
      <c r="H24805" t="s">
        <v>30</v>
      </c>
      <c r="I24805" t="s">
        <v>20</v>
      </c>
      <c r="J24805" t="s">
        <v>22</v>
      </c>
      <c r="K24805" t="s">
        <v>30</v>
      </c>
      <c r="L24805" t="s">
        <v>21</v>
      </c>
      <c r="M24805" t="s">
        <v>20</v>
      </c>
      <c r="N24805" t="s">
        <v>19</v>
      </c>
    </row>
    <row r="24806" spans="1:14" x14ac:dyDescent="0.35">
      <c r="A24806" t="s">
        <v>22985</v>
      </c>
      <c r="B24806" t="s">
        <v>24136</v>
      </c>
      <c r="C24806" t="s">
        <v>24145</v>
      </c>
      <c r="D24806" t="s">
        <v>21</v>
      </c>
      <c r="E24806" t="s">
        <v>20</v>
      </c>
      <c r="F24806" t="s">
        <v>21</v>
      </c>
      <c r="G24806" t="s">
        <v>21</v>
      </c>
      <c r="H24806" t="s">
        <v>22</v>
      </c>
      <c r="I24806" t="s">
        <v>20</v>
      </c>
      <c r="J24806" t="s">
        <v>22</v>
      </c>
      <c r="K24806" t="s">
        <v>21</v>
      </c>
      <c r="L24806" t="s">
        <v>21</v>
      </c>
      <c r="M24806" t="s">
        <v>20</v>
      </c>
      <c r="N24806" t="s">
        <v>19</v>
      </c>
    </row>
    <row r="24807" spans="1:14" x14ac:dyDescent="0.35">
      <c r="A24807" t="s">
        <v>22985</v>
      </c>
      <c r="B24807" t="s">
        <v>24136</v>
      </c>
      <c r="C24807" t="s">
        <v>24146</v>
      </c>
      <c r="D24807" t="s">
        <v>30</v>
      </c>
      <c r="E24807" t="s">
        <v>20</v>
      </c>
      <c r="F24807" t="s">
        <v>21</v>
      </c>
      <c r="G24807" t="s">
        <v>30</v>
      </c>
      <c r="H24807" t="s">
        <v>30</v>
      </c>
      <c r="I24807" t="s">
        <v>20</v>
      </c>
      <c r="J24807" t="s">
        <v>19</v>
      </c>
      <c r="K24807" t="s">
        <v>22</v>
      </c>
      <c r="L24807" t="s">
        <v>21</v>
      </c>
      <c r="M24807" t="s">
        <v>20</v>
      </c>
      <c r="N24807" t="s">
        <v>19</v>
      </c>
    </row>
    <row r="24808" spans="1:14" x14ac:dyDescent="0.35">
      <c r="A24808" t="s">
        <v>22985</v>
      </c>
      <c r="B24808" t="s">
        <v>24136</v>
      </c>
      <c r="C24808" t="s">
        <v>24147</v>
      </c>
      <c r="D24808" t="s">
        <v>21</v>
      </c>
      <c r="E24808" t="s">
        <v>20</v>
      </c>
      <c r="F24808" t="s">
        <v>21</v>
      </c>
      <c r="G24808" t="s">
        <v>21</v>
      </c>
      <c r="H24808" t="s">
        <v>30</v>
      </c>
      <c r="I24808" t="s">
        <v>20</v>
      </c>
      <c r="J24808" t="s">
        <v>19</v>
      </c>
      <c r="K24808" t="s">
        <v>21</v>
      </c>
      <c r="L24808" t="s">
        <v>21</v>
      </c>
      <c r="M24808" t="s">
        <v>20</v>
      </c>
      <c r="N24808" t="s">
        <v>19</v>
      </c>
    </row>
    <row r="24809" spans="1:14" x14ac:dyDescent="0.35">
      <c r="A24809" t="s">
        <v>22985</v>
      </c>
      <c r="B24809" t="s">
        <v>24136</v>
      </c>
      <c r="C24809" t="s">
        <v>23964</v>
      </c>
      <c r="D24809" t="s">
        <v>19</v>
      </c>
      <c r="E24809" t="s">
        <v>20</v>
      </c>
      <c r="F24809" t="s">
        <v>21</v>
      </c>
      <c r="G24809" t="s">
        <v>30</v>
      </c>
      <c r="H24809" t="s">
        <v>21</v>
      </c>
      <c r="I24809" t="s">
        <v>20</v>
      </c>
      <c r="J24809" t="s">
        <v>19</v>
      </c>
      <c r="K24809" t="s">
        <v>21</v>
      </c>
      <c r="L24809" t="s">
        <v>21</v>
      </c>
      <c r="M24809" t="s">
        <v>20</v>
      </c>
      <c r="N24809" t="s">
        <v>19</v>
      </c>
    </row>
    <row r="24810" spans="1:14" x14ac:dyDescent="0.35">
      <c r="A24810" t="s">
        <v>22985</v>
      </c>
      <c r="B24810" t="s">
        <v>24136</v>
      </c>
      <c r="C24810" t="s">
        <v>24148</v>
      </c>
      <c r="D24810" t="s">
        <v>21</v>
      </c>
      <c r="E24810" t="s">
        <v>20</v>
      </c>
      <c r="F24810" t="s">
        <v>21</v>
      </c>
      <c r="G24810" t="s">
        <v>30</v>
      </c>
      <c r="H24810" t="s">
        <v>19</v>
      </c>
      <c r="I24810" t="s">
        <v>20</v>
      </c>
      <c r="J24810" t="s">
        <v>30</v>
      </c>
      <c r="K24810" t="s">
        <v>21</v>
      </c>
      <c r="L24810" t="s">
        <v>21</v>
      </c>
      <c r="M24810" t="s">
        <v>20</v>
      </c>
      <c r="N24810" t="s">
        <v>19</v>
      </c>
    </row>
    <row r="24811" spans="1:14" x14ac:dyDescent="0.35">
      <c r="A24811" t="s">
        <v>22985</v>
      </c>
      <c r="B24811" t="s">
        <v>24136</v>
      </c>
      <c r="C24811" t="s">
        <v>24149</v>
      </c>
      <c r="D24811" t="s">
        <v>22</v>
      </c>
      <c r="E24811" t="s">
        <v>20</v>
      </c>
      <c r="F24811" t="s">
        <v>21</v>
      </c>
      <c r="G24811" t="s">
        <v>22</v>
      </c>
      <c r="H24811" t="s">
        <v>30</v>
      </c>
      <c r="I24811" t="s">
        <v>20</v>
      </c>
      <c r="J24811" t="s">
        <v>22</v>
      </c>
      <c r="K24811" t="s">
        <v>22</v>
      </c>
      <c r="L24811" t="s">
        <v>21</v>
      </c>
      <c r="M24811" t="s">
        <v>20</v>
      </c>
      <c r="N24811" t="s">
        <v>19</v>
      </c>
    </row>
    <row r="24812" spans="1:14" x14ac:dyDescent="0.35">
      <c r="A24812" t="s">
        <v>22985</v>
      </c>
      <c r="B24812" t="s">
        <v>24136</v>
      </c>
      <c r="C24812" t="s">
        <v>24150</v>
      </c>
      <c r="D24812" t="s">
        <v>22</v>
      </c>
      <c r="E24812" t="s">
        <v>20</v>
      </c>
      <c r="F24812" t="s">
        <v>21</v>
      </c>
      <c r="G24812" t="s">
        <v>22</v>
      </c>
      <c r="H24812" t="s">
        <v>21</v>
      </c>
      <c r="I24812" t="s">
        <v>20</v>
      </c>
      <c r="J24812" t="s">
        <v>19</v>
      </c>
      <c r="K24812" t="s">
        <v>22</v>
      </c>
      <c r="L24812" t="s">
        <v>21</v>
      </c>
      <c r="M24812" t="s">
        <v>20</v>
      </c>
      <c r="N24812" t="s">
        <v>19</v>
      </c>
    </row>
    <row r="24813" spans="1:14" x14ac:dyDescent="0.35">
      <c r="A24813" t="s">
        <v>22985</v>
      </c>
      <c r="B24813" t="s">
        <v>24136</v>
      </c>
      <c r="C24813" t="s">
        <v>23741</v>
      </c>
      <c r="D24813" t="s">
        <v>19</v>
      </c>
      <c r="E24813" t="s">
        <v>20</v>
      </c>
      <c r="F24813" t="s">
        <v>21</v>
      </c>
      <c r="G24813" t="s">
        <v>21</v>
      </c>
      <c r="H24813" t="s">
        <v>22</v>
      </c>
      <c r="I24813" t="s">
        <v>20</v>
      </c>
      <c r="J24813" t="s">
        <v>19</v>
      </c>
      <c r="K24813" t="s">
        <v>22</v>
      </c>
      <c r="L24813" t="s">
        <v>21</v>
      </c>
      <c r="M24813" t="s">
        <v>20</v>
      </c>
      <c r="N24813" t="s">
        <v>19</v>
      </c>
    </row>
    <row r="24814" spans="1:14" x14ac:dyDescent="0.35">
      <c r="A24814" t="s">
        <v>22985</v>
      </c>
      <c r="B24814" t="s">
        <v>24136</v>
      </c>
      <c r="C24814" t="s">
        <v>24151</v>
      </c>
      <c r="D24814" t="s">
        <v>30</v>
      </c>
      <c r="E24814" t="s">
        <v>20</v>
      </c>
      <c r="F24814" t="s">
        <v>21</v>
      </c>
      <c r="G24814" t="s">
        <v>30</v>
      </c>
      <c r="H24814" t="s">
        <v>30</v>
      </c>
      <c r="I24814" t="s">
        <v>20</v>
      </c>
      <c r="J24814" t="s">
        <v>22</v>
      </c>
      <c r="K24814" t="s">
        <v>22</v>
      </c>
      <c r="L24814" t="s">
        <v>21</v>
      </c>
      <c r="M24814" t="s">
        <v>20</v>
      </c>
      <c r="N24814" t="s">
        <v>19</v>
      </c>
    </row>
    <row r="24815" spans="1:14" x14ac:dyDescent="0.35">
      <c r="A24815" t="s">
        <v>22985</v>
      </c>
      <c r="B24815" t="s">
        <v>24136</v>
      </c>
      <c r="C24815" t="s">
        <v>24152</v>
      </c>
      <c r="D24815" t="s">
        <v>19</v>
      </c>
      <c r="E24815" t="s">
        <v>20</v>
      </c>
      <c r="F24815" t="s">
        <v>21</v>
      </c>
      <c r="G24815" t="s">
        <v>19</v>
      </c>
      <c r="H24815" t="s">
        <v>30</v>
      </c>
      <c r="I24815" t="s">
        <v>20</v>
      </c>
      <c r="J24815" t="s">
        <v>22</v>
      </c>
      <c r="K24815" t="s">
        <v>30</v>
      </c>
      <c r="L24815" t="s">
        <v>21</v>
      </c>
      <c r="M24815" t="s">
        <v>20</v>
      </c>
      <c r="N24815" t="s">
        <v>19</v>
      </c>
    </row>
    <row r="24816" spans="1:14" x14ac:dyDescent="0.35">
      <c r="A24816" t="s">
        <v>22985</v>
      </c>
      <c r="B24816" t="s">
        <v>24136</v>
      </c>
      <c r="C24816" t="s">
        <v>24153</v>
      </c>
      <c r="D24816" t="s">
        <v>30</v>
      </c>
      <c r="E24816" t="s">
        <v>20</v>
      </c>
      <c r="F24816" t="s">
        <v>21</v>
      </c>
      <c r="G24816" t="s">
        <v>30</v>
      </c>
      <c r="H24816" t="s">
        <v>30</v>
      </c>
      <c r="I24816" t="s">
        <v>20</v>
      </c>
      <c r="J24816" t="s">
        <v>22</v>
      </c>
      <c r="K24816" t="s">
        <v>30</v>
      </c>
      <c r="L24816" t="s">
        <v>21</v>
      </c>
      <c r="M24816" t="s">
        <v>20</v>
      </c>
      <c r="N24816" t="s">
        <v>19</v>
      </c>
    </row>
    <row r="24817" spans="1:14" x14ac:dyDescent="0.35">
      <c r="A24817" t="s">
        <v>22985</v>
      </c>
      <c r="B24817" t="s">
        <v>24136</v>
      </c>
      <c r="C24817" t="s">
        <v>23101</v>
      </c>
      <c r="D24817" t="s">
        <v>19</v>
      </c>
      <c r="E24817" t="s">
        <v>20</v>
      </c>
      <c r="F24817" t="s">
        <v>21</v>
      </c>
      <c r="G24817" t="s">
        <v>30</v>
      </c>
      <c r="H24817" t="s">
        <v>22</v>
      </c>
      <c r="I24817" t="s">
        <v>20</v>
      </c>
      <c r="J24817" t="s">
        <v>19</v>
      </c>
      <c r="K24817" t="s">
        <v>22</v>
      </c>
      <c r="L24817" t="s">
        <v>21</v>
      </c>
      <c r="M24817" t="s">
        <v>20</v>
      </c>
      <c r="N24817" t="s">
        <v>19</v>
      </c>
    </row>
    <row r="24818" spans="1:14" x14ac:dyDescent="0.35">
      <c r="A24818" t="s">
        <v>22985</v>
      </c>
      <c r="B24818" t="s">
        <v>24136</v>
      </c>
      <c r="C24818" t="s">
        <v>5967</v>
      </c>
      <c r="D24818" t="s">
        <v>30</v>
      </c>
      <c r="E24818" t="s">
        <v>20</v>
      </c>
      <c r="F24818" t="s">
        <v>21</v>
      </c>
      <c r="G24818" t="s">
        <v>30</v>
      </c>
      <c r="H24818" t="s">
        <v>30</v>
      </c>
      <c r="I24818" t="s">
        <v>20</v>
      </c>
      <c r="J24818" t="s">
        <v>22</v>
      </c>
      <c r="K24818" t="s">
        <v>22</v>
      </c>
      <c r="L24818" t="s">
        <v>21</v>
      </c>
      <c r="M24818" t="s">
        <v>20</v>
      </c>
      <c r="N24818" t="s">
        <v>19</v>
      </c>
    </row>
    <row r="24819" spans="1:14" x14ac:dyDescent="0.35">
      <c r="A24819" t="s">
        <v>22985</v>
      </c>
      <c r="B24819" t="s">
        <v>24136</v>
      </c>
      <c r="C24819" t="s">
        <v>7073</v>
      </c>
      <c r="D24819" t="s">
        <v>19</v>
      </c>
      <c r="E24819" t="s">
        <v>20</v>
      </c>
      <c r="F24819" t="s">
        <v>21</v>
      </c>
      <c r="G24819" t="s">
        <v>19</v>
      </c>
      <c r="H24819" t="s">
        <v>19</v>
      </c>
      <c r="I24819" t="s">
        <v>20</v>
      </c>
      <c r="J24819" t="s">
        <v>22</v>
      </c>
      <c r="K24819" t="s">
        <v>30</v>
      </c>
      <c r="L24819" t="s">
        <v>21</v>
      </c>
      <c r="M24819" t="s">
        <v>20</v>
      </c>
      <c r="N24819" t="s">
        <v>19</v>
      </c>
    </row>
    <row r="24820" spans="1:14" x14ac:dyDescent="0.35">
      <c r="A24820" t="s">
        <v>22985</v>
      </c>
      <c r="B24820" t="s">
        <v>24136</v>
      </c>
      <c r="C24820" t="s">
        <v>3086</v>
      </c>
      <c r="D24820" t="s">
        <v>19</v>
      </c>
      <c r="E24820" t="s">
        <v>20</v>
      </c>
      <c r="F24820" t="s">
        <v>21</v>
      </c>
      <c r="G24820" t="s">
        <v>30</v>
      </c>
      <c r="H24820" t="s">
        <v>21</v>
      </c>
      <c r="I24820" t="s">
        <v>20</v>
      </c>
      <c r="J24820" t="s">
        <v>19</v>
      </c>
      <c r="K24820" t="s">
        <v>20</v>
      </c>
      <c r="L24820" t="s">
        <v>21</v>
      </c>
      <c r="M24820" t="s">
        <v>20</v>
      </c>
      <c r="N24820" t="s">
        <v>19</v>
      </c>
    </row>
    <row r="24821" spans="1:14" x14ac:dyDescent="0.35">
      <c r="A24821" t="s">
        <v>22985</v>
      </c>
      <c r="B24821" t="s">
        <v>24136</v>
      </c>
      <c r="C24821" t="s">
        <v>24154</v>
      </c>
      <c r="D24821" t="s">
        <v>19</v>
      </c>
      <c r="E24821" t="s">
        <v>20</v>
      </c>
      <c r="F24821" t="s">
        <v>21</v>
      </c>
      <c r="G24821" t="s">
        <v>22</v>
      </c>
      <c r="H24821" t="s">
        <v>30</v>
      </c>
      <c r="I24821" t="s">
        <v>20</v>
      </c>
      <c r="J24821" t="s">
        <v>22</v>
      </c>
      <c r="K24821" t="s">
        <v>22</v>
      </c>
      <c r="L24821" t="s">
        <v>21</v>
      </c>
      <c r="M24821" t="s">
        <v>20</v>
      </c>
      <c r="N24821" t="s">
        <v>19</v>
      </c>
    </row>
    <row r="24822" spans="1:14" x14ac:dyDescent="0.35">
      <c r="A24822" t="s">
        <v>22985</v>
      </c>
      <c r="B24822" t="s">
        <v>24136</v>
      </c>
      <c r="C24822" t="s">
        <v>24136</v>
      </c>
      <c r="D24822" t="s">
        <v>20</v>
      </c>
      <c r="E24822" t="s">
        <v>20</v>
      </c>
      <c r="F24822" t="s">
        <v>21</v>
      </c>
      <c r="G24822" t="s">
        <v>30</v>
      </c>
      <c r="H24822" t="s">
        <v>30</v>
      </c>
      <c r="I24822" t="s">
        <v>20</v>
      </c>
      <c r="J24822" t="s">
        <v>22</v>
      </c>
      <c r="K24822" t="s">
        <v>30</v>
      </c>
      <c r="L24822" t="s">
        <v>21</v>
      </c>
      <c r="M24822" t="s">
        <v>20</v>
      </c>
      <c r="N24822" t="s">
        <v>19</v>
      </c>
    </row>
    <row r="24823" spans="1:14" x14ac:dyDescent="0.35">
      <c r="A24823" t="s">
        <v>22985</v>
      </c>
      <c r="B24823" t="s">
        <v>24136</v>
      </c>
      <c r="C24823" t="s">
        <v>24155</v>
      </c>
      <c r="D24823" t="s">
        <v>22</v>
      </c>
      <c r="E24823" t="s">
        <v>20</v>
      </c>
      <c r="F24823" t="s">
        <v>21</v>
      </c>
      <c r="G24823" t="s">
        <v>30</v>
      </c>
      <c r="H24823" t="s">
        <v>22</v>
      </c>
      <c r="I24823" t="s">
        <v>20</v>
      </c>
      <c r="J24823" t="s">
        <v>30</v>
      </c>
      <c r="K24823" t="s">
        <v>21</v>
      </c>
      <c r="L24823" t="s">
        <v>21</v>
      </c>
      <c r="M24823" t="s">
        <v>20</v>
      </c>
      <c r="N24823" t="s">
        <v>19</v>
      </c>
    </row>
    <row r="24824" spans="1:14" x14ac:dyDescent="0.35">
      <c r="A24824" t="s">
        <v>22985</v>
      </c>
      <c r="B24824" t="s">
        <v>24136</v>
      </c>
      <c r="C24824" t="s">
        <v>24156</v>
      </c>
      <c r="D24824" t="s">
        <v>19</v>
      </c>
      <c r="E24824" t="s">
        <v>20</v>
      </c>
      <c r="F24824" t="s">
        <v>21</v>
      </c>
      <c r="G24824" t="s">
        <v>30</v>
      </c>
      <c r="H24824" t="s">
        <v>30</v>
      </c>
      <c r="I24824" t="s">
        <v>20</v>
      </c>
      <c r="J24824" t="s">
        <v>19</v>
      </c>
      <c r="K24824" t="s">
        <v>22</v>
      </c>
      <c r="L24824" t="s">
        <v>21</v>
      </c>
      <c r="M24824" t="s">
        <v>20</v>
      </c>
      <c r="N24824" t="s">
        <v>19</v>
      </c>
    </row>
    <row r="24825" spans="1:14" x14ac:dyDescent="0.35">
      <c r="A24825" t="s">
        <v>22985</v>
      </c>
      <c r="B24825" t="s">
        <v>24136</v>
      </c>
      <c r="C24825" t="s">
        <v>24157</v>
      </c>
      <c r="D24825" t="s">
        <v>21</v>
      </c>
      <c r="E24825" t="s">
        <v>20</v>
      </c>
      <c r="F24825" t="s">
        <v>21</v>
      </c>
      <c r="G24825" t="s">
        <v>22</v>
      </c>
      <c r="H24825" t="s">
        <v>19</v>
      </c>
      <c r="I24825" t="s">
        <v>20</v>
      </c>
      <c r="J24825" t="s">
        <v>30</v>
      </c>
      <c r="K24825" t="s">
        <v>21</v>
      </c>
      <c r="L24825" t="s">
        <v>21</v>
      </c>
      <c r="M24825" t="s">
        <v>20</v>
      </c>
      <c r="N24825" t="s">
        <v>19</v>
      </c>
    </row>
    <row r="24826" spans="1:14" x14ac:dyDescent="0.35">
      <c r="A24826" t="s">
        <v>22985</v>
      </c>
      <c r="B24826" t="s">
        <v>24136</v>
      </c>
      <c r="C24826" t="s">
        <v>9067</v>
      </c>
      <c r="D24826" t="s">
        <v>21</v>
      </c>
      <c r="E24826" t="s">
        <v>20</v>
      </c>
      <c r="F24826" t="s">
        <v>21</v>
      </c>
      <c r="G24826" t="s">
        <v>19</v>
      </c>
      <c r="H24826" t="s">
        <v>21</v>
      </c>
      <c r="I24826" t="s">
        <v>20</v>
      </c>
      <c r="J24826" t="s">
        <v>19</v>
      </c>
      <c r="K24826" t="s">
        <v>21</v>
      </c>
      <c r="L24826" t="s">
        <v>21</v>
      </c>
      <c r="M24826" t="s">
        <v>20</v>
      </c>
      <c r="N24826" t="s">
        <v>19</v>
      </c>
    </row>
    <row r="24827" spans="1:14" x14ac:dyDescent="0.35">
      <c r="A24827" t="s">
        <v>22985</v>
      </c>
      <c r="B24827" t="s">
        <v>24136</v>
      </c>
      <c r="C24827" t="s">
        <v>24158</v>
      </c>
      <c r="D24827" t="s">
        <v>19</v>
      </c>
      <c r="E24827" t="s">
        <v>20</v>
      </c>
      <c r="F24827" t="s">
        <v>21</v>
      </c>
      <c r="G24827" t="s">
        <v>19</v>
      </c>
      <c r="H24827" t="s">
        <v>30</v>
      </c>
      <c r="I24827" t="s">
        <v>20</v>
      </c>
      <c r="J24827" t="s">
        <v>22</v>
      </c>
      <c r="K24827" t="s">
        <v>30</v>
      </c>
      <c r="L24827" t="s">
        <v>21</v>
      </c>
      <c r="M24827" t="s">
        <v>20</v>
      </c>
      <c r="N24827" t="s">
        <v>19</v>
      </c>
    </row>
    <row r="24828" spans="1:14" x14ac:dyDescent="0.35">
      <c r="A24828" t="s">
        <v>22985</v>
      </c>
      <c r="B24828" t="s">
        <v>24136</v>
      </c>
      <c r="C24828" t="s">
        <v>12171</v>
      </c>
      <c r="D24828" t="s">
        <v>19</v>
      </c>
      <c r="E24828" t="s">
        <v>20</v>
      </c>
      <c r="F24828" t="s">
        <v>21</v>
      </c>
      <c r="G24828" t="s">
        <v>30</v>
      </c>
      <c r="H24828" t="s">
        <v>19</v>
      </c>
      <c r="I24828" t="s">
        <v>20</v>
      </c>
      <c r="J24828" t="s">
        <v>22</v>
      </c>
      <c r="K24828" t="s">
        <v>30</v>
      </c>
      <c r="L24828" t="s">
        <v>21</v>
      </c>
      <c r="M24828" t="s">
        <v>20</v>
      </c>
      <c r="N24828" t="s">
        <v>19</v>
      </c>
    </row>
    <row r="24829" spans="1:14" x14ac:dyDescent="0.35">
      <c r="A24829" t="s">
        <v>22985</v>
      </c>
      <c r="B24829" t="s">
        <v>24136</v>
      </c>
      <c r="C24829" t="s">
        <v>24159</v>
      </c>
      <c r="D24829" t="s">
        <v>21</v>
      </c>
      <c r="E24829" t="s">
        <v>20</v>
      </c>
      <c r="F24829" t="s">
        <v>21</v>
      </c>
      <c r="G24829" t="s">
        <v>30</v>
      </c>
      <c r="H24829" t="s">
        <v>19</v>
      </c>
      <c r="I24829" t="s">
        <v>20</v>
      </c>
      <c r="J24829" t="s">
        <v>22</v>
      </c>
      <c r="K24829" t="s">
        <v>30</v>
      </c>
      <c r="L24829" t="s">
        <v>21</v>
      </c>
      <c r="M24829" t="s">
        <v>20</v>
      </c>
      <c r="N24829" t="s">
        <v>19</v>
      </c>
    </row>
    <row r="24830" spans="1:14" x14ac:dyDescent="0.35">
      <c r="A24830" t="s">
        <v>22985</v>
      </c>
      <c r="B24830" t="s">
        <v>24136</v>
      </c>
      <c r="C24830" t="s">
        <v>24160</v>
      </c>
      <c r="D24830" t="s">
        <v>19</v>
      </c>
      <c r="E24830" t="s">
        <v>20</v>
      </c>
      <c r="F24830" t="s">
        <v>21</v>
      </c>
      <c r="G24830" t="s">
        <v>21</v>
      </c>
      <c r="H24830" t="s">
        <v>21</v>
      </c>
      <c r="I24830" t="s">
        <v>20</v>
      </c>
      <c r="J24830" t="s">
        <v>19</v>
      </c>
      <c r="K24830" t="s">
        <v>21</v>
      </c>
      <c r="L24830" t="s">
        <v>21</v>
      </c>
      <c r="M24830" t="s">
        <v>20</v>
      </c>
      <c r="N24830" t="s">
        <v>19</v>
      </c>
    </row>
    <row r="24831" spans="1:14" x14ac:dyDescent="0.35">
      <c r="A24831" t="s">
        <v>22985</v>
      </c>
      <c r="B24831" t="s">
        <v>24136</v>
      </c>
      <c r="C24831" t="s">
        <v>24161</v>
      </c>
      <c r="D24831" t="s">
        <v>30</v>
      </c>
      <c r="E24831" t="s">
        <v>20</v>
      </c>
      <c r="F24831" t="s">
        <v>21</v>
      </c>
      <c r="G24831" t="s">
        <v>19</v>
      </c>
      <c r="H24831" t="s">
        <v>21</v>
      </c>
      <c r="I24831" t="s">
        <v>20</v>
      </c>
      <c r="J24831" t="s">
        <v>30</v>
      </c>
      <c r="K24831" t="s">
        <v>21</v>
      </c>
      <c r="L24831" t="s">
        <v>21</v>
      </c>
      <c r="M24831" t="s">
        <v>20</v>
      </c>
      <c r="N24831" t="s">
        <v>19</v>
      </c>
    </row>
    <row r="24832" spans="1:14" x14ac:dyDescent="0.35">
      <c r="A24832" t="s">
        <v>22985</v>
      </c>
      <c r="B24832" t="s">
        <v>24136</v>
      </c>
      <c r="C24832" t="s">
        <v>24162</v>
      </c>
      <c r="D24832" t="s">
        <v>21</v>
      </c>
      <c r="E24832" t="s">
        <v>20</v>
      </c>
      <c r="F24832" t="s">
        <v>21</v>
      </c>
      <c r="G24832" t="s">
        <v>22</v>
      </c>
      <c r="H24832" t="s">
        <v>30</v>
      </c>
      <c r="I24832" t="s">
        <v>20</v>
      </c>
      <c r="J24832" t="s">
        <v>19</v>
      </c>
      <c r="K24832" t="s">
        <v>21</v>
      </c>
      <c r="L24832" t="s">
        <v>21</v>
      </c>
      <c r="M24832" t="s">
        <v>20</v>
      </c>
      <c r="N24832" t="s">
        <v>19</v>
      </c>
    </row>
    <row r="24833" spans="1:14" x14ac:dyDescent="0.35">
      <c r="A24833" t="s">
        <v>22985</v>
      </c>
      <c r="B24833" t="s">
        <v>24136</v>
      </c>
      <c r="C24833" t="s">
        <v>24163</v>
      </c>
      <c r="D24833" t="s">
        <v>19</v>
      </c>
      <c r="E24833" t="s">
        <v>20</v>
      </c>
      <c r="F24833" t="s">
        <v>21</v>
      </c>
      <c r="G24833" t="s">
        <v>21</v>
      </c>
      <c r="H24833" t="s">
        <v>22</v>
      </c>
      <c r="I24833" t="s">
        <v>20</v>
      </c>
      <c r="J24833" t="s">
        <v>19</v>
      </c>
      <c r="K24833" t="s">
        <v>21</v>
      </c>
      <c r="L24833" t="s">
        <v>21</v>
      </c>
      <c r="M24833" t="s">
        <v>20</v>
      </c>
      <c r="N24833" t="s">
        <v>19</v>
      </c>
    </row>
    <row r="24834" spans="1:14" x14ac:dyDescent="0.35">
      <c r="A24834" t="s">
        <v>22985</v>
      </c>
      <c r="B24834" t="s">
        <v>24136</v>
      </c>
      <c r="C24834" t="s">
        <v>24164</v>
      </c>
      <c r="D24834" t="s">
        <v>21</v>
      </c>
      <c r="E24834" t="s">
        <v>20</v>
      </c>
      <c r="F24834" t="s">
        <v>21</v>
      </c>
      <c r="G24834" t="s">
        <v>22</v>
      </c>
      <c r="H24834" t="s">
        <v>19</v>
      </c>
      <c r="I24834" t="s">
        <v>20</v>
      </c>
      <c r="J24834" t="s">
        <v>30</v>
      </c>
      <c r="K24834" t="s">
        <v>21</v>
      </c>
      <c r="L24834" t="s">
        <v>21</v>
      </c>
      <c r="M24834" t="s">
        <v>20</v>
      </c>
      <c r="N24834" t="s">
        <v>19</v>
      </c>
    </row>
    <row r="24835" spans="1:14" x14ac:dyDescent="0.35">
      <c r="A24835" t="s">
        <v>22985</v>
      </c>
      <c r="B24835" t="s">
        <v>24136</v>
      </c>
      <c r="C24835" t="s">
        <v>24165</v>
      </c>
      <c r="D24835" t="s">
        <v>22</v>
      </c>
      <c r="E24835" t="s">
        <v>20</v>
      </c>
      <c r="F24835" t="s">
        <v>21</v>
      </c>
      <c r="G24835" t="s">
        <v>30</v>
      </c>
      <c r="H24835" t="s">
        <v>22</v>
      </c>
      <c r="I24835" t="s">
        <v>20</v>
      </c>
      <c r="J24835" t="s">
        <v>19</v>
      </c>
      <c r="K24835" t="s">
        <v>21</v>
      </c>
      <c r="L24835" t="s">
        <v>21</v>
      </c>
      <c r="M24835" t="s">
        <v>20</v>
      </c>
      <c r="N24835" t="s">
        <v>19</v>
      </c>
    </row>
    <row r="24836" spans="1:14" x14ac:dyDescent="0.35">
      <c r="A24836" t="s">
        <v>22985</v>
      </c>
      <c r="B24836" t="s">
        <v>24136</v>
      </c>
      <c r="C24836" t="s">
        <v>24166</v>
      </c>
      <c r="D24836" t="s">
        <v>21</v>
      </c>
      <c r="E24836" t="s">
        <v>20</v>
      </c>
      <c r="F24836" t="s">
        <v>21</v>
      </c>
      <c r="G24836" t="s">
        <v>19</v>
      </c>
      <c r="H24836" t="s">
        <v>19</v>
      </c>
      <c r="I24836" t="s">
        <v>20</v>
      </c>
      <c r="J24836" t="s">
        <v>19</v>
      </c>
      <c r="K24836" t="s">
        <v>21</v>
      </c>
      <c r="L24836" t="s">
        <v>21</v>
      </c>
      <c r="M24836" t="s">
        <v>20</v>
      </c>
      <c r="N24836" t="s">
        <v>19</v>
      </c>
    </row>
    <row r="24837" spans="1:14" x14ac:dyDescent="0.35">
      <c r="A24837" t="s">
        <v>22985</v>
      </c>
      <c r="B24837" t="s">
        <v>24136</v>
      </c>
      <c r="C24837" t="s">
        <v>24167</v>
      </c>
      <c r="D24837" t="s">
        <v>21</v>
      </c>
      <c r="E24837" t="s">
        <v>20</v>
      </c>
      <c r="F24837" t="s">
        <v>21</v>
      </c>
      <c r="G24837" t="s">
        <v>21</v>
      </c>
      <c r="H24837" t="s">
        <v>19</v>
      </c>
      <c r="I24837" t="s">
        <v>20</v>
      </c>
      <c r="J24837" t="s">
        <v>30</v>
      </c>
      <c r="K24837" t="s">
        <v>21</v>
      </c>
      <c r="L24837" t="s">
        <v>21</v>
      </c>
      <c r="M24837" t="s">
        <v>20</v>
      </c>
      <c r="N24837" t="s">
        <v>19</v>
      </c>
    </row>
    <row r="24838" spans="1:14" x14ac:dyDescent="0.35">
      <c r="A24838" t="s">
        <v>22985</v>
      </c>
      <c r="B24838" t="s">
        <v>24136</v>
      </c>
      <c r="C24838" t="s">
        <v>24168</v>
      </c>
      <c r="D24838" t="s">
        <v>20</v>
      </c>
      <c r="E24838" t="s">
        <v>20</v>
      </c>
      <c r="F24838" t="s">
        <v>21</v>
      </c>
      <c r="G24838" t="s">
        <v>19</v>
      </c>
      <c r="H24838" t="s">
        <v>30</v>
      </c>
      <c r="I24838" t="s">
        <v>20</v>
      </c>
      <c r="J24838" t="s">
        <v>22</v>
      </c>
      <c r="K24838" t="s">
        <v>30</v>
      </c>
      <c r="L24838" t="s">
        <v>21</v>
      </c>
      <c r="M24838" t="s">
        <v>20</v>
      </c>
      <c r="N24838" t="s">
        <v>19</v>
      </c>
    </row>
    <row r="24839" spans="1:14" x14ac:dyDescent="0.35">
      <c r="A24839" t="s">
        <v>22985</v>
      </c>
      <c r="B24839" t="s">
        <v>24136</v>
      </c>
      <c r="C24839" t="s">
        <v>24169</v>
      </c>
      <c r="D24839" t="s">
        <v>30</v>
      </c>
      <c r="E24839" t="s">
        <v>20</v>
      </c>
      <c r="F24839" t="s">
        <v>21</v>
      </c>
      <c r="G24839" t="s">
        <v>19</v>
      </c>
      <c r="H24839" t="s">
        <v>19</v>
      </c>
      <c r="I24839" t="s">
        <v>20</v>
      </c>
      <c r="J24839" t="s">
        <v>22</v>
      </c>
      <c r="K24839" t="s">
        <v>30</v>
      </c>
      <c r="L24839" t="s">
        <v>21</v>
      </c>
      <c r="M24839" t="s">
        <v>20</v>
      </c>
      <c r="N24839" t="s">
        <v>19</v>
      </c>
    </row>
    <row r="24840" spans="1:14" x14ac:dyDescent="0.35">
      <c r="A24840" t="s">
        <v>22985</v>
      </c>
      <c r="B24840" t="s">
        <v>24136</v>
      </c>
      <c r="C24840" t="s">
        <v>24170</v>
      </c>
      <c r="D24840" t="s">
        <v>19</v>
      </c>
      <c r="E24840" t="s">
        <v>20</v>
      </c>
      <c r="F24840" t="s">
        <v>21</v>
      </c>
      <c r="G24840" t="s">
        <v>19</v>
      </c>
      <c r="H24840" t="s">
        <v>19</v>
      </c>
      <c r="I24840" t="s">
        <v>20</v>
      </c>
      <c r="J24840" t="s">
        <v>22</v>
      </c>
      <c r="K24840" t="s">
        <v>30</v>
      </c>
      <c r="L24840" t="s">
        <v>21</v>
      </c>
      <c r="M24840" t="s">
        <v>20</v>
      </c>
      <c r="N24840" t="s">
        <v>19</v>
      </c>
    </row>
    <row r="24841" spans="1:14" x14ac:dyDescent="0.35">
      <c r="A24841" t="s">
        <v>22985</v>
      </c>
      <c r="B24841" t="s">
        <v>24136</v>
      </c>
      <c r="C24841" t="s">
        <v>24171</v>
      </c>
      <c r="D24841" t="s">
        <v>30</v>
      </c>
      <c r="E24841" t="s">
        <v>20</v>
      </c>
      <c r="F24841" t="s">
        <v>21</v>
      </c>
      <c r="G24841" t="s">
        <v>30</v>
      </c>
      <c r="H24841" t="s">
        <v>19</v>
      </c>
      <c r="I24841" t="s">
        <v>20</v>
      </c>
      <c r="J24841" t="s">
        <v>22</v>
      </c>
      <c r="K24841" t="s">
        <v>30</v>
      </c>
      <c r="L24841" t="s">
        <v>21</v>
      </c>
      <c r="M24841" t="s">
        <v>20</v>
      </c>
      <c r="N24841" t="s">
        <v>19</v>
      </c>
    </row>
    <row r="24842" spans="1:14" x14ac:dyDescent="0.35">
      <c r="A24842" t="s">
        <v>22985</v>
      </c>
      <c r="B24842" t="s">
        <v>24136</v>
      </c>
      <c r="C24842" t="s">
        <v>24172</v>
      </c>
      <c r="D24842" t="s">
        <v>19</v>
      </c>
      <c r="E24842" t="s">
        <v>20</v>
      </c>
      <c r="F24842" t="s">
        <v>21</v>
      </c>
      <c r="G24842" t="s">
        <v>19</v>
      </c>
      <c r="H24842" t="s">
        <v>20</v>
      </c>
      <c r="I24842" t="s">
        <v>20</v>
      </c>
      <c r="J24842" t="s">
        <v>22</v>
      </c>
      <c r="K24842" t="s">
        <v>19</v>
      </c>
      <c r="L24842" t="s">
        <v>21</v>
      </c>
      <c r="M24842" t="s">
        <v>20</v>
      </c>
      <c r="N24842" t="s">
        <v>19</v>
      </c>
    </row>
    <row r="24843" spans="1:14" x14ac:dyDescent="0.35">
      <c r="A24843" t="s">
        <v>22985</v>
      </c>
      <c r="B24843" t="s">
        <v>24136</v>
      </c>
      <c r="C24843" t="s">
        <v>24173</v>
      </c>
      <c r="D24843" t="s">
        <v>19</v>
      </c>
      <c r="E24843" t="s">
        <v>20</v>
      </c>
      <c r="F24843" t="s">
        <v>21</v>
      </c>
      <c r="G24843" t="s">
        <v>19</v>
      </c>
      <c r="H24843" t="s">
        <v>30</v>
      </c>
      <c r="I24843" t="s">
        <v>20</v>
      </c>
      <c r="J24843" t="s">
        <v>22</v>
      </c>
      <c r="K24843" t="s">
        <v>22</v>
      </c>
      <c r="L24843" t="s">
        <v>21</v>
      </c>
      <c r="M24843" t="s">
        <v>20</v>
      </c>
      <c r="N24843" t="s">
        <v>19</v>
      </c>
    </row>
    <row r="24844" spans="1:14" x14ac:dyDescent="0.35">
      <c r="A24844" t="s">
        <v>22985</v>
      </c>
      <c r="B24844" t="s">
        <v>24136</v>
      </c>
      <c r="C24844" t="s">
        <v>24174</v>
      </c>
      <c r="D24844" t="s">
        <v>19</v>
      </c>
      <c r="E24844" t="s">
        <v>20</v>
      </c>
      <c r="F24844" t="s">
        <v>21</v>
      </c>
      <c r="G24844" t="s">
        <v>19</v>
      </c>
      <c r="H24844" t="s">
        <v>30</v>
      </c>
      <c r="I24844" t="s">
        <v>20</v>
      </c>
      <c r="J24844" t="s">
        <v>22</v>
      </c>
      <c r="K24844" t="s">
        <v>30</v>
      </c>
      <c r="L24844" t="s">
        <v>21</v>
      </c>
      <c r="M24844" t="s">
        <v>20</v>
      </c>
      <c r="N24844" t="s">
        <v>19</v>
      </c>
    </row>
    <row r="24845" spans="1:14" x14ac:dyDescent="0.35">
      <c r="A24845" t="s">
        <v>22985</v>
      </c>
      <c r="B24845" t="s">
        <v>24136</v>
      </c>
      <c r="C24845" t="s">
        <v>24175</v>
      </c>
      <c r="D24845" t="s">
        <v>19</v>
      </c>
      <c r="E24845" t="s">
        <v>20</v>
      </c>
      <c r="F24845" t="s">
        <v>21</v>
      </c>
      <c r="G24845" t="s">
        <v>19</v>
      </c>
      <c r="H24845" t="s">
        <v>19</v>
      </c>
      <c r="I24845" t="s">
        <v>20</v>
      </c>
      <c r="J24845" t="s">
        <v>22</v>
      </c>
      <c r="K24845" t="s">
        <v>30</v>
      </c>
      <c r="L24845" t="s">
        <v>21</v>
      </c>
      <c r="M24845" t="s">
        <v>20</v>
      </c>
      <c r="N24845" t="s">
        <v>19</v>
      </c>
    </row>
    <row r="24846" spans="1:14" x14ac:dyDescent="0.35">
      <c r="A24846" t="s">
        <v>22985</v>
      </c>
      <c r="B24846" t="s">
        <v>24136</v>
      </c>
      <c r="C24846" t="s">
        <v>24176</v>
      </c>
      <c r="D24846" t="s">
        <v>19</v>
      </c>
      <c r="E24846" t="s">
        <v>20</v>
      </c>
      <c r="F24846" t="s">
        <v>21</v>
      </c>
      <c r="G24846" t="s">
        <v>30</v>
      </c>
      <c r="H24846" t="s">
        <v>30</v>
      </c>
      <c r="I24846" t="s">
        <v>20</v>
      </c>
      <c r="J24846" t="s">
        <v>22</v>
      </c>
      <c r="K24846" t="s">
        <v>30</v>
      </c>
      <c r="L24846" t="s">
        <v>21</v>
      </c>
      <c r="M24846" t="s">
        <v>20</v>
      </c>
      <c r="N24846" t="s">
        <v>19</v>
      </c>
    </row>
    <row r="24847" spans="1:14" x14ac:dyDescent="0.35">
      <c r="A24847" t="s">
        <v>22985</v>
      </c>
      <c r="B24847" t="s">
        <v>24136</v>
      </c>
      <c r="C24847" t="s">
        <v>23574</v>
      </c>
      <c r="D24847" t="s">
        <v>30</v>
      </c>
      <c r="E24847" t="s">
        <v>20</v>
      </c>
      <c r="F24847" t="s">
        <v>21</v>
      </c>
      <c r="G24847" t="s">
        <v>30</v>
      </c>
      <c r="H24847" t="s">
        <v>30</v>
      </c>
      <c r="I24847" t="s">
        <v>20</v>
      </c>
      <c r="J24847" t="s">
        <v>22</v>
      </c>
      <c r="K24847" t="s">
        <v>22</v>
      </c>
      <c r="L24847" t="s">
        <v>21</v>
      </c>
      <c r="M24847" t="s">
        <v>20</v>
      </c>
      <c r="N24847" t="s">
        <v>19</v>
      </c>
    </row>
    <row r="24848" spans="1:14" x14ac:dyDescent="0.35">
      <c r="A24848" t="s">
        <v>22985</v>
      </c>
      <c r="B24848" t="s">
        <v>24136</v>
      </c>
      <c r="C24848" t="s">
        <v>24177</v>
      </c>
      <c r="D24848" t="s">
        <v>19</v>
      </c>
      <c r="E24848" t="s">
        <v>20</v>
      </c>
      <c r="F24848" t="s">
        <v>21</v>
      </c>
      <c r="G24848" t="s">
        <v>30</v>
      </c>
      <c r="H24848" t="s">
        <v>30</v>
      </c>
      <c r="I24848" t="s">
        <v>20</v>
      </c>
      <c r="J24848" t="s">
        <v>19</v>
      </c>
      <c r="K24848" t="s">
        <v>22</v>
      </c>
      <c r="L24848" t="s">
        <v>21</v>
      </c>
      <c r="M24848" t="s">
        <v>20</v>
      </c>
      <c r="N24848" t="s">
        <v>19</v>
      </c>
    </row>
    <row r="24849" spans="1:14" x14ac:dyDescent="0.35">
      <c r="A24849" t="s">
        <v>22985</v>
      </c>
      <c r="B24849" t="s">
        <v>24136</v>
      </c>
      <c r="C24849" t="s">
        <v>24178</v>
      </c>
      <c r="D24849" t="s">
        <v>19</v>
      </c>
      <c r="E24849" t="s">
        <v>20</v>
      </c>
      <c r="F24849" t="s">
        <v>21</v>
      </c>
      <c r="G24849" t="s">
        <v>30</v>
      </c>
      <c r="H24849" t="s">
        <v>21</v>
      </c>
      <c r="I24849" t="s">
        <v>20</v>
      </c>
      <c r="J24849" t="s">
        <v>19</v>
      </c>
      <c r="K24849" t="s">
        <v>21</v>
      </c>
      <c r="L24849" t="s">
        <v>21</v>
      </c>
      <c r="M24849" t="s">
        <v>20</v>
      </c>
      <c r="N24849" t="s">
        <v>19</v>
      </c>
    </row>
    <row r="24850" spans="1:14" x14ac:dyDescent="0.35">
      <c r="A24850" t="s">
        <v>22985</v>
      </c>
      <c r="B24850" t="s">
        <v>24136</v>
      </c>
      <c r="C24850" t="s">
        <v>12191</v>
      </c>
      <c r="D24850" t="s">
        <v>19</v>
      </c>
      <c r="E24850" t="s">
        <v>20</v>
      </c>
      <c r="F24850" t="s">
        <v>21</v>
      </c>
      <c r="G24850" t="s">
        <v>19</v>
      </c>
      <c r="H24850" t="s">
        <v>30</v>
      </c>
      <c r="I24850" t="s">
        <v>20</v>
      </c>
      <c r="J24850" t="s">
        <v>22</v>
      </c>
      <c r="K24850" t="s">
        <v>30</v>
      </c>
      <c r="L24850" t="s">
        <v>21</v>
      </c>
      <c r="M24850" t="s">
        <v>20</v>
      </c>
      <c r="N24850" t="s">
        <v>19</v>
      </c>
    </row>
    <row r="24851" spans="1:14" x14ac:dyDescent="0.35">
      <c r="A24851" t="s">
        <v>22985</v>
      </c>
      <c r="B24851" t="s">
        <v>24179</v>
      </c>
      <c r="C24851" t="s">
        <v>24180</v>
      </c>
      <c r="D24851" t="s">
        <v>30</v>
      </c>
      <c r="E24851" t="s">
        <v>21</v>
      </c>
      <c r="F24851" t="s">
        <v>21</v>
      </c>
      <c r="G24851" t="s">
        <v>30</v>
      </c>
      <c r="H24851" t="s">
        <v>19</v>
      </c>
      <c r="I24851" t="s">
        <v>22</v>
      </c>
      <c r="J24851" t="s">
        <v>30</v>
      </c>
      <c r="K24851" t="s">
        <v>21</v>
      </c>
      <c r="L24851" t="s">
        <v>21</v>
      </c>
      <c r="M24851" t="s">
        <v>20</v>
      </c>
      <c r="N24851" t="s">
        <v>22</v>
      </c>
    </row>
    <row r="24852" spans="1:14" x14ac:dyDescent="0.35">
      <c r="A24852" t="s">
        <v>22985</v>
      </c>
      <c r="B24852" t="s">
        <v>24179</v>
      </c>
      <c r="C24852" t="s">
        <v>12097</v>
      </c>
      <c r="D24852" t="s">
        <v>21</v>
      </c>
      <c r="E24852" t="s">
        <v>21</v>
      </c>
      <c r="F24852" t="s">
        <v>21</v>
      </c>
      <c r="G24852" t="s">
        <v>30</v>
      </c>
      <c r="H24852" t="s">
        <v>19</v>
      </c>
      <c r="I24852" t="s">
        <v>22</v>
      </c>
      <c r="J24852" t="s">
        <v>30</v>
      </c>
      <c r="K24852" t="s">
        <v>21</v>
      </c>
      <c r="L24852" t="s">
        <v>21</v>
      </c>
      <c r="M24852" t="s">
        <v>20</v>
      </c>
      <c r="N24852" t="s">
        <v>30</v>
      </c>
    </row>
    <row r="24853" spans="1:14" x14ac:dyDescent="0.35">
      <c r="A24853" t="s">
        <v>22985</v>
      </c>
      <c r="B24853" t="s">
        <v>24179</v>
      </c>
      <c r="C24853" t="s">
        <v>24181</v>
      </c>
      <c r="D24853" t="s">
        <v>19</v>
      </c>
      <c r="E24853" t="s">
        <v>20</v>
      </c>
      <c r="F24853" t="s">
        <v>21</v>
      </c>
      <c r="G24853" t="s">
        <v>30</v>
      </c>
      <c r="H24853" t="s">
        <v>30</v>
      </c>
      <c r="I24853" t="s">
        <v>20</v>
      </c>
      <c r="J24853" t="s">
        <v>30</v>
      </c>
      <c r="K24853" t="s">
        <v>21</v>
      </c>
      <c r="L24853" t="s">
        <v>21</v>
      </c>
      <c r="M24853" t="s">
        <v>20</v>
      </c>
      <c r="N24853" t="s">
        <v>30</v>
      </c>
    </row>
    <row r="24854" spans="1:14" x14ac:dyDescent="0.35">
      <c r="A24854" t="s">
        <v>22985</v>
      </c>
      <c r="B24854" t="s">
        <v>24179</v>
      </c>
      <c r="C24854" t="s">
        <v>24182</v>
      </c>
      <c r="D24854" t="s">
        <v>19</v>
      </c>
      <c r="E24854" t="s">
        <v>20</v>
      </c>
      <c r="F24854" t="s">
        <v>21</v>
      </c>
      <c r="G24854" t="s">
        <v>19</v>
      </c>
      <c r="H24854" t="s">
        <v>30</v>
      </c>
      <c r="I24854" t="s">
        <v>20</v>
      </c>
      <c r="J24854" t="s">
        <v>30</v>
      </c>
      <c r="K24854" t="s">
        <v>21</v>
      </c>
      <c r="L24854" t="s">
        <v>21</v>
      </c>
      <c r="M24854" t="s">
        <v>20</v>
      </c>
      <c r="N24854" t="s">
        <v>19</v>
      </c>
    </row>
    <row r="24855" spans="1:14" x14ac:dyDescent="0.35">
      <c r="A24855" t="s">
        <v>22985</v>
      </c>
      <c r="B24855" t="s">
        <v>24179</v>
      </c>
      <c r="C24855" t="s">
        <v>3308</v>
      </c>
      <c r="D24855" t="s">
        <v>19</v>
      </c>
      <c r="E24855" t="s">
        <v>20</v>
      </c>
      <c r="F24855" t="s">
        <v>21</v>
      </c>
      <c r="G24855" t="s">
        <v>30</v>
      </c>
      <c r="H24855" t="s">
        <v>30</v>
      </c>
      <c r="I24855" t="s">
        <v>20</v>
      </c>
      <c r="J24855" t="s">
        <v>30</v>
      </c>
      <c r="K24855" t="s">
        <v>21</v>
      </c>
      <c r="L24855" t="s">
        <v>21</v>
      </c>
      <c r="M24855" t="s">
        <v>20</v>
      </c>
      <c r="N24855" t="s">
        <v>19</v>
      </c>
    </row>
    <row r="24856" spans="1:14" x14ac:dyDescent="0.35">
      <c r="A24856" t="s">
        <v>22985</v>
      </c>
      <c r="B24856" t="s">
        <v>24179</v>
      </c>
      <c r="C24856" t="s">
        <v>24183</v>
      </c>
      <c r="D24856" t="s">
        <v>30</v>
      </c>
      <c r="E24856" t="s">
        <v>20</v>
      </c>
      <c r="F24856" t="s">
        <v>21</v>
      </c>
      <c r="G24856" t="s">
        <v>30</v>
      </c>
      <c r="H24856" t="s">
        <v>30</v>
      </c>
      <c r="I24856" t="s">
        <v>20</v>
      </c>
      <c r="J24856" t="s">
        <v>30</v>
      </c>
      <c r="K24856" t="s">
        <v>21</v>
      </c>
      <c r="L24856" t="s">
        <v>21</v>
      </c>
      <c r="M24856" t="s">
        <v>20</v>
      </c>
      <c r="N24856" t="s">
        <v>19</v>
      </c>
    </row>
    <row r="24857" spans="1:14" x14ac:dyDescent="0.35">
      <c r="A24857" t="s">
        <v>22985</v>
      </c>
      <c r="B24857" t="s">
        <v>24179</v>
      </c>
      <c r="C24857" t="s">
        <v>24184</v>
      </c>
      <c r="D24857" t="s">
        <v>21</v>
      </c>
      <c r="E24857" t="s">
        <v>21</v>
      </c>
      <c r="F24857" t="s">
        <v>21</v>
      </c>
      <c r="G24857" t="s">
        <v>30</v>
      </c>
      <c r="H24857" t="s">
        <v>19</v>
      </c>
      <c r="I24857" t="s">
        <v>21</v>
      </c>
      <c r="J24857" t="s">
        <v>30</v>
      </c>
      <c r="K24857" t="s">
        <v>21</v>
      </c>
      <c r="L24857" t="s">
        <v>21</v>
      </c>
      <c r="M24857" t="s">
        <v>20</v>
      </c>
      <c r="N24857" t="s">
        <v>30</v>
      </c>
    </row>
    <row r="24858" spans="1:14" x14ac:dyDescent="0.35">
      <c r="A24858" t="s">
        <v>22985</v>
      </c>
      <c r="B24858" t="s">
        <v>24179</v>
      </c>
      <c r="C24858" t="s">
        <v>24185</v>
      </c>
      <c r="D24858" t="s">
        <v>19</v>
      </c>
      <c r="E24858" t="s">
        <v>20</v>
      </c>
      <c r="F24858" t="s">
        <v>21</v>
      </c>
      <c r="G24858" t="s">
        <v>30</v>
      </c>
      <c r="H24858" t="s">
        <v>30</v>
      </c>
      <c r="I24858" t="s">
        <v>20</v>
      </c>
      <c r="J24858" t="s">
        <v>30</v>
      </c>
      <c r="K24858" t="s">
        <v>21</v>
      </c>
      <c r="L24858" t="s">
        <v>21</v>
      </c>
      <c r="M24858" t="s">
        <v>20</v>
      </c>
      <c r="N24858" t="s">
        <v>22</v>
      </c>
    </row>
    <row r="24859" spans="1:14" x14ac:dyDescent="0.35">
      <c r="A24859" t="s">
        <v>22985</v>
      </c>
      <c r="B24859" t="s">
        <v>24179</v>
      </c>
      <c r="C24859" t="s">
        <v>12749</v>
      </c>
      <c r="D24859" t="s">
        <v>30</v>
      </c>
      <c r="E24859" t="s">
        <v>21</v>
      </c>
      <c r="F24859" t="s">
        <v>21</v>
      </c>
      <c r="G24859" t="s">
        <v>30</v>
      </c>
      <c r="H24859" t="s">
        <v>30</v>
      </c>
      <c r="I24859" t="s">
        <v>21</v>
      </c>
      <c r="J24859" t="s">
        <v>30</v>
      </c>
      <c r="K24859" t="s">
        <v>21</v>
      </c>
      <c r="L24859" t="s">
        <v>21</v>
      </c>
      <c r="M24859" t="s">
        <v>20</v>
      </c>
      <c r="N24859" t="s">
        <v>19</v>
      </c>
    </row>
    <row r="24860" spans="1:14" x14ac:dyDescent="0.35">
      <c r="A24860" t="s">
        <v>22985</v>
      </c>
      <c r="B24860" t="s">
        <v>24179</v>
      </c>
      <c r="C24860" t="s">
        <v>24186</v>
      </c>
      <c r="D24860" t="s">
        <v>30</v>
      </c>
      <c r="E24860" t="s">
        <v>19</v>
      </c>
      <c r="F24860" t="s">
        <v>21</v>
      </c>
      <c r="G24860" t="s">
        <v>30</v>
      </c>
      <c r="H24860" t="s">
        <v>30</v>
      </c>
      <c r="I24860" t="s">
        <v>21</v>
      </c>
      <c r="J24860" t="s">
        <v>30</v>
      </c>
      <c r="K24860" t="s">
        <v>21</v>
      </c>
      <c r="L24860" t="s">
        <v>21</v>
      </c>
      <c r="M24860" t="s">
        <v>20</v>
      </c>
      <c r="N24860" t="s">
        <v>30</v>
      </c>
    </row>
    <row r="24861" spans="1:14" x14ac:dyDescent="0.35">
      <c r="A24861" t="s">
        <v>22985</v>
      </c>
      <c r="B24861" t="s">
        <v>24179</v>
      </c>
      <c r="C24861" t="s">
        <v>24187</v>
      </c>
      <c r="D24861" t="s">
        <v>19</v>
      </c>
      <c r="E24861" t="s">
        <v>22</v>
      </c>
      <c r="F24861" t="s">
        <v>21</v>
      </c>
      <c r="G24861" t="s">
        <v>30</v>
      </c>
      <c r="H24861" t="s">
        <v>30</v>
      </c>
      <c r="I24861" t="s">
        <v>21</v>
      </c>
      <c r="J24861" t="s">
        <v>30</v>
      </c>
      <c r="K24861" t="s">
        <v>21</v>
      </c>
      <c r="L24861" t="s">
        <v>21</v>
      </c>
      <c r="M24861" t="s">
        <v>19</v>
      </c>
      <c r="N24861" t="s">
        <v>19</v>
      </c>
    </row>
    <row r="24862" spans="1:14" x14ac:dyDescent="0.35">
      <c r="A24862" t="s">
        <v>22985</v>
      </c>
      <c r="B24862" t="s">
        <v>24179</v>
      </c>
      <c r="C24862" t="s">
        <v>24188</v>
      </c>
      <c r="D24862" t="s">
        <v>21</v>
      </c>
      <c r="E24862" t="s">
        <v>21</v>
      </c>
      <c r="F24862" t="s">
        <v>21</v>
      </c>
      <c r="G24862" t="s">
        <v>30</v>
      </c>
      <c r="H24862" t="s">
        <v>19</v>
      </c>
      <c r="I24862" t="s">
        <v>22</v>
      </c>
      <c r="J24862" t="s">
        <v>30</v>
      </c>
      <c r="K24862" t="s">
        <v>21</v>
      </c>
      <c r="L24862" t="s">
        <v>21</v>
      </c>
      <c r="M24862" t="s">
        <v>20</v>
      </c>
      <c r="N24862" t="s">
        <v>22</v>
      </c>
    </row>
    <row r="24863" spans="1:14" x14ac:dyDescent="0.35">
      <c r="A24863" t="s">
        <v>22985</v>
      </c>
      <c r="B24863" t="s">
        <v>24179</v>
      </c>
      <c r="C24863" t="s">
        <v>12372</v>
      </c>
      <c r="D24863" t="s">
        <v>19</v>
      </c>
      <c r="E24863" t="s">
        <v>22</v>
      </c>
      <c r="F24863" t="s">
        <v>21</v>
      </c>
      <c r="G24863" t="s">
        <v>19</v>
      </c>
      <c r="H24863" t="s">
        <v>30</v>
      </c>
      <c r="I24863" t="s">
        <v>22</v>
      </c>
      <c r="J24863" t="s">
        <v>20</v>
      </c>
      <c r="K24863" t="s">
        <v>20</v>
      </c>
      <c r="L24863" t="s">
        <v>21</v>
      </c>
      <c r="M24863" t="s">
        <v>20</v>
      </c>
      <c r="N24863" t="s">
        <v>20</v>
      </c>
    </row>
    <row r="24864" spans="1:14" x14ac:dyDescent="0.35">
      <c r="A24864" t="s">
        <v>22985</v>
      </c>
      <c r="B24864" t="s">
        <v>24179</v>
      </c>
      <c r="C24864" t="s">
        <v>24189</v>
      </c>
      <c r="D24864" t="s">
        <v>19</v>
      </c>
      <c r="E24864" t="s">
        <v>21</v>
      </c>
      <c r="F24864" t="s">
        <v>21</v>
      </c>
      <c r="G24864" t="s">
        <v>19</v>
      </c>
      <c r="H24864" t="s">
        <v>19</v>
      </c>
      <c r="I24864" t="s">
        <v>22</v>
      </c>
      <c r="J24864" t="s">
        <v>30</v>
      </c>
      <c r="K24864" t="s">
        <v>21</v>
      </c>
      <c r="L24864" t="s">
        <v>21</v>
      </c>
      <c r="M24864" t="s">
        <v>20</v>
      </c>
      <c r="N24864" t="s">
        <v>30</v>
      </c>
    </row>
    <row r="24865" spans="1:14" x14ac:dyDescent="0.35">
      <c r="A24865" t="s">
        <v>22985</v>
      </c>
      <c r="B24865" t="s">
        <v>24179</v>
      </c>
      <c r="C24865" t="s">
        <v>24190</v>
      </c>
      <c r="D24865" t="s">
        <v>19</v>
      </c>
      <c r="E24865" t="s">
        <v>22</v>
      </c>
      <c r="F24865" t="s">
        <v>21</v>
      </c>
      <c r="G24865" t="s">
        <v>19</v>
      </c>
      <c r="H24865" t="s">
        <v>19</v>
      </c>
      <c r="I24865" t="s">
        <v>22</v>
      </c>
      <c r="J24865" t="s">
        <v>30</v>
      </c>
      <c r="K24865" t="s">
        <v>20</v>
      </c>
      <c r="L24865" t="s">
        <v>21</v>
      </c>
      <c r="M24865" t="s">
        <v>20</v>
      </c>
      <c r="N24865" t="s">
        <v>30</v>
      </c>
    </row>
    <row r="24866" spans="1:14" x14ac:dyDescent="0.35">
      <c r="A24866" t="s">
        <v>22985</v>
      </c>
      <c r="B24866" t="s">
        <v>24179</v>
      </c>
      <c r="C24866" t="s">
        <v>24191</v>
      </c>
      <c r="D24866" t="s">
        <v>19</v>
      </c>
      <c r="E24866" t="s">
        <v>21</v>
      </c>
      <c r="F24866" t="s">
        <v>21</v>
      </c>
      <c r="G24866" t="s">
        <v>19</v>
      </c>
      <c r="H24866" t="s">
        <v>30</v>
      </c>
      <c r="I24866" t="s">
        <v>22</v>
      </c>
      <c r="J24866" t="s">
        <v>30</v>
      </c>
      <c r="K24866" t="s">
        <v>20</v>
      </c>
      <c r="L24866" t="s">
        <v>21</v>
      </c>
      <c r="M24866" t="s">
        <v>20</v>
      </c>
      <c r="N24866" t="s">
        <v>21</v>
      </c>
    </row>
    <row r="24867" spans="1:14" x14ac:dyDescent="0.35">
      <c r="A24867" t="s">
        <v>22985</v>
      </c>
      <c r="B24867" t="s">
        <v>24179</v>
      </c>
      <c r="C24867" t="s">
        <v>24192</v>
      </c>
      <c r="D24867" t="s">
        <v>19</v>
      </c>
      <c r="E24867" t="s">
        <v>22</v>
      </c>
      <c r="F24867" t="s">
        <v>21</v>
      </c>
      <c r="G24867" t="s">
        <v>30</v>
      </c>
      <c r="H24867" t="s">
        <v>30</v>
      </c>
      <c r="I24867" t="s">
        <v>21</v>
      </c>
      <c r="J24867" t="s">
        <v>30</v>
      </c>
      <c r="K24867" t="s">
        <v>21</v>
      </c>
      <c r="L24867" t="s">
        <v>21</v>
      </c>
      <c r="M24867" t="s">
        <v>20</v>
      </c>
      <c r="N24867" t="s">
        <v>19</v>
      </c>
    </row>
    <row r="24868" spans="1:14" x14ac:dyDescent="0.35">
      <c r="A24868" t="s">
        <v>22985</v>
      </c>
      <c r="B24868" t="s">
        <v>24179</v>
      </c>
      <c r="C24868" t="s">
        <v>24193</v>
      </c>
      <c r="D24868" t="s">
        <v>30</v>
      </c>
      <c r="E24868" t="s">
        <v>20</v>
      </c>
      <c r="F24868" t="s">
        <v>21</v>
      </c>
      <c r="G24868" t="s">
        <v>30</v>
      </c>
      <c r="H24868" t="s">
        <v>30</v>
      </c>
      <c r="I24868" t="s">
        <v>20</v>
      </c>
      <c r="J24868" t="s">
        <v>30</v>
      </c>
      <c r="K24868" t="s">
        <v>21</v>
      </c>
      <c r="L24868" t="s">
        <v>21</v>
      </c>
      <c r="M24868" t="s">
        <v>20</v>
      </c>
      <c r="N24868" t="s">
        <v>30</v>
      </c>
    </row>
    <row r="24869" spans="1:14" x14ac:dyDescent="0.35">
      <c r="A24869" t="s">
        <v>22985</v>
      </c>
      <c r="B24869" t="s">
        <v>24179</v>
      </c>
      <c r="C24869" t="s">
        <v>24194</v>
      </c>
      <c r="D24869" t="s">
        <v>30</v>
      </c>
      <c r="E24869" t="s">
        <v>20</v>
      </c>
      <c r="F24869" t="s">
        <v>21</v>
      </c>
      <c r="G24869" t="s">
        <v>30</v>
      </c>
      <c r="H24869" t="s">
        <v>19</v>
      </c>
      <c r="I24869" t="s">
        <v>20</v>
      </c>
      <c r="J24869" t="s">
        <v>30</v>
      </c>
      <c r="K24869" t="s">
        <v>21</v>
      </c>
      <c r="L24869" t="s">
        <v>21</v>
      </c>
      <c r="M24869" t="s">
        <v>20</v>
      </c>
      <c r="N24869" t="s">
        <v>30</v>
      </c>
    </row>
    <row r="24870" spans="1:14" x14ac:dyDescent="0.35">
      <c r="A24870" t="s">
        <v>22985</v>
      </c>
      <c r="B24870" t="s">
        <v>24179</v>
      </c>
      <c r="C24870" t="s">
        <v>3152</v>
      </c>
      <c r="D24870" t="s">
        <v>19</v>
      </c>
      <c r="E24870" t="s">
        <v>22</v>
      </c>
      <c r="F24870" t="s">
        <v>21</v>
      </c>
      <c r="G24870" t="s">
        <v>30</v>
      </c>
      <c r="H24870" t="s">
        <v>30</v>
      </c>
      <c r="I24870" t="s">
        <v>21</v>
      </c>
      <c r="J24870" t="s">
        <v>30</v>
      </c>
      <c r="K24870" t="s">
        <v>21</v>
      </c>
      <c r="L24870" t="s">
        <v>21</v>
      </c>
      <c r="M24870" t="s">
        <v>20</v>
      </c>
      <c r="N24870" t="s">
        <v>19</v>
      </c>
    </row>
    <row r="24871" spans="1:14" x14ac:dyDescent="0.35">
      <c r="A24871" t="s">
        <v>22985</v>
      </c>
      <c r="B24871" t="s">
        <v>24179</v>
      </c>
      <c r="C24871" t="s">
        <v>24179</v>
      </c>
      <c r="D24871" t="s">
        <v>30</v>
      </c>
      <c r="E24871" t="s">
        <v>20</v>
      </c>
      <c r="F24871" t="s">
        <v>21</v>
      </c>
      <c r="G24871" t="s">
        <v>30</v>
      </c>
      <c r="H24871" t="s">
        <v>30</v>
      </c>
      <c r="I24871" t="s">
        <v>20</v>
      </c>
      <c r="J24871" t="s">
        <v>30</v>
      </c>
      <c r="K24871" t="s">
        <v>21</v>
      </c>
      <c r="L24871" t="s">
        <v>21</v>
      </c>
      <c r="M24871" t="s">
        <v>20</v>
      </c>
      <c r="N24871" t="s">
        <v>30</v>
      </c>
    </row>
    <row r="24872" spans="1:14" x14ac:dyDescent="0.35">
      <c r="A24872" t="s">
        <v>22985</v>
      </c>
      <c r="B24872" t="s">
        <v>6292</v>
      </c>
      <c r="C24872" t="s">
        <v>24195</v>
      </c>
      <c r="D24872" t="s">
        <v>22</v>
      </c>
      <c r="E24872" t="s">
        <v>20</v>
      </c>
      <c r="F24872" t="s">
        <v>21</v>
      </c>
      <c r="G24872" t="s">
        <v>22</v>
      </c>
      <c r="H24872" t="s">
        <v>30</v>
      </c>
      <c r="I24872" t="s">
        <v>20</v>
      </c>
      <c r="J24872" t="s">
        <v>22</v>
      </c>
      <c r="K24872" t="s">
        <v>22</v>
      </c>
      <c r="L24872" t="s">
        <v>21</v>
      </c>
      <c r="M24872" t="s">
        <v>20</v>
      </c>
      <c r="N24872" t="s">
        <v>19</v>
      </c>
    </row>
    <row r="24873" spans="1:14" x14ac:dyDescent="0.35">
      <c r="A24873" t="s">
        <v>22985</v>
      </c>
      <c r="B24873" t="s">
        <v>6292</v>
      </c>
      <c r="C24873" t="s">
        <v>24196</v>
      </c>
      <c r="D24873" t="s">
        <v>19</v>
      </c>
      <c r="E24873" t="s">
        <v>20</v>
      </c>
      <c r="F24873" t="s">
        <v>21</v>
      </c>
      <c r="G24873" t="s">
        <v>30</v>
      </c>
      <c r="H24873" t="s">
        <v>30</v>
      </c>
      <c r="I24873" t="s">
        <v>20</v>
      </c>
      <c r="J24873" t="s">
        <v>22</v>
      </c>
      <c r="K24873" t="s">
        <v>22</v>
      </c>
      <c r="L24873" t="s">
        <v>22</v>
      </c>
      <c r="M24873" t="s">
        <v>20</v>
      </c>
      <c r="N24873" t="s">
        <v>19</v>
      </c>
    </row>
    <row r="24874" spans="1:14" x14ac:dyDescent="0.35">
      <c r="A24874" t="s">
        <v>22985</v>
      </c>
      <c r="B24874" t="s">
        <v>6292</v>
      </c>
      <c r="C24874" t="s">
        <v>24197</v>
      </c>
      <c r="D24874" t="s">
        <v>19</v>
      </c>
      <c r="E24874" t="s">
        <v>20</v>
      </c>
      <c r="F24874" t="s">
        <v>21</v>
      </c>
      <c r="G24874" t="s">
        <v>19</v>
      </c>
      <c r="H24874" t="s">
        <v>30</v>
      </c>
      <c r="I24874" t="s">
        <v>20</v>
      </c>
      <c r="J24874" t="s">
        <v>22</v>
      </c>
      <c r="K24874" t="s">
        <v>21</v>
      </c>
      <c r="L24874" t="s">
        <v>21</v>
      </c>
      <c r="M24874" t="s">
        <v>20</v>
      </c>
      <c r="N24874" t="s">
        <v>30</v>
      </c>
    </row>
    <row r="24875" spans="1:14" x14ac:dyDescent="0.35">
      <c r="A24875" t="s">
        <v>22985</v>
      </c>
      <c r="B24875" t="s">
        <v>6292</v>
      </c>
      <c r="C24875" t="s">
        <v>24198</v>
      </c>
      <c r="D24875" t="s">
        <v>30</v>
      </c>
      <c r="E24875" t="s">
        <v>20</v>
      </c>
      <c r="F24875" t="s">
        <v>21</v>
      </c>
      <c r="G24875" t="s">
        <v>30</v>
      </c>
      <c r="H24875" t="s">
        <v>19</v>
      </c>
      <c r="I24875" t="s">
        <v>20</v>
      </c>
      <c r="J24875" t="s">
        <v>22</v>
      </c>
      <c r="K24875" t="s">
        <v>21</v>
      </c>
      <c r="L24875" t="s">
        <v>21</v>
      </c>
      <c r="M24875" t="s">
        <v>20</v>
      </c>
      <c r="N24875" t="s">
        <v>30</v>
      </c>
    </row>
    <row r="24876" spans="1:14" x14ac:dyDescent="0.35">
      <c r="A24876" t="s">
        <v>22985</v>
      </c>
      <c r="B24876" t="s">
        <v>6292</v>
      </c>
      <c r="C24876" t="s">
        <v>24199</v>
      </c>
      <c r="D24876" t="s">
        <v>19</v>
      </c>
      <c r="E24876" t="s">
        <v>20</v>
      </c>
      <c r="F24876" t="s">
        <v>21</v>
      </c>
      <c r="G24876" t="s">
        <v>19</v>
      </c>
      <c r="H24876" t="s">
        <v>30</v>
      </c>
      <c r="I24876" t="s">
        <v>20</v>
      </c>
      <c r="J24876" t="s">
        <v>22</v>
      </c>
      <c r="K24876" t="s">
        <v>22</v>
      </c>
      <c r="L24876" t="s">
        <v>21</v>
      </c>
      <c r="M24876" t="s">
        <v>20</v>
      </c>
      <c r="N24876" t="s">
        <v>19</v>
      </c>
    </row>
    <row r="24877" spans="1:14" x14ac:dyDescent="0.35">
      <c r="A24877" t="s">
        <v>22985</v>
      </c>
      <c r="B24877" t="s">
        <v>6292</v>
      </c>
      <c r="C24877" t="s">
        <v>24200</v>
      </c>
      <c r="D24877" t="s">
        <v>19</v>
      </c>
      <c r="E24877" t="s">
        <v>20</v>
      </c>
      <c r="F24877" t="s">
        <v>21</v>
      </c>
      <c r="G24877" t="s">
        <v>21</v>
      </c>
      <c r="H24877" t="s">
        <v>30</v>
      </c>
      <c r="I24877" t="s">
        <v>20</v>
      </c>
      <c r="J24877" t="s">
        <v>22</v>
      </c>
      <c r="K24877" t="s">
        <v>22</v>
      </c>
      <c r="L24877" t="s">
        <v>21</v>
      </c>
      <c r="M24877" t="s">
        <v>20</v>
      </c>
      <c r="N24877" t="s">
        <v>19</v>
      </c>
    </row>
    <row r="24878" spans="1:14" x14ac:dyDescent="0.35">
      <c r="A24878" t="s">
        <v>22985</v>
      </c>
      <c r="B24878" t="s">
        <v>6292</v>
      </c>
      <c r="C24878" t="s">
        <v>24201</v>
      </c>
      <c r="D24878" t="s">
        <v>30</v>
      </c>
      <c r="E24878" t="s">
        <v>20</v>
      </c>
      <c r="F24878" t="s">
        <v>21</v>
      </c>
      <c r="G24878" t="s">
        <v>22</v>
      </c>
      <c r="H24878" t="s">
        <v>19</v>
      </c>
      <c r="I24878" t="s">
        <v>20</v>
      </c>
      <c r="J24878" t="s">
        <v>22</v>
      </c>
      <c r="K24878" t="s">
        <v>22</v>
      </c>
      <c r="L24878" t="s">
        <v>21</v>
      </c>
      <c r="M24878" t="s">
        <v>20</v>
      </c>
      <c r="N24878" t="s">
        <v>19</v>
      </c>
    </row>
    <row r="24879" spans="1:14" x14ac:dyDescent="0.35">
      <c r="A24879" t="s">
        <v>22985</v>
      </c>
      <c r="B24879" t="s">
        <v>6292</v>
      </c>
      <c r="C24879" t="s">
        <v>24202</v>
      </c>
      <c r="D24879" t="s">
        <v>19</v>
      </c>
      <c r="E24879" t="s">
        <v>20</v>
      </c>
      <c r="F24879" t="s">
        <v>21</v>
      </c>
      <c r="G24879" t="s">
        <v>19</v>
      </c>
      <c r="H24879" t="s">
        <v>30</v>
      </c>
      <c r="I24879" t="s">
        <v>20</v>
      </c>
      <c r="J24879" t="s">
        <v>22</v>
      </c>
      <c r="K24879" t="s">
        <v>22</v>
      </c>
      <c r="L24879" t="s">
        <v>21</v>
      </c>
      <c r="M24879" t="s">
        <v>20</v>
      </c>
      <c r="N24879" t="s">
        <v>19</v>
      </c>
    </row>
    <row r="24880" spans="1:14" x14ac:dyDescent="0.35">
      <c r="A24880" t="s">
        <v>22985</v>
      </c>
      <c r="B24880" t="s">
        <v>6292</v>
      </c>
      <c r="C24880" t="s">
        <v>24203</v>
      </c>
      <c r="D24880" t="s">
        <v>19</v>
      </c>
      <c r="E24880" t="s">
        <v>20</v>
      </c>
      <c r="F24880" t="s">
        <v>21</v>
      </c>
      <c r="G24880" t="s">
        <v>22</v>
      </c>
      <c r="H24880" t="s">
        <v>30</v>
      </c>
      <c r="I24880" t="s">
        <v>20</v>
      </c>
      <c r="J24880" t="s">
        <v>22</v>
      </c>
      <c r="K24880" t="s">
        <v>22</v>
      </c>
      <c r="L24880" t="s">
        <v>21</v>
      </c>
      <c r="M24880" t="s">
        <v>20</v>
      </c>
      <c r="N24880" t="s">
        <v>19</v>
      </c>
    </row>
    <row r="24881" spans="1:14" x14ac:dyDescent="0.35">
      <c r="A24881" t="s">
        <v>22985</v>
      </c>
      <c r="B24881" t="s">
        <v>6292</v>
      </c>
      <c r="C24881" t="s">
        <v>24204</v>
      </c>
      <c r="D24881" t="s">
        <v>19</v>
      </c>
      <c r="E24881" t="s">
        <v>20</v>
      </c>
      <c r="F24881" t="s">
        <v>21</v>
      </c>
      <c r="G24881" t="s">
        <v>22</v>
      </c>
      <c r="H24881" t="s">
        <v>30</v>
      </c>
      <c r="I24881" t="s">
        <v>20</v>
      </c>
      <c r="J24881" t="s">
        <v>22</v>
      </c>
      <c r="K24881" t="s">
        <v>22</v>
      </c>
      <c r="L24881" t="s">
        <v>22</v>
      </c>
      <c r="M24881" t="s">
        <v>20</v>
      </c>
      <c r="N24881" t="s">
        <v>19</v>
      </c>
    </row>
    <row r="24882" spans="1:14" x14ac:dyDescent="0.35">
      <c r="A24882" t="s">
        <v>22985</v>
      </c>
      <c r="B24882" t="s">
        <v>6292</v>
      </c>
      <c r="C24882" t="s">
        <v>24205</v>
      </c>
      <c r="D24882" t="s">
        <v>19</v>
      </c>
      <c r="E24882" t="s">
        <v>20</v>
      </c>
      <c r="F24882" t="s">
        <v>21</v>
      </c>
      <c r="G24882" t="s">
        <v>30</v>
      </c>
      <c r="H24882" t="s">
        <v>19</v>
      </c>
      <c r="I24882" t="s">
        <v>20</v>
      </c>
      <c r="J24882" t="s">
        <v>22</v>
      </c>
      <c r="K24882" t="s">
        <v>22</v>
      </c>
      <c r="L24882" t="s">
        <v>21</v>
      </c>
      <c r="M24882" t="s">
        <v>20</v>
      </c>
      <c r="N24882" t="s">
        <v>19</v>
      </c>
    </row>
    <row r="24883" spans="1:14" x14ac:dyDescent="0.35">
      <c r="A24883" t="s">
        <v>22985</v>
      </c>
      <c r="B24883" t="s">
        <v>6292</v>
      </c>
      <c r="C24883" t="s">
        <v>24206</v>
      </c>
      <c r="D24883" t="s">
        <v>21</v>
      </c>
      <c r="E24883" t="s">
        <v>21</v>
      </c>
      <c r="F24883" t="s">
        <v>21</v>
      </c>
      <c r="G24883" t="s">
        <v>30</v>
      </c>
      <c r="H24883" t="s">
        <v>19</v>
      </c>
      <c r="I24883" t="s">
        <v>22</v>
      </c>
      <c r="J24883" t="s">
        <v>22</v>
      </c>
      <c r="K24883" t="s">
        <v>21</v>
      </c>
      <c r="L24883" t="s">
        <v>21</v>
      </c>
      <c r="M24883" t="s">
        <v>20</v>
      </c>
      <c r="N24883" t="s">
        <v>22</v>
      </c>
    </row>
    <row r="24884" spans="1:14" x14ac:dyDescent="0.35">
      <c r="A24884" t="s">
        <v>22985</v>
      </c>
      <c r="B24884" t="s">
        <v>6292</v>
      </c>
      <c r="C24884" t="s">
        <v>24207</v>
      </c>
      <c r="D24884" t="s">
        <v>30</v>
      </c>
      <c r="E24884" t="s">
        <v>20</v>
      </c>
      <c r="F24884" t="s">
        <v>21</v>
      </c>
      <c r="G24884" t="s">
        <v>22</v>
      </c>
      <c r="H24884" t="s">
        <v>30</v>
      </c>
      <c r="I24884" t="s">
        <v>20</v>
      </c>
      <c r="J24884" t="s">
        <v>22</v>
      </c>
      <c r="K24884" t="s">
        <v>22</v>
      </c>
      <c r="L24884" t="s">
        <v>21</v>
      </c>
      <c r="M24884" t="s">
        <v>20</v>
      </c>
      <c r="N24884" t="s">
        <v>19</v>
      </c>
    </row>
    <row r="24885" spans="1:14" x14ac:dyDescent="0.35">
      <c r="A24885" t="s">
        <v>22985</v>
      </c>
      <c r="B24885" t="s">
        <v>6292</v>
      </c>
      <c r="C24885" t="s">
        <v>24208</v>
      </c>
      <c r="D24885" t="s">
        <v>30</v>
      </c>
      <c r="E24885" t="s">
        <v>20</v>
      </c>
      <c r="F24885" t="s">
        <v>21</v>
      </c>
      <c r="G24885" t="s">
        <v>22</v>
      </c>
      <c r="H24885" t="s">
        <v>30</v>
      </c>
      <c r="I24885" t="s">
        <v>20</v>
      </c>
      <c r="J24885" t="s">
        <v>22</v>
      </c>
      <c r="K24885" t="s">
        <v>22</v>
      </c>
      <c r="L24885" t="s">
        <v>21</v>
      </c>
      <c r="M24885" t="s">
        <v>20</v>
      </c>
      <c r="N24885" t="s">
        <v>19</v>
      </c>
    </row>
    <row r="24886" spans="1:14" x14ac:dyDescent="0.35">
      <c r="A24886" t="s">
        <v>22985</v>
      </c>
      <c r="B24886" t="s">
        <v>6292</v>
      </c>
      <c r="C24886" t="s">
        <v>24209</v>
      </c>
      <c r="D24886" t="s">
        <v>19</v>
      </c>
      <c r="E24886" t="s">
        <v>20</v>
      </c>
      <c r="F24886" t="s">
        <v>21</v>
      </c>
      <c r="G24886" t="s">
        <v>22</v>
      </c>
      <c r="H24886" t="s">
        <v>30</v>
      </c>
      <c r="I24886" t="s">
        <v>20</v>
      </c>
      <c r="J24886" t="s">
        <v>22</v>
      </c>
      <c r="K24886" t="s">
        <v>22</v>
      </c>
      <c r="L24886" t="s">
        <v>22</v>
      </c>
      <c r="M24886" t="s">
        <v>20</v>
      </c>
      <c r="N24886" t="s">
        <v>19</v>
      </c>
    </row>
    <row r="24887" spans="1:14" x14ac:dyDescent="0.35">
      <c r="A24887" t="s">
        <v>22985</v>
      </c>
      <c r="B24887" t="s">
        <v>6292</v>
      </c>
      <c r="C24887" t="s">
        <v>24210</v>
      </c>
      <c r="D24887" t="s">
        <v>30</v>
      </c>
      <c r="E24887" t="s">
        <v>20</v>
      </c>
      <c r="F24887" t="s">
        <v>21</v>
      </c>
      <c r="G24887" t="s">
        <v>19</v>
      </c>
      <c r="H24887" t="s">
        <v>19</v>
      </c>
      <c r="I24887" t="s">
        <v>20</v>
      </c>
      <c r="J24887" t="s">
        <v>22</v>
      </c>
      <c r="K24887" t="s">
        <v>22</v>
      </c>
      <c r="L24887" t="s">
        <v>21</v>
      </c>
      <c r="M24887" t="s">
        <v>20</v>
      </c>
      <c r="N24887" t="s">
        <v>19</v>
      </c>
    </row>
    <row r="24888" spans="1:14" x14ac:dyDescent="0.35">
      <c r="A24888" t="s">
        <v>22985</v>
      </c>
      <c r="B24888" t="s">
        <v>6292</v>
      </c>
      <c r="C24888" t="s">
        <v>24211</v>
      </c>
      <c r="D24888" t="s">
        <v>22</v>
      </c>
      <c r="E24888" t="s">
        <v>21</v>
      </c>
      <c r="F24888" t="s">
        <v>21</v>
      </c>
      <c r="G24888" t="s">
        <v>22</v>
      </c>
      <c r="H24888" t="s">
        <v>19</v>
      </c>
      <c r="I24888" t="s">
        <v>22</v>
      </c>
      <c r="J24888" t="s">
        <v>22</v>
      </c>
      <c r="K24888" t="s">
        <v>21</v>
      </c>
      <c r="L24888" t="s">
        <v>21</v>
      </c>
      <c r="M24888" t="s">
        <v>19</v>
      </c>
      <c r="N24888" t="s">
        <v>22</v>
      </c>
    </row>
    <row r="24889" spans="1:14" x14ac:dyDescent="0.35">
      <c r="A24889" t="s">
        <v>22985</v>
      </c>
      <c r="B24889" t="s">
        <v>6292</v>
      </c>
      <c r="C24889" t="s">
        <v>24212</v>
      </c>
      <c r="D24889" t="s">
        <v>21</v>
      </c>
      <c r="E24889" t="s">
        <v>21</v>
      </c>
      <c r="F24889" t="s">
        <v>21</v>
      </c>
      <c r="G24889" t="s">
        <v>19</v>
      </c>
      <c r="H24889" t="s">
        <v>30</v>
      </c>
      <c r="I24889" t="s">
        <v>22</v>
      </c>
      <c r="J24889" t="s">
        <v>22</v>
      </c>
      <c r="K24889" t="s">
        <v>21</v>
      </c>
      <c r="L24889" t="s">
        <v>21</v>
      </c>
      <c r="M24889" t="s">
        <v>20</v>
      </c>
      <c r="N24889" t="s">
        <v>22</v>
      </c>
    </row>
    <row r="24890" spans="1:14" x14ac:dyDescent="0.35">
      <c r="A24890" t="s">
        <v>22985</v>
      </c>
      <c r="B24890" t="s">
        <v>6292</v>
      </c>
      <c r="C24890" t="s">
        <v>24213</v>
      </c>
      <c r="D24890" t="s">
        <v>19</v>
      </c>
      <c r="E24890" t="s">
        <v>20</v>
      </c>
      <c r="F24890" t="s">
        <v>21</v>
      </c>
      <c r="G24890" t="s">
        <v>19</v>
      </c>
      <c r="H24890" t="s">
        <v>19</v>
      </c>
      <c r="I24890" t="s">
        <v>20</v>
      </c>
      <c r="J24890" t="s">
        <v>22</v>
      </c>
      <c r="K24890" t="s">
        <v>30</v>
      </c>
      <c r="L24890" t="s">
        <v>22</v>
      </c>
      <c r="M24890" t="s">
        <v>20</v>
      </c>
      <c r="N24890" t="s">
        <v>19</v>
      </c>
    </row>
    <row r="24891" spans="1:14" x14ac:dyDescent="0.35">
      <c r="A24891" t="s">
        <v>22985</v>
      </c>
      <c r="B24891" t="s">
        <v>6292</v>
      </c>
      <c r="C24891" t="s">
        <v>24214</v>
      </c>
      <c r="D24891" t="s">
        <v>30</v>
      </c>
      <c r="E24891" t="s">
        <v>20</v>
      </c>
      <c r="F24891" t="s">
        <v>21</v>
      </c>
      <c r="G24891" t="s">
        <v>30</v>
      </c>
      <c r="H24891" t="s">
        <v>19</v>
      </c>
      <c r="I24891" t="s">
        <v>20</v>
      </c>
      <c r="J24891" t="s">
        <v>22</v>
      </c>
      <c r="K24891" t="s">
        <v>21</v>
      </c>
      <c r="L24891" t="s">
        <v>21</v>
      </c>
      <c r="M24891" t="s">
        <v>20</v>
      </c>
      <c r="N24891" t="s">
        <v>30</v>
      </c>
    </row>
    <row r="24892" spans="1:14" x14ac:dyDescent="0.35">
      <c r="A24892" t="s">
        <v>22985</v>
      </c>
      <c r="B24892" t="s">
        <v>6292</v>
      </c>
      <c r="C24892" t="s">
        <v>24215</v>
      </c>
      <c r="D24892" t="s">
        <v>30</v>
      </c>
      <c r="E24892" t="s">
        <v>20</v>
      </c>
      <c r="F24892" t="s">
        <v>21</v>
      </c>
      <c r="G24892" t="s">
        <v>30</v>
      </c>
      <c r="H24892" t="s">
        <v>30</v>
      </c>
      <c r="I24892" t="s">
        <v>20</v>
      </c>
      <c r="J24892" t="s">
        <v>22</v>
      </c>
      <c r="K24892" t="s">
        <v>22</v>
      </c>
      <c r="L24892" t="s">
        <v>21</v>
      </c>
      <c r="M24892" t="s">
        <v>20</v>
      </c>
      <c r="N24892" t="s">
        <v>19</v>
      </c>
    </row>
    <row r="24893" spans="1:14" x14ac:dyDescent="0.35">
      <c r="A24893" t="s">
        <v>22985</v>
      </c>
      <c r="B24893" t="s">
        <v>6292</v>
      </c>
      <c r="C24893" t="s">
        <v>24216</v>
      </c>
      <c r="D24893" t="s">
        <v>19</v>
      </c>
      <c r="E24893" t="s">
        <v>20</v>
      </c>
      <c r="F24893" t="s">
        <v>21</v>
      </c>
      <c r="G24893" t="s">
        <v>22</v>
      </c>
      <c r="H24893" t="s">
        <v>30</v>
      </c>
      <c r="I24893" t="s">
        <v>20</v>
      </c>
      <c r="J24893" t="s">
        <v>22</v>
      </c>
      <c r="K24893" t="s">
        <v>22</v>
      </c>
      <c r="L24893" t="s">
        <v>21</v>
      </c>
      <c r="M24893" t="s">
        <v>20</v>
      </c>
      <c r="N24893" t="s">
        <v>19</v>
      </c>
    </row>
    <row r="24894" spans="1:14" x14ac:dyDescent="0.35">
      <c r="A24894" t="s">
        <v>22985</v>
      </c>
      <c r="B24894" t="s">
        <v>6292</v>
      </c>
      <c r="C24894" t="s">
        <v>24217</v>
      </c>
      <c r="D24894" t="s">
        <v>19</v>
      </c>
      <c r="E24894" t="s">
        <v>20</v>
      </c>
      <c r="F24894" t="s">
        <v>21</v>
      </c>
      <c r="G24894" t="s">
        <v>30</v>
      </c>
      <c r="H24894" t="s">
        <v>30</v>
      </c>
      <c r="I24894" t="s">
        <v>20</v>
      </c>
      <c r="J24894" t="s">
        <v>22</v>
      </c>
      <c r="K24894" t="s">
        <v>22</v>
      </c>
      <c r="L24894" t="s">
        <v>21</v>
      </c>
      <c r="M24894" t="s">
        <v>20</v>
      </c>
      <c r="N24894" t="s">
        <v>19</v>
      </c>
    </row>
    <row r="24895" spans="1:14" x14ac:dyDescent="0.35">
      <c r="A24895" t="s">
        <v>22985</v>
      </c>
      <c r="B24895" t="s">
        <v>6292</v>
      </c>
      <c r="C24895" t="s">
        <v>14234</v>
      </c>
      <c r="D24895" t="s">
        <v>22</v>
      </c>
      <c r="E24895" t="s">
        <v>21</v>
      </c>
      <c r="F24895" t="s">
        <v>21</v>
      </c>
      <c r="G24895" t="s">
        <v>30</v>
      </c>
      <c r="H24895" t="s">
        <v>19</v>
      </c>
      <c r="I24895" t="s">
        <v>22</v>
      </c>
      <c r="J24895" t="s">
        <v>22</v>
      </c>
      <c r="K24895" t="s">
        <v>21</v>
      </c>
      <c r="L24895" t="s">
        <v>21</v>
      </c>
      <c r="M24895" t="s">
        <v>20</v>
      </c>
      <c r="N24895" t="s">
        <v>22</v>
      </c>
    </row>
    <row r="24896" spans="1:14" x14ac:dyDescent="0.35">
      <c r="A24896" t="s">
        <v>22985</v>
      </c>
      <c r="B24896" t="s">
        <v>6292</v>
      </c>
      <c r="C24896" t="s">
        <v>24218</v>
      </c>
      <c r="D24896" t="s">
        <v>21</v>
      </c>
      <c r="E24896" t="s">
        <v>21</v>
      </c>
      <c r="F24896" t="s">
        <v>21</v>
      </c>
      <c r="G24896" t="s">
        <v>22</v>
      </c>
      <c r="H24896" t="s">
        <v>19</v>
      </c>
      <c r="I24896" t="s">
        <v>22</v>
      </c>
      <c r="J24896" t="s">
        <v>22</v>
      </c>
      <c r="K24896" t="s">
        <v>21</v>
      </c>
      <c r="L24896" t="s">
        <v>21</v>
      </c>
      <c r="M24896" t="s">
        <v>20</v>
      </c>
      <c r="N24896" t="s">
        <v>22</v>
      </c>
    </row>
    <row r="24897" spans="1:14" x14ac:dyDescent="0.35">
      <c r="A24897" t="s">
        <v>22985</v>
      </c>
      <c r="B24897" t="s">
        <v>6292</v>
      </c>
      <c r="C24897" t="s">
        <v>24219</v>
      </c>
      <c r="D24897" t="s">
        <v>30</v>
      </c>
      <c r="E24897" t="s">
        <v>20</v>
      </c>
      <c r="F24897" t="s">
        <v>21</v>
      </c>
      <c r="G24897" t="s">
        <v>22</v>
      </c>
      <c r="H24897" t="s">
        <v>30</v>
      </c>
      <c r="I24897" t="s">
        <v>20</v>
      </c>
      <c r="J24897" t="s">
        <v>22</v>
      </c>
      <c r="K24897" t="s">
        <v>22</v>
      </c>
      <c r="L24897" t="s">
        <v>21</v>
      </c>
      <c r="M24897" t="s">
        <v>20</v>
      </c>
      <c r="N24897" t="s">
        <v>19</v>
      </c>
    </row>
    <row r="24898" spans="1:14" x14ac:dyDescent="0.35">
      <c r="A24898" t="s">
        <v>22985</v>
      </c>
      <c r="B24898" t="s">
        <v>6292</v>
      </c>
      <c r="C24898" t="s">
        <v>16018</v>
      </c>
      <c r="D24898" t="s">
        <v>30</v>
      </c>
      <c r="E24898" t="s">
        <v>20</v>
      </c>
      <c r="F24898" t="s">
        <v>21</v>
      </c>
      <c r="G24898" t="s">
        <v>22</v>
      </c>
      <c r="H24898" t="s">
        <v>30</v>
      </c>
      <c r="I24898" t="s">
        <v>20</v>
      </c>
      <c r="J24898" t="s">
        <v>22</v>
      </c>
      <c r="K24898" t="s">
        <v>22</v>
      </c>
      <c r="L24898" t="s">
        <v>21</v>
      </c>
      <c r="M24898" t="s">
        <v>20</v>
      </c>
      <c r="N24898" t="s">
        <v>19</v>
      </c>
    </row>
    <row r="24899" spans="1:14" x14ac:dyDescent="0.35">
      <c r="A24899" t="s">
        <v>22985</v>
      </c>
      <c r="B24899" t="s">
        <v>6292</v>
      </c>
      <c r="C24899" t="s">
        <v>24220</v>
      </c>
      <c r="D24899" t="s">
        <v>21</v>
      </c>
      <c r="E24899" t="s">
        <v>21</v>
      </c>
      <c r="F24899" t="s">
        <v>21</v>
      </c>
      <c r="G24899" t="s">
        <v>30</v>
      </c>
      <c r="H24899" t="s">
        <v>30</v>
      </c>
      <c r="I24899" t="s">
        <v>22</v>
      </c>
      <c r="J24899" t="s">
        <v>22</v>
      </c>
      <c r="K24899" t="s">
        <v>21</v>
      </c>
      <c r="L24899" t="s">
        <v>21</v>
      </c>
      <c r="M24899" t="s">
        <v>19</v>
      </c>
      <c r="N24899" t="s">
        <v>22</v>
      </c>
    </row>
    <row r="24900" spans="1:14" x14ac:dyDescent="0.35">
      <c r="A24900" t="s">
        <v>22985</v>
      </c>
      <c r="B24900" t="s">
        <v>6292</v>
      </c>
      <c r="C24900" t="s">
        <v>24221</v>
      </c>
      <c r="D24900" t="s">
        <v>22</v>
      </c>
      <c r="E24900" t="s">
        <v>21</v>
      </c>
      <c r="F24900" t="s">
        <v>21</v>
      </c>
      <c r="G24900" t="s">
        <v>30</v>
      </c>
      <c r="H24900" t="s">
        <v>19</v>
      </c>
      <c r="I24900" t="s">
        <v>22</v>
      </c>
      <c r="J24900" t="s">
        <v>22</v>
      </c>
      <c r="K24900" t="s">
        <v>21</v>
      </c>
      <c r="L24900" t="s">
        <v>21</v>
      </c>
      <c r="M24900" t="s">
        <v>19</v>
      </c>
      <c r="N24900" t="s">
        <v>22</v>
      </c>
    </row>
    <row r="24901" spans="1:14" x14ac:dyDescent="0.35">
      <c r="A24901" t="s">
        <v>22985</v>
      </c>
      <c r="B24901" t="s">
        <v>6292</v>
      </c>
      <c r="C24901" t="s">
        <v>24222</v>
      </c>
      <c r="D24901" t="s">
        <v>19</v>
      </c>
      <c r="E24901" t="s">
        <v>20</v>
      </c>
      <c r="F24901" t="s">
        <v>21</v>
      </c>
      <c r="G24901" t="s">
        <v>30</v>
      </c>
      <c r="H24901" t="s">
        <v>30</v>
      </c>
      <c r="I24901" t="s">
        <v>20</v>
      </c>
      <c r="J24901" t="s">
        <v>22</v>
      </c>
      <c r="K24901" t="s">
        <v>22</v>
      </c>
      <c r="L24901" t="s">
        <v>21</v>
      </c>
      <c r="M24901" t="s">
        <v>20</v>
      </c>
      <c r="N24901" t="s">
        <v>19</v>
      </c>
    </row>
    <row r="24902" spans="1:14" x14ac:dyDescent="0.35">
      <c r="A24902" t="s">
        <v>22985</v>
      </c>
      <c r="B24902" t="s">
        <v>6292</v>
      </c>
      <c r="C24902" t="s">
        <v>24223</v>
      </c>
      <c r="D24902" t="s">
        <v>30</v>
      </c>
      <c r="E24902" t="s">
        <v>20</v>
      </c>
      <c r="F24902" t="s">
        <v>21</v>
      </c>
      <c r="G24902" t="s">
        <v>22</v>
      </c>
      <c r="H24902" t="s">
        <v>30</v>
      </c>
      <c r="I24902" t="s">
        <v>20</v>
      </c>
      <c r="J24902" t="s">
        <v>22</v>
      </c>
      <c r="K24902" t="s">
        <v>22</v>
      </c>
      <c r="L24902" t="s">
        <v>21</v>
      </c>
      <c r="M24902" t="s">
        <v>20</v>
      </c>
      <c r="N24902" t="s">
        <v>19</v>
      </c>
    </row>
    <row r="24903" spans="1:14" x14ac:dyDescent="0.35">
      <c r="A24903" t="s">
        <v>22985</v>
      </c>
      <c r="B24903" t="s">
        <v>6292</v>
      </c>
      <c r="C24903" t="s">
        <v>24224</v>
      </c>
      <c r="D24903" t="s">
        <v>21</v>
      </c>
      <c r="E24903" t="s">
        <v>21</v>
      </c>
      <c r="F24903" t="s">
        <v>21</v>
      </c>
      <c r="G24903" t="s">
        <v>21</v>
      </c>
      <c r="H24903" t="s">
        <v>19</v>
      </c>
      <c r="I24903" t="s">
        <v>22</v>
      </c>
      <c r="J24903" t="s">
        <v>22</v>
      </c>
      <c r="K24903" t="s">
        <v>21</v>
      </c>
      <c r="L24903" t="s">
        <v>21</v>
      </c>
      <c r="M24903" t="s">
        <v>20</v>
      </c>
      <c r="N24903" t="s">
        <v>22</v>
      </c>
    </row>
    <row r="24904" spans="1:14" x14ac:dyDescent="0.35">
      <c r="A24904" t="s">
        <v>22985</v>
      </c>
      <c r="B24904" t="s">
        <v>6292</v>
      </c>
      <c r="C24904" t="s">
        <v>24225</v>
      </c>
      <c r="D24904" t="s">
        <v>30</v>
      </c>
      <c r="E24904" t="s">
        <v>20</v>
      </c>
      <c r="F24904" t="s">
        <v>21</v>
      </c>
      <c r="G24904" t="s">
        <v>30</v>
      </c>
      <c r="H24904" t="s">
        <v>30</v>
      </c>
      <c r="I24904" t="s">
        <v>20</v>
      </c>
      <c r="J24904" t="s">
        <v>22</v>
      </c>
      <c r="K24904" t="s">
        <v>22</v>
      </c>
      <c r="L24904" t="s">
        <v>21</v>
      </c>
      <c r="M24904" t="s">
        <v>20</v>
      </c>
      <c r="N24904" t="s">
        <v>19</v>
      </c>
    </row>
    <row r="24905" spans="1:14" x14ac:dyDescent="0.35">
      <c r="A24905" t="s">
        <v>22985</v>
      </c>
      <c r="B24905" t="s">
        <v>6292</v>
      </c>
      <c r="C24905" t="s">
        <v>24226</v>
      </c>
      <c r="D24905" t="s">
        <v>30</v>
      </c>
      <c r="E24905" t="s">
        <v>20</v>
      </c>
      <c r="F24905" t="s">
        <v>21</v>
      </c>
      <c r="G24905" t="s">
        <v>21</v>
      </c>
      <c r="H24905" t="s">
        <v>30</v>
      </c>
      <c r="I24905" t="s">
        <v>20</v>
      </c>
      <c r="J24905" t="s">
        <v>22</v>
      </c>
      <c r="K24905" t="s">
        <v>22</v>
      </c>
      <c r="L24905" t="s">
        <v>21</v>
      </c>
      <c r="M24905" t="s">
        <v>20</v>
      </c>
      <c r="N24905" t="s">
        <v>19</v>
      </c>
    </row>
    <row r="24906" spans="1:14" x14ac:dyDescent="0.35">
      <c r="A24906" t="s">
        <v>22985</v>
      </c>
      <c r="B24906" t="s">
        <v>6292</v>
      </c>
      <c r="C24906" t="s">
        <v>12372</v>
      </c>
      <c r="D24906" t="s">
        <v>21</v>
      </c>
      <c r="E24906" t="s">
        <v>22</v>
      </c>
      <c r="F24906" t="s">
        <v>21</v>
      </c>
      <c r="G24906" t="s">
        <v>19</v>
      </c>
      <c r="H24906" t="s">
        <v>22</v>
      </c>
      <c r="I24906" t="s">
        <v>22</v>
      </c>
      <c r="J24906" t="s">
        <v>20</v>
      </c>
      <c r="K24906" t="s">
        <v>20</v>
      </c>
      <c r="L24906" t="s">
        <v>21</v>
      </c>
      <c r="M24906" t="s">
        <v>20</v>
      </c>
      <c r="N24906" t="s">
        <v>20</v>
      </c>
    </row>
    <row r="24907" spans="1:14" x14ac:dyDescent="0.35">
      <c r="A24907" t="s">
        <v>22985</v>
      </c>
      <c r="B24907" t="s">
        <v>6292</v>
      </c>
      <c r="C24907" t="s">
        <v>24227</v>
      </c>
      <c r="D24907" t="s">
        <v>19</v>
      </c>
      <c r="E24907" t="s">
        <v>21</v>
      </c>
      <c r="F24907" t="s">
        <v>21</v>
      </c>
      <c r="G24907" t="s">
        <v>19</v>
      </c>
      <c r="H24907" t="s">
        <v>19</v>
      </c>
      <c r="I24907" t="s">
        <v>22</v>
      </c>
      <c r="J24907" t="s">
        <v>22</v>
      </c>
      <c r="K24907" t="s">
        <v>20</v>
      </c>
      <c r="L24907" t="s">
        <v>21</v>
      </c>
      <c r="M24907" t="s">
        <v>20</v>
      </c>
      <c r="N24907" t="s">
        <v>20</v>
      </c>
    </row>
    <row r="24908" spans="1:14" x14ac:dyDescent="0.35">
      <c r="A24908" t="s">
        <v>22985</v>
      </c>
      <c r="B24908" t="s">
        <v>6292</v>
      </c>
      <c r="C24908" t="s">
        <v>24228</v>
      </c>
      <c r="D24908" t="s">
        <v>19</v>
      </c>
      <c r="E24908" t="s">
        <v>20</v>
      </c>
      <c r="F24908" t="s">
        <v>21</v>
      </c>
      <c r="G24908" t="s">
        <v>19</v>
      </c>
      <c r="H24908" t="s">
        <v>21</v>
      </c>
      <c r="I24908" t="s">
        <v>22</v>
      </c>
      <c r="J24908" t="s">
        <v>22</v>
      </c>
      <c r="K24908" t="s">
        <v>20</v>
      </c>
      <c r="L24908" t="s">
        <v>21</v>
      </c>
      <c r="M24908" t="s">
        <v>20</v>
      </c>
      <c r="N24908" t="s">
        <v>22</v>
      </c>
    </row>
    <row r="24909" spans="1:14" x14ac:dyDescent="0.35">
      <c r="A24909" t="s">
        <v>22985</v>
      </c>
      <c r="B24909" t="s">
        <v>6292</v>
      </c>
      <c r="C24909" t="s">
        <v>24229</v>
      </c>
      <c r="D24909" t="s">
        <v>19</v>
      </c>
      <c r="E24909" t="s">
        <v>21</v>
      </c>
      <c r="F24909" t="s">
        <v>21</v>
      </c>
      <c r="G24909" t="s">
        <v>19</v>
      </c>
      <c r="H24909" t="s">
        <v>22</v>
      </c>
      <c r="I24909" t="s">
        <v>22</v>
      </c>
      <c r="J24909" t="s">
        <v>22</v>
      </c>
      <c r="K24909" t="s">
        <v>21</v>
      </c>
      <c r="L24909" t="s">
        <v>21</v>
      </c>
      <c r="M24909" t="s">
        <v>19</v>
      </c>
      <c r="N24909" t="s">
        <v>22</v>
      </c>
    </row>
    <row r="24910" spans="1:14" x14ac:dyDescent="0.35">
      <c r="A24910" t="s">
        <v>22985</v>
      </c>
      <c r="B24910" t="s">
        <v>6292</v>
      </c>
      <c r="C24910" t="s">
        <v>24230</v>
      </c>
      <c r="D24910" t="s">
        <v>19</v>
      </c>
      <c r="E24910" t="s">
        <v>20</v>
      </c>
      <c r="F24910" t="s">
        <v>21</v>
      </c>
      <c r="G24910" t="s">
        <v>19</v>
      </c>
      <c r="H24910" t="s">
        <v>21</v>
      </c>
      <c r="I24910" t="s">
        <v>20</v>
      </c>
      <c r="J24910" t="s">
        <v>20</v>
      </c>
      <c r="K24910" t="s">
        <v>20</v>
      </c>
      <c r="L24910" t="s">
        <v>21</v>
      </c>
      <c r="M24910" t="s">
        <v>20</v>
      </c>
      <c r="N24910" t="s">
        <v>20</v>
      </c>
    </row>
    <row r="24911" spans="1:14" x14ac:dyDescent="0.35">
      <c r="A24911" t="s">
        <v>22985</v>
      </c>
      <c r="B24911" t="s">
        <v>6292</v>
      </c>
      <c r="C24911" t="s">
        <v>24231</v>
      </c>
      <c r="D24911" t="s">
        <v>19</v>
      </c>
      <c r="E24911" t="s">
        <v>20</v>
      </c>
      <c r="F24911" t="s">
        <v>21</v>
      </c>
      <c r="G24911" t="s">
        <v>19</v>
      </c>
      <c r="H24911" t="s">
        <v>30</v>
      </c>
      <c r="I24911" t="s">
        <v>20</v>
      </c>
      <c r="J24911" t="s">
        <v>22</v>
      </c>
      <c r="K24911" t="s">
        <v>21</v>
      </c>
      <c r="L24911" t="s">
        <v>21</v>
      </c>
      <c r="M24911" t="s">
        <v>20</v>
      </c>
      <c r="N24911" t="s">
        <v>30</v>
      </c>
    </row>
    <row r="24912" spans="1:14" x14ac:dyDescent="0.35">
      <c r="A24912" t="s">
        <v>22985</v>
      </c>
      <c r="B24912" t="s">
        <v>6292</v>
      </c>
      <c r="C24912" t="s">
        <v>3282</v>
      </c>
      <c r="D24912" t="s">
        <v>19</v>
      </c>
      <c r="E24912" t="s">
        <v>20</v>
      </c>
      <c r="F24912" t="s">
        <v>21</v>
      </c>
      <c r="G24912" t="s">
        <v>22</v>
      </c>
      <c r="H24912" t="s">
        <v>30</v>
      </c>
      <c r="I24912" t="s">
        <v>20</v>
      </c>
      <c r="J24912" t="s">
        <v>22</v>
      </c>
      <c r="K24912" t="s">
        <v>22</v>
      </c>
      <c r="L24912" t="s">
        <v>21</v>
      </c>
      <c r="M24912" t="s">
        <v>20</v>
      </c>
      <c r="N24912" t="s">
        <v>19</v>
      </c>
    </row>
    <row r="24913" spans="1:14" x14ac:dyDescent="0.35">
      <c r="A24913" t="s">
        <v>22985</v>
      </c>
      <c r="B24913" t="s">
        <v>6292</v>
      </c>
      <c r="C24913" t="s">
        <v>23085</v>
      </c>
      <c r="D24913" t="s">
        <v>19</v>
      </c>
      <c r="E24913" t="s">
        <v>20</v>
      </c>
      <c r="F24913" t="s">
        <v>21</v>
      </c>
      <c r="G24913" t="s">
        <v>30</v>
      </c>
      <c r="H24913" t="s">
        <v>19</v>
      </c>
      <c r="I24913" t="s">
        <v>20</v>
      </c>
      <c r="J24913" t="s">
        <v>22</v>
      </c>
      <c r="K24913" t="s">
        <v>21</v>
      </c>
      <c r="L24913" t="s">
        <v>21</v>
      </c>
      <c r="M24913" t="s">
        <v>20</v>
      </c>
      <c r="N24913" t="s">
        <v>30</v>
      </c>
    </row>
    <row r="24914" spans="1:14" x14ac:dyDescent="0.35">
      <c r="A24914" t="s">
        <v>22985</v>
      </c>
      <c r="B24914" t="s">
        <v>6292</v>
      </c>
      <c r="C24914" t="s">
        <v>24153</v>
      </c>
      <c r="D24914" t="s">
        <v>19</v>
      </c>
      <c r="E24914" t="s">
        <v>20</v>
      </c>
      <c r="F24914" t="s">
        <v>21</v>
      </c>
      <c r="G24914" t="s">
        <v>30</v>
      </c>
      <c r="H24914" t="s">
        <v>30</v>
      </c>
      <c r="I24914" t="s">
        <v>20</v>
      </c>
      <c r="J24914" t="s">
        <v>22</v>
      </c>
      <c r="K24914" t="s">
        <v>22</v>
      </c>
      <c r="L24914" t="s">
        <v>21</v>
      </c>
      <c r="M24914" t="s">
        <v>20</v>
      </c>
      <c r="N24914" t="s">
        <v>19</v>
      </c>
    </row>
    <row r="24915" spans="1:14" x14ac:dyDescent="0.35">
      <c r="A24915" t="s">
        <v>22985</v>
      </c>
      <c r="B24915" t="s">
        <v>6292</v>
      </c>
      <c r="C24915" t="s">
        <v>24232</v>
      </c>
      <c r="D24915" t="s">
        <v>19</v>
      </c>
      <c r="E24915" t="s">
        <v>20</v>
      </c>
      <c r="F24915" t="s">
        <v>21</v>
      </c>
      <c r="G24915" t="s">
        <v>19</v>
      </c>
      <c r="H24915" t="s">
        <v>19</v>
      </c>
      <c r="I24915" t="s">
        <v>20</v>
      </c>
      <c r="J24915" t="s">
        <v>22</v>
      </c>
      <c r="K24915" t="s">
        <v>30</v>
      </c>
      <c r="L24915" t="s">
        <v>22</v>
      </c>
      <c r="M24915" t="s">
        <v>20</v>
      </c>
      <c r="N24915" t="s">
        <v>19</v>
      </c>
    </row>
    <row r="24916" spans="1:14" x14ac:dyDescent="0.35">
      <c r="A24916" t="s">
        <v>22985</v>
      </c>
      <c r="B24916" t="s">
        <v>6292</v>
      </c>
      <c r="C24916" t="s">
        <v>24233</v>
      </c>
      <c r="D24916" t="s">
        <v>19</v>
      </c>
      <c r="E24916" t="s">
        <v>20</v>
      </c>
      <c r="F24916" t="s">
        <v>21</v>
      </c>
      <c r="G24916" t="s">
        <v>19</v>
      </c>
      <c r="H24916" t="s">
        <v>30</v>
      </c>
      <c r="I24916" t="s">
        <v>20</v>
      </c>
      <c r="J24916" t="s">
        <v>22</v>
      </c>
      <c r="K24916" t="s">
        <v>22</v>
      </c>
      <c r="L24916" t="s">
        <v>21</v>
      </c>
      <c r="M24916" t="s">
        <v>20</v>
      </c>
      <c r="N24916" t="s">
        <v>19</v>
      </c>
    </row>
    <row r="24917" spans="1:14" x14ac:dyDescent="0.35">
      <c r="A24917" t="s">
        <v>22985</v>
      </c>
      <c r="B24917" t="s">
        <v>6292</v>
      </c>
      <c r="C24917" t="s">
        <v>24234</v>
      </c>
      <c r="D24917" t="s">
        <v>19</v>
      </c>
      <c r="E24917" t="s">
        <v>20</v>
      </c>
      <c r="F24917" t="s">
        <v>21</v>
      </c>
      <c r="G24917" t="s">
        <v>19</v>
      </c>
      <c r="H24917" t="s">
        <v>30</v>
      </c>
      <c r="I24917" t="s">
        <v>20</v>
      </c>
      <c r="J24917" t="s">
        <v>22</v>
      </c>
      <c r="K24917" t="s">
        <v>22</v>
      </c>
      <c r="L24917" t="s">
        <v>21</v>
      </c>
      <c r="M24917" t="s">
        <v>20</v>
      </c>
      <c r="N24917" t="s">
        <v>19</v>
      </c>
    </row>
    <row r="24918" spans="1:14" x14ac:dyDescent="0.35">
      <c r="A24918" t="s">
        <v>22985</v>
      </c>
      <c r="B24918" t="s">
        <v>6292</v>
      </c>
      <c r="C24918" t="s">
        <v>24235</v>
      </c>
      <c r="D24918" t="s">
        <v>19</v>
      </c>
      <c r="E24918" t="s">
        <v>22</v>
      </c>
      <c r="F24918" t="s">
        <v>21</v>
      </c>
      <c r="G24918" t="s">
        <v>30</v>
      </c>
      <c r="H24918" t="s">
        <v>30</v>
      </c>
      <c r="I24918" t="s">
        <v>20</v>
      </c>
      <c r="J24918" t="s">
        <v>22</v>
      </c>
      <c r="K24918" t="s">
        <v>21</v>
      </c>
      <c r="L24918" t="s">
        <v>21</v>
      </c>
      <c r="M24918" t="s">
        <v>20</v>
      </c>
      <c r="N24918" t="s">
        <v>30</v>
      </c>
    </row>
    <row r="24919" spans="1:14" x14ac:dyDescent="0.35">
      <c r="A24919" t="s">
        <v>22985</v>
      </c>
      <c r="B24919" t="s">
        <v>6292</v>
      </c>
      <c r="C24919" t="s">
        <v>24236</v>
      </c>
      <c r="D24919" t="s">
        <v>19</v>
      </c>
      <c r="E24919" t="s">
        <v>20</v>
      </c>
      <c r="F24919" t="s">
        <v>21</v>
      </c>
      <c r="G24919" t="s">
        <v>30</v>
      </c>
      <c r="H24919" t="s">
        <v>30</v>
      </c>
      <c r="I24919" t="s">
        <v>20</v>
      </c>
      <c r="J24919" t="s">
        <v>22</v>
      </c>
      <c r="K24919" t="s">
        <v>22</v>
      </c>
      <c r="L24919" t="s">
        <v>22</v>
      </c>
      <c r="M24919" t="s">
        <v>20</v>
      </c>
      <c r="N24919" t="s">
        <v>19</v>
      </c>
    </row>
    <row r="24920" spans="1:14" x14ac:dyDescent="0.35">
      <c r="A24920" t="s">
        <v>22985</v>
      </c>
      <c r="B24920" t="s">
        <v>6292</v>
      </c>
      <c r="C24920" t="s">
        <v>24237</v>
      </c>
      <c r="D24920" t="s">
        <v>19</v>
      </c>
      <c r="E24920" t="s">
        <v>20</v>
      </c>
      <c r="F24920" t="s">
        <v>21</v>
      </c>
      <c r="G24920" t="s">
        <v>22</v>
      </c>
      <c r="H24920" t="s">
        <v>30</v>
      </c>
      <c r="I24920" t="s">
        <v>20</v>
      </c>
      <c r="J24920" t="s">
        <v>22</v>
      </c>
      <c r="K24920" t="s">
        <v>21</v>
      </c>
      <c r="L24920" t="s">
        <v>21</v>
      </c>
      <c r="M24920" t="s">
        <v>20</v>
      </c>
      <c r="N24920" t="s">
        <v>19</v>
      </c>
    </row>
    <row r="24921" spans="1:14" x14ac:dyDescent="0.35">
      <c r="A24921" t="s">
        <v>22985</v>
      </c>
      <c r="B24921" t="s">
        <v>6292</v>
      </c>
      <c r="C24921" t="s">
        <v>24238</v>
      </c>
      <c r="D24921" t="s">
        <v>30</v>
      </c>
      <c r="E24921" t="s">
        <v>20</v>
      </c>
      <c r="F24921" t="s">
        <v>21</v>
      </c>
      <c r="G24921" t="s">
        <v>30</v>
      </c>
      <c r="H24921" t="s">
        <v>30</v>
      </c>
      <c r="I24921" t="s">
        <v>20</v>
      </c>
      <c r="J24921" t="s">
        <v>22</v>
      </c>
      <c r="K24921" t="s">
        <v>22</v>
      </c>
      <c r="L24921" t="s">
        <v>21</v>
      </c>
      <c r="M24921" t="s">
        <v>20</v>
      </c>
      <c r="N24921" t="s">
        <v>19</v>
      </c>
    </row>
    <row r="24922" spans="1:14" x14ac:dyDescent="0.35">
      <c r="A24922" t="s">
        <v>22985</v>
      </c>
      <c r="B24922" t="s">
        <v>6292</v>
      </c>
      <c r="C24922" t="s">
        <v>24239</v>
      </c>
      <c r="D24922" t="s">
        <v>30</v>
      </c>
      <c r="E24922" t="s">
        <v>20</v>
      </c>
      <c r="F24922" t="s">
        <v>21</v>
      </c>
      <c r="G24922" t="s">
        <v>30</v>
      </c>
      <c r="H24922" t="s">
        <v>19</v>
      </c>
      <c r="I24922" t="s">
        <v>20</v>
      </c>
      <c r="J24922" t="s">
        <v>22</v>
      </c>
      <c r="K24922" t="s">
        <v>21</v>
      </c>
      <c r="L24922" t="s">
        <v>21</v>
      </c>
      <c r="M24922" t="s">
        <v>20</v>
      </c>
      <c r="N24922" t="s">
        <v>19</v>
      </c>
    </row>
    <row r="24923" spans="1:14" x14ac:dyDescent="0.35">
      <c r="A24923" t="s">
        <v>22985</v>
      </c>
      <c r="B24923" t="s">
        <v>6292</v>
      </c>
      <c r="C24923" t="s">
        <v>24240</v>
      </c>
      <c r="D24923" t="s">
        <v>19</v>
      </c>
      <c r="E24923" t="s">
        <v>21</v>
      </c>
      <c r="F24923" t="s">
        <v>21</v>
      </c>
      <c r="G24923" t="s">
        <v>22</v>
      </c>
      <c r="H24923" t="s">
        <v>19</v>
      </c>
      <c r="I24923" t="s">
        <v>22</v>
      </c>
      <c r="J24923" t="s">
        <v>22</v>
      </c>
      <c r="K24923" t="s">
        <v>21</v>
      </c>
      <c r="L24923" t="s">
        <v>21</v>
      </c>
      <c r="M24923" t="s">
        <v>20</v>
      </c>
      <c r="N24923" t="s">
        <v>22</v>
      </c>
    </row>
    <row r="24924" spans="1:14" x14ac:dyDescent="0.35">
      <c r="A24924" t="s">
        <v>22985</v>
      </c>
      <c r="B24924" t="s">
        <v>6292</v>
      </c>
      <c r="C24924" t="s">
        <v>24241</v>
      </c>
      <c r="D24924" t="s">
        <v>22</v>
      </c>
      <c r="E24924" t="s">
        <v>21</v>
      </c>
      <c r="F24924" t="s">
        <v>21</v>
      </c>
      <c r="G24924" t="s">
        <v>22</v>
      </c>
      <c r="H24924" t="s">
        <v>30</v>
      </c>
      <c r="I24924" t="s">
        <v>22</v>
      </c>
      <c r="J24924" t="s">
        <v>22</v>
      </c>
      <c r="K24924" t="s">
        <v>21</v>
      </c>
      <c r="L24924" t="s">
        <v>21</v>
      </c>
      <c r="M24924" t="s">
        <v>19</v>
      </c>
      <c r="N24924" t="s">
        <v>22</v>
      </c>
    </row>
    <row r="24925" spans="1:14" x14ac:dyDescent="0.35">
      <c r="A24925" t="s">
        <v>22985</v>
      </c>
      <c r="B24925" t="s">
        <v>6292</v>
      </c>
      <c r="C24925" t="s">
        <v>24242</v>
      </c>
      <c r="D24925" t="s">
        <v>19</v>
      </c>
      <c r="E24925" t="s">
        <v>20</v>
      </c>
      <c r="F24925" t="s">
        <v>21</v>
      </c>
      <c r="G24925" t="s">
        <v>30</v>
      </c>
      <c r="H24925" t="s">
        <v>30</v>
      </c>
      <c r="I24925" t="s">
        <v>20</v>
      </c>
      <c r="J24925" t="s">
        <v>22</v>
      </c>
      <c r="K24925" t="s">
        <v>21</v>
      </c>
      <c r="L24925" t="s">
        <v>21</v>
      </c>
      <c r="M24925" t="s">
        <v>20</v>
      </c>
      <c r="N24925" t="s">
        <v>30</v>
      </c>
    </row>
    <row r="24926" spans="1:14" x14ac:dyDescent="0.35">
      <c r="A24926" t="s">
        <v>22985</v>
      </c>
      <c r="B24926" t="s">
        <v>6292</v>
      </c>
      <c r="C24926" t="s">
        <v>23101</v>
      </c>
      <c r="D24926" t="s">
        <v>30</v>
      </c>
      <c r="E24926" t="s">
        <v>20</v>
      </c>
      <c r="F24926" t="s">
        <v>21</v>
      </c>
      <c r="G24926" t="s">
        <v>30</v>
      </c>
      <c r="H24926" t="s">
        <v>30</v>
      </c>
      <c r="I24926" t="s">
        <v>20</v>
      </c>
      <c r="J24926" t="s">
        <v>22</v>
      </c>
      <c r="K24926" t="s">
        <v>22</v>
      </c>
      <c r="L24926" t="s">
        <v>21</v>
      </c>
      <c r="M24926" t="s">
        <v>20</v>
      </c>
      <c r="N24926" t="s">
        <v>19</v>
      </c>
    </row>
    <row r="24927" spans="1:14" x14ac:dyDescent="0.35">
      <c r="A24927" t="s">
        <v>22985</v>
      </c>
      <c r="B24927" t="s">
        <v>6292</v>
      </c>
      <c r="C24927" t="s">
        <v>3233</v>
      </c>
      <c r="D24927" t="s">
        <v>19</v>
      </c>
      <c r="E24927" t="s">
        <v>20</v>
      </c>
      <c r="F24927" t="s">
        <v>21</v>
      </c>
      <c r="G24927" t="s">
        <v>30</v>
      </c>
      <c r="H24927" t="s">
        <v>30</v>
      </c>
      <c r="I24927" t="s">
        <v>20</v>
      </c>
      <c r="J24927" t="s">
        <v>22</v>
      </c>
      <c r="K24927" t="s">
        <v>21</v>
      </c>
      <c r="L24927" t="s">
        <v>21</v>
      </c>
      <c r="M24927" t="s">
        <v>20</v>
      </c>
      <c r="N24927" t="s">
        <v>19</v>
      </c>
    </row>
    <row r="24928" spans="1:14" x14ac:dyDescent="0.35">
      <c r="A24928" t="s">
        <v>22985</v>
      </c>
      <c r="B24928" t="s">
        <v>6292</v>
      </c>
      <c r="C24928" t="s">
        <v>24243</v>
      </c>
      <c r="D24928" t="s">
        <v>19</v>
      </c>
      <c r="E24928" t="s">
        <v>20</v>
      </c>
      <c r="F24928" t="s">
        <v>21</v>
      </c>
      <c r="G24928" t="s">
        <v>30</v>
      </c>
      <c r="H24928" t="s">
        <v>30</v>
      </c>
      <c r="I24928" t="s">
        <v>20</v>
      </c>
      <c r="J24928" t="s">
        <v>22</v>
      </c>
      <c r="K24928" t="s">
        <v>22</v>
      </c>
      <c r="L24928" t="s">
        <v>21</v>
      </c>
      <c r="M24928" t="s">
        <v>20</v>
      </c>
      <c r="N24928" t="s">
        <v>19</v>
      </c>
    </row>
    <row r="24929" spans="1:14" x14ac:dyDescent="0.35">
      <c r="A24929" t="s">
        <v>22985</v>
      </c>
      <c r="B24929" t="s">
        <v>6292</v>
      </c>
      <c r="C24929" t="s">
        <v>24244</v>
      </c>
      <c r="D24929" t="s">
        <v>30</v>
      </c>
      <c r="E24929" t="s">
        <v>20</v>
      </c>
      <c r="F24929" t="s">
        <v>21</v>
      </c>
      <c r="G24929" t="s">
        <v>22</v>
      </c>
      <c r="H24929" t="s">
        <v>30</v>
      </c>
      <c r="I24929" t="s">
        <v>20</v>
      </c>
      <c r="J24929" t="s">
        <v>22</v>
      </c>
      <c r="K24929" t="s">
        <v>22</v>
      </c>
      <c r="L24929" t="s">
        <v>21</v>
      </c>
      <c r="M24929" t="s">
        <v>20</v>
      </c>
      <c r="N24929" t="s">
        <v>19</v>
      </c>
    </row>
    <row r="24930" spans="1:14" x14ac:dyDescent="0.35">
      <c r="A24930" t="s">
        <v>22985</v>
      </c>
      <c r="B24930" t="s">
        <v>6292</v>
      </c>
      <c r="C24930" t="s">
        <v>3029</v>
      </c>
      <c r="D24930" t="s">
        <v>19</v>
      </c>
      <c r="E24930" t="s">
        <v>20</v>
      </c>
      <c r="F24930" t="s">
        <v>21</v>
      </c>
      <c r="G24930" t="s">
        <v>19</v>
      </c>
      <c r="H24930" t="s">
        <v>30</v>
      </c>
      <c r="I24930" t="s">
        <v>20</v>
      </c>
      <c r="J24930" t="s">
        <v>22</v>
      </c>
      <c r="K24930" t="s">
        <v>21</v>
      </c>
      <c r="L24930" t="s">
        <v>21</v>
      </c>
      <c r="M24930" t="s">
        <v>20</v>
      </c>
      <c r="N24930" t="s">
        <v>19</v>
      </c>
    </row>
    <row r="24931" spans="1:14" x14ac:dyDescent="0.35">
      <c r="A24931" t="s">
        <v>22985</v>
      </c>
      <c r="B24931" t="s">
        <v>6292</v>
      </c>
      <c r="C24931" t="s">
        <v>24245</v>
      </c>
      <c r="D24931" t="s">
        <v>21</v>
      </c>
      <c r="E24931" t="s">
        <v>21</v>
      </c>
      <c r="F24931" t="s">
        <v>21</v>
      </c>
      <c r="G24931" t="s">
        <v>21</v>
      </c>
      <c r="H24931" t="s">
        <v>30</v>
      </c>
      <c r="I24931" t="s">
        <v>22</v>
      </c>
      <c r="J24931" t="s">
        <v>22</v>
      </c>
      <c r="K24931" t="s">
        <v>21</v>
      </c>
      <c r="L24931" t="s">
        <v>22</v>
      </c>
      <c r="M24931" t="s">
        <v>19</v>
      </c>
      <c r="N24931" t="s">
        <v>22</v>
      </c>
    </row>
    <row r="24932" spans="1:14" x14ac:dyDescent="0.35">
      <c r="A24932" t="s">
        <v>22985</v>
      </c>
      <c r="B24932" t="s">
        <v>6292</v>
      </c>
      <c r="C24932" t="s">
        <v>24246</v>
      </c>
      <c r="D24932" t="s">
        <v>30</v>
      </c>
      <c r="E24932" t="s">
        <v>20</v>
      </c>
      <c r="F24932" t="s">
        <v>21</v>
      </c>
      <c r="G24932" t="s">
        <v>22</v>
      </c>
      <c r="H24932" t="s">
        <v>19</v>
      </c>
      <c r="I24932" t="s">
        <v>20</v>
      </c>
      <c r="J24932" t="s">
        <v>22</v>
      </c>
      <c r="K24932" t="s">
        <v>21</v>
      </c>
      <c r="L24932" t="s">
        <v>21</v>
      </c>
      <c r="M24932" t="s">
        <v>20</v>
      </c>
      <c r="N24932" t="s">
        <v>30</v>
      </c>
    </row>
    <row r="24933" spans="1:14" x14ac:dyDescent="0.35">
      <c r="A24933" t="s">
        <v>22985</v>
      </c>
      <c r="B24933" t="s">
        <v>6292</v>
      </c>
      <c r="C24933" t="s">
        <v>24247</v>
      </c>
      <c r="D24933" t="s">
        <v>19</v>
      </c>
      <c r="E24933" t="s">
        <v>20</v>
      </c>
      <c r="F24933" t="s">
        <v>21</v>
      </c>
      <c r="G24933" t="s">
        <v>19</v>
      </c>
      <c r="H24933" t="s">
        <v>30</v>
      </c>
      <c r="I24933" t="s">
        <v>20</v>
      </c>
      <c r="J24933" t="s">
        <v>22</v>
      </c>
      <c r="K24933" t="s">
        <v>21</v>
      </c>
      <c r="L24933" t="s">
        <v>21</v>
      </c>
      <c r="M24933" t="s">
        <v>20</v>
      </c>
      <c r="N24933" t="s">
        <v>19</v>
      </c>
    </row>
    <row r="24934" spans="1:14" x14ac:dyDescent="0.35">
      <c r="A24934" t="s">
        <v>22985</v>
      </c>
      <c r="B24934" t="s">
        <v>6292</v>
      </c>
      <c r="C24934" t="s">
        <v>12706</v>
      </c>
      <c r="D24934" t="s">
        <v>30</v>
      </c>
      <c r="E24934" t="s">
        <v>20</v>
      </c>
      <c r="F24934" t="s">
        <v>21</v>
      </c>
      <c r="G24934" t="s">
        <v>22</v>
      </c>
      <c r="H24934" t="s">
        <v>30</v>
      </c>
      <c r="I24934" t="s">
        <v>20</v>
      </c>
      <c r="J24934" t="s">
        <v>22</v>
      </c>
      <c r="K24934" t="s">
        <v>22</v>
      </c>
      <c r="L24934" t="s">
        <v>21</v>
      </c>
      <c r="M24934" t="s">
        <v>20</v>
      </c>
      <c r="N24934" t="s">
        <v>19</v>
      </c>
    </row>
    <row r="24935" spans="1:14" x14ac:dyDescent="0.35">
      <c r="A24935" t="s">
        <v>22985</v>
      </c>
      <c r="B24935" t="s">
        <v>6292</v>
      </c>
      <c r="C24935" t="s">
        <v>2474</v>
      </c>
      <c r="D24935" t="s">
        <v>30</v>
      </c>
      <c r="E24935" t="s">
        <v>20</v>
      </c>
      <c r="F24935" t="s">
        <v>21</v>
      </c>
      <c r="G24935" t="s">
        <v>22</v>
      </c>
      <c r="H24935" t="s">
        <v>19</v>
      </c>
      <c r="I24935" t="s">
        <v>20</v>
      </c>
      <c r="J24935" t="s">
        <v>22</v>
      </c>
      <c r="K24935" t="s">
        <v>30</v>
      </c>
      <c r="L24935" t="s">
        <v>22</v>
      </c>
      <c r="M24935" t="s">
        <v>20</v>
      </c>
      <c r="N24935" t="s">
        <v>19</v>
      </c>
    </row>
    <row r="24936" spans="1:14" x14ac:dyDescent="0.35">
      <c r="A24936" t="s">
        <v>22985</v>
      </c>
      <c r="B24936" t="s">
        <v>6292</v>
      </c>
      <c r="C24936" t="s">
        <v>24248</v>
      </c>
      <c r="D24936" t="s">
        <v>19</v>
      </c>
      <c r="E24936" t="s">
        <v>20</v>
      </c>
      <c r="F24936" t="s">
        <v>21</v>
      </c>
      <c r="G24936" t="s">
        <v>30</v>
      </c>
      <c r="H24936" t="s">
        <v>19</v>
      </c>
      <c r="I24936" t="s">
        <v>20</v>
      </c>
      <c r="J24936" t="s">
        <v>22</v>
      </c>
      <c r="K24936" t="s">
        <v>22</v>
      </c>
      <c r="L24936" t="s">
        <v>22</v>
      </c>
      <c r="M24936" t="s">
        <v>20</v>
      </c>
      <c r="N24936" t="s">
        <v>19</v>
      </c>
    </row>
    <row r="24937" spans="1:14" x14ac:dyDescent="0.35">
      <c r="A24937" t="s">
        <v>22985</v>
      </c>
      <c r="B24937" t="s">
        <v>6292</v>
      </c>
      <c r="C24937" t="s">
        <v>6292</v>
      </c>
      <c r="D24937" t="s">
        <v>21</v>
      </c>
      <c r="E24937" t="s">
        <v>21</v>
      </c>
      <c r="F24937" t="s">
        <v>21</v>
      </c>
      <c r="G24937" t="s">
        <v>19</v>
      </c>
      <c r="H24937" t="s">
        <v>30</v>
      </c>
      <c r="I24937" t="s">
        <v>30</v>
      </c>
      <c r="J24937" t="s">
        <v>22</v>
      </c>
      <c r="K24937" t="s">
        <v>21</v>
      </c>
      <c r="L24937" t="s">
        <v>21</v>
      </c>
      <c r="M24937" t="s">
        <v>19</v>
      </c>
      <c r="N24937" t="s">
        <v>22</v>
      </c>
    </row>
    <row r="24938" spans="1:14" x14ac:dyDescent="0.35">
      <c r="A24938" t="s">
        <v>22985</v>
      </c>
      <c r="B24938" t="s">
        <v>6292</v>
      </c>
      <c r="C24938" t="s">
        <v>24249</v>
      </c>
      <c r="D24938" t="s">
        <v>19</v>
      </c>
      <c r="E24938" t="s">
        <v>20</v>
      </c>
      <c r="F24938" t="s">
        <v>21</v>
      </c>
      <c r="G24938" t="s">
        <v>19</v>
      </c>
      <c r="H24938" t="s">
        <v>30</v>
      </c>
      <c r="I24938" t="s">
        <v>20</v>
      </c>
      <c r="J24938" t="s">
        <v>22</v>
      </c>
      <c r="K24938" t="s">
        <v>21</v>
      </c>
      <c r="L24938" t="s">
        <v>21</v>
      </c>
      <c r="M24938" t="s">
        <v>20</v>
      </c>
      <c r="N24938" t="s">
        <v>19</v>
      </c>
    </row>
    <row r="24939" spans="1:14" x14ac:dyDescent="0.35">
      <c r="A24939" t="s">
        <v>22985</v>
      </c>
      <c r="B24939" t="s">
        <v>6292</v>
      </c>
      <c r="C24939" t="s">
        <v>24250</v>
      </c>
      <c r="D24939" t="s">
        <v>19</v>
      </c>
      <c r="E24939" t="s">
        <v>20</v>
      </c>
      <c r="F24939" t="s">
        <v>21</v>
      </c>
      <c r="G24939" t="s">
        <v>30</v>
      </c>
      <c r="H24939" t="s">
        <v>30</v>
      </c>
      <c r="I24939" t="s">
        <v>20</v>
      </c>
      <c r="J24939" t="s">
        <v>22</v>
      </c>
      <c r="K24939" t="s">
        <v>21</v>
      </c>
      <c r="L24939" t="s">
        <v>21</v>
      </c>
      <c r="M24939" t="s">
        <v>20</v>
      </c>
      <c r="N24939" t="s">
        <v>19</v>
      </c>
    </row>
    <row r="24940" spans="1:14" x14ac:dyDescent="0.35">
      <c r="A24940" t="s">
        <v>22985</v>
      </c>
      <c r="B24940" t="s">
        <v>6292</v>
      </c>
      <c r="C24940" t="s">
        <v>24251</v>
      </c>
      <c r="D24940" t="s">
        <v>19</v>
      </c>
      <c r="E24940" t="s">
        <v>20</v>
      </c>
      <c r="F24940" t="s">
        <v>21</v>
      </c>
      <c r="G24940" t="s">
        <v>19</v>
      </c>
      <c r="H24940" t="s">
        <v>30</v>
      </c>
      <c r="I24940" t="s">
        <v>20</v>
      </c>
      <c r="J24940" t="s">
        <v>22</v>
      </c>
      <c r="K24940" t="s">
        <v>21</v>
      </c>
      <c r="L24940" t="s">
        <v>21</v>
      </c>
      <c r="M24940" t="s">
        <v>20</v>
      </c>
      <c r="N24940" t="s">
        <v>19</v>
      </c>
    </row>
    <row r="24941" spans="1:14" x14ac:dyDescent="0.35">
      <c r="A24941" t="s">
        <v>22985</v>
      </c>
      <c r="B24941" t="s">
        <v>6292</v>
      </c>
      <c r="C24941" t="s">
        <v>24252</v>
      </c>
      <c r="D24941" t="s">
        <v>30</v>
      </c>
      <c r="E24941" t="s">
        <v>20</v>
      </c>
      <c r="F24941" t="s">
        <v>21</v>
      </c>
      <c r="G24941" t="s">
        <v>30</v>
      </c>
      <c r="H24941" t="s">
        <v>19</v>
      </c>
      <c r="I24941" t="s">
        <v>20</v>
      </c>
      <c r="J24941" t="s">
        <v>22</v>
      </c>
      <c r="K24941" t="s">
        <v>21</v>
      </c>
      <c r="L24941" t="s">
        <v>21</v>
      </c>
      <c r="M24941" t="s">
        <v>20</v>
      </c>
      <c r="N24941" t="s">
        <v>30</v>
      </c>
    </row>
    <row r="24942" spans="1:14" x14ac:dyDescent="0.35">
      <c r="A24942" t="s">
        <v>22985</v>
      </c>
      <c r="B24942" t="s">
        <v>6292</v>
      </c>
      <c r="C24942" t="s">
        <v>24253</v>
      </c>
      <c r="D24942" t="s">
        <v>19</v>
      </c>
      <c r="E24942" t="s">
        <v>20</v>
      </c>
      <c r="F24942" t="s">
        <v>21</v>
      </c>
      <c r="G24942" t="s">
        <v>30</v>
      </c>
      <c r="H24942" t="s">
        <v>30</v>
      </c>
      <c r="I24942" t="s">
        <v>20</v>
      </c>
      <c r="J24942" t="s">
        <v>22</v>
      </c>
      <c r="K24942" t="s">
        <v>22</v>
      </c>
      <c r="L24942" t="s">
        <v>21</v>
      </c>
      <c r="M24942" t="s">
        <v>20</v>
      </c>
      <c r="N24942" t="s">
        <v>19</v>
      </c>
    </row>
    <row r="24943" spans="1:14" x14ac:dyDescent="0.35">
      <c r="A24943" t="s">
        <v>22985</v>
      </c>
      <c r="B24943" t="s">
        <v>6292</v>
      </c>
      <c r="C24943" t="s">
        <v>24254</v>
      </c>
      <c r="D24943" t="s">
        <v>30</v>
      </c>
      <c r="E24943" t="s">
        <v>20</v>
      </c>
      <c r="F24943" t="s">
        <v>21</v>
      </c>
      <c r="G24943" t="s">
        <v>22</v>
      </c>
      <c r="H24943" t="s">
        <v>30</v>
      </c>
      <c r="I24943" t="s">
        <v>20</v>
      </c>
      <c r="J24943" t="s">
        <v>22</v>
      </c>
      <c r="K24943" t="s">
        <v>21</v>
      </c>
      <c r="L24943" t="s">
        <v>21</v>
      </c>
      <c r="M24943" t="s">
        <v>20</v>
      </c>
      <c r="N24943" t="s">
        <v>30</v>
      </c>
    </row>
    <row r="24944" spans="1:14" x14ac:dyDescent="0.35">
      <c r="A24944" t="s">
        <v>22985</v>
      </c>
      <c r="B24944" t="s">
        <v>6292</v>
      </c>
      <c r="C24944" t="s">
        <v>23574</v>
      </c>
      <c r="D24944" t="s">
        <v>30</v>
      </c>
      <c r="E24944" t="s">
        <v>20</v>
      </c>
      <c r="F24944" t="s">
        <v>21</v>
      </c>
      <c r="G24944" t="s">
        <v>22</v>
      </c>
      <c r="H24944" t="s">
        <v>30</v>
      </c>
      <c r="I24944" t="s">
        <v>20</v>
      </c>
      <c r="J24944" t="s">
        <v>22</v>
      </c>
      <c r="K24944" t="s">
        <v>22</v>
      </c>
      <c r="L24944" t="s">
        <v>21</v>
      </c>
      <c r="M24944" t="s">
        <v>20</v>
      </c>
      <c r="N24944" t="s">
        <v>19</v>
      </c>
    </row>
    <row r="24945" spans="1:14" x14ac:dyDescent="0.35">
      <c r="A24945" t="s">
        <v>22985</v>
      </c>
      <c r="B24945" t="s">
        <v>6292</v>
      </c>
      <c r="C24945" t="s">
        <v>24255</v>
      </c>
      <c r="D24945" t="s">
        <v>19</v>
      </c>
      <c r="E24945" t="s">
        <v>20</v>
      </c>
      <c r="F24945" t="s">
        <v>21</v>
      </c>
      <c r="G24945" t="s">
        <v>19</v>
      </c>
      <c r="H24945" t="s">
        <v>30</v>
      </c>
      <c r="I24945" t="s">
        <v>20</v>
      </c>
      <c r="J24945" t="s">
        <v>22</v>
      </c>
      <c r="K24945" t="s">
        <v>22</v>
      </c>
      <c r="L24945" t="s">
        <v>21</v>
      </c>
      <c r="M24945" t="s">
        <v>20</v>
      </c>
      <c r="N24945" t="s">
        <v>30</v>
      </c>
    </row>
    <row r="24946" spans="1:14" x14ac:dyDescent="0.35">
      <c r="A24946" t="s">
        <v>22985</v>
      </c>
      <c r="B24946" t="s">
        <v>6292</v>
      </c>
      <c r="C24946" t="s">
        <v>24256</v>
      </c>
      <c r="D24946" t="s">
        <v>19</v>
      </c>
      <c r="E24946" t="s">
        <v>20</v>
      </c>
      <c r="F24946" t="s">
        <v>21</v>
      </c>
      <c r="G24946" t="s">
        <v>30</v>
      </c>
      <c r="H24946" t="s">
        <v>30</v>
      </c>
      <c r="I24946" t="s">
        <v>20</v>
      </c>
      <c r="J24946" t="s">
        <v>22</v>
      </c>
      <c r="K24946" t="s">
        <v>22</v>
      </c>
      <c r="L24946" t="s">
        <v>21</v>
      </c>
      <c r="M24946" t="s">
        <v>20</v>
      </c>
      <c r="N24946" t="s">
        <v>19</v>
      </c>
    </row>
    <row r="24947" spans="1:14" x14ac:dyDescent="0.35">
      <c r="A24947" t="s">
        <v>22985</v>
      </c>
      <c r="B24947" t="s">
        <v>24257</v>
      </c>
      <c r="C24947" t="s">
        <v>24258</v>
      </c>
      <c r="D24947" t="s">
        <v>21</v>
      </c>
      <c r="E24947" t="s">
        <v>20</v>
      </c>
      <c r="F24947" t="s">
        <v>21</v>
      </c>
      <c r="G24947" t="s">
        <v>21</v>
      </c>
      <c r="H24947" t="s">
        <v>19</v>
      </c>
      <c r="I24947" t="s">
        <v>20</v>
      </c>
      <c r="J24947" t="s">
        <v>30</v>
      </c>
      <c r="K24947" t="s">
        <v>21</v>
      </c>
      <c r="L24947" t="s">
        <v>21</v>
      </c>
      <c r="M24947" t="s">
        <v>20</v>
      </c>
      <c r="N24947" t="s">
        <v>22</v>
      </c>
    </row>
    <row r="24948" spans="1:14" x14ac:dyDescent="0.35">
      <c r="A24948" t="s">
        <v>22985</v>
      </c>
      <c r="B24948" t="s">
        <v>24257</v>
      </c>
      <c r="C24948" t="s">
        <v>13318</v>
      </c>
      <c r="D24948" t="s">
        <v>21</v>
      </c>
      <c r="E24948" t="s">
        <v>22</v>
      </c>
      <c r="F24948" t="s">
        <v>21</v>
      </c>
      <c r="G24948" t="s">
        <v>22</v>
      </c>
      <c r="H24948" t="s">
        <v>19</v>
      </c>
      <c r="I24948" t="s">
        <v>19</v>
      </c>
      <c r="J24948" t="s">
        <v>30</v>
      </c>
      <c r="K24948" t="s">
        <v>21</v>
      </c>
      <c r="L24948" t="s">
        <v>21</v>
      </c>
      <c r="M24948" t="s">
        <v>21</v>
      </c>
      <c r="N24948" t="s">
        <v>22</v>
      </c>
    </row>
    <row r="24949" spans="1:14" x14ac:dyDescent="0.35">
      <c r="A24949" t="s">
        <v>22985</v>
      </c>
      <c r="B24949" t="s">
        <v>24257</v>
      </c>
      <c r="C24949" t="s">
        <v>24259</v>
      </c>
      <c r="D24949" t="s">
        <v>21</v>
      </c>
      <c r="E24949" t="s">
        <v>21</v>
      </c>
      <c r="F24949" t="s">
        <v>21</v>
      </c>
      <c r="G24949" t="s">
        <v>22</v>
      </c>
      <c r="H24949" t="s">
        <v>19</v>
      </c>
      <c r="I24949" t="s">
        <v>19</v>
      </c>
      <c r="J24949" t="s">
        <v>30</v>
      </c>
      <c r="K24949" t="s">
        <v>21</v>
      </c>
      <c r="L24949" t="s">
        <v>21</v>
      </c>
      <c r="M24949" t="s">
        <v>20</v>
      </c>
      <c r="N24949" t="s">
        <v>22</v>
      </c>
    </row>
    <row r="24950" spans="1:14" x14ac:dyDescent="0.35">
      <c r="A24950" t="s">
        <v>22985</v>
      </c>
      <c r="B24950" t="s">
        <v>24257</v>
      </c>
      <c r="C24950" t="s">
        <v>24260</v>
      </c>
      <c r="D24950" t="s">
        <v>21</v>
      </c>
      <c r="E24950" t="s">
        <v>20</v>
      </c>
      <c r="F24950" t="s">
        <v>21</v>
      </c>
      <c r="G24950" t="s">
        <v>21</v>
      </c>
      <c r="H24950" t="s">
        <v>19</v>
      </c>
      <c r="I24950" t="s">
        <v>20</v>
      </c>
      <c r="J24950" t="s">
        <v>30</v>
      </c>
      <c r="K24950" t="s">
        <v>21</v>
      </c>
      <c r="L24950" t="s">
        <v>21</v>
      </c>
      <c r="M24950" t="s">
        <v>21</v>
      </c>
      <c r="N24950" t="s">
        <v>22</v>
      </c>
    </row>
    <row r="24951" spans="1:14" x14ac:dyDescent="0.35">
      <c r="A24951" t="s">
        <v>22985</v>
      </c>
      <c r="B24951" t="s">
        <v>24257</v>
      </c>
      <c r="C24951" t="s">
        <v>24261</v>
      </c>
      <c r="D24951" t="s">
        <v>21</v>
      </c>
      <c r="E24951" t="s">
        <v>20</v>
      </c>
      <c r="F24951" t="s">
        <v>21</v>
      </c>
      <c r="G24951" t="s">
        <v>22</v>
      </c>
      <c r="H24951" t="s">
        <v>19</v>
      </c>
      <c r="I24951" t="s">
        <v>20</v>
      </c>
      <c r="J24951" t="s">
        <v>30</v>
      </c>
      <c r="K24951" t="s">
        <v>21</v>
      </c>
      <c r="L24951" t="s">
        <v>21</v>
      </c>
      <c r="M24951" t="s">
        <v>21</v>
      </c>
      <c r="N24951" t="s">
        <v>22</v>
      </c>
    </row>
    <row r="24952" spans="1:14" x14ac:dyDescent="0.35">
      <c r="A24952" t="s">
        <v>22985</v>
      </c>
      <c r="B24952" t="s">
        <v>24257</v>
      </c>
      <c r="C24952" t="s">
        <v>24262</v>
      </c>
      <c r="D24952" t="s">
        <v>21</v>
      </c>
      <c r="E24952" t="s">
        <v>20</v>
      </c>
      <c r="F24952" t="s">
        <v>21</v>
      </c>
      <c r="G24952" t="s">
        <v>21</v>
      </c>
      <c r="H24952" t="s">
        <v>19</v>
      </c>
      <c r="I24952" t="s">
        <v>20</v>
      </c>
      <c r="J24952" t="s">
        <v>30</v>
      </c>
      <c r="K24952" t="s">
        <v>21</v>
      </c>
      <c r="L24952" t="s">
        <v>21</v>
      </c>
      <c r="M24952" t="s">
        <v>21</v>
      </c>
      <c r="N24952" t="s">
        <v>22</v>
      </c>
    </row>
    <row r="24953" spans="1:14" x14ac:dyDescent="0.35">
      <c r="A24953" t="s">
        <v>22985</v>
      </c>
      <c r="B24953" t="s">
        <v>24257</v>
      </c>
      <c r="C24953" t="s">
        <v>23404</v>
      </c>
      <c r="D24953" t="s">
        <v>21</v>
      </c>
      <c r="E24953" t="s">
        <v>20</v>
      </c>
      <c r="F24953" t="s">
        <v>21</v>
      </c>
      <c r="G24953" t="s">
        <v>21</v>
      </c>
      <c r="H24953" t="s">
        <v>30</v>
      </c>
      <c r="I24953" t="s">
        <v>20</v>
      </c>
      <c r="J24953" t="s">
        <v>30</v>
      </c>
      <c r="K24953" t="s">
        <v>21</v>
      </c>
      <c r="L24953" t="s">
        <v>21</v>
      </c>
      <c r="M24953" t="s">
        <v>20</v>
      </c>
      <c r="N24953" t="s">
        <v>22</v>
      </c>
    </row>
    <row r="24954" spans="1:14" x14ac:dyDescent="0.35">
      <c r="A24954" t="s">
        <v>22985</v>
      </c>
      <c r="B24954" t="s">
        <v>24257</v>
      </c>
      <c r="C24954" t="s">
        <v>24263</v>
      </c>
      <c r="D24954" t="s">
        <v>21</v>
      </c>
      <c r="E24954" t="s">
        <v>22</v>
      </c>
      <c r="F24954" t="s">
        <v>21</v>
      </c>
      <c r="G24954" t="s">
        <v>22</v>
      </c>
      <c r="H24954" t="s">
        <v>30</v>
      </c>
      <c r="I24954" t="s">
        <v>19</v>
      </c>
      <c r="J24954" t="s">
        <v>30</v>
      </c>
      <c r="K24954" t="s">
        <v>21</v>
      </c>
      <c r="L24954" t="s">
        <v>21</v>
      </c>
      <c r="M24954" t="s">
        <v>21</v>
      </c>
      <c r="N24954" t="s">
        <v>22</v>
      </c>
    </row>
    <row r="24955" spans="1:14" x14ac:dyDescent="0.35">
      <c r="A24955" t="s">
        <v>22985</v>
      </c>
      <c r="B24955" t="s">
        <v>24257</v>
      </c>
      <c r="C24955" t="s">
        <v>16067</v>
      </c>
      <c r="D24955" t="s">
        <v>21</v>
      </c>
      <c r="E24955" t="s">
        <v>20</v>
      </c>
      <c r="F24955" t="s">
        <v>21</v>
      </c>
      <c r="G24955" t="s">
        <v>21</v>
      </c>
      <c r="H24955" t="s">
        <v>19</v>
      </c>
      <c r="I24955" t="s">
        <v>20</v>
      </c>
      <c r="J24955" t="s">
        <v>30</v>
      </c>
      <c r="K24955" t="s">
        <v>21</v>
      </c>
      <c r="L24955" t="s">
        <v>21</v>
      </c>
      <c r="M24955" t="s">
        <v>21</v>
      </c>
      <c r="N24955" t="s">
        <v>22</v>
      </c>
    </row>
    <row r="24956" spans="1:14" x14ac:dyDescent="0.35">
      <c r="A24956" t="s">
        <v>22985</v>
      </c>
      <c r="B24956" t="s">
        <v>24257</v>
      </c>
      <c r="C24956" t="s">
        <v>24264</v>
      </c>
      <c r="D24956" t="s">
        <v>21</v>
      </c>
      <c r="E24956" t="s">
        <v>20</v>
      </c>
      <c r="F24956" t="s">
        <v>21</v>
      </c>
      <c r="G24956" t="s">
        <v>21</v>
      </c>
      <c r="H24956" t="s">
        <v>19</v>
      </c>
      <c r="I24956" t="s">
        <v>20</v>
      </c>
      <c r="J24956" t="s">
        <v>30</v>
      </c>
      <c r="K24956" t="s">
        <v>21</v>
      </c>
      <c r="L24956" t="s">
        <v>21</v>
      </c>
      <c r="M24956" t="s">
        <v>21</v>
      </c>
      <c r="N24956" t="s">
        <v>22</v>
      </c>
    </row>
    <row r="24957" spans="1:14" x14ac:dyDescent="0.35">
      <c r="A24957" t="s">
        <v>22985</v>
      </c>
      <c r="B24957" t="s">
        <v>24257</v>
      </c>
      <c r="C24957" t="s">
        <v>24265</v>
      </c>
      <c r="D24957" t="s">
        <v>21</v>
      </c>
      <c r="E24957" t="s">
        <v>20</v>
      </c>
      <c r="F24957" t="s">
        <v>21</v>
      </c>
      <c r="G24957" t="s">
        <v>21</v>
      </c>
      <c r="H24957" t="s">
        <v>19</v>
      </c>
      <c r="I24957" t="s">
        <v>20</v>
      </c>
      <c r="J24957" t="s">
        <v>30</v>
      </c>
      <c r="K24957" t="s">
        <v>21</v>
      </c>
      <c r="L24957" t="s">
        <v>21</v>
      </c>
      <c r="M24957" t="s">
        <v>20</v>
      </c>
      <c r="N24957" t="s">
        <v>22</v>
      </c>
    </row>
    <row r="24958" spans="1:14" x14ac:dyDescent="0.35">
      <c r="A24958" t="s">
        <v>22985</v>
      </c>
      <c r="B24958" t="s">
        <v>24257</v>
      </c>
      <c r="C24958" t="s">
        <v>24266</v>
      </c>
      <c r="D24958" t="s">
        <v>21</v>
      </c>
      <c r="E24958" t="s">
        <v>20</v>
      </c>
      <c r="F24958" t="s">
        <v>21</v>
      </c>
      <c r="G24958" t="s">
        <v>21</v>
      </c>
      <c r="H24958" t="s">
        <v>19</v>
      </c>
      <c r="I24958" t="s">
        <v>20</v>
      </c>
      <c r="J24958" t="s">
        <v>30</v>
      </c>
      <c r="K24958" t="s">
        <v>21</v>
      </c>
      <c r="L24958" t="s">
        <v>21</v>
      </c>
      <c r="M24958" t="s">
        <v>21</v>
      </c>
      <c r="N24958" t="s">
        <v>22</v>
      </c>
    </row>
    <row r="24959" spans="1:14" x14ac:dyDescent="0.35">
      <c r="A24959" t="s">
        <v>22985</v>
      </c>
      <c r="B24959" t="s">
        <v>24257</v>
      </c>
      <c r="C24959" t="s">
        <v>24267</v>
      </c>
      <c r="D24959" t="s">
        <v>20</v>
      </c>
      <c r="E24959" t="s">
        <v>20</v>
      </c>
      <c r="F24959" t="s">
        <v>21</v>
      </c>
      <c r="G24959" t="s">
        <v>21</v>
      </c>
      <c r="H24959" t="s">
        <v>19</v>
      </c>
      <c r="I24959" t="s">
        <v>20</v>
      </c>
      <c r="J24959" t="s">
        <v>30</v>
      </c>
      <c r="K24959" t="s">
        <v>21</v>
      </c>
      <c r="L24959" t="s">
        <v>21</v>
      </c>
      <c r="M24959" t="s">
        <v>21</v>
      </c>
      <c r="N24959" t="s">
        <v>22</v>
      </c>
    </row>
    <row r="24960" spans="1:14" x14ac:dyDescent="0.35">
      <c r="A24960" t="s">
        <v>22985</v>
      </c>
      <c r="B24960" t="s">
        <v>24257</v>
      </c>
      <c r="C24960" t="s">
        <v>9235</v>
      </c>
      <c r="D24960" t="s">
        <v>22</v>
      </c>
      <c r="E24960" t="s">
        <v>22</v>
      </c>
      <c r="F24960" t="s">
        <v>22</v>
      </c>
      <c r="G24960" t="s">
        <v>22</v>
      </c>
      <c r="H24960" t="s">
        <v>19</v>
      </c>
      <c r="I24960" t="s">
        <v>19</v>
      </c>
      <c r="J24960" t="s">
        <v>30</v>
      </c>
      <c r="K24960" t="s">
        <v>22</v>
      </c>
      <c r="L24960" t="s">
        <v>21</v>
      </c>
      <c r="M24960" t="s">
        <v>20</v>
      </c>
      <c r="N24960" t="s">
        <v>22</v>
      </c>
    </row>
    <row r="24961" spans="1:14" x14ac:dyDescent="0.35">
      <c r="A24961" t="s">
        <v>22985</v>
      </c>
      <c r="B24961" t="s">
        <v>24257</v>
      </c>
      <c r="C24961" t="s">
        <v>24268</v>
      </c>
      <c r="D24961" t="s">
        <v>21</v>
      </c>
      <c r="E24961" t="s">
        <v>20</v>
      </c>
      <c r="F24961" t="s">
        <v>21</v>
      </c>
      <c r="G24961" t="s">
        <v>21</v>
      </c>
      <c r="H24961" t="s">
        <v>21</v>
      </c>
      <c r="I24961" t="s">
        <v>20</v>
      </c>
      <c r="J24961" t="s">
        <v>30</v>
      </c>
      <c r="K24961" t="s">
        <v>21</v>
      </c>
      <c r="L24961" t="s">
        <v>21</v>
      </c>
      <c r="M24961" t="s">
        <v>21</v>
      </c>
      <c r="N24961" t="s">
        <v>22</v>
      </c>
    </row>
    <row r="24962" spans="1:14" x14ac:dyDescent="0.35">
      <c r="A24962" t="s">
        <v>22985</v>
      </c>
      <c r="B24962" t="s">
        <v>24257</v>
      </c>
      <c r="C24962" t="s">
        <v>24269</v>
      </c>
      <c r="D24962" t="s">
        <v>21</v>
      </c>
      <c r="E24962" t="s">
        <v>20</v>
      </c>
      <c r="F24962" t="s">
        <v>21</v>
      </c>
      <c r="G24962" t="s">
        <v>21</v>
      </c>
      <c r="H24962" t="s">
        <v>22</v>
      </c>
      <c r="I24962" t="s">
        <v>20</v>
      </c>
      <c r="J24962" t="s">
        <v>30</v>
      </c>
      <c r="K24962" t="s">
        <v>21</v>
      </c>
      <c r="L24962" t="s">
        <v>21</v>
      </c>
      <c r="M24962" t="s">
        <v>21</v>
      </c>
      <c r="N24962" t="s">
        <v>22</v>
      </c>
    </row>
    <row r="24963" spans="1:14" x14ac:dyDescent="0.35">
      <c r="A24963" t="s">
        <v>22985</v>
      </c>
      <c r="B24963" t="s">
        <v>24257</v>
      </c>
      <c r="C24963" t="s">
        <v>24270</v>
      </c>
      <c r="D24963" t="s">
        <v>21</v>
      </c>
      <c r="E24963" t="s">
        <v>20</v>
      </c>
      <c r="F24963" t="s">
        <v>21</v>
      </c>
      <c r="G24963" t="s">
        <v>21</v>
      </c>
      <c r="H24963" t="s">
        <v>30</v>
      </c>
      <c r="I24963" t="s">
        <v>20</v>
      </c>
      <c r="J24963" t="s">
        <v>30</v>
      </c>
      <c r="K24963" t="s">
        <v>21</v>
      </c>
      <c r="L24963" t="s">
        <v>21</v>
      </c>
      <c r="M24963" t="s">
        <v>20</v>
      </c>
      <c r="N24963" t="s">
        <v>22</v>
      </c>
    </row>
    <row r="24964" spans="1:14" x14ac:dyDescent="0.35">
      <c r="A24964" t="s">
        <v>22985</v>
      </c>
      <c r="B24964" t="s">
        <v>24271</v>
      </c>
      <c r="C24964" t="s">
        <v>23193</v>
      </c>
      <c r="D24964" t="s">
        <v>22</v>
      </c>
      <c r="E24964" t="s">
        <v>20</v>
      </c>
      <c r="F24964" t="s">
        <v>21</v>
      </c>
      <c r="G24964" t="s">
        <v>30</v>
      </c>
      <c r="H24964" t="s">
        <v>19</v>
      </c>
      <c r="I24964" t="s">
        <v>20</v>
      </c>
      <c r="J24964" t="s">
        <v>19</v>
      </c>
      <c r="K24964" t="s">
        <v>21</v>
      </c>
      <c r="L24964" t="s">
        <v>21</v>
      </c>
      <c r="M24964" t="s">
        <v>20</v>
      </c>
      <c r="N24964" t="s">
        <v>19</v>
      </c>
    </row>
    <row r="24965" spans="1:14" x14ac:dyDescent="0.35">
      <c r="A24965" t="s">
        <v>22985</v>
      </c>
      <c r="B24965" t="s">
        <v>24271</v>
      </c>
      <c r="C24965" t="s">
        <v>23136</v>
      </c>
      <c r="D24965" t="s">
        <v>30</v>
      </c>
      <c r="E24965" t="s">
        <v>22</v>
      </c>
      <c r="F24965" t="s">
        <v>21</v>
      </c>
      <c r="G24965" t="s">
        <v>22</v>
      </c>
      <c r="H24965" t="s">
        <v>30</v>
      </c>
      <c r="I24965" t="s">
        <v>19</v>
      </c>
      <c r="J24965" t="s">
        <v>19</v>
      </c>
      <c r="K24965" t="s">
        <v>21</v>
      </c>
      <c r="L24965" t="s">
        <v>21</v>
      </c>
      <c r="M24965" t="s">
        <v>20</v>
      </c>
      <c r="N24965" t="s">
        <v>19</v>
      </c>
    </row>
    <row r="24966" spans="1:14" x14ac:dyDescent="0.35">
      <c r="A24966" t="s">
        <v>22985</v>
      </c>
      <c r="B24966" t="s">
        <v>24271</v>
      </c>
      <c r="C24966" t="s">
        <v>7268</v>
      </c>
      <c r="D24966" t="s">
        <v>21</v>
      </c>
      <c r="E24966" t="s">
        <v>22</v>
      </c>
      <c r="F24966" t="s">
        <v>21</v>
      </c>
      <c r="G24966" t="s">
        <v>30</v>
      </c>
      <c r="H24966" t="s">
        <v>19</v>
      </c>
      <c r="I24966" t="s">
        <v>19</v>
      </c>
      <c r="J24966" t="s">
        <v>30</v>
      </c>
      <c r="K24966" t="s">
        <v>21</v>
      </c>
      <c r="L24966" t="s">
        <v>21</v>
      </c>
      <c r="M24966" t="s">
        <v>20</v>
      </c>
      <c r="N24966" t="s">
        <v>19</v>
      </c>
    </row>
    <row r="24967" spans="1:14" x14ac:dyDescent="0.35">
      <c r="A24967" t="s">
        <v>22985</v>
      </c>
      <c r="B24967" t="s">
        <v>24271</v>
      </c>
      <c r="C24967" t="s">
        <v>24272</v>
      </c>
      <c r="D24967" t="s">
        <v>30</v>
      </c>
      <c r="E24967" t="s">
        <v>20</v>
      </c>
      <c r="F24967" t="s">
        <v>21</v>
      </c>
      <c r="G24967" t="s">
        <v>30</v>
      </c>
      <c r="H24967" t="s">
        <v>30</v>
      </c>
      <c r="I24967" t="s">
        <v>20</v>
      </c>
      <c r="J24967" t="s">
        <v>19</v>
      </c>
      <c r="K24967" t="s">
        <v>21</v>
      </c>
      <c r="L24967" t="s">
        <v>21</v>
      </c>
      <c r="M24967" t="s">
        <v>20</v>
      </c>
      <c r="N24967" t="s">
        <v>19</v>
      </c>
    </row>
    <row r="24968" spans="1:14" x14ac:dyDescent="0.35">
      <c r="A24968" t="s">
        <v>22985</v>
      </c>
      <c r="B24968" t="s">
        <v>24271</v>
      </c>
      <c r="C24968" t="s">
        <v>24273</v>
      </c>
      <c r="D24968" t="s">
        <v>21</v>
      </c>
      <c r="E24968" t="s">
        <v>20</v>
      </c>
      <c r="F24968" t="s">
        <v>21</v>
      </c>
      <c r="G24968" t="s">
        <v>21</v>
      </c>
      <c r="H24968" t="s">
        <v>19</v>
      </c>
      <c r="I24968" t="s">
        <v>20</v>
      </c>
      <c r="J24968" t="s">
        <v>19</v>
      </c>
      <c r="K24968" t="s">
        <v>21</v>
      </c>
      <c r="L24968" t="s">
        <v>21</v>
      </c>
      <c r="M24968" t="s">
        <v>20</v>
      </c>
      <c r="N24968" t="s">
        <v>19</v>
      </c>
    </row>
    <row r="24969" spans="1:14" x14ac:dyDescent="0.35">
      <c r="A24969" t="s">
        <v>22985</v>
      </c>
      <c r="B24969" t="s">
        <v>24271</v>
      </c>
      <c r="C24969" t="s">
        <v>23853</v>
      </c>
      <c r="D24969" t="s">
        <v>19</v>
      </c>
      <c r="E24969" t="s">
        <v>20</v>
      </c>
      <c r="F24969" t="s">
        <v>21</v>
      </c>
      <c r="G24969" t="s">
        <v>30</v>
      </c>
      <c r="H24969" t="s">
        <v>22</v>
      </c>
      <c r="I24969" t="s">
        <v>20</v>
      </c>
      <c r="J24969" t="s">
        <v>22</v>
      </c>
      <c r="K24969" t="s">
        <v>30</v>
      </c>
      <c r="L24969" t="s">
        <v>21</v>
      </c>
      <c r="M24969" t="s">
        <v>20</v>
      </c>
      <c r="N24969" t="s">
        <v>19</v>
      </c>
    </row>
    <row r="24970" spans="1:14" x14ac:dyDescent="0.35">
      <c r="A24970" t="s">
        <v>22985</v>
      </c>
      <c r="B24970" t="s">
        <v>24271</v>
      </c>
      <c r="C24970" t="s">
        <v>8620</v>
      </c>
      <c r="D24970" t="s">
        <v>21</v>
      </c>
      <c r="E24970" t="s">
        <v>20</v>
      </c>
      <c r="F24970" t="s">
        <v>21</v>
      </c>
      <c r="G24970" t="s">
        <v>21</v>
      </c>
      <c r="H24970" t="s">
        <v>19</v>
      </c>
      <c r="I24970" t="s">
        <v>20</v>
      </c>
      <c r="J24970" t="s">
        <v>22</v>
      </c>
      <c r="K24970" t="s">
        <v>21</v>
      </c>
      <c r="L24970" t="s">
        <v>21</v>
      </c>
      <c r="M24970" t="s">
        <v>20</v>
      </c>
      <c r="N24970" t="s">
        <v>19</v>
      </c>
    </row>
    <row r="24971" spans="1:14" x14ac:dyDescent="0.35">
      <c r="A24971" t="s">
        <v>22985</v>
      </c>
      <c r="B24971" t="s">
        <v>24271</v>
      </c>
      <c r="C24971" t="s">
        <v>24274</v>
      </c>
      <c r="D24971" t="s">
        <v>30</v>
      </c>
      <c r="E24971" t="s">
        <v>20</v>
      </c>
      <c r="F24971" t="s">
        <v>21</v>
      </c>
      <c r="G24971" t="s">
        <v>19</v>
      </c>
      <c r="H24971" t="s">
        <v>30</v>
      </c>
      <c r="I24971" t="s">
        <v>20</v>
      </c>
      <c r="J24971" t="s">
        <v>19</v>
      </c>
      <c r="K24971" t="s">
        <v>21</v>
      </c>
      <c r="L24971" t="s">
        <v>21</v>
      </c>
      <c r="M24971" t="s">
        <v>20</v>
      </c>
      <c r="N24971" t="s">
        <v>19</v>
      </c>
    </row>
    <row r="24972" spans="1:14" x14ac:dyDescent="0.35">
      <c r="A24972" t="s">
        <v>22985</v>
      </c>
      <c r="B24972" t="s">
        <v>24271</v>
      </c>
      <c r="C24972" t="s">
        <v>24275</v>
      </c>
      <c r="D24972" t="s">
        <v>19</v>
      </c>
      <c r="E24972" t="s">
        <v>20</v>
      </c>
      <c r="F24972" t="s">
        <v>21</v>
      </c>
      <c r="G24972" t="s">
        <v>30</v>
      </c>
      <c r="H24972" t="s">
        <v>19</v>
      </c>
      <c r="I24972" t="s">
        <v>19</v>
      </c>
      <c r="J24972" t="s">
        <v>30</v>
      </c>
      <c r="K24972" t="s">
        <v>20</v>
      </c>
      <c r="L24972" t="s">
        <v>21</v>
      </c>
      <c r="M24972" t="s">
        <v>20</v>
      </c>
      <c r="N24972" t="s">
        <v>19</v>
      </c>
    </row>
    <row r="24973" spans="1:14" x14ac:dyDescent="0.35">
      <c r="A24973" t="s">
        <v>22985</v>
      </c>
      <c r="B24973" t="s">
        <v>24271</v>
      </c>
      <c r="C24973" t="s">
        <v>24276</v>
      </c>
      <c r="D24973" t="s">
        <v>30</v>
      </c>
      <c r="E24973" t="s">
        <v>20</v>
      </c>
      <c r="F24973" t="s">
        <v>21</v>
      </c>
      <c r="G24973" t="s">
        <v>19</v>
      </c>
      <c r="H24973" t="s">
        <v>19</v>
      </c>
      <c r="I24973" t="s">
        <v>20</v>
      </c>
      <c r="J24973" t="s">
        <v>19</v>
      </c>
      <c r="K24973" t="s">
        <v>21</v>
      </c>
      <c r="L24973" t="s">
        <v>21</v>
      </c>
      <c r="M24973" t="s">
        <v>20</v>
      </c>
      <c r="N24973" t="s">
        <v>19</v>
      </c>
    </row>
    <row r="24974" spans="1:14" x14ac:dyDescent="0.35">
      <c r="A24974" t="s">
        <v>22985</v>
      </c>
      <c r="B24974" t="s">
        <v>24271</v>
      </c>
      <c r="C24974" t="s">
        <v>24277</v>
      </c>
      <c r="D24974" t="s">
        <v>21</v>
      </c>
      <c r="E24974" t="s">
        <v>20</v>
      </c>
      <c r="F24974" t="s">
        <v>21</v>
      </c>
      <c r="G24974" t="s">
        <v>30</v>
      </c>
      <c r="H24974" t="s">
        <v>19</v>
      </c>
      <c r="I24974" t="s">
        <v>20</v>
      </c>
      <c r="J24974" t="s">
        <v>30</v>
      </c>
      <c r="K24974" t="s">
        <v>21</v>
      </c>
      <c r="L24974" t="s">
        <v>21</v>
      </c>
      <c r="M24974" t="s">
        <v>20</v>
      </c>
      <c r="N24974" t="s">
        <v>19</v>
      </c>
    </row>
    <row r="24975" spans="1:14" x14ac:dyDescent="0.35">
      <c r="A24975" t="s">
        <v>22985</v>
      </c>
      <c r="B24975" t="s">
        <v>24271</v>
      </c>
      <c r="C24975" t="s">
        <v>23504</v>
      </c>
      <c r="D24975" t="s">
        <v>21</v>
      </c>
      <c r="E24975" t="s">
        <v>20</v>
      </c>
      <c r="F24975" t="s">
        <v>21</v>
      </c>
      <c r="G24975" t="s">
        <v>19</v>
      </c>
      <c r="H24975" t="s">
        <v>22</v>
      </c>
      <c r="I24975" t="s">
        <v>20</v>
      </c>
      <c r="J24975" t="s">
        <v>19</v>
      </c>
      <c r="K24975" t="s">
        <v>21</v>
      </c>
      <c r="L24975" t="s">
        <v>21</v>
      </c>
      <c r="M24975" t="s">
        <v>20</v>
      </c>
      <c r="N24975" t="s">
        <v>19</v>
      </c>
    </row>
    <row r="24976" spans="1:14" x14ac:dyDescent="0.35">
      <c r="A24976" t="s">
        <v>22985</v>
      </c>
      <c r="B24976" t="s">
        <v>24271</v>
      </c>
      <c r="C24976" t="s">
        <v>12470</v>
      </c>
      <c r="D24976" t="s">
        <v>21</v>
      </c>
      <c r="E24976" t="s">
        <v>20</v>
      </c>
      <c r="F24976" t="s">
        <v>21</v>
      </c>
      <c r="G24976" t="s">
        <v>30</v>
      </c>
      <c r="H24976" t="s">
        <v>19</v>
      </c>
      <c r="I24976" t="s">
        <v>20</v>
      </c>
      <c r="J24976" t="s">
        <v>30</v>
      </c>
      <c r="K24976" t="s">
        <v>21</v>
      </c>
      <c r="L24976" t="s">
        <v>21</v>
      </c>
      <c r="M24976" t="s">
        <v>20</v>
      </c>
      <c r="N24976" t="s">
        <v>19</v>
      </c>
    </row>
    <row r="24977" spans="1:14" x14ac:dyDescent="0.35">
      <c r="A24977" t="s">
        <v>22985</v>
      </c>
      <c r="B24977" t="s">
        <v>24271</v>
      </c>
      <c r="C24977" t="s">
        <v>24278</v>
      </c>
      <c r="D24977" t="s">
        <v>22</v>
      </c>
      <c r="E24977" t="s">
        <v>20</v>
      </c>
      <c r="F24977" t="s">
        <v>21</v>
      </c>
      <c r="G24977" t="s">
        <v>22</v>
      </c>
      <c r="H24977" t="s">
        <v>30</v>
      </c>
      <c r="I24977" t="s">
        <v>20</v>
      </c>
      <c r="J24977" t="s">
        <v>19</v>
      </c>
      <c r="K24977" t="s">
        <v>21</v>
      </c>
      <c r="L24977" t="s">
        <v>21</v>
      </c>
      <c r="M24977" t="s">
        <v>20</v>
      </c>
      <c r="N24977" t="s">
        <v>19</v>
      </c>
    </row>
    <row r="24978" spans="1:14" x14ac:dyDescent="0.35">
      <c r="A24978" t="s">
        <v>22985</v>
      </c>
      <c r="B24978" t="s">
        <v>24271</v>
      </c>
      <c r="C24978" t="s">
        <v>23160</v>
      </c>
      <c r="D24978" t="s">
        <v>22</v>
      </c>
      <c r="E24978" t="s">
        <v>20</v>
      </c>
      <c r="F24978" t="s">
        <v>21</v>
      </c>
      <c r="G24978" t="s">
        <v>21</v>
      </c>
      <c r="H24978" t="s">
        <v>19</v>
      </c>
      <c r="I24978" t="s">
        <v>20</v>
      </c>
      <c r="J24978" t="s">
        <v>22</v>
      </c>
      <c r="K24978" t="s">
        <v>21</v>
      </c>
      <c r="L24978" t="s">
        <v>21</v>
      </c>
      <c r="M24978" t="s">
        <v>20</v>
      </c>
      <c r="N24978" t="s">
        <v>19</v>
      </c>
    </row>
    <row r="24979" spans="1:14" x14ac:dyDescent="0.35">
      <c r="A24979" t="s">
        <v>22985</v>
      </c>
      <c r="B24979" t="s">
        <v>24271</v>
      </c>
      <c r="C24979" t="s">
        <v>24279</v>
      </c>
      <c r="D24979" t="s">
        <v>21</v>
      </c>
      <c r="E24979" t="s">
        <v>20</v>
      </c>
      <c r="F24979" t="s">
        <v>21</v>
      </c>
      <c r="G24979" t="s">
        <v>21</v>
      </c>
      <c r="H24979" t="s">
        <v>19</v>
      </c>
      <c r="I24979" t="s">
        <v>20</v>
      </c>
      <c r="J24979" t="s">
        <v>22</v>
      </c>
      <c r="K24979" t="s">
        <v>21</v>
      </c>
      <c r="L24979" t="s">
        <v>21</v>
      </c>
      <c r="M24979" t="s">
        <v>20</v>
      </c>
      <c r="N24979" t="s">
        <v>19</v>
      </c>
    </row>
    <row r="24980" spans="1:14" x14ac:dyDescent="0.35">
      <c r="A24980" t="s">
        <v>22985</v>
      </c>
      <c r="B24980" t="s">
        <v>24271</v>
      </c>
      <c r="C24980" t="s">
        <v>23203</v>
      </c>
      <c r="D24980" t="s">
        <v>21</v>
      </c>
      <c r="E24980" t="s">
        <v>20</v>
      </c>
      <c r="F24980" t="s">
        <v>21</v>
      </c>
      <c r="G24980" t="s">
        <v>22</v>
      </c>
      <c r="H24980" t="s">
        <v>21</v>
      </c>
      <c r="I24980" t="s">
        <v>20</v>
      </c>
      <c r="J24980" t="s">
        <v>19</v>
      </c>
      <c r="K24980" t="s">
        <v>21</v>
      </c>
      <c r="L24980" t="s">
        <v>21</v>
      </c>
      <c r="M24980" t="s">
        <v>20</v>
      </c>
      <c r="N24980" t="s">
        <v>19</v>
      </c>
    </row>
    <row r="24981" spans="1:14" x14ac:dyDescent="0.35">
      <c r="A24981" t="s">
        <v>22985</v>
      </c>
      <c r="B24981" t="s">
        <v>24271</v>
      </c>
      <c r="C24981" t="s">
        <v>12372</v>
      </c>
      <c r="D24981" t="s">
        <v>20</v>
      </c>
      <c r="E24981" t="s">
        <v>22</v>
      </c>
      <c r="F24981" t="s">
        <v>21</v>
      </c>
      <c r="G24981" t="s">
        <v>19</v>
      </c>
      <c r="H24981" t="s">
        <v>19</v>
      </c>
      <c r="I24981" t="s">
        <v>19</v>
      </c>
      <c r="J24981" t="s">
        <v>22</v>
      </c>
      <c r="K24981" t="s">
        <v>20</v>
      </c>
      <c r="L24981" t="s">
        <v>21</v>
      </c>
      <c r="M24981" t="s">
        <v>20</v>
      </c>
      <c r="N24981" t="s">
        <v>20</v>
      </c>
    </row>
    <row r="24982" spans="1:14" x14ac:dyDescent="0.35">
      <c r="A24982" t="s">
        <v>22985</v>
      </c>
      <c r="B24982" t="s">
        <v>24271</v>
      </c>
      <c r="C24982" t="s">
        <v>24280</v>
      </c>
      <c r="D24982" t="s">
        <v>19</v>
      </c>
      <c r="E24982" t="s">
        <v>20</v>
      </c>
      <c r="F24982" t="s">
        <v>21</v>
      </c>
      <c r="G24982" t="s">
        <v>30</v>
      </c>
      <c r="H24982" t="s">
        <v>21</v>
      </c>
      <c r="I24982" t="s">
        <v>20</v>
      </c>
      <c r="J24982" t="s">
        <v>19</v>
      </c>
      <c r="K24982" t="s">
        <v>22</v>
      </c>
      <c r="L24982" t="s">
        <v>21</v>
      </c>
      <c r="M24982" t="s">
        <v>20</v>
      </c>
      <c r="N24982" t="s">
        <v>19</v>
      </c>
    </row>
    <row r="24983" spans="1:14" x14ac:dyDescent="0.35">
      <c r="A24983" t="s">
        <v>22985</v>
      </c>
      <c r="B24983" t="s">
        <v>24271</v>
      </c>
      <c r="C24983" t="s">
        <v>3247</v>
      </c>
      <c r="D24983" t="s">
        <v>30</v>
      </c>
      <c r="E24983" t="s">
        <v>20</v>
      </c>
      <c r="F24983" t="s">
        <v>21</v>
      </c>
      <c r="G24983" t="s">
        <v>22</v>
      </c>
      <c r="H24983" t="s">
        <v>19</v>
      </c>
      <c r="I24983" t="s">
        <v>20</v>
      </c>
      <c r="J24983" t="s">
        <v>19</v>
      </c>
      <c r="K24983" t="s">
        <v>21</v>
      </c>
      <c r="L24983" t="s">
        <v>21</v>
      </c>
      <c r="M24983" t="s">
        <v>20</v>
      </c>
      <c r="N24983" t="s">
        <v>19</v>
      </c>
    </row>
    <row r="24984" spans="1:14" x14ac:dyDescent="0.35">
      <c r="A24984" t="s">
        <v>22985</v>
      </c>
      <c r="B24984" t="s">
        <v>24271</v>
      </c>
      <c r="C24984" t="s">
        <v>24281</v>
      </c>
      <c r="D24984" t="s">
        <v>19</v>
      </c>
      <c r="E24984" t="s">
        <v>20</v>
      </c>
      <c r="F24984" t="s">
        <v>21</v>
      </c>
      <c r="G24984" t="s">
        <v>22</v>
      </c>
      <c r="H24984" t="s">
        <v>22</v>
      </c>
      <c r="I24984" t="s">
        <v>20</v>
      </c>
      <c r="J24984" t="s">
        <v>19</v>
      </c>
      <c r="K24984" t="s">
        <v>21</v>
      </c>
      <c r="L24984" t="s">
        <v>21</v>
      </c>
      <c r="M24984" t="s">
        <v>20</v>
      </c>
      <c r="N24984" t="s">
        <v>19</v>
      </c>
    </row>
    <row r="24985" spans="1:14" x14ac:dyDescent="0.35">
      <c r="A24985" t="s">
        <v>22985</v>
      </c>
      <c r="B24985" t="s">
        <v>24271</v>
      </c>
      <c r="C24985" t="s">
        <v>24282</v>
      </c>
      <c r="D24985" t="s">
        <v>30</v>
      </c>
      <c r="E24985" t="s">
        <v>20</v>
      </c>
      <c r="F24985" t="s">
        <v>21</v>
      </c>
      <c r="G24985" t="s">
        <v>30</v>
      </c>
      <c r="H24985" t="s">
        <v>21</v>
      </c>
      <c r="I24985" t="s">
        <v>20</v>
      </c>
      <c r="J24985" t="s">
        <v>19</v>
      </c>
      <c r="K24985" t="s">
        <v>21</v>
      </c>
      <c r="L24985" t="s">
        <v>21</v>
      </c>
      <c r="M24985" t="s">
        <v>20</v>
      </c>
      <c r="N24985" t="s">
        <v>19</v>
      </c>
    </row>
    <row r="24986" spans="1:14" x14ac:dyDescent="0.35">
      <c r="A24986" t="s">
        <v>22985</v>
      </c>
      <c r="B24986" t="s">
        <v>24271</v>
      </c>
      <c r="C24986" t="s">
        <v>23171</v>
      </c>
      <c r="D24986" t="s">
        <v>21</v>
      </c>
      <c r="E24986" t="s">
        <v>22</v>
      </c>
      <c r="F24986" t="s">
        <v>21</v>
      </c>
      <c r="G24986" t="s">
        <v>21</v>
      </c>
      <c r="H24986" t="s">
        <v>19</v>
      </c>
      <c r="I24986" t="s">
        <v>19</v>
      </c>
      <c r="J24986" t="s">
        <v>22</v>
      </c>
      <c r="K24986" t="s">
        <v>21</v>
      </c>
      <c r="L24986" t="s">
        <v>21</v>
      </c>
      <c r="M24986" t="s">
        <v>20</v>
      </c>
      <c r="N24986" t="s">
        <v>19</v>
      </c>
    </row>
    <row r="24987" spans="1:14" x14ac:dyDescent="0.35">
      <c r="A24987" t="s">
        <v>22985</v>
      </c>
      <c r="B24987" t="s">
        <v>24271</v>
      </c>
      <c r="C24987" t="s">
        <v>4808</v>
      </c>
      <c r="D24987" t="s">
        <v>21</v>
      </c>
      <c r="E24987" t="s">
        <v>20</v>
      </c>
      <c r="F24987" t="s">
        <v>21</v>
      </c>
      <c r="G24987" t="s">
        <v>30</v>
      </c>
      <c r="H24987" t="s">
        <v>19</v>
      </c>
      <c r="I24987" t="s">
        <v>20</v>
      </c>
      <c r="J24987" t="s">
        <v>19</v>
      </c>
      <c r="K24987" t="s">
        <v>21</v>
      </c>
      <c r="L24987" t="s">
        <v>21</v>
      </c>
      <c r="M24987" t="s">
        <v>20</v>
      </c>
      <c r="N24987" t="s">
        <v>19</v>
      </c>
    </row>
    <row r="24988" spans="1:14" x14ac:dyDescent="0.35">
      <c r="A24988" t="s">
        <v>22985</v>
      </c>
      <c r="B24988" t="s">
        <v>24271</v>
      </c>
      <c r="C24988" t="s">
        <v>24283</v>
      </c>
      <c r="D24988" t="s">
        <v>22</v>
      </c>
      <c r="E24988" t="s">
        <v>20</v>
      </c>
      <c r="F24988" t="s">
        <v>21</v>
      </c>
      <c r="G24988" t="s">
        <v>30</v>
      </c>
      <c r="H24988" t="s">
        <v>19</v>
      </c>
      <c r="I24988" t="s">
        <v>20</v>
      </c>
      <c r="J24988" t="s">
        <v>22</v>
      </c>
      <c r="K24988" t="s">
        <v>21</v>
      </c>
      <c r="L24988" t="s">
        <v>21</v>
      </c>
      <c r="M24988" t="s">
        <v>20</v>
      </c>
      <c r="N24988" t="s">
        <v>19</v>
      </c>
    </row>
    <row r="24989" spans="1:14" x14ac:dyDescent="0.35">
      <c r="A24989" t="s">
        <v>22985</v>
      </c>
      <c r="B24989" t="s">
        <v>24271</v>
      </c>
      <c r="C24989" t="s">
        <v>24284</v>
      </c>
      <c r="D24989" t="s">
        <v>22</v>
      </c>
      <c r="E24989" t="s">
        <v>20</v>
      </c>
      <c r="F24989" t="s">
        <v>21</v>
      </c>
      <c r="G24989" t="s">
        <v>30</v>
      </c>
      <c r="H24989" t="s">
        <v>19</v>
      </c>
      <c r="I24989" t="s">
        <v>20</v>
      </c>
      <c r="J24989" t="s">
        <v>22</v>
      </c>
      <c r="K24989" t="s">
        <v>21</v>
      </c>
      <c r="L24989" t="s">
        <v>21</v>
      </c>
      <c r="M24989" t="s">
        <v>20</v>
      </c>
      <c r="N24989" t="s">
        <v>19</v>
      </c>
    </row>
    <row r="24990" spans="1:14" x14ac:dyDescent="0.35">
      <c r="A24990" t="s">
        <v>22985</v>
      </c>
      <c r="B24990" t="s">
        <v>24271</v>
      </c>
      <c r="C24990" t="s">
        <v>24285</v>
      </c>
      <c r="D24990" t="s">
        <v>19</v>
      </c>
      <c r="E24990" t="s">
        <v>20</v>
      </c>
      <c r="F24990" t="s">
        <v>21</v>
      </c>
      <c r="G24990" t="s">
        <v>19</v>
      </c>
      <c r="H24990" t="s">
        <v>22</v>
      </c>
      <c r="I24990" t="s">
        <v>20</v>
      </c>
      <c r="J24990" t="s">
        <v>19</v>
      </c>
      <c r="K24990" t="s">
        <v>30</v>
      </c>
      <c r="L24990" t="s">
        <v>21</v>
      </c>
      <c r="M24990" t="s">
        <v>20</v>
      </c>
      <c r="N24990" t="s">
        <v>19</v>
      </c>
    </row>
    <row r="24991" spans="1:14" x14ac:dyDescent="0.35">
      <c r="A24991" t="s">
        <v>22985</v>
      </c>
      <c r="B24991" t="s">
        <v>24271</v>
      </c>
      <c r="C24991" t="s">
        <v>24286</v>
      </c>
      <c r="D24991" t="s">
        <v>19</v>
      </c>
      <c r="E24991" t="s">
        <v>20</v>
      </c>
      <c r="F24991" t="s">
        <v>21</v>
      </c>
      <c r="G24991" t="s">
        <v>19</v>
      </c>
      <c r="H24991" t="s">
        <v>19</v>
      </c>
      <c r="I24991" t="s">
        <v>20</v>
      </c>
      <c r="J24991" t="s">
        <v>22</v>
      </c>
      <c r="K24991" t="s">
        <v>21</v>
      </c>
      <c r="L24991" t="s">
        <v>21</v>
      </c>
      <c r="M24991" t="s">
        <v>20</v>
      </c>
      <c r="N24991" t="s">
        <v>19</v>
      </c>
    </row>
    <row r="24992" spans="1:14" x14ac:dyDescent="0.35">
      <c r="A24992" t="s">
        <v>22985</v>
      </c>
      <c r="B24992" t="s">
        <v>24271</v>
      </c>
      <c r="C24992" t="s">
        <v>24287</v>
      </c>
      <c r="D24992" t="s">
        <v>22</v>
      </c>
      <c r="E24992" t="s">
        <v>20</v>
      </c>
      <c r="F24992" t="s">
        <v>21</v>
      </c>
      <c r="G24992" t="s">
        <v>22</v>
      </c>
      <c r="H24992" t="s">
        <v>30</v>
      </c>
      <c r="I24992" t="s">
        <v>20</v>
      </c>
      <c r="J24992" t="s">
        <v>19</v>
      </c>
      <c r="K24992" t="s">
        <v>21</v>
      </c>
      <c r="L24992" t="s">
        <v>21</v>
      </c>
      <c r="M24992" t="s">
        <v>20</v>
      </c>
      <c r="N24992" t="s">
        <v>19</v>
      </c>
    </row>
    <row r="24993" spans="1:14" x14ac:dyDescent="0.35">
      <c r="A24993" t="s">
        <v>22985</v>
      </c>
      <c r="B24993" t="s">
        <v>24271</v>
      </c>
      <c r="C24993" t="s">
        <v>23178</v>
      </c>
      <c r="D24993" t="s">
        <v>22</v>
      </c>
      <c r="E24993" t="s">
        <v>20</v>
      </c>
      <c r="F24993" t="s">
        <v>21</v>
      </c>
      <c r="G24993" t="s">
        <v>22</v>
      </c>
      <c r="H24993" t="s">
        <v>22</v>
      </c>
      <c r="I24993" t="s">
        <v>20</v>
      </c>
      <c r="J24993" t="s">
        <v>19</v>
      </c>
      <c r="K24993" t="s">
        <v>21</v>
      </c>
      <c r="L24993" t="s">
        <v>21</v>
      </c>
      <c r="M24993" t="s">
        <v>20</v>
      </c>
      <c r="N24993" t="s">
        <v>19</v>
      </c>
    </row>
    <row r="24994" spans="1:14" x14ac:dyDescent="0.35">
      <c r="A24994" t="s">
        <v>22985</v>
      </c>
      <c r="B24994" t="s">
        <v>24271</v>
      </c>
      <c r="C24994" t="s">
        <v>24288</v>
      </c>
      <c r="D24994" t="s">
        <v>19</v>
      </c>
      <c r="E24994" t="s">
        <v>20</v>
      </c>
      <c r="F24994" t="s">
        <v>21</v>
      </c>
      <c r="G24994" t="s">
        <v>30</v>
      </c>
      <c r="H24994" t="s">
        <v>22</v>
      </c>
      <c r="I24994" t="s">
        <v>20</v>
      </c>
      <c r="J24994" t="s">
        <v>19</v>
      </c>
      <c r="K24994" t="s">
        <v>22</v>
      </c>
      <c r="L24994" t="s">
        <v>21</v>
      </c>
      <c r="M24994" t="s">
        <v>20</v>
      </c>
      <c r="N24994" t="s">
        <v>19</v>
      </c>
    </row>
    <row r="24995" spans="1:14" x14ac:dyDescent="0.35">
      <c r="A24995" t="s">
        <v>22985</v>
      </c>
      <c r="B24995" t="s">
        <v>24271</v>
      </c>
      <c r="C24995" t="s">
        <v>24289</v>
      </c>
      <c r="D24995" t="s">
        <v>21</v>
      </c>
      <c r="E24995" t="s">
        <v>20</v>
      </c>
      <c r="F24995" t="s">
        <v>21</v>
      </c>
      <c r="G24995" t="s">
        <v>22</v>
      </c>
      <c r="H24995" t="s">
        <v>19</v>
      </c>
      <c r="I24995" t="s">
        <v>20</v>
      </c>
      <c r="J24995" t="s">
        <v>22</v>
      </c>
      <c r="K24995" t="s">
        <v>21</v>
      </c>
      <c r="L24995" t="s">
        <v>21</v>
      </c>
      <c r="M24995" t="s">
        <v>20</v>
      </c>
      <c r="N24995" t="s">
        <v>19</v>
      </c>
    </row>
    <row r="24996" spans="1:14" x14ac:dyDescent="0.35">
      <c r="A24996" t="s">
        <v>22985</v>
      </c>
      <c r="B24996" t="s">
        <v>24271</v>
      </c>
      <c r="C24996" t="s">
        <v>24290</v>
      </c>
      <c r="D24996" t="s">
        <v>21</v>
      </c>
      <c r="E24996" t="s">
        <v>20</v>
      </c>
      <c r="F24996" t="s">
        <v>21</v>
      </c>
      <c r="G24996" t="s">
        <v>21</v>
      </c>
      <c r="H24996" t="s">
        <v>19</v>
      </c>
      <c r="I24996" t="s">
        <v>20</v>
      </c>
      <c r="J24996" t="s">
        <v>22</v>
      </c>
      <c r="K24996" t="s">
        <v>21</v>
      </c>
      <c r="L24996" t="s">
        <v>21</v>
      </c>
      <c r="M24996" t="s">
        <v>20</v>
      </c>
      <c r="N24996" t="s">
        <v>19</v>
      </c>
    </row>
    <row r="24997" spans="1:14" x14ac:dyDescent="0.35">
      <c r="A24997" t="s">
        <v>22985</v>
      </c>
      <c r="B24997" t="s">
        <v>24271</v>
      </c>
      <c r="C24997" t="s">
        <v>3137</v>
      </c>
      <c r="D24997" t="s">
        <v>21</v>
      </c>
      <c r="E24997" t="s">
        <v>20</v>
      </c>
      <c r="F24997" t="s">
        <v>21</v>
      </c>
      <c r="G24997" t="s">
        <v>21</v>
      </c>
      <c r="H24997" t="s">
        <v>30</v>
      </c>
      <c r="I24997" t="s">
        <v>20</v>
      </c>
      <c r="J24997" t="s">
        <v>19</v>
      </c>
      <c r="K24997" t="s">
        <v>21</v>
      </c>
      <c r="L24997" t="s">
        <v>21</v>
      </c>
      <c r="M24997" t="s">
        <v>20</v>
      </c>
      <c r="N24997" t="s">
        <v>19</v>
      </c>
    </row>
    <row r="24998" spans="1:14" x14ac:dyDescent="0.35">
      <c r="A24998" t="s">
        <v>22985</v>
      </c>
      <c r="B24998" t="s">
        <v>24271</v>
      </c>
      <c r="C24998" t="s">
        <v>2994</v>
      </c>
      <c r="D24998" t="s">
        <v>21</v>
      </c>
      <c r="E24998" t="s">
        <v>22</v>
      </c>
      <c r="F24998" t="s">
        <v>21</v>
      </c>
      <c r="G24998" t="s">
        <v>30</v>
      </c>
      <c r="H24998" t="s">
        <v>19</v>
      </c>
      <c r="I24998" t="s">
        <v>19</v>
      </c>
      <c r="J24998" t="s">
        <v>19</v>
      </c>
      <c r="K24998" t="s">
        <v>21</v>
      </c>
      <c r="L24998" t="s">
        <v>21</v>
      </c>
      <c r="M24998" t="s">
        <v>20</v>
      </c>
      <c r="N24998" t="s">
        <v>19</v>
      </c>
    </row>
    <row r="24999" spans="1:14" x14ac:dyDescent="0.35">
      <c r="A24999" t="s">
        <v>22985</v>
      </c>
      <c r="B24999" t="s">
        <v>24271</v>
      </c>
      <c r="C24999" t="s">
        <v>2948</v>
      </c>
      <c r="D24999" t="s">
        <v>19</v>
      </c>
      <c r="E24999" t="s">
        <v>20</v>
      </c>
      <c r="F24999" t="s">
        <v>21</v>
      </c>
      <c r="G24999" t="s">
        <v>19</v>
      </c>
      <c r="H24999" t="s">
        <v>30</v>
      </c>
      <c r="I24999" t="s">
        <v>20</v>
      </c>
      <c r="J24999" t="s">
        <v>19</v>
      </c>
      <c r="K24999" t="s">
        <v>22</v>
      </c>
      <c r="L24999" t="s">
        <v>21</v>
      </c>
      <c r="M24999" t="s">
        <v>20</v>
      </c>
      <c r="N24999" t="s">
        <v>19</v>
      </c>
    </row>
    <row r="25000" spans="1:14" x14ac:dyDescent="0.35">
      <c r="A25000" t="s">
        <v>22985</v>
      </c>
      <c r="B25000" t="s">
        <v>24271</v>
      </c>
      <c r="C25000" t="s">
        <v>24291</v>
      </c>
      <c r="D25000" t="s">
        <v>20</v>
      </c>
      <c r="E25000" t="s">
        <v>22</v>
      </c>
      <c r="F25000" t="s">
        <v>21</v>
      </c>
      <c r="G25000" t="s">
        <v>22</v>
      </c>
      <c r="H25000" t="s">
        <v>19</v>
      </c>
      <c r="I25000" t="s">
        <v>19</v>
      </c>
      <c r="J25000" t="s">
        <v>19</v>
      </c>
      <c r="K25000" t="s">
        <v>21</v>
      </c>
      <c r="L25000" t="s">
        <v>21</v>
      </c>
      <c r="M25000" t="s">
        <v>20</v>
      </c>
      <c r="N25000" t="s">
        <v>19</v>
      </c>
    </row>
    <row r="25001" spans="1:14" x14ac:dyDescent="0.35">
      <c r="A25001" t="s">
        <v>22985</v>
      </c>
      <c r="B25001" t="s">
        <v>24271</v>
      </c>
      <c r="C25001" t="s">
        <v>24292</v>
      </c>
      <c r="D25001" t="s">
        <v>21</v>
      </c>
      <c r="E25001" t="s">
        <v>20</v>
      </c>
      <c r="F25001" t="s">
        <v>21</v>
      </c>
      <c r="G25001" t="s">
        <v>21</v>
      </c>
      <c r="H25001" t="s">
        <v>30</v>
      </c>
      <c r="I25001" t="s">
        <v>20</v>
      </c>
      <c r="J25001" t="s">
        <v>30</v>
      </c>
      <c r="K25001" t="s">
        <v>22</v>
      </c>
      <c r="L25001" t="s">
        <v>21</v>
      </c>
      <c r="M25001" t="s">
        <v>20</v>
      </c>
      <c r="N25001" t="s">
        <v>19</v>
      </c>
    </row>
    <row r="25002" spans="1:14" x14ac:dyDescent="0.35">
      <c r="A25002" t="s">
        <v>22985</v>
      </c>
      <c r="B25002" t="s">
        <v>24271</v>
      </c>
      <c r="C25002" t="s">
        <v>24293</v>
      </c>
      <c r="D25002" t="s">
        <v>30</v>
      </c>
      <c r="E25002" t="s">
        <v>20</v>
      </c>
      <c r="F25002" t="s">
        <v>21</v>
      </c>
      <c r="G25002" t="s">
        <v>30</v>
      </c>
      <c r="H25002" t="s">
        <v>22</v>
      </c>
      <c r="I25002" t="s">
        <v>20</v>
      </c>
      <c r="J25002" t="s">
        <v>22</v>
      </c>
      <c r="K25002" t="s">
        <v>22</v>
      </c>
      <c r="L25002" t="s">
        <v>21</v>
      </c>
      <c r="M25002" t="s">
        <v>20</v>
      </c>
      <c r="N25002" t="s">
        <v>19</v>
      </c>
    </row>
    <row r="25003" spans="1:14" x14ac:dyDescent="0.35">
      <c r="A25003" t="s">
        <v>22985</v>
      </c>
      <c r="B25003" t="s">
        <v>24271</v>
      </c>
      <c r="C25003" t="s">
        <v>24294</v>
      </c>
      <c r="D25003" t="s">
        <v>21</v>
      </c>
      <c r="E25003" t="s">
        <v>20</v>
      </c>
      <c r="F25003" t="s">
        <v>21</v>
      </c>
      <c r="G25003" t="s">
        <v>22</v>
      </c>
      <c r="H25003" t="s">
        <v>19</v>
      </c>
      <c r="I25003" t="s">
        <v>20</v>
      </c>
      <c r="J25003" t="s">
        <v>22</v>
      </c>
      <c r="K25003" t="s">
        <v>21</v>
      </c>
      <c r="L25003" t="s">
        <v>21</v>
      </c>
      <c r="M25003" t="s">
        <v>20</v>
      </c>
      <c r="N25003" t="s">
        <v>19</v>
      </c>
    </row>
    <row r="25004" spans="1:14" x14ac:dyDescent="0.35">
      <c r="A25004" t="s">
        <v>22985</v>
      </c>
      <c r="B25004" t="s">
        <v>24271</v>
      </c>
      <c r="C25004" t="s">
        <v>3069</v>
      </c>
      <c r="D25004" t="s">
        <v>19</v>
      </c>
      <c r="E25004" t="s">
        <v>20</v>
      </c>
      <c r="F25004" t="s">
        <v>21</v>
      </c>
      <c r="G25004" t="s">
        <v>19</v>
      </c>
      <c r="H25004" t="s">
        <v>21</v>
      </c>
      <c r="I25004" t="s">
        <v>20</v>
      </c>
      <c r="J25004" t="s">
        <v>19</v>
      </c>
      <c r="K25004" t="s">
        <v>21</v>
      </c>
      <c r="L25004" t="s">
        <v>21</v>
      </c>
      <c r="M25004" t="s">
        <v>20</v>
      </c>
      <c r="N25004" t="s">
        <v>19</v>
      </c>
    </row>
    <row r="25005" spans="1:14" x14ac:dyDescent="0.35">
      <c r="A25005" t="s">
        <v>22985</v>
      </c>
      <c r="B25005" t="s">
        <v>24271</v>
      </c>
      <c r="C25005" t="s">
        <v>23309</v>
      </c>
      <c r="D25005" t="s">
        <v>21</v>
      </c>
      <c r="E25005" t="s">
        <v>20</v>
      </c>
      <c r="F25005" t="s">
        <v>21</v>
      </c>
      <c r="G25005" t="s">
        <v>30</v>
      </c>
      <c r="H25005" t="s">
        <v>19</v>
      </c>
      <c r="I25005" t="s">
        <v>20</v>
      </c>
      <c r="J25005" t="s">
        <v>19</v>
      </c>
      <c r="K25005" t="s">
        <v>21</v>
      </c>
      <c r="L25005" t="s">
        <v>21</v>
      </c>
      <c r="M25005" t="s">
        <v>20</v>
      </c>
      <c r="N25005" t="s">
        <v>19</v>
      </c>
    </row>
    <row r="25006" spans="1:14" x14ac:dyDescent="0.35">
      <c r="A25006" t="s">
        <v>22985</v>
      </c>
      <c r="B25006" t="s">
        <v>24271</v>
      </c>
      <c r="C25006" t="s">
        <v>24295</v>
      </c>
      <c r="D25006" t="s">
        <v>22</v>
      </c>
      <c r="E25006" t="s">
        <v>20</v>
      </c>
      <c r="F25006" t="s">
        <v>21</v>
      </c>
      <c r="G25006" t="s">
        <v>30</v>
      </c>
      <c r="H25006" t="s">
        <v>19</v>
      </c>
      <c r="I25006" t="s">
        <v>20</v>
      </c>
      <c r="J25006" t="s">
        <v>19</v>
      </c>
      <c r="K25006" t="s">
        <v>21</v>
      </c>
      <c r="L25006" t="s">
        <v>21</v>
      </c>
      <c r="M25006" t="s">
        <v>20</v>
      </c>
      <c r="N25006" t="s">
        <v>19</v>
      </c>
    </row>
    <row r="25007" spans="1:14" x14ac:dyDescent="0.35">
      <c r="A25007" t="s">
        <v>22985</v>
      </c>
      <c r="B25007" t="s">
        <v>24296</v>
      </c>
      <c r="C25007" t="s">
        <v>24297</v>
      </c>
      <c r="D25007" t="s">
        <v>19</v>
      </c>
      <c r="E25007" t="s">
        <v>20</v>
      </c>
      <c r="F25007" t="s">
        <v>21</v>
      </c>
      <c r="G25007" t="s">
        <v>19</v>
      </c>
      <c r="H25007" t="s">
        <v>22</v>
      </c>
      <c r="I25007" t="s">
        <v>20</v>
      </c>
      <c r="J25007" t="s">
        <v>22</v>
      </c>
      <c r="K25007" t="s">
        <v>20</v>
      </c>
      <c r="L25007" t="s">
        <v>21</v>
      </c>
      <c r="M25007" t="s">
        <v>20</v>
      </c>
      <c r="N25007" t="s">
        <v>20</v>
      </c>
    </row>
    <row r="25008" spans="1:14" x14ac:dyDescent="0.35">
      <c r="A25008" t="s">
        <v>22985</v>
      </c>
      <c r="B25008" t="s">
        <v>24296</v>
      </c>
      <c r="C25008" t="s">
        <v>24298</v>
      </c>
      <c r="D25008" t="s">
        <v>19</v>
      </c>
      <c r="E25008" t="s">
        <v>20</v>
      </c>
      <c r="F25008" t="s">
        <v>21</v>
      </c>
      <c r="G25008" t="s">
        <v>19</v>
      </c>
      <c r="H25008" t="s">
        <v>30</v>
      </c>
      <c r="I25008" t="s">
        <v>20</v>
      </c>
      <c r="J25008" t="s">
        <v>22</v>
      </c>
      <c r="K25008" t="s">
        <v>20</v>
      </c>
      <c r="L25008" t="s">
        <v>21</v>
      </c>
      <c r="M25008" t="s">
        <v>20</v>
      </c>
      <c r="N25008" t="s">
        <v>20</v>
      </c>
    </row>
    <row r="25009" spans="1:14" x14ac:dyDescent="0.35">
      <c r="A25009" t="s">
        <v>22985</v>
      </c>
      <c r="B25009" t="s">
        <v>24296</v>
      </c>
      <c r="C25009" t="s">
        <v>24299</v>
      </c>
      <c r="D25009" t="s">
        <v>21</v>
      </c>
      <c r="E25009" t="s">
        <v>20</v>
      </c>
      <c r="F25009" t="s">
        <v>21</v>
      </c>
      <c r="G25009" t="s">
        <v>21</v>
      </c>
      <c r="H25009" t="s">
        <v>19</v>
      </c>
      <c r="I25009" t="s">
        <v>20</v>
      </c>
      <c r="J25009" t="s">
        <v>22</v>
      </c>
      <c r="K25009" t="s">
        <v>20</v>
      </c>
      <c r="L25009" t="s">
        <v>21</v>
      </c>
      <c r="M25009" t="s">
        <v>20</v>
      </c>
      <c r="N25009" t="s">
        <v>20</v>
      </c>
    </row>
    <row r="25010" spans="1:14" x14ac:dyDescent="0.35">
      <c r="A25010" t="s">
        <v>22985</v>
      </c>
      <c r="B25010" t="s">
        <v>24296</v>
      </c>
      <c r="C25010" t="s">
        <v>24300</v>
      </c>
      <c r="D25010" t="s">
        <v>19</v>
      </c>
      <c r="E25010" t="s">
        <v>20</v>
      </c>
      <c r="F25010" t="s">
        <v>21</v>
      </c>
      <c r="G25010" t="s">
        <v>30</v>
      </c>
      <c r="H25010" t="s">
        <v>19</v>
      </c>
      <c r="I25010" t="s">
        <v>20</v>
      </c>
      <c r="J25010" t="s">
        <v>22</v>
      </c>
      <c r="K25010" t="s">
        <v>20</v>
      </c>
      <c r="L25010" t="s">
        <v>21</v>
      </c>
      <c r="M25010" t="s">
        <v>20</v>
      </c>
      <c r="N25010" t="s">
        <v>30</v>
      </c>
    </row>
    <row r="25011" spans="1:14" x14ac:dyDescent="0.35">
      <c r="A25011" t="s">
        <v>22985</v>
      </c>
      <c r="B25011" t="s">
        <v>24296</v>
      </c>
      <c r="C25011" t="s">
        <v>24301</v>
      </c>
      <c r="D25011" t="s">
        <v>19</v>
      </c>
      <c r="E25011" t="s">
        <v>20</v>
      </c>
      <c r="F25011" t="s">
        <v>21</v>
      </c>
      <c r="G25011" t="s">
        <v>30</v>
      </c>
      <c r="H25011" t="s">
        <v>30</v>
      </c>
      <c r="I25011" t="s">
        <v>20</v>
      </c>
      <c r="J25011" t="s">
        <v>22</v>
      </c>
      <c r="K25011" t="s">
        <v>20</v>
      </c>
      <c r="L25011" t="s">
        <v>21</v>
      </c>
      <c r="M25011" t="s">
        <v>20</v>
      </c>
      <c r="N25011" t="s">
        <v>30</v>
      </c>
    </row>
    <row r="25012" spans="1:14" x14ac:dyDescent="0.35">
      <c r="A25012" t="s">
        <v>22985</v>
      </c>
      <c r="B25012" t="s">
        <v>24296</v>
      </c>
      <c r="C25012" t="s">
        <v>24302</v>
      </c>
      <c r="D25012" t="s">
        <v>19</v>
      </c>
      <c r="E25012" t="s">
        <v>20</v>
      </c>
      <c r="F25012" t="s">
        <v>21</v>
      </c>
      <c r="G25012" t="s">
        <v>30</v>
      </c>
      <c r="H25012" t="s">
        <v>21</v>
      </c>
      <c r="I25012" t="s">
        <v>20</v>
      </c>
      <c r="J25012" t="s">
        <v>22</v>
      </c>
      <c r="K25012" t="s">
        <v>19</v>
      </c>
      <c r="L25012" t="s">
        <v>21</v>
      </c>
      <c r="M25012" t="s">
        <v>21</v>
      </c>
      <c r="N25012" t="s">
        <v>30</v>
      </c>
    </row>
    <row r="25013" spans="1:14" x14ac:dyDescent="0.35">
      <c r="A25013" t="s">
        <v>22985</v>
      </c>
      <c r="B25013" t="s">
        <v>24296</v>
      </c>
      <c r="C25013" t="s">
        <v>24303</v>
      </c>
      <c r="D25013" t="s">
        <v>19</v>
      </c>
      <c r="E25013" t="s">
        <v>20</v>
      </c>
      <c r="F25013" t="s">
        <v>21</v>
      </c>
      <c r="G25013" t="s">
        <v>19</v>
      </c>
      <c r="H25013" t="s">
        <v>30</v>
      </c>
      <c r="I25013" t="s">
        <v>20</v>
      </c>
      <c r="J25013" t="s">
        <v>30</v>
      </c>
      <c r="K25013" t="s">
        <v>19</v>
      </c>
      <c r="L25013" t="s">
        <v>21</v>
      </c>
      <c r="M25013" t="s">
        <v>21</v>
      </c>
      <c r="N25013" t="s">
        <v>30</v>
      </c>
    </row>
    <row r="25014" spans="1:14" x14ac:dyDescent="0.35">
      <c r="A25014" t="s">
        <v>22985</v>
      </c>
      <c r="B25014" t="s">
        <v>24296</v>
      </c>
      <c r="C25014" t="s">
        <v>24304</v>
      </c>
      <c r="D25014" t="s">
        <v>19</v>
      </c>
      <c r="E25014" t="s">
        <v>20</v>
      </c>
      <c r="F25014" t="s">
        <v>21</v>
      </c>
      <c r="G25014" t="s">
        <v>30</v>
      </c>
      <c r="H25014" t="s">
        <v>19</v>
      </c>
      <c r="I25014" t="s">
        <v>20</v>
      </c>
      <c r="J25014" t="s">
        <v>22</v>
      </c>
      <c r="K25014" t="s">
        <v>19</v>
      </c>
      <c r="L25014" t="s">
        <v>21</v>
      </c>
      <c r="M25014" t="s">
        <v>20</v>
      </c>
      <c r="N25014" t="s">
        <v>30</v>
      </c>
    </row>
    <row r="25015" spans="1:14" x14ac:dyDescent="0.35">
      <c r="A25015" t="s">
        <v>22985</v>
      </c>
      <c r="B25015" t="s">
        <v>24296</v>
      </c>
      <c r="C25015" t="s">
        <v>24305</v>
      </c>
      <c r="D25015" t="s">
        <v>19</v>
      </c>
      <c r="E25015" t="s">
        <v>20</v>
      </c>
      <c r="F25015" t="s">
        <v>21</v>
      </c>
      <c r="G25015" t="s">
        <v>30</v>
      </c>
      <c r="H25015" t="s">
        <v>19</v>
      </c>
      <c r="I25015" t="s">
        <v>20</v>
      </c>
      <c r="J25015" t="s">
        <v>22</v>
      </c>
      <c r="K25015" t="s">
        <v>20</v>
      </c>
      <c r="L25015" t="s">
        <v>21</v>
      </c>
      <c r="M25015" t="s">
        <v>20</v>
      </c>
      <c r="N25015" t="s">
        <v>20</v>
      </c>
    </row>
    <row r="25016" spans="1:14" x14ac:dyDescent="0.35">
      <c r="A25016" t="s">
        <v>22985</v>
      </c>
      <c r="B25016" t="s">
        <v>24296</v>
      </c>
      <c r="C25016" t="s">
        <v>24306</v>
      </c>
      <c r="D25016" t="s">
        <v>19</v>
      </c>
      <c r="E25016" t="s">
        <v>20</v>
      </c>
      <c r="F25016" t="s">
        <v>21</v>
      </c>
      <c r="G25016" t="s">
        <v>22</v>
      </c>
      <c r="H25016" t="s">
        <v>22</v>
      </c>
      <c r="I25016" t="s">
        <v>20</v>
      </c>
      <c r="J25016" t="s">
        <v>22</v>
      </c>
      <c r="K25016" t="s">
        <v>19</v>
      </c>
      <c r="L25016" t="s">
        <v>21</v>
      </c>
      <c r="M25016" t="s">
        <v>21</v>
      </c>
      <c r="N25016" t="s">
        <v>30</v>
      </c>
    </row>
    <row r="25017" spans="1:14" x14ac:dyDescent="0.35">
      <c r="A25017" t="s">
        <v>22985</v>
      </c>
      <c r="B25017" t="s">
        <v>24296</v>
      </c>
      <c r="C25017" t="s">
        <v>24307</v>
      </c>
      <c r="D25017" t="s">
        <v>19</v>
      </c>
      <c r="E25017" t="s">
        <v>20</v>
      </c>
      <c r="F25017" t="s">
        <v>21</v>
      </c>
      <c r="G25017" t="s">
        <v>19</v>
      </c>
      <c r="H25017" t="s">
        <v>20</v>
      </c>
      <c r="I25017" t="s">
        <v>20</v>
      </c>
      <c r="J25017" t="s">
        <v>22</v>
      </c>
      <c r="K25017" t="s">
        <v>20</v>
      </c>
      <c r="L25017" t="s">
        <v>21</v>
      </c>
      <c r="M25017" t="s">
        <v>20</v>
      </c>
      <c r="N25017" t="s">
        <v>20</v>
      </c>
    </row>
    <row r="25018" spans="1:14" x14ac:dyDescent="0.35">
      <c r="A25018" t="s">
        <v>22985</v>
      </c>
      <c r="B25018" t="s">
        <v>24296</v>
      </c>
      <c r="C25018" t="s">
        <v>24308</v>
      </c>
      <c r="D25018" t="s">
        <v>19</v>
      </c>
      <c r="E25018" t="s">
        <v>20</v>
      </c>
      <c r="F25018" t="s">
        <v>21</v>
      </c>
      <c r="G25018" t="s">
        <v>21</v>
      </c>
      <c r="H25018" t="s">
        <v>19</v>
      </c>
      <c r="I25018" t="s">
        <v>20</v>
      </c>
      <c r="J25018" t="s">
        <v>22</v>
      </c>
      <c r="K25018" t="s">
        <v>19</v>
      </c>
      <c r="L25018" t="s">
        <v>21</v>
      </c>
      <c r="M25018" t="s">
        <v>20</v>
      </c>
      <c r="N25018" t="s">
        <v>30</v>
      </c>
    </row>
    <row r="25019" spans="1:14" x14ac:dyDescent="0.35">
      <c r="A25019" t="s">
        <v>22985</v>
      </c>
      <c r="B25019" t="s">
        <v>24296</v>
      </c>
      <c r="C25019" t="s">
        <v>24309</v>
      </c>
      <c r="D25019" t="s">
        <v>19</v>
      </c>
      <c r="E25019" t="s">
        <v>20</v>
      </c>
      <c r="F25019" t="s">
        <v>21</v>
      </c>
      <c r="G25019" t="s">
        <v>30</v>
      </c>
      <c r="H25019" t="s">
        <v>30</v>
      </c>
      <c r="I25019" t="s">
        <v>20</v>
      </c>
      <c r="J25019" t="s">
        <v>22</v>
      </c>
      <c r="K25019" t="s">
        <v>19</v>
      </c>
      <c r="L25019" t="s">
        <v>21</v>
      </c>
      <c r="M25019" t="s">
        <v>21</v>
      </c>
      <c r="N25019" t="s">
        <v>30</v>
      </c>
    </row>
    <row r="25020" spans="1:14" x14ac:dyDescent="0.35">
      <c r="A25020" t="s">
        <v>22985</v>
      </c>
      <c r="B25020" t="s">
        <v>24296</v>
      </c>
      <c r="C25020" t="s">
        <v>24310</v>
      </c>
      <c r="D25020" t="s">
        <v>20</v>
      </c>
      <c r="E25020" t="s">
        <v>20</v>
      </c>
      <c r="F25020" t="s">
        <v>21</v>
      </c>
      <c r="G25020" t="s">
        <v>30</v>
      </c>
      <c r="H25020" t="s">
        <v>30</v>
      </c>
      <c r="I25020" t="s">
        <v>20</v>
      </c>
      <c r="J25020" t="s">
        <v>22</v>
      </c>
      <c r="K25020" t="s">
        <v>19</v>
      </c>
      <c r="L25020" t="s">
        <v>21</v>
      </c>
      <c r="M25020" t="s">
        <v>21</v>
      </c>
      <c r="N25020" t="s">
        <v>30</v>
      </c>
    </row>
    <row r="25021" spans="1:14" x14ac:dyDescent="0.35">
      <c r="A25021" t="s">
        <v>22985</v>
      </c>
      <c r="B25021" t="s">
        <v>24296</v>
      </c>
      <c r="C25021" t="s">
        <v>24311</v>
      </c>
      <c r="D25021" t="s">
        <v>19</v>
      </c>
      <c r="E25021" t="s">
        <v>20</v>
      </c>
      <c r="F25021" t="s">
        <v>21</v>
      </c>
      <c r="G25021" t="s">
        <v>30</v>
      </c>
      <c r="H25021" t="s">
        <v>19</v>
      </c>
      <c r="I25021" t="s">
        <v>20</v>
      </c>
      <c r="J25021" t="s">
        <v>22</v>
      </c>
      <c r="K25021" t="s">
        <v>19</v>
      </c>
      <c r="L25021" t="s">
        <v>21</v>
      </c>
      <c r="M25021" t="s">
        <v>21</v>
      </c>
      <c r="N25021" t="s">
        <v>30</v>
      </c>
    </row>
    <row r="25022" spans="1:14" x14ac:dyDescent="0.35">
      <c r="A25022" t="s">
        <v>22985</v>
      </c>
      <c r="B25022" t="s">
        <v>24296</v>
      </c>
      <c r="C25022" t="s">
        <v>24312</v>
      </c>
      <c r="D25022" t="s">
        <v>22</v>
      </c>
      <c r="E25022" t="s">
        <v>20</v>
      </c>
      <c r="F25022" t="s">
        <v>21</v>
      </c>
      <c r="G25022" t="s">
        <v>21</v>
      </c>
      <c r="H25022" t="s">
        <v>22</v>
      </c>
      <c r="I25022" t="s">
        <v>20</v>
      </c>
      <c r="J25022" t="s">
        <v>22</v>
      </c>
      <c r="K25022" t="s">
        <v>19</v>
      </c>
      <c r="L25022" t="s">
        <v>21</v>
      </c>
      <c r="M25022" t="s">
        <v>21</v>
      </c>
      <c r="N25022" t="s">
        <v>22</v>
      </c>
    </row>
    <row r="25023" spans="1:14" x14ac:dyDescent="0.35">
      <c r="A25023" t="s">
        <v>22985</v>
      </c>
      <c r="B25023" t="s">
        <v>24296</v>
      </c>
      <c r="C25023" t="s">
        <v>24313</v>
      </c>
      <c r="D25023" t="s">
        <v>30</v>
      </c>
      <c r="E25023" t="s">
        <v>20</v>
      </c>
      <c r="F25023" t="s">
        <v>21</v>
      </c>
      <c r="G25023" t="s">
        <v>21</v>
      </c>
      <c r="H25023" t="s">
        <v>20</v>
      </c>
      <c r="I25023" t="s">
        <v>20</v>
      </c>
      <c r="J25023" t="s">
        <v>22</v>
      </c>
      <c r="K25023" t="s">
        <v>20</v>
      </c>
      <c r="L25023" t="s">
        <v>21</v>
      </c>
      <c r="M25023" t="s">
        <v>20</v>
      </c>
      <c r="N25023" t="s">
        <v>30</v>
      </c>
    </row>
    <row r="25024" spans="1:14" x14ac:dyDescent="0.35">
      <c r="A25024" t="s">
        <v>22985</v>
      </c>
      <c r="B25024" t="s">
        <v>24296</v>
      </c>
      <c r="C25024" t="s">
        <v>24314</v>
      </c>
      <c r="D25024" t="s">
        <v>19</v>
      </c>
      <c r="E25024" t="s">
        <v>20</v>
      </c>
      <c r="F25024" t="s">
        <v>21</v>
      </c>
      <c r="G25024" t="s">
        <v>19</v>
      </c>
      <c r="H25024" t="s">
        <v>30</v>
      </c>
      <c r="I25024" t="s">
        <v>20</v>
      </c>
      <c r="J25024" t="s">
        <v>22</v>
      </c>
      <c r="K25024" t="s">
        <v>20</v>
      </c>
      <c r="L25024" t="s">
        <v>21</v>
      </c>
      <c r="M25024" t="s">
        <v>20</v>
      </c>
      <c r="N25024" t="s">
        <v>20</v>
      </c>
    </row>
    <row r="25025" spans="1:14" x14ac:dyDescent="0.35">
      <c r="A25025" t="s">
        <v>22985</v>
      </c>
      <c r="B25025" t="s">
        <v>24296</v>
      </c>
      <c r="C25025" t="s">
        <v>24315</v>
      </c>
      <c r="D25025" t="s">
        <v>19</v>
      </c>
      <c r="E25025" t="s">
        <v>20</v>
      </c>
      <c r="F25025" t="s">
        <v>21</v>
      </c>
      <c r="G25025" t="s">
        <v>21</v>
      </c>
      <c r="H25025" t="s">
        <v>19</v>
      </c>
      <c r="I25025" t="s">
        <v>20</v>
      </c>
      <c r="J25025" t="s">
        <v>22</v>
      </c>
      <c r="K25025" t="s">
        <v>19</v>
      </c>
      <c r="L25025" t="s">
        <v>21</v>
      </c>
      <c r="M25025" t="s">
        <v>21</v>
      </c>
      <c r="N25025" t="s">
        <v>30</v>
      </c>
    </row>
    <row r="25026" spans="1:14" x14ac:dyDescent="0.35">
      <c r="A25026" t="s">
        <v>22985</v>
      </c>
      <c r="B25026" t="s">
        <v>24296</v>
      </c>
      <c r="C25026" t="s">
        <v>24316</v>
      </c>
      <c r="D25026" t="s">
        <v>19</v>
      </c>
      <c r="E25026" t="s">
        <v>20</v>
      </c>
      <c r="F25026" t="s">
        <v>21</v>
      </c>
      <c r="G25026" t="s">
        <v>30</v>
      </c>
      <c r="H25026" t="s">
        <v>19</v>
      </c>
      <c r="I25026" t="s">
        <v>20</v>
      </c>
      <c r="J25026" t="s">
        <v>22</v>
      </c>
      <c r="K25026" t="s">
        <v>19</v>
      </c>
      <c r="L25026" t="s">
        <v>21</v>
      </c>
      <c r="M25026" t="s">
        <v>21</v>
      </c>
      <c r="N25026" t="s">
        <v>30</v>
      </c>
    </row>
    <row r="25027" spans="1:14" x14ac:dyDescent="0.35">
      <c r="A25027" t="s">
        <v>22985</v>
      </c>
      <c r="B25027" t="s">
        <v>24296</v>
      </c>
      <c r="C25027" t="s">
        <v>24317</v>
      </c>
      <c r="D25027" t="s">
        <v>19</v>
      </c>
      <c r="E25027" t="s">
        <v>20</v>
      </c>
      <c r="F25027" t="s">
        <v>21</v>
      </c>
      <c r="G25027" t="s">
        <v>30</v>
      </c>
      <c r="H25027" t="s">
        <v>19</v>
      </c>
      <c r="I25027" t="s">
        <v>20</v>
      </c>
      <c r="J25027" t="s">
        <v>22</v>
      </c>
      <c r="K25027" t="s">
        <v>20</v>
      </c>
      <c r="L25027" t="s">
        <v>21</v>
      </c>
      <c r="M25027" t="s">
        <v>20</v>
      </c>
      <c r="N25027" t="s">
        <v>22</v>
      </c>
    </row>
    <row r="25028" spans="1:14" x14ac:dyDescent="0.35">
      <c r="A25028" t="s">
        <v>22985</v>
      </c>
      <c r="B25028" t="s">
        <v>24296</v>
      </c>
      <c r="C25028" t="s">
        <v>24318</v>
      </c>
      <c r="D25028" t="s">
        <v>30</v>
      </c>
      <c r="E25028" t="s">
        <v>20</v>
      </c>
      <c r="F25028" t="s">
        <v>21</v>
      </c>
      <c r="G25028" t="s">
        <v>30</v>
      </c>
      <c r="H25028" t="s">
        <v>19</v>
      </c>
      <c r="I25028" t="s">
        <v>20</v>
      </c>
      <c r="J25028" t="s">
        <v>22</v>
      </c>
      <c r="K25028" t="s">
        <v>20</v>
      </c>
      <c r="L25028" t="s">
        <v>21</v>
      </c>
      <c r="M25028" t="s">
        <v>20</v>
      </c>
      <c r="N25028" t="s">
        <v>20</v>
      </c>
    </row>
    <row r="25029" spans="1:14" x14ac:dyDescent="0.35">
      <c r="A25029" t="s">
        <v>22985</v>
      </c>
      <c r="B25029" t="s">
        <v>24296</v>
      </c>
      <c r="C25029" t="s">
        <v>24319</v>
      </c>
      <c r="D25029" t="s">
        <v>19</v>
      </c>
      <c r="E25029" t="s">
        <v>20</v>
      </c>
      <c r="F25029" t="s">
        <v>21</v>
      </c>
      <c r="G25029" t="s">
        <v>19</v>
      </c>
      <c r="H25029" t="s">
        <v>19</v>
      </c>
      <c r="I25029" t="s">
        <v>20</v>
      </c>
      <c r="J25029" t="s">
        <v>22</v>
      </c>
      <c r="K25029" t="s">
        <v>20</v>
      </c>
      <c r="L25029" t="s">
        <v>21</v>
      </c>
      <c r="M25029" t="s">
        <v>20</v>
      </c>
      <c r="N25029" t="s">
        <v>22</v>
      </c>
    </row>
    <row r="25030" spans="1:14" x14ac:dyDescent="0.35">
      <c r="A25030" t="s">
        <v>22985</v>
      </c>
      <c r="B25030" t="s">
        <v>24296</v>
      </c>
      <c r="C25030" t="s">
        <v>24320</v>
      </c>
      <c r="D25030" t="s">
        <v>19</v>
      </c>
      <c r="E25030" t="s">
        <v>20</v>
      </c>
      <c r="F25030" t="s">
        <v>21</v>
      </c>
      <c r="G25030" t="s">
        <v>19</v>
      </c>
      <c r="H25030" t="s">
        <v>22</v>
      </c>
      <c r="I25030" t="s">
        <v>20</v>
      </c>
      <c r="J25030" t="s">
        <v>22</v>
      </c>
      <c r="K25030" t="s">
        <v>19</v>
      </c>
      <c r="L25030" t="s">
        <v>21</v>
      </c>
      <c r="M25030" t="s">
        <v>20</v>
      </c>
      <c r="N25030" t="s">
        <v>30</v>
      </c>
    </row>
    <row r="25031" spans="1:14" x14ac:dyDescent="0.35">
      <c r="A25031" t="s">
        <v>22985</v>
      </c>
      <c r="B25031" t="s">
        <v>24296</v>
      </c>
      <c r="C25031" t="s">
        <v>24321</v>
      </c>
      <c r="D25031" t="s">
        <v>19</v>
      </c>
      <c r="E25031" t="s">
        <v>20</v>
      </c>
      <c r="F25031" t="s">
        <v>21</v>
      </c>
      <c r="G25031" t="s">
        <v>21</v>
      </c>
      <c r="H25031" t="s">
        <v>30</v>
      </c>
      <c r="I25031" t="s">
        <v>20</v>
      </c>
      <c r="J25031" t="s">
        <v>22</v>
      </c>
      <c r="K25031" t="s">
        <v>19</v>
      </c>
      <c r="L25031" t="s">
        <v>21</v>
      </c>
      <c r="M25031" t="s">
        <v>21</v>
      </c>
      <c r="N25031" t="s">
        <v>30</v>
      </c>
    </row>
    <row r="25032" spans="1:14" x14ac:dyDescent="0.35">
      <c r="A25032" t="s">
        <v>22985</v>
      </c>
      <c r="B25032" t="s">
        <v>24296</v>
      </c>
      <c r="C25032" t="s">
        <v>24322</v>
      </c>
      <c r="D25032" t="s">
        <v>19</v>
      </c>
      <c r="E25032" t="s">
        <v>20</v>
      </c>
      <c r="F25032" t="s">
        <v>21</v>
      </c>
      <c r="G25032" t="s">
        <v>30</v>
      </c>
      <c r="H25032" t="s">
        <v>19</v>
      </c>
      <c r="I25032" t="s">
        <v>20</v>
      </c>
      <c r="J25032" t="s">
        <v>22</v>
      </c>
      <c r="K25032" t="s">
        <v>20</v>
      </c>
      <c r="L25032" t="s">
        <v>21</v>
      </c>
      <c r="M25032" t="s">
        <v>20</v>
      </c>
      <c r="N25032" t="s">
        <v>30</v>
      </c>
    </row>
    <row r="25033" spans="1:14" x14ac:dyDescent="0.35">
      <c r="A25033" t="s">
        <v>22985</v>
      </c>
      <c r="B25033" t="s">
        <v>24296</v>
      </c>
      <c r="C25033" t="s">
        <v>14426</v>
      </c>
      <c r="D25033" t="s">
        <v>19</v>
      </c>
      <c r="E25033" t="s">
        <v>20</v>
      </c>
      <c r="F25033" t="s">
        <v>21</v>
      </c>
      <c r="G25033" t="s">
        <v>19</v>
      </c>
      <c r="H25033" t="s">
        <v>19</v>
      </c>
      <c r="I25033" t="s">
        <v>20</v>
      </c>
      <c r="J25033" t="s">
        <v>22</v>
      </c>
      <c r="K25033" t="s">
        <v>20</v>
      </c>
      <c r="L25033" t="s">
        <v>21</v>
      </c>
      <c r="M25033" t="s">
        <v>20</v>
      </c>
      <c r="N25033" t="s">
        <v>30</v>
      </c>
    </row>
    <row r="25034" spans="1:14" x14ac:dyDescent="0.35">
      <c r="A25034" t="s">
        <v>22985</v>
      </c>
      <c r="B25034" t="s">
        <v>24296</v>
      </c>
      <c r="C25034" t="s">
        <v>24323</v>
      </c>
      <c r="D25034" t="s">
        <v>19</v>
      </c>
      <c r="E25034" t="s">
        <v>20</v>
      </c>
      <c r="F25034" t="s">
        <v>21</v>
      </c>
      <c r="G25034" t="s">
        <v>30</v>
      </c>
      <c r="H25034" t="s">
        <v>22</v>
      </c>
      <c r="I25034" t="s">
        <v>20</v>
      </c>
      <c r="J25034" t="s">
        <v>22</v>
      </c>
      <c r="K25034" t="s">
        <v>20</v>
      </c>
      <c r="L25034" t="s">
        <v>21</v>
      </c>
      <c r="M25034" t="s">
        <v>20</v>
      </c>
      <c r="N25034" t="s">
        <v>22</v>
      </c>
    </row>
    <row r="25035" spans="1:14" x14ac:dyDescent="0.35">
      <c r="A25035" t="s">
        <v>22985</v>
      </c>
      <c r="B25035" t="s">
        <v>24296</v>
      </c>
      <c r="C25035" t="s">
        <v>24324</v>
      </c>
      <c r="D25035" t="s">
        <v>19</v>
      </c>
      <c r="E25035" t="s">
        <v>20</v>
      </c>
      <c r="F25035" t="s">
        <v>21</v>
      </c>
      <c r="G25035" t="s">
        <v>21</v>
      </c>
      <c r="H25035" t="s">
        <v>30</v>
      </c>
      <c r="I25035" t="s">
        <v>20</v>
      </c>
      <c r="J25035" t="s">
        <v>22</v>
      </c>
      <c r="K25035" t="s">
        <v>19</v>
      </c>
      <c r="L25035" t="s">
        <v>21</v>
      </c>
      <c r="M25035" t="s">
        <v>20</v>
      </c>
      <c r="N25035" t="s">
        <v>22</v>
      </c>
    </row>
    <row r="25036" spans="1:14" x14ac:dyDescent="0.35">
      <c r="A25036" t="s">
        <v>22985</v>
      </c>
      <c r="B25036" t="s">
        <v>24296</v>
      </c>
      <c r="C25036" t="s">
        <v>24325</v>
      </c>
      <c r="D25036" t="s">
        <v>19</v>
      </c>
      <c r="E25036" t="s">
        <v>20</v>
      </c>
      <c r="F25036" t="s">
        <v>21</v>
      </c>
      <c r="G25036" t="s">
        <v>30</v>
      </c>
      <c r="H25036" t="s">
        <v>19</v>
      </c>
      <c r="I25036" t="s">
        <v>20</v>
      </c>
      <c r="J25036" t="s">
        <v>22</v>
      </c>
      <c r="K25036" t="s">
        <v>20</v>
      </c>
      <c r="L25036" t="s">
        <v>21</v>
      </c>
      <c r="M25036" t="s">
        <v>20</v>
      </c>
      <c r="N25036" t="s">
        <v>20</v>
      </c>
    </row>
    <row r="25037" spans="1:14" x14ac:dyDescent="0.35">
      <c r="A25037" t="s">
        <v>22985</v>
      </c>
      <c r="B25037" t="s">
        <v>24296</v>
      </c>
      <c r="C25037" t="s">
        <v>24326</v>
      </c>
      <c r="D25037" t="s">
        <v>19</v>
      </c>
      <c r="E25037" t="s">
        <v>20</v>
      </c>
      <c r="F25037" t="s">
        <v>21</v>
      </c>
      <c r="G25037" t="s">
        <v>30</v>
      </c>
      <c r="H25037" t="s">
        <v>21</v>
      </c>
      <c r="I25037" t="s">
        <v>20</v>
      </c>
      <c r="J25037" t="s">
        <v>22</v>
      </c>
      <c r="K25037" t="s">
        <v>19</v>
      </c>
      <c r="L25037" t="s">
        <v>21</v>
      </c>
      <c r="M25037" t="s">
        <v>21</v>
      </c>
      <c r="N25037" t="s">
        <v>30</v>
      </c>
    </row>
    <row r="25038" spans="1:14" x14ac:dyDescent="0.35">
      <c r="A25038" t="s">
        <v>22985</v>
      </c>
      <c r="B25038" t="s">
        <v>24296</v>
      </c>
      <c r="C25038" t="s">
        <v>24327</v>
      </c>
      <c r="D25038" t="s">
        <v>19</v>
      </c>
      <c r="E25038" t="s">
        <v>20</v>
      </c>
      <c r="F25038" t="s">
        <v>21</v>
      </c>
      <c r="G25038" t="s">
        <v>22</v>
      </c>
      <c r="H25038" t="s">
        <v>30</v>
      </c>
      <c r="I25038" t="s">
        <v>20</v>
      </c>
      <c r="J25038" t="s">
        <v>22</v>
      </c>
      <c r="K25038" t="s">
        <v>19</v>
      </c>
      <c r="L25038" t="s">
        <v>21</v>
      </c>
      <c r="M25038" t="s">
        <v>21</v>
      </c>
      <c r="N25038" t="s">
        <v>30</v>
      </c>
    </row>
    <row r="25039" spans="1:14" x14ac:dyDescent="0.35">
      <c r="A25039" t="s">
        <v>22985</v>
      </c>
      <c r="B25039" t="s">
        <v>24296</v>
      </c>
      <c r="C25039" t="s">
        <v>24328</v>
      </c>
      <c r="D25039" t="s">
        <v>19</v>
      </c>
      <c r="E25039" t="s">
        <v>20</v>
      </c>
      <c r="F25039" t="s">
        <v>21</v>
      </c>
      <c r="G25039" t="s">
        <v>30</v>
      </c>
      <c r="H25039" t="s">
        <v>20</v>
      </c>
      <c r="I25039" t="s">
        <v>20</v>
      </c>
      <c r="J25039" t="s">
        <v>22</v>
      </c>
      <c r="K25039" t="s">
        <v>20</v>
      </c>
      <c r="L25039" t="s">
        <v>21</v>
      </c>
      <c r="M25039" t="s">
        <v>20</v>
      </c>
      <c r="N25039" t="s">
        <v>22</v>
      </c>
    </row>
    <row r="25040" spans="1:14" x14ac:dyDescent="0.35">
      <c r="A25040" t="s">
        <v>22985</v>
      </c>
      <c r="B25040" t="s">
        <v>24296</v>
      </c>
      <c r="C25040" t="s">
        <v>24296</v>
      </c>
      <c r="D25040" t="s">
        <v>19</v>
      </c>
      <c r="E25040" t="s">
        <v>20</v>
      </c>
      <c r="F25040" t="s">
        <v>21</v>
      </c>
      <c r="G25040" t="s">
        <v>22</v>
      </c>
      <c r="H25040" t="s">
        <v>19</v>
      </c>
      <c r="I25040" t="s">
        <v>20</v>
      </c>
      <c r="J25040" t="s">
        <v>22</v>
      </c>
      <c r="K25040" t="s">
        <v>20</v>
      </c>
      <c r="L25040" t="s">
        <v>21</v>
      </c>
      <c r="M25040" t="s">
        <v>20</v>
      </c>
      <c r="N25040" t="s">
        <v>30</v>
      </c>
    </row>
    <row r="25041" spans="1:14" x14ac:dyDescent="0.35">
      <c r="A25041" t="s">
        <v>22985</v>
      </c>
      <c r="B25041" t="s">
        <v>24296</v>
      </c>
      <c r="C25041" t="s">
        <v>24088</v>
      </c>
      <c r="D25041" t="s">
        <v>19</v>
      </c>
      <c r="E25041" t="s">
        <v>20</v>
      </c>
      <c r="F25041" t="s">
        <v>21</v>
      </c>
      <c r="G25041" t="s">
        <v>30</v>
      </c>
      <c r="H25041" t="s">
        <v>21</v>
      </c>
      <c r="I25041" t="s">
        <v>20</v>
      </c>
      <c r="J25041" t="s">
        <v>22</v>
      </c>
      <c r="K25041" t="s">
        <v>19</v>
      </c>
      <c r="L25041" t="s">
        <v>21</v>
      </c>
      <c r="M25041" t="s">
        <v>21</v>
      </c>
      <c r="N25041" t="s">
        <v>30</v>
      </c>
    </row>
    <row r="25042" spans="1:14" x14ac:dyDescent="0.35">
      <c r="A25042" t="s">
        <v>22985</v>
      </c>
      <c r="B25042" t="s">
        <v>24296</v>
      </c>
      <c r="C25042" t="s">
        <v>24329</v>
      </c>
      <c r="D25042" t="s">
        <v>19</v>
      </c>
      <c r="E25042" t="s">
        <v>20</v>
      </c>
      <c r="F25042" t="s">
        <v>21</v>
      </c>
      <c r="G25042" t="s">
        <v>30</v>
      </c>
      <c r="H25042" t="s">
        <v>30</v>
      </c>
      <c r="I25042" t="s">
        <v>20</v>
      </c>
      <c r="J25042" t="s">
        <v>22</v>
      </c>
      <c r="K25042" t="s">
        <v>20</v>
      </c>
      <c r="L25042" t="s">
        <v>21</v>
      </c>
      <c r="M25042" t="s">
        <v>20</v>
      </c>
      <c r="N25042" t="s">
        <v>20</v>
      </c>
    </row>
    <row r="25043" spans="1:14" x14ac:dyDescent="0.35">
      <c r="A25043" t="s">
        <v>22985</v>
      </c>
      <c r="B25043" t="s">
        <v>24296</v>
      </c>
      <c r="C25043" t="s">
        <v>24330</v>
      </c>
      <c r="D25043" t="s">
        <v>30</v>
      </c>
      <c r="E25043" t="s">
        <v>20</v>
      </c>
      <c r="F25043" t="s">
        <v>21</v>
      </c>
      <c r="G25043" t="s">
        <v>21</v>
      </c>
      <c r="H25043" t="s">
        <v>19</v>
      </c>
      <c r="I25043" t="s">
        <v>20</v>
      </c>
      <c r="J25043" t="s">
        <v>22</v>
      </c>
      <c r="K25043" t="s">
        <v>20</v>
      </c>
      <c r="L25043" t="s">
        <v>21</v>
      </c>
      <c r="M25043" t="s">
        <v>20</v>
      </c>
      <c r="N25043" t="s">
        <v>20</v>
      </c>
    </row>
    <row r="25044" spans="1:14" x14ac:dyDescent="0.35">
      <c r="A25044" t="s">
        <v>22985</v>
      </c>
      <c r="B25044" t="s">
        <v>24296</v>
      </c>
      <c r="C25044" t="s">
        <v>24331</v>
      </c>
      <c r="D25044" t="s">
        <v>19</v>
      </c>
      <c r="E25044" t="s">
        <v>20</v>
      </c>
      <c r="F25044" t="s">
        <v>21</v>
      </c>
      <c r="G25044" t="s">
        <v>30</v>
      </c>
      <c r="H25044" t="s">
        <v>19</v>
      </c>
      <c r="I25044" t="s">
        <v>20</v>
      </c>
      <c r="J25044" t="s">
        <v>22</v>
      </c>
      <c r="K25044" t="s">
        <v>20</v>
      </c>
      <c r="L25044" t="s">
        <v>21</v>
      </c>
      <c r="M25044" t="s">
        <v>20</v>
      </c>
      <c r="N25044" t="s">
        <v>30</v>
      </c>
    </row>
    <row r="25045" spans="1:14" x14ac:dyDescent="0.35">
      <c r="A25045" t="s">
        <v>22985</v>
      </c>
      <c r="B25045" t="s">
        <v>24296</v>
      </c>
      <c r="C25045" t="s">
        <v>24332</v>
      </c>
      <c r="D25045" t="s">
        <v>30</v>
      </c>
      <c r="E25045" t="s">
        <v>20</v>
      </c>
      <c r="F25045" t="s">
        <v>21</v>
      </c>
      <c r="G25045" t="s">
        <v>22</v>
      </c>
      <c r="H25045" t="s">
        <v>19</v>
      </c>
      <c r="I25045" t="s">
        <v>20</v>
      </c>
      <c r="J25045" t="s">
        <v>22</v>
      </c>
      <c r="K25045" t="s">
        <v>19</v>
      </c>
      <c r="L25045" t="s">
        <v>21</v>
      </c>
      <c r="M25045" t="s">
        <v>21</v>
      </c>
      <c r="N25045" t="s">
        <v>30</v>
      </c>
    </row>
    <row r="25046" spans="1:14" x14ac:dyDescent="0.35">
      <c r="A25046" t="s">
        <v>22985</v>
      </c>
      <c r="B25046" t="s">
        <v>24296</v>
      </c>
      <c r="C25046" t="s">
        <v>24333</v>
      </c>
      <c r="D25046" t="s">
        <v>19</v>
      </c>
      <c r="E25046" t="s">
        <v>20</v>
      </c>
      <c r="F25046" t="s">
        <v>21</v>
      </c>
      <c r="G25046" t="s">
        <v>19</v>
      </c>
      <c r="H25046" t="s">
        <v>30</v>
      </c>
      <c r="I25046" t="s">
        <v>20</v>
      </c>
      <c r="J25046" t="s">
        <v>22</v>
      </c>
      <c r="K25046" t="s">
        <v>20</v>
      </c>
      <c r="L25046" t="s">
        <v>21</v>
      </c>
      <c r="M25046" t="s">
        <v>20</v>
      </c>
      <c r="N25046" t="s">
        <v>30</v>
      </c>
    </row>
    <row r="25047" spans="1:14" x14ac:dyDescent="0.35">
      <c r="A25047" t="s">
        <v>22985</v>
      </c>
      <c r="B25047" t="s">
        <v>24296</v>
      </c>
      <c r="C25047" t="s">
        <v>24334</v>
      </c>
      <c r="D25047" t="s">
        <v>19</v>
      </c>
      <c r="E25047" t="s">
        <v>20</v>
      </c>
      <c r="F25047" t="s">
        <v>21</v>
      </c>
      <c r="G25047" t="s">
        <v>19</v>
      </c>
      <c r="H25047" t="s">
        <v>19</v>
      </c>
      <c r="I25047" t="s">
        <v>20</v>
      </c>
      <c r="J25047" t="s">
        <v>22</v>
      </c>
      <c r="K25047" t="s">
        <v>20</v>
      </c>
      <c r="L25047" t="s">
        <v>21</v>
      </c>
      <c r="M25047" t="s">
        <v>20</v>
      </c>
      <c r="N25047" t="s">
        <v>22</v>
      </c>
    </row>
    <row r="25048" spans="1:14" x14ac:dyDescent="0.35">
      <c r="A25048" t="s">
        <v>22985</v>
      </c>
      <c r="B25048" t="s">
        <v>24296</v>
      </c>
      <c r="C25048" t="s">
        <v>24335</v>
      </c>
      <c r="D25048" t="s">
        <v>19</v>
      </c>
      <c r="E25048" t="s">
        <v>20</v>
      </c>
      <c r="F25048" t="s">
        <v>21</v>
      </c>
      <c r="G25048" t="s">
        <v>22</v>
      </c>
      <c r="H25048" t="s">
        <v>20</v>
      </c>
      <c r="I25048" t="s">
        <v>20</v>
      </c>
      <c r="J25048" t="s">
        <v>22</v>
      </c>
      <c r="K25048" t="s">
        <v>20</v>
      </c>
      <c r="L25048" t="s">
        <v>21</v>
      </c>
      <c r="M25048" t="s">
        <v>20</v>
      </c>
      <c r="N25048" t="s">
        <v>20</v>
      </c>
    </row>
    <row r="25049" spans="1:14" x14ac:dyDescent="0.35">
      <c r="A25049" t="s">
        <v>22985</v>
      </c>
      <c r="B25049" t="s">
        <v>24296</v>
      </c>
      <c r="C25049" t="s">
        <v>24336</v>
      </c>
      <c r="D25049" t="s">
        <v>19</v>
      </c>
      <c r="E25049" t="s">
        <v>20</v>
      </c>
      <c r="F25049" t="s">
        <v>21</v>
      </c>
      <c r="G25049" t="s">
        <v>19</v>
      </c>
      <c r="H25049" t="s">
        <v>19</v>
      </c>
      <c r="I25049" t="s">
        <v>20</v>
      </c>
      <c r="J25049" t="s">
        <v>22</v>
      </c>
      <c r="K25049" t="s">
        <v>20</v>
      </c>
      <c r="L25049" t="s">
        <v>21</v>
      </c>
      <c r="M25049" t="s">
        <v>20</v>
      </c>
      <c r="N25049" t="s">
        <v>20</v>
      </c>
    </row>
    <row r="25050" spans="1:14" x14ac:dyDescent="0.35">
      <c r="A25050" t="s">
        <v>22985</v>
      </c>
      <c r="B25050" t="s">
        <v>24296</v>
      </c>
      <c r="C25050" t="s">
        <v>24337</v>
      </c>
      <c r="D25050" t="s">
        <v>19</v>
      </c>
      <c r="E25050" t="s">
        <v>20</v>
      </c>
      <c r="F25050" t="s">
        <v>21</v>
      </c>
      <c r="G25050" t="s">
        <v>30</v>
      </c>
      <c r="H25050" t="s">
        <v>19</v>
      </c>
      <c r="I25050" t="s">
        <v>20</v>
      </c>
      <c r="J25050" t="s">
        <v>22</v>
      </c>
      <c r="K25050" t="s">
        <v>19</v>
      </c>
      <c r="L25050" t="s">
        <v>21</v>
      </c>
      <c r="M25050" t="s">
        <v>20</v>
      </c>
      <c r="N25050" t="s">
        <v>30</v>
      </c>
    </row>
    <row r="25051" spans="1:14" x14ac:dyDescent="0.35">
      <c r="A25051" t="s">
        <v>22985</v>
      </c>
      <c r="B25051" t="s">
        <v>16329</v>
      </c>
      <c r="C25051" t="s">
        <v>23918</v>
      </c>
      <c r="D25051" t="s">
        <v>20</v>
      </c>
      <c r="E25051" t="s">
        <v>20</v>
      </c>
      <c r="F25051" t="s">
        <v>21</v>
      </c>
      <c r="G25051" t="s">
        <v>21</v>
      </c>
      <c r="H25051" t="s">
        <v>19</v>
      </c>
      <c r="I25051" t="s">
        <v>20</v>
      </c>
      <c r="J25051" t="s">
        <v>19</v>
      </c>
      <c r="K25051" t="s">
        <v>19</v>
      </c>
      <c r="L25051" t="s">
        <v>21</v>
      </c>
      <c r="M25051" t="s">
        <v>20</v>
      </c>
      <c r="N25051" t="s">
        <v>30</v>
      </c>
    </row>
    <row r="25052" spans="1:14" x14ac:dyDescent="0.35">
      <c r="A25052" t="s">
        <v>22985</v>
      </c>
      <c r="B25052" t="s">
        <v>16329</v>
      </c>
      <c r="C25052" t="s">
        <v>23384</v>
      </c>
      <c r="D25052" t="s">
        <v>19</v>
      </c>
      <c r="E25052" t="s">
        <v>20</v>
      </c>
      <c r="F25052" t="s">
        <v>21</v>
      </c>
      <c r="G25052" t="s">
        <v>19</v>
      </c>
      <c r="H25052" t="s">
        <v>21</v>
      </c>
      <c r="I25052" t="s">
        <v>20</v>
      </c>
      <c r="J25052" t="s">
        <v>19</v>
      </c>
      <c r="K25052" t="s">
        <v>20</v>
      </c>
      <c r="L25052" t="s">
        <v>21</v>
      </c>
      <c r="M25052" t="s">
        <v>20</v>
      </c>
      <c r="N25052" t="s">
        <v>30</v>
      </c>
    </row>
    <row r="25053" spans="1:14" x14ac:dyDescent="0.35">
      <c r="A25053" t="s">
        <v>22985</v>
      </c>
      <c r="B25053" t="s">
        <v>16329</v>
      </c>
      <c r="C25053" t="s">
        <v>24338</v>
      </c>
      <c r="D25053" t="s">
        <v>21</v>
      </c>
      <c r="E25053" t="s">
        <v>20</v>
      </c>
      <c r="F25053" t="s">
        <v>21</v>
      </c>
      <c r="G25053" t="s">
        <v>30</v>
      </c>
      <c r="H25053" t="s">
        <v>30</v>
      </c>
      <c r="I25053" t="s">
        <v>20</v>
      </c>
      <c r="J25053" t="s">
        <v>19</v>
      </c>
      <c r="K25053" t="s">
        <v>21</v>
      </c>
      <c r="L25053" t="s">
        <v>21</v>
      </c>
      <c r="M25053" t="s">
        <v>22</v>
      </c>
      <c r="N25053" t="s">
        <v>22</v>
      </c>
    </row>
    <row r="25054" spans="1:14" x14ac:dyDescent="0.35">
      <c r="A25054" t="s">
        <v>22985</v>
      </c>
      <c r="B25054" t="s">
        <v>16329</v>
      </c>
      <c r="C25054" t="s">
        <v>23386</v>
      </c>
      <c r="D25054" t="s">
        <v>30</v>
      </c>
      <c r="E25054" t="s">
        <v>22</v>
      </c>
      <c r="F25054" t="s">
        <v>21</v>
      </c>
      <c r="G25054" t="s">
        <v>22</v>
      </c>
      <c r="H25054" t="s">
        <v>21</v>
      </c>
      <c r="I25054" t="s">
        <v>19</v>
      </c>
      <c r="J25054" t="s">
        <v>19</v>
      </c>
      <c r="K25054" t="s">
        <v>21</v>
      </c>
      <c r="L25054" t="s">
        <v>21</v>
      </c>
      <c r="M25054" t="s">
        <v>21</v>
      </c>
      <c r="N25054" t="s">
        <v>30</v>
      </c>
    </row>
    <row r="25055" spans="1:14" x14ac:dyDescent="0.35">
      <c r="A25055" t="s">
        <v>22985</v>
      </c>
      <c r="B25055" t="s">
        <v>16329</v>
      </c>
      <c r="C25055" t="s">
        <v>24339</v>
      </c>
      <c r="D25055" t="s">
        <v>21</v>
      </c>
      <c r="E25055" t="s">
        <v>20</v>
      </c>
      <c r="F25055" t="s">
        <v>21</v>
      </c>
      <c r="G25055" t="s">
        <v>21</v>
      </c>
      <c r="H25055" t="s">
        <v>19</v>
      </c>
      <c r="I25055" t="s">
        <v>19</v>
      </c>
      <c r="J25055" t="s">
        <v>19</v>
      </c>
      <c r="K25055" t="s">
        <v>21</v>
      </c>
      <c r="L25055" t="s">
        <v>21</v>
      </c>
      <c r="M25055" t="s">
        <v>22</v>
      </c>
      <c r="N25055" t="s">
        <v>22</v>
      </c>
    </row>
    <row r="25056" spans="1:14" x14ac:dyDescent="0.35">
      <c r="A25056" t="s">
        <v>22985</v>
      </c>
      <c r="B25056" t="s">
        <v>16329</v>
      </c>
      <c r="C25056" t="s">
        <v>24340</v>
      </c>
      <c r="D25056" t="s">
        <v>30</v>
      </c>
      <c r="E25056" t="s">
        <v>20</v>
      </c>
      <c r="F25056" t="s">
        <v>21</v>
      </c>
      <c r="G25056" t="s">
        <v>21</v>
      </c>
      <c r="H25056" t="s">
        <v>21</v>
      </c>
      <c r="I25056" t="s">
        <v>20</v>
      </c>
      <c r="J25056" t="s">
        <v>19</v>
      </c>
      <c r="K25056" t="s">
        <v>19</v>
      </c>
      <c r="L25056" t="s">
        <v>21</v>
      </c>
      <c r="M25056" t="s">
        <v>21</v>
      </c>
      <c r="N25056" t="s">
        <v>22</v>
      </c>
    </row>
    <row r="25057" spans="1:14" x14ac:dyDescent="0.35">
      <c r="A25057" t="s">
        <v>22985</v>
      </c>
      <c r="B25057" t="s">
        <v>16329</v>
      </c>
      <c r="C25057" t="s">
        <v>24341</v>
      </c>
      <c r="D25057" t="s">
        <v>19</v>
      </c>
      <c r="E25057" t="s">
        <v>20</v>
      </c>
      <c r="F25057" t="s">
        <v>21</v>
      </c>
      <c r="G25057" t="s">
        <v>30</v>
      </c>
      <c r="H25057" t="s">
        <v>21</v>
      </c>
      <c r="I25057" t="s">
        <v>20</v>
      </c>
      <c r="J25057" t="s">
        <v>19</v>
      </c>
      <c r="K25057" t="s">
        <v>20</v>
      </c>
      <c r="L25057" t="s">
        <v>21</v>
      </c>
      <c r="M25057" t="s">
        <v>20</v>
      </c>
      <c r="N25057" t="s">
        <v>20</v>
      </c>
    </row>
    <row r="25058" spans="1:14" x14ac:dyDescent="0.35">
      <c r="A25058" t="s">
        <v>22985</v>
      </c>
      <c r="B25058" t="s">
        <v>16329</v>
      </c>
      <c r="C25058" t="s">
        <v>24342</v>
      </c>
      <c r="D25058" t="s">
        <v>30</v>
      </c>
      <c r="E25058" t="s">
        <v>20</v>
      </c>
      <c r="F25058" t="s">
        <v>21</v>
      </c>
      <c r="G25058" t="s">
        <v>22</v>
      </c>
      <c r="H25058" t="s">
        <v>21</v>
      </c>
      <c r="I25058" t="s">
        <v>19</v>
      </c>
      <c r="J25058" t="s">
        <v>19</v>
      </c>
      <c r="K25058" t="s">
        <v>22</v>
      </c>
      <c r="L25058" t="s">
        <v>21</v>
      </c>
      <c r="M25058" t="s">
        <v>22</v>
      </c>
      <c r="N25058" t="s">
        <v>30</v>
      </c>
    </row>
    <row r="25059" spans="1:14" x14ac:dyDescent="0.35">
      <c r="A25059" t="s">
        <v>22985</v>
      </c>
      <c r="B25059" t="s">
        <v>16329</v>
      </c>
      <c r="C25059" t="s">
        <v>24343</v>
      </c>
      <c r="D25059" t="s">
        <v>19</v>
      </c>
      <c r="E25059" t="s">
        <v>20</v>
      </c>
      <c r="F25059" t="s">
        <v>21</v>
      </c>
      <c r="G25059" t="s">
        <v>22</v>
      </c>
      <c r="H25059" t="s">
        <v>21</v>
      </c>
      <c r="I25059" t="s">
        <v>20</v>
      </c>
      <c r="J25059" t="s">
        <v>19</v>
      </c>
      <c r="K25059" t="s">
        <v>22</v>
      </c>
      <c r="L25059" t="s">
        <v>21</v>
      </c>
      <c r="M25059" t="s">
        <v>21</v>
      </c>
      <c r="N25059" t="s">
        <v>30</v>
      </c>
    </row>
    <row r="25060" spans="1:14" x14ac:dyDescent="0.35">
      <c r="A25060" t="s">
        <v>22985</v>
      </c>
      <c r="B25060" t="s">
        <v>16329</v>
      </c>
      <c r="C25060" t="s">
        <v>12943</v>
      </c>
      <c r="D25060" t="s">
        <v>21</v>
      </c>
      <c r="E25060" t="s">
        <v>22</v>
      </c>
      <c r="F25060" t="s">
        <v>21</v>
      </c>
      <c r="G25060" t="s">
        <v>22</v>
      </c>
      <c r="H25060" t="s">
        <v>30</v>
      </c>
      <c r="I25060" t="s">
        <v>19</v>
      </c>
      <c r="J25060" t="s">
        <v>19</v>
      </c>
      <c r="K25060" t="s">
        <v>21</v>
      </c>
      <c r="L25060" t="s">
        <v>21</v>
      </c>
      <c r="M25060" t="s">
        <v>22</v>
      </c>
      <c r="N25060" t="s">
        <v>22</v>
      </c>
    </row>
    <row r="25061" spans="1:14" x14ac:dyDescent="0.35">
      <c r="A25061" t="s">
        <v>22985</v>
      </c>
      <c r="B25061" t="s">
        <v>16329</v>
      </c>
      <c r="C25061" t="s">
        <v>24344</v>
      </c>
      <c r="D25061" t="s">
        <v>21</v>
      </c>
      <c r="E25061" t="s">
        <v>20</v>
      </c>
      <c r="F25061" t="s">
        <v>21</v>
      </c>
      <c r="G25061" t="s">
        <v>21</v>
      </c>
      <c r="H25061" t="s">
        <v>19</v>
      </c>
      <c r="I25061" t="s">
        <v>20</v>
      </c>
      <c r="J25061" t="s">
        <v>19</v>
      </c>
      <c r="K25061" t="s">
        <v>21</v>
      </c>
      <c r="L25061" t="s">
        <v>21</v>
      </c>
      <c r="M25061" t="s">
        <v>22</v>
      </c>
      <c r="N25061" t="s">
        <v>22</v>
      </c>
    </row>
    <row r="25062" spans="1:14" x14ac:dyDescent="0.35">
      <c r="A25062" t="s">
        <v>22985</v>
      </c>
      <c r="B25062" t="s">
        <v>16329</v>
      </c>
      <c r="C25062" t="s">
        <v>24345</v>
      </c>
      <c r="D25062" t="s">
        <v>22</v>
      </c>
      <c r="E25062" t="s">
        <v>20</v>
      </c>
      <c r="F25062" t="s">
        <v>21</v>
      </c>
      <c r="G25062" t="s">
        <v>22</v>
      </c>
      <c r="H25062" t="s">
        <v>30</v>
      </c>
      <c r="I25062" t="s">
        <v>20</v>
      </c>
      <c r="J25062" t="s">
        <v>19</v>
      </c>
      <c r="K25062" t="s">
        <v>22</v>
      </c>
      <c r="L25062" t="s">
        <v>21</v>
      </c>
      <c r="M25062" t="s">
        <v>21</v>
      </c>
      <c r="N25062" t="s">
        <v>22</v>
      </c>
    </row>
    <row r="25063" spans="1:14" x14ac:dyDescent="0.35">
      <c r="A25063" t="s">
        <v>22985</v>
      </c>
      <c r="B25063" t="s">
        <v>16329</v>
      </c>
      <c r="C25063" t="s">
        <v>24346</v>
      </c>
      <c r="D25063" t="s">
        <v>22</v>
      </c>
      <c r="E25063" t="s">
        <v>20</v>
      </c>
      <c r="F25063" t="s">
        <v>21</v>
      </c>
      <c r="G25063" t="s">
        <v>22</v>
      </c>
      <c r="H25063" t="s">
        <v>19</v>
      </c>
      <c r="I25063" t="s">
        <v>20</v>
      </c>
      <c r="J25063" t="s">
        <v>19</v>
      </c>
      <c r="K25063" t="s">
        <v>20</v>
      </c>
      <c r="L25063" t="s">
        <v>21</v>
      </c>
      <c r="M25063" t="s">
        <v>20</v>
      </c>
      <c r="N25063" t="s">
        <v>19</v>
      </c>
    </row>
    <row r="25064" spans="1:14" x14ac:dyDescent="0.35">
      <c r="A25064" t="s">
        <v>22985</v>
      </c>
      <c r="B25064" t="s">
        <v>16329</v>
      </c>
      <c r="C25064" t="s">
        <v>24347</v>
      </c>
      <c r="D25064" t="s">
        <v>30</v>
      </c>
      <c r="E25064" t="s">
        <v>20</v>
      </c>
      <c r="F25064" t="s">
        <v>21</v>
      </c>
      <c r="G25064" t="s">
        <v>30</v>
      </c>
      <c r="H25064" t="s">
        <v>22</v>
      </c>
      <c r="I25064" t="s">
        <v>19</v>
      </c>
      <c r="J25064" t="s">
        <v>19</v>
      </c>
      <c r="K25064" t="s">
        <v>22</v>
      </c>
      <c r="L25064" t="s">
        <v>21</v>
      </c>
      <c r="M25064" t="s">
        <v>22</v>
      </c>
      <c r="N25064" t="s">
        <v>22</v>
      </c>
    </row>
    <row r="25065" spans="1:14" x14ac:dyDescent="0.35">
      <c r="A25065" t="s">
        <v>22985</v>
      </c>
      <c r="B25065" t="s">
        <v>16329</v>
      </c>
      <c r="C25065" t="s">
        <v>24348</v>
      </c>
      <c r="D25065" t="s">
        <v>21</v>
      </c>
      <c r="E25065" t="s">
        <v>20</v>
      </c>
      <c r="F25065" t="s">
        <v>21</v>
      </c>
      <c r="G25065" t="s">
        <v>21</v>
      </c>
      <c r="H25065" t="s">
        <v>21</v>
      </c>
      <c r="I25065" t="s">
        <v>20</v>
      </c>
      <c r="J25065" t="s">
        <v>19</v>
      </c>
      <c r="K25065" t="s">
        <v>22</v>
      </c>
      <c r="L25065" t="s">
        <v>21</v>
      </c>
      <c r="M25065" t="s">
        <v>20</v>
      </c>
      <c r="N25065" t="s">
        <v>30</v>
      </c>
    </row>
    <row r="25066" spans="1:14" x14ac:dyDescent="0.35">
      <c r="A25066" t="s">
        <v>22985</v>
      </c>
      <c r="B25066" t="s">
        <v>16329</v>
      </c>
      <c r="C25066" t="s">
        <v>23703</v>
      </c>
      <c r="D25066" t="s">
        <v>19</v>
      </c>
      <c r="E25066" t="s">
        <v>20</v>
      </c>
      <c r="F25066" t="s">
        <v>21</v>
      </c>
      <c r="G25066" t="s">
        <v>22</v>
      </c>
      <c r="H25066" t="s">
        <v>21</v>
      </c>
      <c r="I25066" t="s">
        <v>20</v>
      </c>
      <c r="J25066" t="s">
        <v>19</v>
      </c>
      <c r="K25066" t="s">
        <v>20</v>
      </c>
      <c r="L25066" t="s">
        <v>21</v>
      </c>
      <c r="M25066" t="s">
        <v>20</v>
      </c>
      <c r="N25066" t="s">
        <v>22</v>
      </c>
    </row>
    <row r="25067" spans="1:14" x14ac:dyDescent="0.35">
      <c r="A25067" t="s">
        <v>22985</v>
      </c>
      <c r="B25067" t="s">
        <v>16329</v>
      </c>
      <c r="C25067" t="s">
        <v>24349</v>
      </c>
      <c r="D25067" t="s">
        <v>20</v>
      </c>
      <c r="E25067" t="s">
        <v>20</v>
      </c>
      <c r="F25067" t="s">
        <v>21</v>
      </c>
      <c r="G25067" t="s">
        <v>30</v>
      </c>
      <c r="H25067" t="s">
        <v>21</v>
      </c>
      <c r="I25067" t="s">
        <v>20</v>
      </c>
      <c r="J25067" t="s">
        <v>19</v>
      </c>
      <c r="K25067" t="s">
        <v>20</v>
      </c>
      <c r="L25067" t="s">
        <v>21</v>
      </c>
      <c r="M25067" t="s">
        <v>20</v>
      </c>
      <c r="N25067" t="s">
        <v>22</v>
      </c>
    </row>
    <row r="25068" spans="1:14" x14ac:dyDescent="0.35">
      <c r="A25068" t="s">
        <v>22985</v>
      </c>
      <c r="B25068" t="s">
        <v>16329</v>
      </c>
      <c r="C25068" t="s">
        <v>24350</v>
      </c>
      <c r="D25068" t="s">
        <v>19</v>
      </c>
      <c r="E25068" t="s">
        <v>20</v>
      </c>
      <c r="F25068" t="s">
        <v>21</v>
      </c>
      <c r="G25068" t="s">
        <v>21</v>
      </c>
      <c r="H25068" t="s">
        <v>21</v>
      </c>
      <c r="I25068" t="s">
        <v>20</v>
      </c>
      <c r="J25068" t="s">
        <v>19</v>
      </c>
      <c r="K25068" t="s">
        <v>19</v>
      </c>
      <c r="L25068" t="s">
        <v>21</v>
      </c>
      <c r="M25068" t="s">
        <v>20</v>
      </c>
      <c r="N25068" t="s">
        <v>22</v>
      </c>
    </row>
    <row r="25069" spans="1:14" x14ac:dyDescent="0.35">
      <c r="A25069" t="s">
        <v>22985</v>
      </c>
      <c r="B25069" t="s">
        <v>16329</v>
      </c>
      <c r="C25069" t="s">
        <v>23479</v>
      </c>
      <c r="D25069" t="s">
        <v>30</v>
      </c>
      <c r="E25069" t="s">
        <v>20</v>
      </c>
      <c r="F25069" t="s">
        <v>21</v>
      </c>
      <c r="G25069" t="s">
        <v>22</v>
      </c>
      <c r="H25069" t="s">
        <v>22</v>
      </c>
      <c r="I25069" t="s">
        <v>20</v>
      </c>
      <c r="J25069" t="s">
        <v>19</v>
      </c>
      <c r="K25069" t="s">
        <v>22</v>
      </c>
      <c r="L25069" t="s">
        <v>21</v>
      </c>
      <c r="M25069" t="s">
        <v>21</v>
      </c>
      <c r="N25069" t="s">
        <v>22</v>
      </c>
    </row>
    <row r="25070" spans="1:14" x14ac:dyDescent="0.35">
      <c r="A25070" t="s">
        <v>22985</v>
      </c>
      <c r="B25070" t="s">
        <v>16329</v>
      </c>
      <c r="C25070" t="s">
        <v>24351</v>
      </c>
      <c r="D25070" t="s">
        <v>19</v>
      </c>
      <c r="E25070" t="s">
        <v>20</v>
      </c>
      <c r="F25070" t="s">
        <v>21</v>
      </c>
      <c r="G25070" t="s">
        <v>22</v>
      </c>
      <c r="H25070" t="s">
        <v>21</v>
      </c>
      <c r="I25070" t="s">
        <v>20</v>
      </c>
      <c r="J25070" t="s">
        <v>19</v>
      </c>
      <c r="K25070" t="s">
        <v>20</v>
      </c>
      <c r="L25070" t="s">
        <v>21</v>
      </c>
      <c r="M25070" t="s">
        <v>20</v>
      </c>
      <c r="N25070" t="s">
        <v>22</v>
      </c>
    </row>
    <row r="25071" spans="1:14" x14ac:dyDescent="0.35">
      <c r="A25071" t="s">
        <v>22985</v>
      </c>
      <c r="B25071" t="s">
        <v>16329</v>
      </c>
      <c r="C25071" t="s">
        <v>24352</v>
      </c>
      <c r="D25071" t="s">
        <v>30</v>
      </c>
      <c r="E25071" t="s">
        <v>20</v>
      </c>
      <c r="F25071" t="s">
        <v>21</v>
      </c>
      <c r="G25071" t="s">
        <v>22</v>
      </c>
      <c r="H25071" t="s">
        <v>21</v>
      </c>
      <c r="I25071" t="s">
        <v>20</v>
      </c>
      <c r="J25071" t="s">
        <v>19</v>
      </c>
      <c r="K25071" t="s">
        <v>22</v>
      </c>
      <c r="L25071" t="s">
        <v>21</v>
      </c>
      <c r="M25071" t="s">
        <v>21</v>
      </c>
      <c r="N25071" t="s">
        <v>30</v>
      </c>
    </row>
    <row r="25072" spans="1:14" x14ac:dyDescent="0.35">
      <c r="A25072" t="s">
        <v>22985</v>
      </c>
      <c r="B25072" t="s">
        <v>16329</v>
      </c>
      <c r="C25072" t="s">
        <v>24353</v>
      </c>
      <c r="D25072" t="s">
        <v>19</v>
      </c>
      <c r="E25072" t="s">
        <v>20</v>
      </c>
      <c r="F25072" t="s">
        <v>21</v>
      </c>
      <c r="G25072" t="s">
        <v>22</v>
      </c>
      <c r="H25072" t="s">
        <v>21</v>
      </c>
      <c r="I25072" t="s">
        <v>20</v>
      </c>
      <c r="J25072" t="s">
        <v>19</v>
      </c>
      <c r="K25072" t="s">
        <v>19</v>
      </c>
      <c r="L25072" t="s">
        <v>21</v>
      </c>
      <c r="M25072" t="s">
        <v>21</v>
      </c>
      <c r="N25072" t="s">
        <v>30</v>
      </c>
    </row>
    <row r="25073" spans="1:14" x14ac:dyDescent="0.35">
      <c r="A25073" t="s">
        <v>22985</v>
      </c>
      <c r="B25073" t="s">
        <v>16329</v>
      </c>
      <c r="C25073" t="s">
        <v>24354</v>
      </c>
      <c r="D25073" t="s">
        <v>20</v>
      </c>
      <c r="E25073" t="s">
        <v>20</v>
      </c>
      <c r="F25073" t="s">
        <v>21</v>
      </c>
      <c r="G25073" t="s">
        <v>22</v>
      </c>
      <c r="H25073" t="s">
        <v>21</v>
      </c>
      <c r="I25073" t="s">
        <v>20</v>
      </c>
      <c r="J25073" t="s">
        <v>19</v>
      </c>
      <c r="K25073" t="s">
        <v>20</v>
      </c>
      <c r="L25073" t="s">
        <v>21</v>
      </c>
      <c r="M25073" t="s">
        <v>20</v>
      </c>
      <c r="N25073" t="s">
        <v>20</v>
      </c>
    </row>
    <row r="25074" spans="1:14" x14ac:dyDescent="0.35">
      <c r="A25074" t="s">
        <v>22985</v>
      </c>
      <c r="B25074" t="s">
        <v>16329</v>
      </c>
      <c r="C25074" t="s">
        <v>2860</v>
      </c>
      <c r="D25074" t="s">
        <v>19</v>
      </c>
      <c r="E25074" t="s">
        <v>20</v>
      </c>
      <c r="F25074" t="s">
        <v>21</v>
      </c>
      <c r="G25074" t="s">
        <v>30</v>
      </c>
      <c r="H25074" t="s">
        <v>22</v>
      </c>
      <c r="I25074" t="s">
        <v>20</v>
      </c>
      <c r="J25074" t="s">
        <v>30</v>
      </c>
      <c r="K25074" t="s">
        <v>22</v>
      </c>
      <c r="L25074" t="s">
        <v>21</v>
      </c>
      <c r="M25074" t="s">
        <v>20</v>
      </c>
      <c r="N25074" t="s">
        <v>19</v>
      </c>
    </row>
    <row r="25075" spans="1:14" x14ac:dyDescent="0.35">
      <c r="A25075" t="s">
        <v>22985</v>
      </c>
      <c r="B25075" t="s">
        <v>16329</v>
      </c>
      <c r="C25075" t="s">
        <v>24355</v>
      </c>
      <c r="D25075" t="s">
        <v>19</v>
      </c>
      <c r="E25075" t="s">
        <v>20</v>
      </c>
      <c r="F25075" t="s">
        <v>21</v>
      </c>
      <c r="G25075" t="s">
        <v>19</v>
      </c>
      <c r="H25075" t="s">
        <v>30</v>
      </c>
      <c r="I25075" t="s">
        <v>19</v>
      </c>
      <c r="J25075" t="s">
        <v>19</v>
      </c>
      <c r="K25075" t="s">
        <v>20</v>
      </c>
      <c r="L25075" t="s">
        <v>21</v>
      </c>
      <c r="M25075" t="s">
        <v>20</v>
      </c>
      <c r="N25075" t="s">
        <v>20</v>
      </c>
    </row>
    <row r="25076" spans="1:14" x14ac:dyDescent="0.35">
      <c r="A25076" t="s">
        <v>22985</v>
      </c>
      <c r="B25076" t="s">
        <v>16329</v>
      </c>
      <c r="C25076" t="s">
        <v>24356</v>
      </c>
      <c r="D25076" t="s">
        <v>19</v>
      </c>
      <c r="E25076" t="s">
        <v>20</v>
      </c>
      <c r="F25076" t="s">
        <v>21</v>
      </c>
      <c r="G25076" t="s">
        <v>30</v>
      </c>
      <c r="H25076" t="s">
        <v>21</v>
      </c>
      <c r="I25076" t="s">
        <v>20</v>
      </c>
      <c r="J25076" t="s">
        <v>19</v>
      </c>
      <c r="K25076" t="s">
        <v>30</v>
      </c>
      <c r="L25076" t="s">
        <v>21</v>
      </c>
      <c r="M25076" t="s">
        <v>21</v>
      </c>
      <c r="N25076" t="s">
        <v>22</v>
      </c>
    </row>
    <row r="25077" spans="1:14" x14ac:dyDescent="0.35">
      <c r="A25077" t="s">
        <v>22985</v>
      </c>
      <c r="B25077" t="s">
        <v>16329</v>
      </c>
      <c r="C25077" t="s">
        <v>24357</v>
      </c>
      <c r="D25077" t="s">
        <v>22</v>
      </c>
      <c r="E25077" t="s">
        <v>20</v>
      </c>
      <c r="F25077" t="s">
        <v>21</v>
      </c>
      <c r="G25077" t="s">
        <v>30</v>
      </c>
      <c r="H25077" t="s">
        <v>30</v>
      </c>
      <c r="I25077" t="s">
        <v>20</v>
      </c>
      <c r="J25077" t="s">
        <v>19</v>
      </c>
      <c r="K25077" t="s">
        <v>21</v>
      </c>
      <c r="L25077" t="s">
        <v>21</v>
      </c>
      <c r="M25077" t="s">
        <v>21</v>
      </c>
      <c r="N25077" t="s">
        <v>22</v>
      </c>
    </row>
    <row r="25078" spans="1:14" x14ac:dyDescent="0.35">
      <c r="A25078" t="s">
        <v>22985</v>
      </c>
      <c r="B25078" t="s">
        <v>16329</v>
      </c>
      <c r="C25078" t="s">
        <v>24358</v>
      </c>
      <c r="D25078" t="s">
        <v>21</v>
      </c>
      <c r="E25078" t="s">
        <v>20</v>
      </c>
      <c r="F25078" t="s">
        <v>21</v>
      </c>
      <c r="G25078" t="s">
        <v>21</v>
      </c>
      <c r="H25078" t="s">
        <v>21</v>
      </c>
      <c r="I25078" t="s">
        <v>20</v>
      </c>
      <c r="J25078" t="s">
        <v>19</v>
      </c>
      <c r="K25078" t="s">
        <v>20</v>
      </c>
      <c r="L25078" t="s">
        <v>21</v>
      </c>
      <c r="M25078" t="s">
        <v>20</v>
      </c>
      <c r="N25078" t="s">
        <v>20</v>
      </c>
    </row>
    <row r="25079" spans="1:14" x14ac:dyDescent="0.35">
      <c r="A25079" t="s">
        <v>22985</v>
      </c>
      <c r="B25079" t="s">
        <v>16329</v>
      </c>
      <c r="C25079" t="s">
        <v>24359</v>
      </c>
      <c r="D25079" t="s">
        <v>30</v>
      </c>
      <c r="E25079" t="s">
        <v>20</v>
      </c>
      <c r="F25079" t="s">
        <v>21</v>
      </c>
      <c r="G25079" t="s">
        <v>21</v>
      </c>
      <c r="H25079" t="s">
        <v>30</v>
      </c>
      <c r="I25079" t="s">
        <v>20</v>
      </c>
      <c r="J25079" t="s">
        <v>19</v>
      </c>
      <c r="K25079" t="s">
        <v>21</v>
      </c>
      <c r="L25079" t="s">
        <v>21</v>
      </c>
      <c r="M25079" t="s">
        <v>21</v>
      </c>
      <c r="N25079" t="s">
        <v>22</v>
      </c>
    </row>
    <row r="25080" spans="1:14" x14ac:dyDescent="0.35">
      <c r="A25080" t="s">
        <v>22985</v>
      </c>
      <c r="B25080" t="s">
        <v>16329</v>
      </c>
      <c r="C25080" t="s">
        <v>24360</v>
      </c>
      <c r="D25080" t="s">
        <v>19</v>
      </c>
      <c r="E25080" t="s">
        <v>20</v>
      </c>
      <c r="F25080" t="s">
        <v>21</v>
      </c>
      <c r="G25080" t="s">
        <v>21</v>
      </c>
      <c r="H25080" t="s">
        <v>30</v>
      </c>
      <c r="I25080" t="s">
        <v>20</v>
      </c>
      <c r="J25080" t="s">
        <v>19</v>
      </c>
      <c r="K25080" t="s">
        <v>21</v>
      </c>
      <c r="L25080" t="s">
        <v>21</v>
      </c>
      <c r="M25080" t="s">
        <v>20</v>
      </c>
      <c r="N25080" t="s">
        <v>19</v>
      </c>
    </row>
    <row r="25081" spans="1:14" x14ac:dyDescent="0.35">
      <c r="A25081" t="s">
        <v>22985</v>
      </c>
      <c r="B25081" t="s">
        <v>16329</v>
      </c>
      <c r="C25081" t="s">
        <v>24361</v>
      </c>
      <c r="D25081" t="s">
        <v>21</v>
      </c>
      <c r="E25081" t="s">
        <v>20</v>
      </c>
      <c r="F25081" t="s">
        <v>21</v>
      </c>
      <c r="G25081" t="s">
        <v>30</v>
      </c>
      <c r="H25081" t="s">
        <v>21</v>
      </c>
      <c r="I25081" t="s">
        <v>19</v>
      </c>
      <c r="J25081" t="s">
        <v>19</v>
      </c>
      <c r="K25081" t="s">
        <v>22</v>
      </c>
      <c r="L25081" t="s">
        <v>21</v>
      </c>
      <c r="M25081" t="s">
        <v>22</v>
      </c>
      <c r="N25081" t="s">
        <v>22</v>
      </c>
    </row>
    <row r="25082" spans="1:14" x14ac:dyDescent="0.35">
      <c r="A25082" t="s">
        <v>22985</v>
      </c>
      <c r="B25082" t="s">
        <v>16329</v>
      </c>
      <c r="C25082" t="s">
        <v>7661</v>
      </c>
      <c r="D25082" t="s">
        <v>30</v>
      </c>
      <c r="E25082" t="s">
        <v>20</v>
      </c>
      <c r="F25082" t="s">
        <v>21</v>
      </c>
      <c r="G25082" t="s">
        <v>30</v>
      </c>
      <c r="H25082" t="s">
        <v>19</v>
      </c>
      <c r="I25082" t="s">
        <v>20</v>
      </c>
      <c r="J25082" t="s">
        <v>19</v>
      </c>
      <c r="K25082" t="s">
        <v>21</v>
      </c>
      <c r="L25082" t="s">
        <v>21</v>
      </c>
      <c r="M25082" t="s">
        <v>20</v>
      </c>
      <c r="N25082" t="s">
        <v>19</v>
      </c>
    </row>
    <row r="25083" spans="1:14" x14ac:dyDescent="0.35">
      <c r="A25083" t="s">
        <v>22985</v>
      </c>
      <c r="B25083" t="s">
        <v>16329</v>
      </c>
      <c r="C25083" t="s">
        <v>24362</v>
      </c>
      <c r="D25083" t="s">
        <v>21</v>
      </c>
      <c r="E25083" t="s">
        <v>20</v>
      </c>
      <c r="F25083" t="s">
        <v>21</v>
      </c>
      <c r="G25083" t="s">
        <v>21</v>
      </c>
      <c r="H25083" t="s">
        <v>19</v>
      </c>
      <c r="I25083" t="s">
        <v>20</v>
      </c>
      <c r="J25083" t="s">
        <v>19</v>
      </c>
      <c r="K25083" t="s">
        <v>21</v>
      </c>
      <c r="L25083" t="s">
        <v>21</v>
      </c>
      <c r="M25083" t="s">
        <v>22</v>
      </c>
      <c r="N25083" t="s">
        <v>22</v>
      </c>
    </row>
    <row r="25084" spans="1:14" x14ac:dyDescent="0.35">
      <c r="A25084" t="s">
        <v>22985</v>
      </c>
      <c r="B25084" t="s">
        <v>16329</v>
      </c>
      <c r="C25084" t="s">
        <v>24363</v>
      </c>
      <c r="D25084" t="s">
        <v>19</v>
      </c>
      <c r="E25084" t="s">
        <v>20</v>
      </c>
      <c r="F25084" t="s">
        <v>21</v>
      </c>
      <c r="G25084" t="s">
        <v>19</v>
      </c>
      <c r="H25084" t="s">
        <v>30</v>
      </c>
      <c r="I25084" t="s">
        <v>20</v>
      </c>
      <c r="J25084" t="s">
        <v>30</v>
      </c>
      <c r="K25084" t="s">
        <v>21</v>
      </c>
      <c r="L25084" t="s">
        <v>21</v>
      </c>
      <c r="M25084" t="s">
        <v>20</v>
      </c>
      <c r="N25084" t="s">
        <v>19</v>
      </c>
    </row>
    <row r="25085" spans="1:14" x14ac:dyDescent="0.35">
      <c r="A25085" t="s">
        <v>22985</v>
      </c>
      <c r="B25085" t="s">
        <v>16329</v>
      </c>
      <c r="C25085" t="s">
        <v>24364</v>
      </c>
      <c r="D25085" t="s">
        <v>22</v>
      </c>
      <c r="E25085" t="s">
        <v>20</v>
      </c>
      <c r="F25085" t="s">
        <v>21</v>
      </c>
      <c r="G25085" t="s">
        <v>19</v>
      </c>
      <c r="H25085" t="s">
        <v>30</v>
      </c>
      <c r="I25085" t="s">
        <v>20</v>
      </c>
      <c r="J25085" t="s">
        <v>30</v>
      </c>
      <c r="K25085" t="s">
        <v>21</v>
      </c>
      <c r="L25085" t="s">
        <v>21</v>
      </c>
      <c r="M25085" t="s">
        <v>20</v>
      </c>
      <c r="N25085" t="s">
        <v>19</v>
      </c>
    </row>
    <row r="25086" spans="1:14" x14ac:dyDescent="0.35">
      <c r="A25086" t="s">
        <v>22985</v>
      </c>
      <c r="B25086" t="s">
        <v>16329</v>
      </c>
      <c r="C25086" t="s">
        <v>24365</v>
      </c>
      <c r="D25086" t="s">
        <v>19</v>
      </c>
      <c r="E25086" t="s">
        <v>20</v>
      </c>
      <c r="F25086" t="s">
        <v>21</v>
      </c>
      <c r="G25086" t="s">
        <v>30</v>
      </c>
      <c r="H25086" t="s">
        <v>19</v>
      </c>
      <c r="I25086" t="s">
        <v>20</v>
      </c>
      <c r="J25086" t="s">
        <v>19</v>
      </c>
      <c r="K25086" t="s">
        <v>20</v>
      </c>
      <c r="L25086" t="s">
        <v>21</v>
      </c>
      <c r="M25086" t="s">
        <v>20</v>
      </c>
      <c r="N25086" t="s">
        <v>30</v>
      </c>
    </row>
    <row r="25087" spans="1:14" x14ac:dyDescent="0.35">
      <c r="A25087" t="s">
        <v>22985</v>
      </c>
      <c r="B25087" t="s">
        <v>16329</v>
      </c>
      <c r="C25087" t="s">
        <v>24366</v>
      </c>
      <c r="D25087" t="s">
        <v>30</v>
      </c>
      <c r="E25087" t="s">
        <v>20</v>
      </c>
      <c r="F25087" t="s">
        <v>21</v>
      </c>
      <c r="G25087" t="s">
        <v>19</v>
      </c>
      <c r="H25087" t="s">
        <v>30</v>
      </c>
      <c r="I25087" t="s">
        <v>20</v>
      </c>
      <c r="J25087" t="s">
        <v>30</v>
      </c>
      <c r="K25087" t="s">
        <v>21</v>
      </c>
      <c r="L25087" t="s">
        <v>21</v>
      </c>
      <c r="M25087" t="s">
        <v>20</v>
      </c>
      <c r="N25087" t="s">
        <v>19</v>
      </c>
    </row>
    <row r="25088" spans="1:14" x14ac:dyDescent="0.35">
      <c r="A25088" t="s">
        <v>22985</v>
      </c>
      <c r="B25088" t="s">
        <v>16329</v>
      </c>
      <c r="C25088" t="s">
        <v>14502</v>
      </c>
      <c r="D25088" t="s">
        <v>21</v>
      </c>
      <c r="E25088" t="s">
        <v>20</v>
      </c>
      <c r="F25088" t="s">
        <v>21</v>
      </c>
      <c r="G25088" t="s">
        <v>21</v>
      </c>
      <c r="H25088" t="s">
        <v>30</v>
      </c>
      <c r="I25088" t="s">
        <v>20</v>
      </c>
      <c r="J25088" t="s">
        <v>19</v>
      </c>
      <c r="K25088" t="s">
        <v>22</v>
      </c>
      <c r="L25088" t="s">
        <v>21</v>
      </c>
      <c r="M25088" t="s">
        <v>20</v>
      </c>
      <c r="N25088" t="s">
        <v>22</v>
      </c>
    </row>
    <row r="25089" spans="1:14" x14ac:dyDescent="0.35">
      <c r="A25089" t="s">
        <v>22985</v>
      </c>
      <c r="B25089" t="s">
        <v>16329</v>
      </c>
      <c r="C25089" t="s">
        <v>24367</v>
      </c>
      <c r="D25089" t="s">
        <v>22</v>
      </c>
      <c r="E25089" t="s">
        <v>20</v>
      </c>
      <c r="F25089" t="s">
        <v>21</v>
      </c>
      <c r="G25089" t="s">
        <v>22</v>
      </c>
      <c r="H25089" t="s">
        <v>30</v>
      </c>
      <c r="I25089" t="s">
        <v>20</v>
      </c>
      <c r="J25089" t="s">
        <v>19</v>
      </c>
      <c r="K25089" t="s">
        <v>20</v>
      </c>
      <c r="L25089" t="s">
        <v>21</v>
      </c>
      <c r="M25089" t="s">
        <v>20</v>
      </c>
      <c r="N25089" t="s">
        <v>19</v>
      </c>
    </row>
    <row r="25090" spans="1:14" x14ac:dyDescent="0.35">
      <c r="A25090" t="s">
        <v>22985</v>
      </c>
      <c r="B25090" t="s">
        <v>16329</v>
      </c>
      <c r="C25090" t="s">
        <v>24368</v>
      </c>
      <c r="D25090" t="s">
        <v>19</v>
      </c>
      <c r="E25090" t="s">
        <v>20</v>
      </c>
      <c r="F25090" t="s">
        <v>21</v>
      </c>
      <c r="G25090" t="s">
        <v>22</v>
      </c>
      <c r="H25090" t="s">
        <v>21</v>
      </c>
      <c r="I25090" t="s">
        <v>20</v>
      </c>
      <c r="J25090" t="s">
        <v>19</v>
      </c>
      <c r="K25090" t="s">
        <v>30</v>
      </c>
      <c r="L25090" t="s">
        <v>21</v>
      </c>
      <c r="M25090" t="s">
        <v>20</v>
      </c>
      <c r="N25090" t="s">
        <v>22</v>
      </c>
    </row>
    <row r="25091" spans="1:14" x14ac:dyDescent="0.35">
      <c r="A25091" t="s">
        <v>22985</v>
      </c>
      <c r="B25091" t="s">
        <v>16329</v>
      </c>
      <c r="C25091" t="s">
        <v>24369</v>
      </c>
      <c r="D25091" t="s">
        <v>22</v>
      </c>
      <c r="E25091" t="s">
        <v>20</v>
      </c>
      <c r="F25091" t="s">
        <v>21</v>
      </c>
      <c r="G25091" t="s">
        <v>30</v>
      </c>
      <c r="H25091" t="s">
        <v>19</v>
      </c>
      <c r="I25091" t="s">
        <v>20</v>
      </c>
      <c r="J25091" t="s">
        <v>30</v>
      </c>
      <c r="K25091" t="s">
        <v>21</v>
      </c>
      <c r="L25091" t="s">
        <v>21</v>
      </c>
      <c r="M25091" t="s">
        <v>20</v>
      </c>
      <c r="N25091" t="s">
        <v>19</v>
      </c>
    </row>
    <row r="25092" spans="1:14" x14ac:dyDescent="0.35">
      <c r="A25092" t="s">
        <v>22985</v>
      </c>
      <c r="B25092" t="s">
        <v>16329</v>
      </c>
      <c r="C25092" t="s">
        <v>24370</v>
      </c>
      <c r="D25092" t="s">
        <v>21</v>
      </c>
      <c r="E25092" t="s">
        <v>20</v>
      </c>
      <c r="F25092" t="s">
        <v>21</v>
      </c>
      <c r="G25092" t="s">
        <v>21</v>
      </c>
      <c r="H25092" t="s">
        <v>30</v>
      </c>
      <c r="I25092" t="s">
        <v>20</v>
      </c>
      <c r="J25092" t="s">
        <v>19</v>
      </c>
      <c r="K25092" t="s">
        <v>20</v>
      </c>
      <c r="L25092" t="s">
        <v>21</v>
      </c>
      <c r="M25092" t="s">
        <v>20</v>
      </c>
      <c r="N25092" t="s">
        <v>19</v>
      </c>
    </row>
    <row r="25093" spans="1:14" x14ac:dyDescent="0.35">
      <c r="A25093" t="s">
        <v>22985</v>
      </c>
      <c r="B25093" t="s">
        <v>16329</v>
      </c>
      <c r="C25093" t="s">
        <v>24371</v>
      </c>
      <c r="D25093" t="s">
        <v>30</v>
      </c>
      <c r="E25093" t="s">
        <v>20</v>
      </c>
      <c r="F25093" t="s">
        <v>21</v>
      </c>
      <c r="G25093" t="s">
        <v>30</v>
      </c>
      <c r="H25093" t="s">
        <v>30</v>
      </c>
      <c r="I25093" t="s">
        <v>20</v>
      </c>
      <c r="J25093" t="s">
        <v>30</v>
      </c>
      <c r="K25093" t="s">
        <v>21</v>
      </c>
      <c r="L25093" t="s">
        <v>21</v>
      </c>
      <c r="M25093" t="s">
        <v>20</v>
      </c>
      <c r="N25093" t="s">
        <v>19</v>
      </c>
    </row>
    <row r="25094" spans="1:14" x14ac:dyDescent="0.35">
      <c r="A25094" t="s">
        <v>22985</v>
      </c>
      <c r="B25094" t="s">
        <v>16329</v>
      </c>
      <c r="C25094" t="s">
        <v>24372</v>
      </c>
      <c r="D25094" t="s">
        <v>20</v>
      </c>
      <c r="E25094" t="s">
        <v>20</v>
      </c>
      <c r="F25094" t="s">
        <v>21</v>
      </c>
      <c r="G25094" t="s">
        <v>30</v>
      </c>
      <c r="H25094" t="s">
        <v>21</v>
      </c>
      <c r="I25094" t="s">
        <v>20</v>
      </c>
      <c r="J25094" t="s">
        <v>19</v>
      </c>
      <c r="K25094" t="s">
        <v>20</v>
      </c>
      <c r="L25094" t="s">
        <v>21</v>
      </c>
      <c r="M25094" t="s">
        <v>20</v>
      </c>
      <c r="N25094" t="s">
        <v>30</v>
      </c>
    </row>
    <row r="25095" spans="1:14" x14ac:dyDescent="0.35">
      <c r="A25095" t="s">
        <v>22985</v>
      </c>
      <c r="B25095" t="s">
        <v>16329</v>
      </c>
      <c r="C25095" t="s">
        <v>23959</v>
      </c>
      <c r="D25095" t="s">
        <v>19</v>
      </c>
      <c r="E25095" t="s">
        <v>20</v>
      </c>
      <c r="F25095" t="s">
        <v>21</v>
      </c>
      <c r="G25095" t="s">
        <v>30</v>
      </c>
      <c r="H25095" t="s">
        <v>21</v>
      </c>
      <c r="I25095" t="s">
        <v>20</v>
      </c>
      <c r="J25095" t="s">
        <v>19</v>
      </c>
      <c r="K25095" t="s">
        <v>22</v>
      </c>
      <c r="L25095" t="s">
        <v>21</v>
      </c>
      <c r="M25095" t="s">
        <v>21</v>
      </c>
      <c r="N25095" t="s">
        <v>30</v>
      </c>
    </row>
    <row r="25096" spans="1:14" x14ac:dyDescent="0.35">
      <c r="A25096" t="s">
        <v>22985</v>
      </c>
      <c r="B25096" t="s">
        <v>16329</v>
      </c>
      <c r="C25096" t="s">
        <v>24373</v>
      </c>
      <c r="D25096" t="s">
        <v>30</v>
      </c>
      <c r="E25096" t="s">
        <v>20</v>
      </c>
      <c r="F25096" t="s">
        <v>21</v>
      </c>
      <c r="G25096" t="s">
        <v>22</v>
      </c>
      <c r="H25096" t="s">
        <v>30</v>
      </c>
      <c r="I25096" t="s">
        <v>20</v>
      </c>
      <c r="J25096" t="s">
        <v>19</v>
      </c>
      <c r="K25096" t="s">
        <v>21</v>
      </c>
      <c r="L25096" t="s">
        <v>21</v>
      </c>
      <c r="M25096" t="s">
        <v>22</v>
      </c>
      <c r="N25096" t="s">
        <v>19</v>
      </c>
    </row>
    <row r="25097" spans="1:14" x14ac:dyDescent="0.35">
      <c r="A25097" t="s">
        <v>22985</v>
      </c>
      <c r="B25097" t="s">
        <v>16329</v>
      </c>
      <c r="C25097" t="s">
        <v>24374</v>
      </c>
      <c r="D25097" t="s">
        <v>21</v>
      </c>
      <c r="E25097" t="s">
        <v>20</v>
      </c>
      <c r="F25097" t="s">
        <v>21</v>
      </c>
      <c r="G25097" t="s">
        <v>22</v>
      </c>
      <c r="H25097" t="s">
        <v>30</v>
      </c>
      <c r="I25097" t="s">
        <v>19</v>
      </c>
      <c r="J25097" t="s">
        <v>19</v>
      </c>
      <c r="K25097" t="s">
        <v>22</v>
      </c>
      <c r="L25097" t="s">
        <v>21</v>
      </c>
      <c r="M25097" t="s">
        <v>22</v>
      </c>
      <c r="N25097" t="s">
        <v>22</v>
      </c>
    </row>
    <row r="25098" spans="1:14" x14ac:dyDescent="0.35">
      <c r="A25098" t="s">
        <v>22985</v>
      </c>
      <c r="B25098" t="s">
        <v>16329</v>
      </c>
      <c r="C25098" t="s">
        <v>24375</v>
      </c>
      <c r="D25098" t="s">
        <v>19</v>
      </c>
      <c r="E25098" t="s">
        <v>20</v>
      </c>
      <c r="F25098" t="s">
        <v>21</v>
      </c>
      <c r="G25098" t="s">
        <v>22</v>
      </c>
      <c r="H25098" t="s">
        <v>30</v>
      </c>
      <c r="I25098" t="s">
        <v>20</v>
      </c>
      <c r="J25098" t="s">
        <v>19</v>
      </c>
      <c r="K25098" t="s">
        <v>20</v>
      </c>
      <c r="L25098" t="s">
        <v>21</v>
      </c>
      <c r="M25098" t="s">
        <v>20</v>
      </c>
      <c r="N25098" t="s">
        <v>20</v>
      </c>
    </row>
    <row r="25099" spans="1:14" x14ac:dyDescent="0.35">
      <c r="A25099" t="s">
        <v>22985</v>
      </c>
      <c r="B25099" t="s">
        <v>16329</v>
      </c>
      <c r="C25099" t="s">
        <v>24376</v>
      </c>
      <c r="D25099" t="s">
        <v>19</v>
      </c>
      <c r="E25099" t="s">
        <v>20</v>
      </c>
      <c r="F25099" t="s">
        <v>19</v>
      </c>
      <c r="G25099" t="s">
        <v>19</v>
      </c>
      <c r="H25099" t="s">
        <v>21</v>
      </c>
      <c r="I25099" t="s">
        <v>20</v>
      </c>
      <c r="J25099" t="s">
        <v>19</v>
      </c>
      <c r="K25099" t="s">
        <v>20</v>
      </c>
      <c r="L25099" t="s">
        <v>21</v>
      </c>
      <c r="M25099" t="s">
        <v>20</v>
      </c>
      <c r="N25099" t="s">
        <v>30</v>
      </c>
    </row>
    <row r="25100" spans="1:14" x14ac:dyDescent="0.35">
      <c r="A25100" t="s">
        <v>22985</v>
      </c>
      <c r="B25100" t="s">
        <v>16329</v>
      </c>
      <c r="C25100" t="s">
        <v>16082</v>
      </c>
      <c r="D25100" t="s">
        <v>19</v>
      </c>
      <c r="E25100" t="s">
        <v>20</v>
      </c>
      <c r="F25100" t="s">
        <v>21</v>
      </c>
      <c r="G25100" t="s">
        <v>30</v>
      </c>
      <c r="H25100" t="s">
        <v>22</v>
      </c>
      <c r="I25100" t="s">
        <v>20</v>
      </c>
      <c r="J25100" t="s">
        <v>19</v>
      </c>
      <c r="K25100" t="s">
        <v>22</v>
      </c>
      <c r="L25100" t="s">
        <v>21</v>
      </c>
      <c r="M25100" t="s">
        <v>21</v>
      </c>
      <c r="N25100" t="s">
        <v>22</v>
      </c>
    </row>
    <row r="25101" spans="1:14" x14ac:dyDescent="0.35">
      <c r="A25101" t="s">
        <v>22985</v>
      </c>
      <c r="B25101" t="s">
        <v>16329</v>
      </c>
      <c r="C25101" t="s">
        <v>3013</v>
      </c>
      <c r="D25101" t="s">
        <v>30</v>
      </c>
      <c r="E25101" t="s">
        <v>20</v>
      </c>
      <c r="F25101" t="s">
        <v>21</v>
      </c>
      <c r="G25101" t="s">
        <v>21</v>
      </c>
      <c r="H25101" t="s">
        <v>21</v>
      </c>
      <c r="I25101" t="s">
        <v>20</v>
      </c>
      <c r="J25101" t="s">
        <v>19</v>
      </c>
      <c r="K25101" t="s">
        <v>30</v>
      </c>
      <c r="L25101" t="s">
        <v>21</v>
      </c>
      <c r="M25101" t="s">
        <v>21</v>
      </c>
      <c r="N25101" t="s">
        <v>22</v>
      </c>
    </row>
    <row r="25102" spans="1:14" x14ac:dyDescent="0.35">
      <c r="A25102" t="s">
        <v>22985</v>
      </c>
      <c r="B25102" t="s">
        <v>16329</v>
      </c>
      <c r="C25102" t="s">
        <v>24377</v>
      </c>
      <c r="D25102" t="s">
        <v>21</v>
      </c>
      <c r="E25102" t="s">
        <v>20</v>
      </c>
      <c r="F25102" t="s">
        <v>21</v>
      </c>
      <c r="G25102" t="s">
        <v>21</v>
      </c>
      <c r="H25102" t="s">
        <v>19</v>
      </c>
      <c r="I25102" t="s">
        <v>20</v>
      </c>
      <c r="J25102" t="s">
        <v>19</v>
      </c>
      <c r="K25102" t="s">
        <v>21</v>
      </c>
      <c r="L25102" t="s">
        <v>21</v>
      </c>
      <c r="M25102" t="s">
        <v>22</v>
      </c>
      <c r="N25102" t="s">
        <v>22</v>
      </c>
    </row>
    <row r="25103" spans="1:14" x14ac:dyDescent="0.35">
      <c r="A25103" t="s">
        <v>22985</v>
      </c>
      <c r="B25103" t="s">
        <v>16329</v>
      </c>
      <c r="C25103" t="s">
        <v>24378</v>
      </c>
      <c r="D25103" t="s">
        <v>19</v>
      </c>
      <c r="E25103" t="s">
        <v>20</v>
      </c>
      <c r="F25103" t="s">
        <v>21</v>
      </c>
      <c r="G25103" t="s">
        <v>30</v>
      </c>
      <c r="H25103" t="s">
        <v>21</v>
      </c>
      <c r="I25103" t="s">
        <v>20</v>
      </c>
      <c r="J25103" t="s">
        <v>19</v>
      </c>
      <c r="K25103" t="s">
        <v>22</v>
      </c>
      <c r="L25103" t="s">
        <v>21</v>
      </c>
      <c r="M25103" t="s">
        <v>21</v>
      </c>
      <c r="N25103" t="s">
        <v>30</v>
      </c>
    </row>
    <row r="25104" spans="1:14" x14ac:dyDescent="0.35">
      <c r="A25104" t="s">
        <v>22985</v>
      </c>
      <c r="B25104" t="s">
        <v>16329</v>
      </c>
      <c r="C25104" t="s">
        <v>24379</v>
      </c>
      <c r="D25104" t="s">
        <v>19</v>
      </c>
      <c r="E25104" t="s">
        <v>20</v>
      </c>
      <c r="F25104" t="s">
        <v>21</v>
      </c>
      <c r="G25104" t="s">
        <v>30</v>
      </c>
      <c r="H25104" t="s">
        <v>21</v>
      </c>
      <c r="I25104" t="s">
        <v>20</v>
      </c>
      <c r="J25104" t="s">
        <v>19</v>
      </c>
      <c r="K25104" t="s">
        <v>30</v>
      </c>
      <c r="L25104" t="s">
        <v>21</v>
      </c>
      <c r="M25104" t="s">
        <v>21</v>
      </c>
      <c r="N25104" t="s">
        <v>22</v>
      </c>
    </row>
    <row r="25105" spans="1:14" x14ac:dyDescent="0.35">
      <c r="A25105" t="s">
        <v>22985</v>
      </c>
      <c r="B25105" t="s">
        <v>16329</v>
      </c>
      <c r="C25105" t="s">
        <v>24380</v>
      </c>
      <c r="D25105" t="s">
        <v>21</v>
      </c>
      <c r="E25105" t="s">
        <v>20</v>
      </c>
      <c r="F25105" t="s">
        <v>21</v>
      </c>
      <c r="G25105" t="s">
        <v>22</v>
      </c>
      <c r="H25105" t="s">
        <v>30</v>
      </c>
      <c r="I25105" t="s">
        <v>20</v>
      </c>
      <c r="J25105" t="s">
        <v>19</v>
      </c>
      <c r="K25105" t="s">
        <v>21</v>
      </c>
      <c r="L25105" t="s">
        <v>21</v>
      </c>
      <c r="M25105" t="s">
        <v>22</v>
      </c>
      <c r="N25105" t="s">
        <v>22</v>
      </c>
    </row>
    <row r="25106" spans="1:14" x14ac:dyDescent="0.35">
      <c r="A25106" t="s">
        <v>22985</v>
      </c>
      <c r="B25106" t="s">
        <v>16329</v>
      </c>
      <c r="C25106" t="s">
        <v>24381</v>
      </c>
      <c r="D25106" t="s">
        <v>21</v>
      </c>
      <c r="E25106" t="s">
        <v>20</v>
      </c>
      <c r="F25106" t="s">
        <v>21</v>
      </c>
      <c r="G25106" t="s">
        <v>21</v>
      </c>
      <c r="H25106" t="s">
        <v>30</v>
      </c>
      <c r="I25106" t="s">
        <v>20</v>
      </c>
      <c r="J25106" t="s">
        <v>19</v>
      </c>
      <c r="K25106" t="s">
        <v>21</v>
      </c>
      <c r="L25106" t="s">
        <v>21</v>
      </c>
      <c r="M25106" t="s">
        <v>21</v>
      </c>
      <c r="N25106" t="s">
        <v>22</v>
      </c>
    </row>
    <row r="25107" spans="1:14" x14ac:dyDescent="0.35">
      <c r="A25107" t="s">
        <v>22985</v>
      </c>
      <c r="B25107" t="s">
        <v>16329</v>
      </c>
      <c r="C25107" t="s">
        <v>24382</v>
      </c>
      <c r="D25107" t="s">
        <v>22</v>
      </c>
      <c r="E25107" t="s">
        <v>20</v>
      </c>
      <c r="F25107" t="s">
        <v>21</v>
      </c>
      <c r="G25107" t="s">
        <v>22</v>
      </c>
      <c r="H25107" t="s">
        <v>30</v>
      </c>
      <c r="I25107" t="s">
        <v>20</v>
      </c>
      <c r="J25107" t="s">
        <v>19</v>
      </c>
      <c r="K25107" t="s">
        <v>21</v>
      </c>
      <c r="L25107" t="s">
        <v>21</v>
      </c>
      <c r="M25107" t="s">
        <v>20</v>
      </c>
      <c r="N25107" t="s">
        <v>19</v>
      </c>
    </row>
    <row r="25108" spans="1:14" x14ac:dyDescent="0.35">
      <c r="A25108" t="s">
        <v>22985</v>
      </c>
      <c r="B25108" t="s">
        <v>16329</v>
      </c>
      <c r="C25108" t="s">
        <v>24383</v>
      </c>
      <c r="D25108" t="s">
        <v>22</v>
      </c>
      <c r="E25108" t="s">
        <v>20</v>
      </c>
      <c r="F25108" t="s">
        <v>21</v>
      </c>
      <c r="G25108" t="s">
        <v>22</v>
      </c>
      <c r="H25108" t="s">
        <v>30</v>
      </c>
      <c r="I25108" t="s">
        <v>20</v>
      </c>
      <c r="J25108" t="s">
        <v>19</v>
      </c>
      <c r="K25108" t="s">
        <v>21</v>
      </c>
      <c r="L25108" t="s">
        <v>21</v>
      </c>
      <c r="M25108" t="s">
        <v>22</v>
      </c>
      <c r="N25108" t="s">
        <v>19</v>
      </c>
    </row>
    <row r="25109" spans="1:14" x14ac:dyDescent="0.35">
      <c r="A25109" t="s">
        <v>22985</v>
      </c>
      <c r="B25109" t="s">
        <v>16329</v>
      </c>
      <c r="C25109" t="s">
        <v>24384</v>
      </c>
      <c r="D25109" t="s">
        <v>21</v>
      </c>
      <c r="E25109" t="s">
        <v>20</v>
      </c>
      <c r="F25109" t="s">
        <v>21</v>
      </c>
      <c r="G25109" t="s">
        <v>21</v>
      </c>
      <c r="H25109" t="s">
        <v>30</v>
      </c>
      <c r="I25109" t="s">
        <v>20</v>
      </c>
      <c r="J25109" t="s">
        <v>19</v>
      </c>
      <c r="K25109" t="s">
        <v>20</v>
      </c>
      <c r="L25109" t="s">
        <v>21</v>
      </c>
      <c r="M25109" t="s">
        <v>20</v>
      </c>
      <c r="N25109" t="s">
        <v>20</v>
      </c>
    </row>
    <row r="25110" spans="1:14" x14ac:dyDescent="0.35">
      <c r="A25110" t="s">
        <v>22985</v>
      </c>
      <c r="B25110" t="s">
        <v>16329</v>
      </c>
      <c r="C25110" t="s">
        <v>24385</v>
      </c>
      <c r="D25110" t="s">
        <v>30</v>
      </c>
      <c r="E25110" t="s">
        <v>20</v>
      </c>
      <c r="F25110" t="s">
        <v>21</v>
      </c>
      <c r="G25110" t="s">
        <v>22</v>
      </c>
      <c r="H25110" t="s">
        <v>30</v>
      </c>
      <c r="I25110" t="s">
        <v>20</v>
      </c>
      <c r="J25110" t="s">
        <v>19</v>
      </c>
      <c r="K25110" t="s">
        <v>21</v>
      </c>
      <c r="L25110" t="s">
        <v>21</v>
      </c>
      <c r="M25110" t="s">
        <v>21</v>
      </c>
      <c r="N25110" t="s">
        <v>22</v>
      </c>
    </row>
    <row r="25111" spans="1:14" x14ac:dyDescent="0.35">
      <c r="A25111" t="s">
        <v>22985</v>
      </c>
      <c r="B25111" t="s">
        <v>16329</v>
      </c>
      <c r="C25111" t="s">
        <v>23404</v>
      </c>
      <c r="D25111" t="s">
        <v>30</v>
      </c>
      <c r="E25111" t="s">
        <v>20</v>
      </c>
      <c r="F25111" t="s">
        <v>21</v>
      </c>
      <c r="G25111" t="s">
        <v>22</v>
      </c>
      <c r="H25111" t="s">
        <v>21</v>
      </c>
      <c r="I25111" t="s">
        <v>20</v>
      </c>
      <c r="J25111" t="s">
        <v>19</v>
      </c>
      <c r="K25111" t="s">
        <v>21</v>
      </c>
      <c r="L25111" t="s">
        <v>21</v>
      </c>
      <c r="M25111" t="s">
        <v>21</v>
      </c>
      <c r="N25111" t="s">
        <v>30</v>
      </c>
    </row>
    <row r="25112" spans="1:14" x14ac:dyDescent="0.35">
      <c r="A25112" t="s">
        <v>22985</v>
      </c>
      <c r="B25112" t="s">
        <v>16329</v>
      </c>
      <c r="C25112" t="s">
        <v>12955</v>
      </c>
      <c r="D25112" t="s">
        <v>22</v>
      </c>
      <c r="E25112" t="s">
        <v>20</v>
      </c>
      <c r="F25112" t="s">
        <v>21</v>
      </c>
      <c r="G25112" t="s">
        <v>21</v>
      </c>
      <c r="H25112" t="s">
        <v>30</v>
      </c>
      <c r="I25112" t="s">
        <v>20</v>
      </c>
      <c r="J25112" t="s">
        <v>19</v>
      </c>
      <c r="K25112" t="s">
        <v>21</v>
      </c>
      <c r="L25112" t="s">
        <v>21</v>
      </c>
      <c r="M25112" t="s">
        <v>22</v>
      </c>
      <c r="N25112" t="s">
        <v>19</v>
      </c>
    </row>
    <row r="25113" spans="1:14" x14ac:dyDescent="0.35">
      <c r="A25113" t="s">
        <v>22985</v>
      </c>
      <c r="B25113" t="s">
        <v>16329</v>
      </c>
      <c r="C25113" t="s">
        <v>24386</v>
      </c>
      <c r="D25113" t="s">
        <v>19</v>
      </c>
      <c r="E25113" t="s">
        <v>20</v>
      </c>
      <c r="F25113" t="s">
        <v>21</v>
      </c>
      <c r="G25113" t="s">
        <v>22</v>
      </c>
      <c r="H25113" t="s">
        <v>19</v>
      </c>
      <c r="I25113" t="s">
        <v>20</v>
      </c>
      <c r="J25113" t="s">
        <v>19</v>
      </c>
      <c r="K25113" t="s">
        <v>20</v>
      </c>
      <c r="L25113" t="s">
        <v>21</v>
      </c>
      <c r="M25113" t="s">
        <v>20</v>
      </c>
      <c r="N25113" t="s">
        <v>19</v>
      </c>
    </row>
    <row r="25114" spans="1:14" x14ac:dyDescent="0.35">
      <c r="A25114" t="s">
        <v>22985</v>
      </c>
      <c r="B25114" t="s">
        <v>16329</v>
      </c>
      <c r="C25114" t="s">
        <v>24387</v>
      </c>
      <c r="D25114" t="s">
        <v>30</v>
      </c>
      <c r="E25114" t="s">
        <v>20</v>
      </c>
      <c r="F25114" t="s">
        <v>21</v>
      </c>
      <c r="G25114" t="s">
        <v>22</v>
      </c>
      <c r="H25114" t="s">
        <v>22</v>
      </c>
      <c r="I25114" t="s">
        <v>20</v>
      </c>
      <c r="J25114" t="s">
        <v>19</v>
      </c>
      <c r="K25114" t="s">
        <v>22</v>
      </c>
      <c r="L25114" t="s">
        <v>21</v>
      </c>
      <c r="M25114" t="s">
        <v>21</v>
      </c>
      <c r="N25114" t="s">
        <v>22</v>
      </c>
    </row>
    <row r="25115" spans="1:14" x14ac:dyDescent="0.35">
      <c r="A25115" t="s">
        <v>22985</v>
      </c>
      <c r="B25115" t="s">
        <v>16329</v>
      </c>
      <c r="C25115" t="s">
        <v>24388</v>
      </c>
      <c r="D25115" t="s">
        <v>21</v>
      </c>
      <c r="E25115" t="s">
        <v>20</v>
      </c>
      <c r="F25115" t="s">
        <v>21</v>
      </c>
      <c r="G25115" t="s">
        <v>30</v>
      </c>
      <c r="H25115" t="s">
        <v>30</v>
      </c>
      <c r="I25115" t="s">
        <v>20</v>
      </c>
      <c r="J25115" t="s">
        <v>19</v>
      </c>
      <c r="K25115" t="s">
        <v>22</v>
      </c>
      <c r="L25115" t="s">
        <v>21</v>
      </c>
      <c r="M25115" t="s">
        <v>20</v>
      </c>
      <c r="N25115" t="s">
        <v>19</v>
      </c>
    </row>
    <row r="25116" spans="1:14" x14ac:dyDescent="0.35">
      <c r="A25116" t="s">
        <v>22985</v>
      </c>
      <c r="B25116" t="s">
        <v>16329</v>
      </c>
      <c r="C25116" t="s">
        <v>24389</v>
      </c>
      <c r="D25116" t="s">
        <v>20</v>
      </c>
      <c r="E25116" t="s">
        <v>20</v>
      </c>
      <c r="F25116" t="s">
        <v>21</v>
      </c>
      <c r="G25116" t="s">
        <v>21</v>
      </c>
      <c r="H25116" t="s">
        <v>30</v>
      </c>
      <c r="I25116" t="s">
        <v>20</v>
      </c>
      <c r="J25116" t="s">
        <v>19</v>
      </c>
      <c r="K25116" t="s">
        <v>21</v>
      </c>
      <c r="L25116" t="s">
        <v>21</v>
      </c>
      <c r="M25116" t="s">
        <v>22</v>
      </c>
      <c r="N25116" t="s">
        <v>22</v>
      </c>
    </row>
    <row r="25117" spans="1:14" x14ac:dyDescent="0.35">
      <c r="A25117" t="s">
        <v>22985</v>
      </c>
      <c r="B25117" t="s">
        <v>16329</v>
      </c>
      <c r="C25117" t="s">
        <v>24390</v>
      </c>
      <c r="D25117" t="s">
        <v>19</v>
      </c>
      <c r="E25117" t="s">
        <v>20</v>
      </c>
      <c r="F25117" t="s">
        <v>21</v>
      </c>
      <c r="G25117" t="s">
        <v>30</v>
      </c>
      <c r="H25117" t="s">
        <v>21</v>
      </c>
      <c r="I25117" t="s">
        <v>20</v>
      </c>
      <c r="J25117" t="s">
        <v>19</v>
      </c>
      <c r="K25117" t="s">
        <v>22</v>
      </c>
      <c r="L25117" t="s">
        <v>21</v>
      </c>
      <c r="M25117" t="s">
        <v>21</v>
      </c>
      <c r="N25117" t="s">
        <v>22</v>
      </c>
    </row>
    <row r="25118" spans="1:14" x14ac:dyDescent="0.35">
      <c r="A25118" t="s">
        <v>22985</v>
      </c>
      <c r="B25118" t="s">
        <v>16329</v>
      </c>
      <c r="C25118" t="s">
        <v>24391</v>
      </c>
      <c r="D25118" t="s">
        <v>19</v>
      </c>
      <c r="E25118" t="s">
        <v>20</v>
      </c>
      <c r="F25118" t="s">
        <v>21</v>
      </c>
      <c r="G25118" t="s">
        <v>19</v>
      </c>
      <c r="H25118" t="s">
        <v>21</v>
      </c>
      <c r="I25118" t="s">
        <v>20</v>
      </c>
      <c r="J25118" t="s">
        <v>30</v>
      </c>
      <c r="K25118" t="s">
        <v>22</v>
      </c>
      <c r="L25118" t="s">
        <v>21</v>
      </c>
      <c r="M25118" t="s">
        <v>20</v>
      </c>
      <c r="N25118" t="s">
        <v>19</v>
      </c>
    </row>
    <row r="25119" spans="1:14" x14ac:dyDescent="0.35">
      <c r="A25119" t="s">
        <v>22985</v>
      </c>
      <c r="B25119" t="s">
        <v>16329</v>
      </c>
      <c r="C25119" t="s">
        <v>24392</v>
      </c>
      <c r="D25119" t="s">
        <v>21</v>
      </c>
      <c r="E25119" t="s">
        <v>20</v>
      </c>
      <c r="F25119" t="s">
        <v>21</v>
      </c>
      <c r="G25119" t="s">
        <v>21</v>
      </c>
      <c r="H25119" t="s">
        <v>22</v>
      </c>
      <c r="I25119" t="s">
        <v>20</v>
      </c>
      <c r="J25119" t="s">
        <v>19</v>
      </c>
      <c r="K25119" t="s">
        <v>21</v>
      </c>
      <c r="L25119" t="s">
        <v>21</v>
      </c>
      <c r="M25119" t="s">
        <v>22</v>
      </c>
      <c r="N25119" t="s">
        <v>22</v>
      </c>
    </row>
    <row r="25120" spans="1:14" x14ac:dyDescent="0.35">
      <c r="A25120" t="s">
        <v>22985</v>
      </c>
      <c r="B25120" t="s">
        <v>16329</v>
      </c>
      <c r="C25120" t="s">
        <v>24393</v>
      </c>
      <c r="D25120" t="s">
        <v>22</v>
      </c>
      <c r="E25120" t="s">
        <v>20</v>
      </c>
      <c r="F25120" t="s">
        <v>21</v>
      </c>
      <c r="G25120" t="s">
        <v>21</v>
      </c>
      <c r="H25120" t="s">
        <v>21</v>
      </c>
      <c r="I25120" t="s">
        <v>20</v>
      </c>
      <c r="J25120" t="s">
        <v>19</v>
      </c>
      <c r="K25120" t="s">
        <v>30</v>
      </c>
      <c r="L25120" t="s">
        <v>21</v>
      </c>
      <c r="M25120" t="s">
        <v>20</v>
      </c>
      <c r="N25120" t="s">
        <v>22</v>
      </c>
    </row>
    <row r="25121" spans="1:14" x14ac:dyDescent="0.35">
      <c r="A25121" t="s">
        <v>22985</v>
      </c>
      <c r="B25121" t="s">
        <v>16329</v>
      </c>
      <c r="C25121" t="s">
        <v>24394</v>
      </c>
      <c r="D25121" t="s">
        <v>22</v>
      </c>
      <c r="E25121" t="s">
        <v>20</v>
      </c>
      <c r="F25121" t="s">
        <v>21</v>
      </c>
      <c r="G25121" t="s">
        <v>30</v>
      </c>
      <c r="H25121" t="s">
        <v>19</v>
      </c>
      <c r="I25121" t="s">
        <v>20</v>
      </c>
      <c r="J25121" t="s">
        <v>19</v>
      </c>
      <c r="K25121" t="s">
        <v>21</v>
      </c>
      <c r="L25121" t="s">
        <v>21</v>
      </c>
      <c r="M25121" t="s">
        <v>22</v>
      </c>
      <c r="N25121" t="s">
        <v>22</v>
      </c>
    </row>
    <row r="25122" spans="1:14" x14ac:dyDescent="0.35">
      <c r="A25122" t="s">
        <v>22985</v>
      </c>
      <c r="B25122" t="s">
        <v>16329</v>
      </c>
      <c r="C25122" t="s">
        <v>24395</v>
      </c>
      <c r="D25122" t="s">
        <v>19</v>
      </c>
      <c r="E25122" t="s">
        <v>20</v>
      </c>
      <c r="F25122" t="s">
        <v>21</v>
      </c>
      <c r="G25122" t="s">
        <v>30</v>
      </c>
      <c r="H25122" t="s">
        <v>21</v>
      </c>
      <c r="I25122" t="s">
        <v>20</v>
      </c>
      <c r="J25122" t="s">
        <v>30</v>
      </c>
      <c r="K25122" t="s">
        <v>22</v>
      </c>
      <c r="L25122" t="s">
        <v>21</v>
      </c>
      <c r="M25122" t="s">
        <v>20</v>
      </c>
      <c r="N25122" t="s">
        <v>19</v>
      </c>
    </row>
    <row r="25123" spans="1:14" x14ac:dyDescent="0.35">
      <c r="A25123" t="s">
        <v>22985</v>
      </c>
      <c r="B25123" t="s">
        <v>16329</v>
      </c>
      <c r="C25123" t="s">
        <v>12372</v>
      </c>
      <c r="D25123" t="s">
        <v>21</v>
      </c>
      <c r="E25123" t="s">
        <v>22</v>
      </c>
      <c r="F25123" t="s">
        <v>21</v>
      </c>
      <c r="G25123" t="s">
        <v>19</v>
      </c>
      <c r="H25123" t="s">
        <v>19</v>
      </c>
      <c r="I25123" t="s">
        <v>19</v>
      </c>
      <c r="J25123" t="s">
        <v>30</v>
      </c>
      <c r="K25123" t="s">
        <v>21</v>
      </c>
      <c r="L25123" t="s">
        <v>21</v>
      </c>
      <c r="M25123" t="s">
        <v>20</v>
      </c>
      <c r="N25123" t="s">
        <v>19</v>
      </c>
    </row>
    <row r="25124" spans="1:14" x14ac:dyDescent="0.35">
      <c r="A25124" t="s">
        <v>22985</v>
      </c>
      <c r="B25124" t="s">
        <v>16329</v>
      </c>
      <c r="C25124" t="s">
        <v>24396</v>
      </c>
      <c r="D25124" t="s">
        <v>30</v>
      </c>
      <c r="E25124" t="s">
        <v>20</v>
      </c>
      <c r="F25124" t="s">
        <v>21</v>
      </c>
      <c r="G25124" t="s">
        <v>19</v>
      </c>
      <c r="H25124" t="s">
        <v>30</v>
      </c>
      <c r="I25124" t="s">
        <v>20</v>
      </c>
      <c r="J25124" t="s">
        <v>30</v>
      </c>
      <c r="K25124" t="s">
        <v>21</v>
      </c>
      <c r="L25124" t="s">
        <v>21</v>
      </c>
      <c r="M25124" t="s">
        <v>20</v>
      </c>
      <c r="N25124" t="s">
        <v>19</v>
      </c>
    </row>
    <row r="25125" spans="1:14" x14ac:dyDescent="0.35">
      <c r="A25125" t="s">
        <v>22985</v>
      </c>
      <c r="B25125" t="s">
        <v>16329</v>
      </c>
      <c r="C25125" t="s">
        <v>24397</v>
      </c>
      <c r="D25125" t="s">
        <v>19</v>
      </c>
      <c r="E25125" t="s">
        <v>20</v>
      </c>
      <c r="F25125" t="s">
        <v>21</v>
      </c>
      <c r="G25125" t="s">
        <v>30</v>
      </c>
      <c r="H25125" t="s">
        <v>21</v>
      </c>
      <c r="I25125" t="s">
        <v>20</v>
      </c>
      <c r="J25125" t="s">
        <v>19</v>
      </c>
      <c r="K25125" t="s">
        <v>30</v>
      </c>
      <c r="L25125" t="s">
        <v>21</v>
      </c>
      <c r="M25125" t="s">
        <v>21</v>
      </c>
      <c r="N25125" t="s">
        <v>30</v>
      </c>
    </row>
    <row r="25126" spans="1:14" x14ac:dyDescent="0.35">
      <c r="A25126" t="s">
        <v>22985</v>
      </c>
      <c r="B25126" t="s">
        <v>16329</v>
      </c>
      <c r="C25126" t="s">
        <v>24398</v>
      </c>
      <c r="D25126" t="s">
        <v>22</v>
      </c>
      <c r="E25126" t="s">
        <v>20</v>
      </c>
      <c r="F25126" t="s">
        <v>21</v>
      </c>
      <c r="G25126" t="s">
        <v>22</v>
      </c>
      <c r="H25126" t="s">
        <v>22</v>
      </c>
      <c r="I25126" t="s">
        <v>20</v>
      </c>
      <c r="J25126" t="s">
        <v>30</v>
      </c>
      <c r="K25126" t="s">
        <v>21</v>
      </c>
      <c r="L25126" t="s">
        <v>21</v>
      </c>
      <c r="M25126" t="s">
        <v>20</v>
      </c>
      <c r="N25126" t="s">
        <v>19</v>
      </c>
    </row>
    <row r="25127" spans="1:14" x14ac:dyDescent="0.35">
      <c r="A25127" t="s">
        <v>22985</v>
      </c>
      <c r="B25127" t="s">
        <v>16329</v>
      </c>
      <c r="C25127" t="s">
        <v>24399</v>
      </c>
      <c r="D25127" t="s">
        <v>19</v>
      </c>
      <c r="E25127" t="s">
        <v>20</v>
      </c>
      <c r="F25127" t="s">
        <v>21</v>
      </c>
      <c r="G25127" t="s">
        <v>30</v>
      </c>
      <c r="H25127" t="s">
        <v>21</v>
      </c>
      <c r="I25127" t="s">
        <v>20</v>
      </c>
      <c r="J25127" t="s">
        <v>19</v>
      </c>
      <c r="K25127" t="s">
        <v>30</v>
      </c>
      <c r="L25127" t="s">
        <v>21</v>
      </c>
      <c r="M25127" t="s">
        <v>21</v>
      </c>
      <c r="N25127" t="s">
        <v>22</v>
      </c>
    </row>
    <row r="25128" spans="1:14" x14ac:dyDescent="0.35">
      <c r="A25128" t="s">
        <v>22985</v>
      </c>
      <c r="B25128" t="s">
        <v>16329</v>
      </c>
      <c r="C25128" t="s">
        <v>24400</v>
      </c>
      <c r="D25128" t="s">
        <v>21</v>
      </c>
      <c r="E25128" t="s">
        <v>20</v>
      </c>
      <c r="F25128" t="s">
        <v>21</v>
      </c>
      <c r="G25128" t="s">
        <v>22</v>
      </c>
      <c r="H25128" t="s">
        <v>30</v>
      </c>
      <c r="I25128" t="s">
        <v>19</v>
      </c>
      <c r="J25128" t="s">
        <v>19</v>
      </c>
      <c r="K25128" t="s">
        <v>21</v>
      </c>
      <c r="L25128" t="s">
        <v>21</v>
      </c>
      <c r="M25128" t="s">
        <v>22</v>
      </c>
      <c r="N25128" t="s">
        <v>22</v>
      </c>
    </row>
    <row r="25129" spans="1:14" x14ac:dyDescent="0.35">
      <c r="A25129" t="s">
        <v>22985</v>
      </c>
      <c r="B25129" t="s">
        <v>16329</v>
      </c>
      <c r="C25129" t="s">
        <v>24401</v>
      </c>
      <c r="D25129" t="s">
        <v>19</v>
      </c>
      <c r="E25129" t="s">
        <v>20</v>
      </c>
      <c r="F25129" t="s">
        <v>21</v>
      </c>
      <c r="G25129" t="s">
        <v>30</v>
      </c>
      <c r="H25129" t="s">
        <v>21</v>
      </c>
      <c r="I25129" t="s">
        <v>20</v>
      </c>
      <c r="J25129" t="s">
        <v>19</v>
      </c>
      <c r="K25129" t="s">
        <v>30</v>
      </c>
      <c r="L25129" t="s">
        <v>21</v>
      </c>
      <c r="M25129" t="s">
        <v>20</v>
      </c>
      <c r="N25129" t="s">
        <v>22</v>
      </c>
    </row>
    <row r="25130" spans="1:14" x14ac:dyDescent="0.35">
      <c r="A25130" t="s">
        <v>22985</v>
      </c>
      <c r="B25130" t="s">
        <v>16329</v>
      </c>
      <c r="C25130" t="s">
        <v>24402</v>
      </c>
      <c r="D25130" t="s">
        <v>21</v>
      </c>
      <c r="E25130" t="s">
        <v>20</v>
      </c>
      <c r="F25130" t="s">
        <v>21</v>
      </c>
      <c r="G25130" t="s">
        <v>22</v>
      </c>
      <c r="H25130" t="s">
        <v>19</v>
      </c>
      <c r="I25130" t="s">
        <v>20</v>
      </c>
      <c r="J25130" t="s">
        <v>19</v>
      </c>
      <c r="K25130" t="s">
        <v>21</v>
      </c>
      <c r="L25130" t="s">
        <v>21</v>
      </c>
      <c r="M25130" t="s">
        <v>22</v>
      </c>
      <c r="N25130" t="s">
        <v>22</v>
      </c>
    </row>
    <row r="25131" spans="1:14" x14ac:dyDescent="0.35">
      <c r="A25131" t="s">
        <v>22985</v>
      </c>
      <c r="B25131" t="s">
        <v>16329</v>
      </c>
      <c r="C25131" t="s">
        <v>24403</v>
      </c>
      <c r="D25131" t="s">
        <v>22</v>
      </c>
      <c r="E25131" t="s">
        <v>20</v>
      </c>
      <c r="F25131" t="s">
        <v>21</v>
      </c>
      <c r="G25131" t="s">
        <v>30</v>
      </c>
      <c r="H25131" t="s">
        <v>22</v>
      </c>
      <c r="I25131" t="s">
        <v>20</v>
      </c>
      <c r="J25131" t="s">
        <v>19</v>
      </c>
      <c r="K25131" t="s">
        <v>22</v>
      </c>
      <c r="L25131" t="s">
        <v>21</v>
      </c>
      <c r="M25131" t="s">
        <v>21</v>
      </c>
      <c r="N25131" t="s">
        <v>22</v>
      </c>
    </row>
    <row r="25132" spans="1:14" x14ac:dyDescent="0.35">
      <c r="A25132" t="s">
        <v>22985</v>
      </c>
      <c r="B25132" t="s">
        <v>16329</v>
      </c>
      <c r="C25132" t="s">
        <v>24404</v>
      </c>
      <c r="D25132" t="s">
        <v>21</v>
      </c>
      <c r="E25132" t="s">
        <v>20</v>
      </c>
      <c r="F25132" t="s">
        <v>21</v>
      </c>
      <c r="G25132" t="s">
        <v>21</v>
      </c>
      <c r="H25132" t="s">
        <v>19</v>
      </c>
      <c r="I25132" t="s">
        <v>20</v>
      </c>
      <c r="J25132" t="s">
        <v>19</v>
      </c>
      <c r="K25132" t="s">
        <v>21</v>
      </c>
      <c r="L25132" t="s">
        <v>21</v>
      </c>
      <c r="M25132" t="s">
        <v>22</v>
      </c>
      <c r="N25132" t="s">
        <v>22</v>
      </c>
    </row>
    <row r="25133" spans="1:14" x14ac:dyDescent="0.35">
      <c r="A25133" t="s">
        <v>22985</v>
      </c>
      <c r="B25133" t="s">
        <v>16329</v>
      </c>
      <c r="C25133" t="s">
        <v>24405</v>
      </c>
      <c r="D25133" t="s">
        <v>22</v>
      </c>
      <c r="E25133" t="s">
        <v>20</v>
      </c>
      <c r="F25133" t="s">
        <v>21</v>
      </c>
      <c r="G25133" t="s">
        <v>22</v>
      </c>
      <c r="H25133" t="s">
        <v>21</v>
      </c>
      <c r="I25133" t="s">
        <v>20</v>
      </c>
      <c r="J25133" t="s">
        <v>19</v>
      </c>
      <c r="K25133" t="s">
        <v>22</v>
      </c>
      <c r="L25133" t="s">
        <v>21</v>
      </c>
      <c r="M25133" t="s">
        <v>21</v>
      </c>
      <c r="N25133" t="s">
        <v>30</v>
      </c>
    </row>
    <row r="25134" spans="1:14" x14ac:dyDescent="0.35">
      <c r="A25134" t="s">
        <v>22985</v>
      </c>
      <c r="B25134" t="s">
        <v>16329</v>
      </c>
      <c r="C25134" t="s">
        <v>24406</v>
      </c>
      <c r="D25134" t="s">
        <v>19</v>
      </c>
      <c r="E25134" t="s">
        <v>20</v>
      </c>
      <c r="F25134" t="s">
        <v>21</v>
      </c>
      <c r="G25134" t="s">
        <v>22</v>
      </c>
      <c r="H25134" t="s">
        <v>22</v>
      </c>
      <c r="I25134" t="s">
        <v>20</v>
      </c>
      <c r="J25134" t="s">
        <v>19</v>
      </c>
      <c r="K25134" t="s">
        <v>22</v>
      </c>
      <c r="L25134" t="s">
        <v>21</v>
      </c>
      <c r="M25134" t="s">
        <v>21</v>
      </c>
      <c r="N25134" t="s">
        <v>30</v>
      </c>
    </row>
    <row r="25135" spans="1:14" x14ac:dyDescent="0.35">
      <c r="A25135" t="s">
        <v>22985</v>
      </c>
      <c r="B25135" t="s">
        <v>16329</v>
      </c>
      <c r="C25135" t="s">
        <v>24407</v>
      </c>
      <c r="D25135" t="s">
        <v>21</v>
      </c>
      <c r="E25135" t="s">
        <v>20</v>
      </c>
      <c r="F25135" t="s">
        <v>21</v>
      </c>
      <c r="G25135" t="s">
        <v>21</v>
      </c>
      <c r="H25135" t="s">
        <v>30</v>
      </c>
      <c r="I25135" t="s">
        <v>20</v>
      </c>
      <c r="J25135" t="s">
        <v>19</v>
      </c>
      <c r="K25135" t="s">
        <v>21</v>
      </c>
      <c r="L25135" t="s">
        <v>21</v>
      </c>
      <c r="M25135" t="s">
        <v>22</v>
      </c>
      <c r="N25135" t="s">
        <v>22</v>
      </c>
    </row>
    <row r="25136" spans="1:14" x14ac:dyDescent="0.35">
      <c r="A25136" t="s">
        <v>22985</v>
      </c>
      <c r="B25136" t="s">
        <v>16329</v>
      </c>
      <c r="C25136" t="s">
        <v>24408</v>
      </c>
      <c r="D25136" t="s">
        <v>21</v>
      </c>
      <c r="E25136" t="s">
        <v>20</v>
      </c>
      <c r="F25136" t="s">
        <v>21</v>
      </c>
      <c r="G25136" t="s">
        <v>21</v>
      </c>
      <c r="H25136" t="s">
        <v>19</v>
      </c>
      <c r="I25136" t="s">
        <v>20</v>
      </c>
      <c r="J25136" t="s">
        <v>19</v>
      </c>
      <c r="K25136" t="s">
        <v>21</v>
      </c>
      <c r="L25136" t="s">
        <v>21</v>
      </c>
      <c r="M25136" t="s">
        <v>22</v>
      </c>
      <c r="N25136" t="s">
        <v>22</v>
      </c>
    </row>
    <row r="25137" spans="1:14" x14ac:dyDescent="0.35">
      <c r="A25137" t="s">
        <v>22985</v>
      </c>
      <c r="B25137" t="s">
        <v>16329</v>
      </c>
      <c r="C25137" t="s">
        <v>24409</v>
      </c>
      <c r="D25137" t="s">
        <v>21</v>
      </c>
      <c r="E25137" t="s">
        <v>20</v>
      </c>
      <c r="F25137" t="s">
        <v>21</v>
      </c>
      <c r="G25137" t="s">
        <v>21</v>
      </c>
      <c r="H25137" t="s">
        <v>30</v>
      </c>
      <c r="I25137" t="s">
        <v>20</v>
      </c>
      <c r="J25137" t="s">
        <v>19</v>
      </c>
      <c r="K25137" t="s">
        <v>21</v>
      </c>
      <c r="L25137" t="s">
        <v>21</v>
      </c>
      <c r="M25137" t="s">
        <v>22</v>
      </c>
      <c r="N25137" t="s">
        <v>22</v>
      </c>
    </row>
    <row r="25138" spans="1:14" x14ac:dyDescent="0.35">
      <c r="A25138" t="s">
        <v>22985</v>
      </c>
      <c r="B25138" t="s">
        <v>16329</v>
      </c>
      <c r="C25138" t="s">
        <v>23628</v>
      </c>
      <c r="D25138" t="s">
        <v>30</v>
      </c>
      <c r="E25138" t="s">
        <v>20</v>
      </c>
      <c r="F25138" t="s">
        <v>21</v>
      </c>
      <c r="G25138" t="s">
        <v>30</v>
      </c>
      <c r="H25138" t="s">
        <v>21</v>
      </c>
      <c r="I25138" t="s">
        <v>20</v>
      </c>
      <c r="J25138" t="s">
        <v>19</v>
      </c>
      <c r="K25138" t="s">
        <v>20</v>
      </c>
      <c r="L25138" t="s">
        <v>21</v>
      </c>
      <c r="M25138" t="s">
        <v>20</v>
      </c>
      <c r="N25138" t="s">
        <v>30</v>
      </c>
    </row>
    <row r="25139" spans="1:14" x14ac:dyDescent="0.35">
      <c r="A25139" t="s">
        <v>22985</v>
      </c>
      <c r="B25139" t="s">
        <v>16329</v>
      </c>
      <c r="C25139" t="s">
        <v>23349</v>
      </c>
      <c r="D25139" t="s">
        <v>21</v>
      </c>
      <c r="E25139" t="s">
        <v>20</v>
      </c>
      <c r="F25139" t="s">
        <v>21</v>
      </c>
      <c r="G25139" t="s">
        <v>21</v>
      </c>
      <c r="H25139" t="s">
        <v>30</v>
      </c>
      <c r="I25139" t="s">
        <v>20</v>
      </c>
      <c r="J25139" t="s">
        <v>19</v>
      </c>
      <c r="K25139" t="s">
        <v>21</v>
      </c>
      <c r="L25139" t="s">
        <v>21</v>
      </c>
      <c r="M25139" t="s">
        <v>22</v>
      </c>
      <c r="N25139" t="s">
        <v>22</v>
      </c>
    </row>
    <row r="25140" spans="1:14" x14ac:dyDescent="0.35">
      <c r="A25140" t="s">
        <v>22985</v>
      </c>
      <c r="B25140" t="s">
        <v>16329</v>
      </c>
      <c r="C25140" t="s">
        <v>24410</v>
      </c>
      <c r="D25140" t="s">
        <v>21</v>
      </c>
      <c r="E25140" t="s">
        <v>20</v>
      </c>
      <c r="F25140" t="s">
        <v>21</v>
      </c>
      <c r="G25140" t="s">
        <v>22</v>
      </c>
      <c r="H25140" t="s">
        <v>30</v>
      </c>
      <c r="I25140" t="s">
        <v>20</v>
      </c>
      <c r="J25140" t="s">
        <v>19</v>
      </c>
      <c r="K25140" t="s">
        <v>21</v>
      </c>
      <c r="L25140" t="s">
        <v>21</v>
      </c>
      <c r="M25140" t="s">
        <v>22</v>
      </c>
      <c r="N25140" t="s">
        <v>22</v>
      </c>
    </row>
    <row r="25141" spans="1:14" x14ac:dyDescent="0.35">
      <c r="A25141" t="s">
        <v>22985</v>
      </c>
      <c r="B25141" t="s">
        <v>16329</v>
      </c>
      <c r="C25141" t="s">
        <v>24411</v>
      </c>
      <c r="D25141" t="s">
        <v>19</v>
      </c>
      <c r="E25141" t="s">
        <v>20</v>
      </c>
      <c r="F25141" t="s">
        <v>21</v>
      </c>
      <c r="G25141" t="s">
        <v>19</v>
      </c>
      <c r="H25141" t="s">
        <v>21</v>
      </c>
      <c r="I25141" t="s">
        <v>20</v>
      </c>
      <c r="J25141" t="s">
        <v>19</v>
      </c>
      <c r="K25141" t="s">
        <v>22</v>
      </c>
      <c r="L25141" t="s">
        <v>21</v>
      </c>
      <c r="M25141" t="s">
        <v>22</v>
      </c>
      <c r="N25141" t="s">
        <v>30</v>
      </c>
    </row>
    <row r="25142" spans="1:14" x14ac:dyDescent="0.35">
      <c r="A25142" t="s">
        <v>22985</v>
      </c>
      <c r="B25142" t="s">
        <v>16329</v>
      </c>
      <c r="C25142" t="s">
        <v>24412</v>
      </c>
      <c r="D25142" t="s">
        <v>21</v>
      </c>
      <c r="E25142" t="s">
        <v>22</v>
      </c>
      <c r="F25142" t="s">
        <v>21</v>
      </c>
      <c r="G25142" t="s">
        <v>21</v>
      </c>
      <c r="H25142" t="s">
        <v>30</v>
      </c>
      <c r="I25142" t="s">
        <v>19</v>
      </c>
      <c r="J25142" t="s">
        <v>19</v>
      </c>
      <c r="K25142" t="s">
        <v>21</v>
      </c>
      <c r="L25142" t="s">
        <v>21</v>
      </c>
      <c r="M25142" t="s">
        <v>22</v>
      </c>
      <c r="N25142" t="s">
        <v>30</v>
      </c>
    </row>
    <row r="25143" spans="1:14" x14ac:dyDescent="0.35">
      <c r="A25143" t="s">
        <v>22985</v>
      </c>
      <c r="B25143" t="s">
        <v>16329</v>
      </c>
      <c r="C25143" t="s">
        <v>24413</v>
      </c>
      <c r="D25143" t="s">
        <v>19</v>
      </c>
      <c r="E25143" t="s">
        <v>20</v>
      </c>
      <c r="F25143" t="s">
        <v>21</v>
      </c>
      <c r="G25143" t="s">
        <v>30</v>
      </c>
      <c r="H25143" t="s">
        <v>21</v>
      </c>
      <c r="I25143" t="s">
        <v>20</v>
      </c>
      <c r="J25143" t="s">
        <v>19</v>
      </c>
      <c r="K25143" t="s">
        <v>19</v>
      </c>
      <c r="L25143" t="s">
        <v>21</v>
      </c>
      <c r="M25143" t="s">
        <v>21</v>
      </c>
      <c r="N25143" t="s">
        <v>22</v>
      </c>
    </row>
    <row r="25144" spans="1:14" x14ac:dyDescent="0.35">
      <c r="A25144" t="s">
        <v>22985</v>
      </c>
      <c r="B25144" t="s">
        <v>16329</v>
      </c>
      <c r="C25144" t="s">
        <v>24414</v>
      </c>
      <c r="D25144" t="s">
        <v>19</v>
      </c>
      <c r="E25144" t="s">
        <v>20</v>
      </c>
      <c r="F25144" t="s">
        <v>21</v>
      </c>
      <c r="G25144" t="s">
        <v>19</v>
      </c>
      <c r="H25144" t="s">
        <v>21</v>
      </c>
      <c r="I25144" t="s">
        <v>20</v>
      </c>
      <c r="J25144" t="s">
        <v>19</v>
      </c>
      <c r="K25144" t="s">
        <v>20</v>
      </c>
      <c r="L25144" t="s">
        <v>21</v>
      </c>
      <c r="M25144" t="s">
        <v>20</v>
      </c>
      <c r="N25144" t="s">
        <v>30</v>
      </c>
    </row>
    <row r="25145" spans="1:14" x14ac:dyDescent="0.35">
      <c r="A25145" t="s">
        <v>22985</v>
      </c>
      <c r="B25145" t="s">
        <v>16329</v>
      </c>
      <c r="C25145" t="s">
        <v>24415</v>
      </c>
      <c r="D25145" t="s">
        <v>21</v>
      </c>
      <c r="E25145" t="s">
        <v>20</v>
      </c>
      <c r="F25145" t="s">
        <v>21</v>
      </c>
      <c r="G25145" t="s">
        <v>22</v>
      </c>
      <c r="H25145" t="s">
        <v>21</v>
      </c>
      <c r="I25145" t="s">
        <v>20</v>
      </c>
      <c r="J25145" t="s">
        <v>30</v>
      </c>
      <c r="K25145" t="s">
        <v>21</v>
      </c>
      <c r="L25145" t="s">
        <v>21</v>
      </c>
      <c r="M25145" t="s">
        <v>21</v>
      </c>
      <c r="N25145" t="s">
        <v>22</v>
      </c>
    </row>
    <row r="25146" spans="1:14" x14ac:dyDescent="0.35">
      <c r="A25146" t="s">
        <v>22985</v>
      </c>
      <c r="B25146" t="s">
        <v>16329</v>
      </c>
      <c r="C25146" t="s">
        <v>24416</v>
      </c>
      <c r="D25146" t="s">
        <v>21</v>
      </c>
      <c r="E25146" t="s">
        <v>20</v>
      </c>
      <c r="F25146" t="s">
        <v>21</v>
      </c>
      <c r="G25146" t="s">
        <v>19</v>
      </c>
      <c r="H25146" t="s">
        <v>21</v>
      </c>
      <c r="I25146" t="s">
        <v>20</v>
      </c>
      <c r="J25146" t="s">
        <v>19</v>
      </c>
      <c r="K25146" t="s">
        <v>20</v>
      </c>
      <c r="L25146" t="s">
        <v>21</v>
      </c>
      <c r="M25146" t="s">
        <v>20</v>
      </c>
      <c r="N25146" t="s">
        <v>30</v>
      </c>
    </row>
    <row r="25147" spans="1:14" x14ac:dyDescent="0.35">
      <c r="A25147" t="s">
        <v>22985</v>
      </c>
      <c r="B25147" t="s">
        <v>16329</v>
      </c>
      <c r="C25147" t="s">
        <v>24417</v>
      </c>
      <c r="D25147" t="s">
        <v>19</v>
      </c>
      <c r="E25147" t="s">
        <v>20</v>
      </c>
      <c r="F25147" t="s">
        <v>21</v>
      </c>
      <c r="G25147" t="s">
        <v>22</v>
      </c>
      <c r="H25147" t="s">
        <v>21</v>
      </c>
      <c r="I25147" t="s">
        <v>20</v>
      </c>
      <c r="J25147" t="s">
        <v>19</v>
      </c>
      <c r="K25147" t="s">
        <v>19</v>
      </c>
      <c r="L25147" t="s">
        <v>21</v>
      </c>
      <c r="M25147" t="s">
        <v>21</v>
      </c>
      <c r="N25147" t="s">
        <v>30</v>
      </c>
    </row>
    <row r="25148" spans="1:14" x14ac:dyDescent="0.35">
      <c r="A25148" t="s">
        <v>22985</v>
      </c>
      <c r="B25148" t="s">
        <v>16329</v>
      </c>
      <c r="C25148" t="s">
        <v>24418</v>
      </c>
      <c r="D25148" t="s">
        <v>21</v>
      </c>
      <c r="E25148" t="s">
        <v>20</v>
      </c>
      <c r="F25148" t="s">
        <v>21</v>
      </c>
      <c r="G25148" t="s">
        <v>21</v>
      </c>
      <c r="H25148" t="s">
        <v>30</v>
      </c>
      <c r="I25148" t="s">
        <v>19</v>
      </c>
      <c r="J25148" t="s">
        <v>19</v>
      </c>
      <c r="K25148" t="s">
        <v>22</v>
      </c>
      <c r="L25148" t="s">
        <v>21</v>
      </c>
      <c r="M25148" t="s">
        <v>22</v>
      </c>
      <c r="N25148" t="s">
        <v>22</v>
      </c>
    </row>
    <row r="25149" spans="1:14" x14ac:dyDescent="0.35">
      <c r="A25149" t="s">
        <v>22985</v>
      </c>
      <c r="B25149" t="s">
        <v>16329</v>
      </c>
      <c r="C25149" t="s">
        <v>23743</v>
      </c>
      <c r="D25149" t="s">
        <v>21</v>
      </c>
      <c r="E25149" t="s">
        <v>20</v>
      </c>
      <c r="F25149" t="s">
        <v>21</v>
      </c>
      <c r="G25149" t="s">
        <v>19</v>
      </c>
      <c r="H25149" t="s">
        <v>21</v>
      </c>
      <c r="I25149" t="s">
        <v>20</v>
      </c>
      <c r="J25149" t="s">
        <v>19</v>
      </c>
      <c r="K25149" t="s">
        <v>20</v>
      </c>
      <c r="L25149" t="s">
        <v>21</v>
      </c>
      <c r="M25149" t="s">
        <v>20</v>
      </c>
      <c r="N25149" t="s">
        <v>22</v>
      </c>
    </row>
    <row r="25150" spans="1:14" x14ac:dyDescent="0.35">
      <c r="A25150" t="s">
        <v>22985</v>
      </c>
      <c r="B25150" t="s">
        <v>16329</v>
      </c>
      <c r="C25150" t="s">
        <v>3282</v>
      </c>
      <c r="D25150" t="s">
        <v>21</v>
      </c>
      <c r="E25150" t="s">
        <v>20</v>
      </c>
      <c r="F25150" t="s">
        <v>21</v>
      </c>
      <c r="G25150" t="s">
        <v>21</v>
      </c>
      <c r="H25150" t="s">
        <v>21</v>
      </c>
      <c r="I25150" t="s">
        <v>20</v>
      </c>
      <c r="J25150" t="s">
        <v>19</v>
      </c>
      <c r="K25150" t="s">
        <v>20</v>
      </c>
      <c r="L25150" t="s">
        <v>21</v>
      </c>
      <c r="M25150" t="s">
        <v>20</v>
      </c>
      <c r="N25150" t="s">
        <v>22</v>
      </c>
    </row>
    <row r="25151" spans="1:14" x14ac:dyDescent="0.35">
      <c r="A25151" t="s">
        <v>22985</v>
      </c>
      <c r="B25151" t="s">
        <v>16329</v>
      </c>
      <c r="C25151" t="s">
        <v>24419</v>
      </c>
      <c r="D25151" t="s">
        <v>19</v>
      </c>
      <c r="E25151" t="s">
        <v>20</v>
      </c>
      <c r="F25151" t="s">
        <v>21</v>
      </c>
      <c r="G25151" t="s">
        <v>22</v>
      </c>
      <c r="H25151" t="s">
        <v>21</v>
      </c>
      <c r="I25151" t="s">
        <v>20</v>
      </c>
      <c r="J25151" t="s">
        <v>19</v>
      </c>
      <c r="K25151" t="s">
        <v>20</v>
      </c>
      <c r="L25151" t="s">
        <v>21</v>
      </c>
      <c r="M25151" t="s">
        <v>20</v>
      </c>
      <c r="N25151" t="s">
        <v>22</v>
      </c>
    </row>
    <row r="25152" spans="1:14" x14ac:dyDescent="0.35">
      <c r="A25152" t="s">
        <v>22985</v>
      </c>
      <c r="B25152" t="s">
        <v>16329</v>
      </c>
      <c r="C25152" t="s">
        <v>24420</v>
      </c>
      <c r="D25152" t="s">
        <v>22</v>
      </c>
      <c r="E25152" t="s">
        <v>20</v>
      </c>
      <c r="F25152" t="s">
        <v>21</v>
      </c>
      <c r="G25152" t="s">
        <v>22</v>
      </c>
      <c r="H25152" t="s">
        <v>30</v>
      </c>
      <c r="I25152" t="s">
        <v>20</v>
      </c>
      <c r="J25152" t="s">
        <v>19</v>
      </c>
      <c r="K25152" t="s">
        <v>21</v>
      </c>
      <c r="L25152" t="s">
        <v>21</v>
      </c>
      <c r="M25152" t="s">
        <v>21</v>
      </c>
      <c r="N25152" t="s">
        <v>22</v>
      </c>
    </row>
    <row r="25153" spans="1:14" x14ac:dyDescent="0.35">
      <c r="A25153" t="s">
        <v>22985</v>
      </c>
      <c r="B25153" t="s">
        <v>16329</v>
      </c>
      <c r="C25153" t="s">
        <v>24421</v>
      </c>
      <c r="D25153" t="s">
        <v>19</v>
      </c>
      <c r="E25153" t="s">
        <v>20</v>
      </c>
      <c r="F25153" t="s">
        <v>21</v>
      </c>
      <c r="G25153" t="s">
        <v>22</v>
      </c>
      <c r="H25153" t="s">
        <v>19</v>
      </c>
      <c r="I25153" t="s">
        <v>20</v>
      </c>
      <c r="J25153" t="s">
        <v>19</v>
      </c>
      <c r="K25153" t="s">
        <v>20</v>
      </c>
      <c r="L25153" t="s">
        <v>21</v>
      </c>
      <c r="M25153" t="s">
        <v>20</v>
      </c>
      <c r="N25153" t="s">
        <v>22</v>
      </c>
    </row>
    <row r="25154" spans="1:14" x14ac:dyDescent="0.35">
      <c r="A25154" t="s">
        <v>22985</v>
      </c>
      <c r="B25154" t="s">
        <v>16329</v>
      </c>
      <c r="C25154" t="s">
        <v>24422</v>
      </c>
      <c r="D25154" t="s">
        <v>21</v>
      </c>
      <c r="E25154" t="s">
        <v>20</v>
      </c>
      <c r="F25154" t="s">
        <v>21</v>
      </c>
      <c r="G25154" t="s">
        <v>21</v>
      </c>
      <c r="H25154" t="s">
        <v>30</v>
      </c>
      <c r="I25154" t="s">
        <v>20</v>
      </c>
      <c r="J25154" t="s">
        <v>19</v>
      </c>
      <c r="K25154" t="s">
        <v>21</v>
      </c>
      <c r="L25154" t="s">
        <v>21</v>
      </c>
      <c r="M25154" t="s">
        <v>22</v>
      </c>
      <c r="N25154" t="s">
        <v>19</v>
      </c>
    </row>
    <row r="25155" spans="1:14" x14ac:dyDescent="0.35">
      <c r="A25155" t="s">
        <v>22985</v>
      </c>
      <c r="B25155" t="s">
        <v>16329</v>
      </c>
      <c r="C25155" t="s">
        <v>24423</v>
      </c>
      <c r="D25155" t="s">
        <v>21</v>
      </c>
      <c r="E25155" t="s">
        <v>20</v>
      </c>
      <c r="F25155" t="s">
        <v>21</v>
      </c>
      <c r="G25155" t="s">
        <v>22</v>
      </c>
      <c r="H25155" t="s">
        <v>22</v>
      </c>
      <c r="I25155" t="s">
        <v>20</v>
      </c>
      <c r="J25155" t="s">
        <v>19</v>
      </c>
      <c r="K25155" t="s">
        <v>21</v>
      </c>
      <c r="L25155" t="s">
        <v>21</v>
      </c>
      <c r="M25155" t="s">
        <v>20</v>
      </c>
      <c r="N25155" t="s">
        <v>19</v>
      </c>
    </row>
    <row r="25156" spans="1:14" x14ac:dyDescent="0.35">
      <c r="A25156" t="s">
        <v>22985</v>
      </c>
      <c r="B25156" t="s">
        <v>16329</v>
      </c>
      <c r="C25156" t="s">
        <v>24424</v>
      </c>
      <c r="D25156" t="s">
        <v>19</v>
      </c>
      <c r="E25156" t="s">
        <v>20</v>
      </c>
      <c r="F25156" t="s">
        <v>21</v>
      </c>
      <c r="G25156" t="s">
        <v>30</v>
      </c>
      <c r="H25156" t="s">
        <v>21</v>
      </c>
      <c r="I25156" t="s">
        <v>19</v>
      </c>
      <c r="J25156" t="s">
        <v>19</v>
      </c>
      <c r="K25156" t="s">
        <v>22</v>
      </c>
      <c r="L25156" t="s">
        <v>21</v>
      </c>
      <c r="M25156" t="s">
        <v>22</v>
      </c>
      <c r="N25156" t="s">
        <v>22</v>
      </c>
    </row>
    <row r="25157" spans="1:14" x14ac:dyDescent="0.35">
      <c r="A25157" t="s">
        <v>22985</v>
      </c>
      <c r="B25157" t="s">
        <v>16329</v>
      </c>
      <c r="C25157" t="s">
        <v>12144</v>
      </c>
      <c r="D25157" t="s">
        <v>21</v>
      </c>
      <c r="E25157" t="s">
        <v>20</v>
      </c>
      <c r="F25157" t="s">
        <v>21</v>
      </c>
      <c r="G25157" t="s">
        <v>21</v>
      </c>
      <c r="H25157" t="s">
        <v>30</v>
      </c>
      <c r="I25157" t="s">
        <v>19</v>
      </c>
      <c r="J25157" t="s">
        <v>19</v>
      </c>
      <c r="K25157" t="s">
        <v>21</v>
      </c>
      <c r="L25157" t="s">
        <v>21</v>
      </c>
      <c r="M25157" t="s">
        <v>22</v>
      </c>
      <c r="N25157" t="s">
        <v>22</v>
      </c>
    </row>
    <row r="25158" spans="1:14" x14ac:dyDescent="0.35">
      <c r="A25158" t="s">
        <v>22985</v>
      </c>
      <c r="B25158" t="s">
        <v>16329</v>
      </c>
      <c r="C25158" t="s">
        <v>24425</v>
      </c>
      <c r="D25158" t="s">
        <v>19</v>
      </c>
      <c r="E25158" t="s">
        <v>20</v>
      </c>
      <c r="F25158" t="s">
        <v>21</v>
      </c>
      <c r="G25158" t="s">
        <v>19</v>
      </c>
      <c r="H25158" t="s">
        <v>21</v>
      </c>
      <c r="I25158" t="s">
        <v>20</v>
      </c>
      <c r="J25158" t="s">
        <v>19</v>
      </c>
      <c r="K25158" t="s">
        <v>20</v>
      </c>
      <c r="L25158" t="s">
        <v>21</v>
      </c>
      <c r="M25158" t="s">
        <v>20</v>
      </c>
      <c r="N25158" t="s">
        <v>30</v>
      </c>
    </row>
    <row r="25159" spans="1:14" x14ac:dyDescent="0.35">
      <c r="A25159" t="s">
        <v>22985</v>
      </c>
      <c r="B25159" t="s">
        <v>16329</v>
      </c>
      <c r="C25159" t="s">
        <v>23225</v>
      </c>
      <c r="D25159" t="s">
        <v>21</v>
      </c>
      <c r="E25159" t="s">
        <v>20</v>
      </c>
      <c r="F25159" t="s">
        <v>21</v>
      </c>
      <c r="G25159" t="s">
        <v>21</v>
      </c>
      <c r="H25159" t="s">
        <v>22</v>
      </c>
      <c r="I25159" t="s">
        <v>20</v>
      </c>
      <c r="J25159" t="s">
        <v>19</v>
      </c>
      <c r="K25159" t="s">
        <v>21</v>
      </c>
      <c r="L25159" t="s">
        <v>21</v>
      </c>
      <c r="M25159" t="s">
        <v>22</v>
      </c>
      <c r="N25159" t="s">
        <v>22</v>
      </c>
    </row>
    <row r="25160" spans="1:14" x14ac:dyDescent="0.35">
      <c r="A25160" t="s">
        <v>22985</v>
      </c>
      <c r="B25160" t="s">
        <v>16329</v>
      </c>
      <c r="C25160" t="s">
        <v>24426</v>
      </c>
      <c r="D25160" t="s">
        <v>30</v>
      </c>
      <c r="E25160" t="s">
        <v>20</v>
      </c>
      <c r="F25160" t="s">
        <v>21</v>
      </c>
      <c r="G25160" t="s">
        <v>22</v>
      </c>
      <c r="H25160" t="s">
        <v>22</v>
      </c>
      <c r="I25160" t="s">
        <v>20</v>
      </c>
      <c r="J25160" t="s">
        <v>19</v>
      </c>
      <c r="K25160" t="s">
        <v>22</v>
      </c>
      <c r="L25160" t="s">
        <v>21</v>
      </c>
      <c r="M25160" t="s">
        <v>22</v>
      </c>
      <c r="N25160" t="s">
        <v>30</v>
      </c>
    </row>
    <row r="25161" spans="1:14" x14ac:dyDescent="0.35">
      <c r="A25161" t="s">
        <v>22985</v>
      </c>
      <c r="B25161" t="s">
        <v>16329</v>
      </c>
      <c r="C25161" t="s">
        <v>24427</v>
      </c>
      <c r="D25161" t="s">
        <v>21</v>
      </c>
      <c r="E25161" t="s">
        <v>20</v>
      </c>
      <c r="F25161" t="s">
        <v>21</v>
      </c>
      <c r="G25161" t="s">
        <v>19</v>
      </c>
      <c r="H25161" t="s">
        <v>21</v>
      </c>
      <c r="I25161" t="s">
        <v>20</v>
      </c>
      <c r="J25161" t="s">
        <v>19</v>
      </c>
      <c r="K25161" t="s">
        <v>20</v>
      </c>
      <c r="L25161" t="s">
        <v>21</v>
      </c>
      <c r="M25161" t="s">
        <v>20</v>
      </c>
      <c r="N25161" t="s">
        <v>22</v>
      </c>
    </row>
    <row r="25162" spans="1:14" x14ac:dyDescent="0.35">
      <c r="A25162" t="s">
        <v>22985</v>
      </c>
      <c r="B25162" t="s">
        <v>16329</v>
      </c>
      <c r="C25162" t="s">
        <v>24428</v>
      </c>
      <c r="D25162" t="s">
        <v>21</v>
      </c>
      <c r="E25162" t="s">
        <v>20</v>
      </c>
      <c r="F25162" t="s">
        <v>21</v>
      </c>
      <c r="G25162" t="s">
        <v>30</v>
      </c>
      <c r="H25162" t="s">
        <v>30</v>
      </c>
      <c r="I25162" t="s">
        <v>20</v>
      </c>
      <c r="J25162" t="s">
        <v>19</v>
      </c>
      <c r="K25162" t="s">
        <v>21</v>
      </c>
      <c r="L25162" t="s">
        <v>21</v>
      </c>
      <c r="M25162" t="s">
        <v>20</v>
      </c>
      <c r="N25162" t="s">
        <v>22</v>
      </c>
    </row>
    <row r="25163" spans="1:14" x14ac:dyDescent="0.35">
      <c r="A25163" t="s">
        <v>22985</v>
      </c>
      <c r="B25163" t="s">
        <v>16329</v>
      </c>
      <c r="C25163" t="s">
        <v>24429</v>
      </c>
      <c r="D25163" t="s">
        <v>19</v>
      </c>
      <c r="E25163" t="s">
        <v>20</v>
      </c>
      <c r="F25163" t="s">
        <v>21</v>
      </c>
      <c r="G25163" t="s">
        <v>30</v>
      </c>
      <c r="H25163" t="s">
        <v>21</v>
      </c>
      <c r="I25163" t="s">
        <v>20</v>
      </c>
      <c r="J25163" t="s">
        <v>19</v>
      </c>
      <c r="K25163" t="s">
        <v>30</v>
      </c>
      <c r="L25163" t="s">
        <v>21</v>
      </c>
      <c r="M25163" t="s">
        <v>21</v>
      </c>
      <c r="N25163" t="s">
        <v>30</v>
      </c>
    </row>
    <row r="25164" spans="1:14" x14ac:dyDescent="0.35">
      <c r="A25164" t="s">
        <v>22985</v>
      </c>
      <c r="B25164" t="s">
        <v>16329</v>
      </c>
      <c r="C25164" t="s">
        <v>14330</v>
      </c>
      <c r="D25164" t="s">
        <v>19</v>
      </c>
      <c r="E25164" t="s">
        <v>20</v>
      </c>
      <c r="F25164" t="s">
        <v>21</v>
      </c>
      <c r="G25164" t="s">
        <v>22</v>
      </c>
      <c r="H25164" t="s">
        <v>22</v>
      </c>
      <c r="I25164" t="s">
        <v>20</v>
      </c>
      <c r="J25164" t="s">
        <v>19</v>
      </c>
      <c r="K25164" t="s">
        <v>20</v>
      </c>
      <c r="L25164" t="s">
        <v>21</v>
      </c>
      <c r="M25164" t="s">
        <v>20</v>
      </c>
      <c r="N25164" t="s">
        <v>22</v>
      </c>
    </row>
    <row r="25165" spans="1:14" x14ac:dyDescent="0.35">
      <c r="A25165" t="s">
        <v>22985</v>
      </c>
      <c r="B25165" t="s">
        <v>16329</v>
      </c>
      <c r="C25165" t="s">
        <v>24430</v>
      </c>
      <c r="D25165" t="s">
        <v>21</v>
      </c>
      <c r="E25165" t="s">
        <v>20</v>
      </c>
      <c r="F25165" t="s">
        <v>21</v>
      </c>
      <c r="G25165" t="s">
        <v>21</v>
      </c>
      <c r="H25165" t="s">
        <v>22</v>
      </c>
      <c r="I25165" t="s">
        <v>20</v>
      </c>
      <c r="J25165" t="s">
        <v>19</v>
      </c>
      <c r="K25165" t="s">
        <v>22</v>
      </c>
      <c r="L25165" t="s">
        <v>21</v>
      </c>
      <c r="M25165" t="s">
        <v>22</v>
      </c>
      <c r="N25165" t="s">
        <v>19</v>
      </c>
    </row>
    <row r="25166" spans="1:14" x14ac:dyDescent="0.35">
      <c r="A25166" t="s">
        <v>22985</v>
      </c>
      <c r="B25166" t="s">
        <v>16329</v>
      </c>
      <c r="C25166" t="s">
        <v>24236</v>
      </c>
      <c r="D25166" t="s">
        <v>19</v>
      </c>
      <c r="E25166" t="s">
        <v>20</v>
      </c>
      <c r="F25166" t="s">
        <v>21</v>
      </c>
      <c r="G25166" t="s">
        <v>21</v>
      </c>
      <c r="H25166" t="s">
        <v>21</v>
      </c>
      <c r="I25166" t="s">
        <v>20</v>
      </c>
      <c r="J25166" t="s">
        <v>19</v>
      </c>
      <c r="K25166" t="s">
        <v>30</v>
      </c>
      <c r="L25166" t="s">
        <v>21</v>
      </c>
      <c r="M25166" t="s">
        <v>21</v>
      </c>
      <c r="N25166" t="s">
        <v>22</v>
      </c>
    </row>
    <row r="25167" spans="1:14" x14ac:dyDescent="0.35">
      <c r="A25167" t="s">
        <v>22985</v>
      </c>
      <c r="B25167" t="s">
        <v>16329</v>
      </c>
      <c r="C25167" t="s">
        <v>24431</v>
      </c>
      <c r="D25167" t="s">
        <v>19</v>
      </c>
      <c r="E25167" t="s">
        <v>20</v>
      </c>
      <c r="F25167" t="s">
        <v>21</v>
      </c>
      <c r="G25167" t="s">
        <v>19</v>
      </c>
      <c r="H25167" t="s">
        <v>30</v>
      </c>
      <c r="I25167" t="s">
        <v>20</v>
      </c>
      <c r="J25167" t="s">
        <v>19</v>
      </c>
      <c r="K25167" t="s">
        <v>22</v>
      </c>
      <c r="L25167" t="s">
        <v>21</v>
      </c>
      <c r="M25167" t="s">
        <v>20</v>
      </c>
      <c r="N25167" t="s">
        <v>22</v>
      </c>
    </row>
    <row r="25168" spans="1:14" x14ac:dyDescent="0.35">
      <c r="A25168" t="s">
        <v>22985</v>
      </c>
      <c r="B25168" t="s">
        <v>16329</v>
      </c>
      <c r="C25168" t="s">
        <v>24432</v>
      </c>
      <c r="D25168" t="s">
        <v>21</v>
      </c>
      <c r="E25168" t="s">
        <v>20</v>
      </c>
      <c r="F25168" t="s">
        <v>21</v>
      </c>
      <c r="G25168" t="s">
        <v>21</v>
      </c>
      <c r="H25168" t="s">
        <v>30</v>
      </c>
      <c r="I25168" t="s">
        <v>20</v>
      </c>
      <c r="J25168" t="s">
        <v>19</v>
      </c>
      <c r="K25168" t="s">
        <v>20</v>
      </c>
      <c r="L25168" t="s">
        <v>21</v>
      </c>
      <c r="M25168" t="s">
        <v>20</v>
      </c>
      <c r="N25168" t="s">
        <v>22</v>
      </c>
    </row>
    <row r="25169" spans="1:14" x14ac:dyDescent="0.35">
      <c r="A25169" t="s">
        <v>22985</v>
      </c>
      <c r="B25169" t="s">
        <v>16329</v>
      </c>
      <c r="C25169" t="s">
        <v>24433</v>
      </c>
      <c r="D25169" t="s">
        <v>21</v>
      </c>
      <c r="E25169" t="s">
        <v>20</v>
      </c>
      <c r="F25169" t="s">
        <v>21</v>
      </c>
      <c r="G25169" t="s">
        <v>21</v>
      </c>
      <c r="H25169" t="s">
        <v>21</v>
      </c>
      <c r="I25169" t="s">
        <v>20</v>
      </c>
      <c r="J25169" t="s">
        <v>19</v>
      </c>
      <c r="K25169" t="s">
        <v>20</v>
      </c>
      <c r="L25169" t="s">
        <v>21</v>
      </c>
      <c r="M25169" t="s">
        <v>20</v>
      </c>
      <c r="N25169" t="s">
        <v>22</v>
      </c>
    </row>
    <row r="25170" spans="1:14" x14ac:dyDescent="0.35">
      <c r="A25170" t="s">
        <v>22985</v>
      </c>
      <c r="B25170" t="s">
        <v>16329</v>
      </c>
      <c r="C25170" t="s">
        <v>24434</v>
      </c>
      <c r="D25170" t="s">
        <v>22</v>
      </c>
      <c r="E25170" t="s">
        <v>20</v>
      </c>
      <c r="F25170" t="s">
        <v>21</v>
      </c>
      <c r="G25170" t="s">
        <v>22</v>
      </c>
      <c r="H25170" t="s">
        <v>19</v>
      </c>
      <c r="I25170" t="s">
        <v>20</v>
      </c>
      <c r="J25170" t="s">
        <v>19</v>
      </c>
      <c r="K25170" t="s">
        <v>20</v>
      </c>
      <c r="L25170" t="s">
        <v>21</v>
      </c>
      <c r="M25170" t="s">
        <v>20</v>
      </c>
      <c r="N25170" t="s">
        <v>22</v>
      </c>
    </row>
    <row r="25171" spans="1:14" x14ac:dyDescent="0.35">
      <c r="A25171" t="s">
        <v>22985</v>
      </c>
      <c r="B25171" t="s">
        <v>16329</v>
      </c>
      <c r="C25171" t="s">
        <v>24435</v>
      </c>
      <c r="D25171" t="s">
        <v>22</v>
      </c>
      <c r="E25171" t="s">
        <v>20</v>
      </c>
      <c r="F25171" t="s">
        <v>21</v>
      </c>
      <c r="G25171" t="s">
        <v>22</v>
      </c>
      <c r="H25171" t="s">
        <v>30</v>
      </c>
      <c r="I25171" t="s">
        <v>20</v>
      </c>
      <c r="J25171" t="s">
        <v>19</v>
      </c>
      <c r="K25171" t="s">
        <v>20</v>
      </c>
      <c r="L25171" t="s">
        <v>21</v>
      </c>
      <c r="M25171" t="s">
        <v>20</v>
      </c>
      <c r="N25171" t="s">
        <v>22</v>
      </c>
    </row>
    <row r="25172" spans="1:14" x14ac:dyDescent="0.35">
      <c r="A25172" t="s">
        <v>22985</v>
      </c>
      <c r="B25172" t="s">
        <v>16329</v>
      </c>
      <c r="C25172" t="s">
        <v>24436</v>
      </c>
      <c r="D25172" t="s">
        <v>21</v>
      </c>
      <c r="E25172" t="s">
        <v>20</v>
      </c>
      <c r="F25172" t="s">
        <v>21</v>
      </c>
      <c r="G25172" t="s">
        <v>22</v>
      </c>
      <c r="H25172" t="s">
        <v>30</v>
      </c>
      <c r="I25172" t="s">
        <v>19</v>
      </c>
      <c r="J25172" t="s">
        <v>19</v>
      </c>
      <c r="K25172" t="s">
        <v>22</v>
      </c>
      <c r="L25172" t="s">
        <v>21</v>
      </c>
      <c r="M25172" t="s">
        <v>22</v>
      </c>
      <c r="N25172" t="s">
        <v>22</v>
      </c>
    </row>
    <row r="25173" spans="1:14" x14ac:dyDescent="0.35">
      <c r="A25173" t="s">
        <v>22985</v>
      </c>
      <c r="B25173" t="s">
        <v>16329</v>
      </c>
      <c r="C25173" t="s">
        <v>24437</v>
      </c>
      <c r="D25173" t="s">
        <v>21</v>
      </c>
      <c r="E25173" t="s">
        <v>20</v>
      </c>
      <c r="F25173" t="s">
        <v>21</v>
      </c>
      <c r="G25173" t="s">
        <v>21</v>
      </c>
      <c r="H25173" t="s">
        <v>19</v>
      </c>
      <c r="I25173" t="s">
        <v>20</v>
      </c>
      <c r="J25173" t="s">
        <v>30</v>
      </c>
      <c r="K25173" t="s">
        <v>21</v>
      </c>
      <c r="L25173" t="s">
        <v>21</v>
      </c>
      <c r="M25173" t="s">
        <v>20</v>
      </c>
      <c r="N25173" t="s">
        <v>19</v>
      </c>
    </row>
    <row r="25174" spans="1:14" x14ac:dyDescent="0.35">
      <c r="A25174" t="s">
        <v>22985</v>
      </c>
      <c r="B25174" t="s">
        <v>16329</v>
      </c>
      <c r="C25174" t="s">
        <v>24438</v>
      </c>
      <c r="D25174" t="s">
        <v>30</v>
      </c>
      <c r="E25174" t="s">
        <v>20</v>
      </c>
      <c r="F25174" t="s">
        <v>21</v>
      </c>
      <c r="G25174" t="s">
        <v>22</v>
      </c>
      <c r="H25174" t="s">
        <v>30</v>
      </c>
      <c r="I25174" t="s">
        <v>20</v>
      </c>
      <c r="J25174" t="s">
        <v>19</v>
      </c>
      <c r="K25174" t="s">
        <v>21</v>
      </c>
      <c r="L25174" t="s">
        <v>21</v>
      </c>
      <c r="M25174" t="s">
        <v>22</v>
      </c>
      <c r="N25174" t="s">
        <v>19</v>
      </c>
    </row>
    <row r="25175" spans="1:14" x14ac:dyDescent="0.35">
      <c r="A25175" t="s">
        <v>22985</v>
      </c>
      <c r="B25175" t="s">
        <v>16329</v>
      </c>
      <c r="C25175" t="s">
        <v>24439</v>
      </c>
      <c r="D25175" t="s">
        <v>21</v>
      </c>
      <c r="E25175" t="s">
        <v>20</v>
      </c>
      <c r="F25175" t="s">
        <v>21</v>
      </c>
      <c r="G25175" t="s">
        <v>21</v>
      </c>
      <c r="H25175" t="s">
        <v>30</v>
      </c>
      <c r="I25175" t="s">
        <v>20</v>
      </c>
      <c r="J25175" t="s">
        <v>19</v>
      </c>
      <c r="K25175" t="s">
        <v>21</v>
      </c>
      <c r="L25175" t="s">
        <v>21</v>
      </c>
      <c r="M25175" t="s">
        <v>21</v>
      </c>
      <c r="N25175" t="s">
        <v>30</v>
      </c>
    </row>
    <row r="25176" spans="1:14" x14ac:dyDescent="0.35">
      <c r="A25176" t="s">
        <v>22985</v>
      </c>
      <c r="B25176" t="s">
        <v>16329</v>
      </c>
      <c r="C25176" t="s">
        <v>24440</v>
      </c>
      <c r="D25176" t="s">
        <v>19</v>
      </c>
      <c r="E25176" t="s">
        <v>20</v>
      </c>
      <c r="F25176" t="s">
        <v>21</v>
      </c>
      <c r="G25176" t="s">
        <v>30</v>
      </c>
      <c r="H25176" t="s">
        <v>30</v>
      </c>
      <c r="I25176" t="s">
        <v>20</v>
      </c>
      <c r="J25176" t="s">
        <v>19</v>
      </c>
      <c r="K25176" t="s">
        <v>22</v>
      </c>
      <c r="L25176" t="s">
        <v>21</v>
      </c>
      <c r="M25176" t="s">
        <v>21</v>
      </c>
      <c r="N25176" t="s">
        <v>22</v>
      </c>
    </row>
    <row r="25177" spans="1:14" x14ac:dyDescent="0.35">
      <c r="A25177" t="s">
        <v>22985</v>
      </c>
      <c r="B25177" t="s">
        <v>16329</v>
      </c>
      <c r="C25177" t="s">
        <v>24441</v>
      </c>
      <c r="D25177" t="s">
        <v>19</v>
      </c>
      <c r="E25177" t="s">
        <v>20</v>
      </c>
      <c r="F25177" t="s">
        <v>21</v>
      </c>
      <c r="G25177" t="s">
        <v>22</v>
      </c>
      <c r="H25177" t="s">
        <v>21</v>
      </c>
      <c r="I25177" t="s">
        <v>20</v>
      </c>
      <c r="J25177" t="s">
        <v>22</v>
      </c>
      <c r="K25177" t="s">
        <v>19</v>
      </c>
      <c r="L25177" t="s">
        <v>21</v>
      </c>
      <c r="M25177" t="s">
        <v>21</v>
      </c>
      <c r="N25177" t="s">
        <v>30</v>
      </c>
    </row>
    <row r="25178" spans="1:14" x14ac:dyDescent="0.35">
      <c r="A25178" t="s">
        <v>22985</v>
      </c>
      <c r="B25178" t="s">
        <v>16329</v>
      </c>
      <c r="C25178" t="s">
        <v>24442</v>
      </c>
      <c r="D25178" t="s">
        <v>21</v>
      </c>
      <c r="E25178" t="s">
        <v>20</v>
      </c>
      <c r="F25178" t="s">
        <v>21</v>
      </c>
      <c r="G25178" t="s">
        <v>21</v>
      </c>
      <c r="H25178" t="s">
        <v>19</v>
      </c>
      <c r="I25178" t="s">
        <v>20</v>
      </c>
      <c r="J25178" t="s">
        <v>30</v>
      </c>
      <c r="K25178" t="s">
        <v>21</v>
      </c>
      <c r="L25178" t="s">
        <v>21</v>
      </c>
      <c r="M25178" t="s">
        <v>20</v>
      </c>
      <c r="N25178" t="s">
        <v>19</v>
      </c>
    </row>
    <row r="25179" spans="1:14" x14ac:dyDescent="0.35">
      <c r="A25179" t="s">
        <v>22985</v>
      </c>
      <c r="B25179" t="s">
        <v>16329</v>
      </c>
      <c r="C25179" t="s">
        <v>24443</v>
      </c>
      <c r="D25179" t="s">
        <v>22</v>
      </c>
      <c r="E25179" t="s">
        <v>20</v>
      </c>
      <c r="F25179" t="s">
        <v>21</v>
      </c>
      <c r="G25179" t="s">
        <v>21</v>
      </c>
      <c r="H25179" t="s">
        <v>30</v>
      </c>
      <c r="I25179" t="s">
        <v>20</v>
      </c>
      <c r="J25179" t="s">
        <v>19</v>
      </c>
      <c r="K25179" t="s">
        <v>21</v>
      </c>
      <c r="L25179" t="s">
        <v>21</v>
      </c>
      <c r="M25179" t="s">
        <v>22</v>
      </c>
      <c r="N25179" t="s">
        <v>22</v>
      </c>
    </row>
    <row r="25180" spans="1:14" x14ac:dyDescent="0.35">
      <c r="A25180" t="s">
        <v>22985</v>
      </c>
      <c r="B25180" t="s">
        <v>16329</v>
      </c>
      <c r="C25180" t="s">
        <v>24444</v>
      </c>
      <c r="D25180" t="s">
        <v>19</v>
      </c>
      <c r="E25180" t="s">
        <v>20</v>
      </c>
      <c r="F25180" t="s">
        <v>21</v>
      </c>
      <c r="G25180" t="s">
        <v>19</v>
      </c>
      <c r="H25180" t="s">
        <v>30</v>
      </c>
      <c r="I25180" t="s">
        <v>20</v>
      </c>
      <c r="J25180" t="s">
        <v>19</v>
      </c>
      <c r="K25180" t="s">
        <v>20</v>
      </c>
      <c r="L25180" t="s">
        <v>21</v>
      </c>
      <c r="M25180" t="s">
        <v>20</v>
      </c>
      <c r="N25180" t="s">
        <v>19</v>
      </c>
    </row>
    <row r="25181" spans="1:14" x14ac:dyDescent="0.35">
      <c r="A25181" t="s">
        <v>22985</v>
      </c>
      <c r="B25181" t="s">
        <v>16329</v>
      </c>
      <c r="C25181" t="s">
        <v>24445</v>
      </c>
      <c r="D25181" t="s">
        <v>30</v>
      </c>
      <c r="E25181" t="s">
        <v>20</v>
      </c>
      <c r="F25181" t="s">
        <v>21</v>
      </c>
      <c r="G25181" t="s">
        <v>22</v>
      </c>
      <c r="H25181" t="s">
        <v>22</v>
      </c>
      <c r="I25181" t="s">
        <v>20</v>
      </c>
      <c r="J25181" t="s">
        <v>19</v>
      </c>
      <c r="K25181" t="s">
        <v>20</v>
      </c>
      <c r="L25181" t="s">
        <v>21</v>
      </c>
      <c r="M25181" t="s">
        <v>20</v>
      </c>
      <c r="N25181" t="s">
        <v>19</v>
      </c>
    </row>
    <row r="25182" spans="1:14" x14ac:dyDescent="0.35">
      <c r="A25182" t="s">
        <v>22985</v>
      </c>
      <c r="B25182" t="s">
        <v>16329</v>
      </c>
      <c r="C25182" t="s">
        <v>12702</v>
      </c>
      <c r="D25182" t="s">
        <v>22</v>
      </c>
      <c r="E25182" t="s">
        <v>20</v>
      </c>
      <c r="F25182" t="s">
        <v>21</v>
      </c>
      <c r="G25182" t="s">
        <v>22</v>
      </c>
      <c r="H25182" t="s">
        <v>19</v>
      </c>
      <c r="I25182" t="s">
        <v>19</v>
      </c>
      <c r="J25182" t="s">
        <v>30</v>
      </c>
      <c r="K25182" t="s">
        <v>21</v>
      </c>
      <c r="L25182" t="s">
        <v>21</v>
      </c>
      <c r="M25182" t="s">
        <v>20</v>
      </c>
      <c r="N25182" t="s">
        <v>19</v>
      </c>
    </row>
    <row r="25183" spans="1:14" x14ac:dyDescent="0.35">
      <c r="A25183" t="s">
        <v>22985</v>
      </c>
      <c r="B25183" t="s">
        <v>16329</v>
      </c>
      <c r="C25183" t="s">
        <v>12902</v>
      </c>
      <c r="D25183" t="s">
        <v>30</v>
      </c>
      <c r="E25183" t="s">
        <v>20</v>
      </c>
      <c r="F25183" t="s">
        <v>21</v>
      </c>
      <c r="G25183" t="s">
        <v>22</v>
      </c>
      <c r="H25183" t="s">
        <v>30</v>
      </c>
      <c r="I25183" t="s">
        <v>20</v>
      </c>
      <c r="J25183" t="s">
        <v>19</v>
      </c>
      <c r="K25183" t="s">
        <v>21</v>
      </c>
      <c r="L25183" t="s">
        <v>21</v>
      </c>
      <c r="M25183" t="s">
        <v>21</v>
      </c>
      <c r="N25183" t="s">
        <v>30</v>
      </c>
    </row>
    <row r="25184" spans="1:14" x14ac:dyDescent="0.35">
      <c r="A25184" t="s">
        <v>22985</v>
      </c>
      <c r="B25184" t="s">
        <v>16329</v>
      </c>
      <c r="C25184" t="s">
        <v>24446</v>
      </c>
      <c r="D25184" t="s">
        <v>19</v>
      </c>
      <c r="E25184" t="s">
        <v>20</v>
      </c>
      <c r="F25184" t="s">
        <v>21</v>
      </c>
      <c r="G25184" t="s">
        <v>21</v>
      </c>
      <c r="H25184" t="s">
        <v>21</v>
      </c>
      <c r="I25184" t="s">
        <v>20</v>
      </c>
      <c r="J25184" t="s">
        <v>19</v>
      </c>
      <c r="K25184" t="s">
        <v>20</v>
      </c>
      <c r="L25184" t="s">
        <v>21</v>
      </c>
      <c r="M25184" t="s">
        <v>20</v>
      </c>
      <c r="N25184" t="s">
        <v>22</v>
      </c>
    </row>
    <row r="25185" spans="1:14" x14ac:dyDescent="0.35">
      <c r="A25185" t="s">
        <v>22985</v>
      </c>
      <c r="B25185" t="s">
        <v>16329</v>
      </c>
      <c r="C25185" t="s">
        <v>24447</v>
      </c>
      <c r="D25185" t="s">
        <v>30</v>
      </c>
      <c r="E25185" t="s">
        <v>20</v>
      </c>
      <c r="F25185" t="s">
        <v>21</v>
      </c>
      <c r="G25185" t="s">
        <v>21</v>
      </c>
      <c r="H25185" t="s">
        <v>21</v>
      </c>
      <c r="I25185" t="s">
        <v>20</v>
      </c>
      <c r="J25185" t="s">
        <v>19</v>
      </c>
      <c r="K25185" t="s">
        <v>20</v>
      </c>
      <c r="L25185" t="s">
        <v>21</v>
      </c>
      <c r="M25185" t="s">
        <v>20</v>
      </c>
      <c r="N25185" t="s">
        <v>30</v>
      </c>
    </row>
    <row r="25186" spans="1:14" x14ac:dyDescent="0.35">
      <c r="A25186" t="s">
        <v>22985</v>
      </c>
      <c r="B25186" t="s">
        <v>16329</v>
      </c>
      <c r="C25186" t="s">
        <v>24448</v>
      </c>
      <c r="D25186" t="s">
        <v>22</v>
      </c>
      <c r="E25186" t="s">
        <v>20</v>
      </c>
      <c r="F25186" t="s">
        <v>21</v>
      </c>
      <c r="G25186" t="s">
        <v>21</v>
      </c>
      <c r="H25186" t="s">
        <v>21</v>
      </c>
      <c r="I25186" t="s">
        <v>20</v>
      </c>
      <c r="J25186" t="s">
        <v>19</v>
      </c>
      <c r="K25186" t="s">
        <v>30</v>
      </c>
      <c r="L25186" t="s">
        <v>21</v>
      </c>
      <c r="M25186" t="s">
        <v>21</v>
      </c>
      <c r="N25186" t="s">
        <v>22</v>
      </c>
    </row>
    <row r="25187" spans="1:14" x14ac:dyDescent="0.35">
      <c r="A25187" t="s">
        <v>22985</v>
      </c>
      <c r="B25187" t="s">
        <v>16329</v>
      </c>
      <c r="C25187" t="s">
        <v>24449</v>
      </c>
      <c r="D25187" t="s">
        <v>21</v>
      </c>
      <c r="E25187" t="s">
        <v>20</v>
      </c>
      <c r="F25187" t="s">
        <v>21</v>
      </c>
      <c r="G25187" t="s">
        <v>21</v>
      </c>
      <c r="H25187" t="s">
        <v>19</v>
      </c>
      <c r="I25187" t="s">
        <v>20</v>
      </c>
      <c r="J25187" t="s">
        <v>19</v>
      </c>
      <c r="K25187" t="s">
        <v>22</v>
      </c>
      <c r="L25187" t="s">
        <v>21</v>
      </c>
      <c r="M25187" t="s">
        <v>22</v>
      </c>
      <c r="N25187" t="s">
        <v>22</v>
      </c>
    </row>
    <row r="25188" spans="1:14" x14ac:dyDescent="0.35">
      <c r="A25188" t="s">
        <v>22985</v>
      </c>
      <c r="B25188" t="s">
        <v>16329</v>
      </c>
      <c r="C25188" t="s">
        <v>24450</v>
      </c>
      <c r="D25188" t="s">
        <v>19</v>
      </c>
      <c r="E25188" t="s">
        <v>20</v>
      </c>
      <c r="F25188" t="s">
        <v>21</v>
      </c>
      <c r="G25188" t="s">
        <v>22</v>
      </c>
      <c r="H25188" t="s">
        <v>21</v>
      </c>
      <c r="I25188" t="s">
        <v>20</v>
      </c>
      <c r="J25188" t="s">
        <v>19</v>
      </c>
      <c r="K25188" t="s">
        <v>20</v>
      </c>
      <c r="L25188" t="s">
        <v>21</v>
      </c>
      <c r="M25188" t="s">
        <v>20</v>
      </c>
      <c r="N25188" t="s">
        <v>20</v>
      </c>
    </row>
    <row r="25189" spans="1:14" x14ac:dyDescent="0.35">
      <c r="A25189" t="s">
        <v>22985</v>
      </c>
      <c r="B25189" t="s">
        <v>16329</v>
      </c>
      <c r="C25189" t="s">
        <v>24451</v>
      </c>
      <c r="D25189" t="s">
        <v>21</v>
      </c>
      <c r="E25189" t="s">
        <v>22</v>
      </c>
      <c r="F25189" t="s">
        <v>21</v>
      </c>
      <c r="G25189" t="s">
        <v>21</v>
      </c>
      <c r="H25189" t="s">
        <v>21</v>
      </c>
      <c r="I25189" t="s">
        <v>19</v>
      </c>
      <c r="J25189" t="s">
        <v>19</v>
      </c>
      <c r="K25189" t="s">
        <v>22</v>
      </c>
      <c r="L25189" t="s">
        <v>21</v>
      </c>
      <c r="M25189" t="s">
        <v>22</v>
      </c>
      <c r="N25189" t="s">
        <v>22</v>
      </c>
    </row>
    <row r="25190" spans="1:14" x14ac:dyDescent="0.35">
      <c r="A25190" t="s">
        <v>22985</v>
      </c>
      <c r="B25190" t="s">
        <v>16329</v>
      </c>
      <c r="C25190" t="s">
        <v>24452</v>
      </c>
      <c r="D25190" t="s">
        <v>21</v>
      </c>
      <c r="E25190" t="s">
        <v>20</v>
      </c>
      <c r="F25190" t="s">
        <v>21</v>
      </c>
      <c r="G25190" t="s">
        <v>22</v>
      </c>
      <c r="H25190" t="s">
        <v>30</v>
      </c>
      <c r="I25190" t="s">
        <v>20</v>
      </c>
      <c r="J25190" t="s">
        <v>19</v>
      </c>
      <c r="K25190" t="s">
        <v>21</v>
      </c>
      <c r="L25190" t="s">
        <v>21</v>
      </c>
      <c r="M25190" t="s">
        <v>22</v>
      </c>
      <c r="N25190" t="s">
        <v>22</v>
      </c>
    </row>
    <row r="25191" spans="1:14" x14ac:dyDescent="0.35">
      <c r="A25191" t="s">
        <v>22985</v>
      </c>
      <c r="B25191" t="s">
        <v>16329</v>
      </c>
      <c r="C25191" t="s">
        <v>24453</v>
      </c>
      <c r="D25191" t="s">
        <v>21</v>
      </c>
      <c r="E25191" t="s">
        <v>20</v>
      </c>
      <c r="F25191" t="s">
        <v>21</v>
      </c>
      <c r="G25191" t="s">
        <v>22</v>
      </c>
      <c r="H25191" t="s">
        <v>30</v>
      </c>
      <c r="I25191" t="s">
        <v>20</v>
      </c>
      <c r="J25191" t="s">
        <v>19</v>
      </c>
      <c r="K25191" t="s">
        <v>21</v>
      </c>
      <c r="L25191" t="s">
        <v>21</v>
      </c>
      <c r="M25191" t="s">
        <v>22</v>
      </c>
      <c r="N25191" t="s">
        <v>22</v>
      </c>
    </row>
    <row r="25192" spans="1:14" x14ac:dyDescent="0.35">
      <c r="A25192" t="s">
        <v>22985</v>
      </c>
      <c r="B25192" t="s">
        <v>16329</v>
      </c>
      <c r="C25192" t="s">
        <v>24454</v>
      </c>
      <c r="D25192" t="s">
        <v>19</v>
      </c>
      <c r="E25192" t="s">
        <v>20</v>
      </c>
      <c r="F25192" t="s">
        <v>21</v>
      </c>
      <c r="G25192" t="s">
        <v>30</v>
      </c>
      <c r="H25192" t="s">
        <v>30</v>
      </c>
      <c r="I25192" t="s">
        <v>20</v>
      </c>
      <c r="J25192" t="s">
        <v>19</v>
      </c>
      <c r="K25192" t="s">
        <v>21</v>
      </c>
      <c r="L25192" t="s">
        <v>21</v>
      </c>
      <c r="M25192" t="s">
        <v>22</v>
      </c>
      <c r="N25192" t="s">
        <v>22</v>
      </c>
    </row>
    <row r="25193" spans="1:14" x14ac:dyDescent="0.35">
      <c r="A25193" t="s">
        <v>22985</v>
      </c>
      <c r="B25193" t="s">
        <v>16329</v>
      </c>
      <c r="C25193" t="s">
        <v>24455</v>
      </c>
      <c r="D25193" t="s">
        <v>19</v>
      </c>
      <c r="E25193" t="s">
        <v>20</v>
      </c>
      <c r="F25193" t="s">
        <v>21</v>
      </c>
      <c r="G25193" t="s">
        <v>30</v>
      </c>
      <c r="H25193" t="s">
        <v>30</v>
      </c>
      <c r="I25193" t="s">
        <v>20</v>
      </c>
      <c r="J25193" t="s">
        <v>19</v>
      </c>
      <c r="K25193" t="s">
        <v>20</v>
      </c>
      <c r="L25193" t="s">
        <v>21</v>
      </c>
      <c r="M25193" t="s">
        <v>20</v>
      </c>
      <c r="N25193" t="s">
        <v>20</v>
      </c>
    </row>
    <row r="25194" spans="1:14" x14ac:dyDescent="0.35">
      <c r="A25194" t="s">
        <v>22985</v>
      </c>
      <c r="B25194" t="s">
        <v>16329</v>
      </c>
      <c r="C25194" t="s">
        <v>24456</v>
      </c>
      <c r="D25194" t="s">
        <v>30</v>
      </c>
      <c r="E25194" t="s">
        <v>20</v>
      </c>
      <c r="F25194" t="s">
        <v>21</v>
      </c>
      <c r="G25194" t="s">
        <v>22</v>
      </c>
      <c r="H25194" t="s">
        <v>30</v>
      </c>
      <c r="I25194" t="s">
        <v>20</v>
      </c>
      <c r="J25194" t="s">
        <v>19</v>
      </c>
      <c r="K25194" t="s">
        <v>22</v>
      </c>
      <c r="L25194" t="s">
        <v>21</v>
      </c>
      <c r="M25194" t="s">
        <v>20</v>
      </c>
      <c r="N25194" t="s">
        <v>22</v>
      </c>
    </row>
    <row r="25195" spans="1:14" x14ac:dyDescent="0.35">
      <c r="A25195" t="s">
        <v>22985</v>
      </c>
      <c r="B25195" t="s">
        <v>16329</v>
      </c>
      <c r="C25195" t="s">
        <v>24457</v>
      </c>
      <c r="D25195" t="s">
        <v>19</v>
      </c>
      <c r="E25195" t="s">
        <v>20</v>
      </c>
      <c r="F25195" t="s">
        <v>21</v>
      </c>
      <c r="G25195" t="s">
        <v>21</v>
      </c>
      <c r="H25195" t="s">
        <v>21</v>
      </c>
      <c r="I25195" t="s">
        <v>20</v>
      </c>
      <c r="J25195" t="s">
        <v>19</v>
      </c>
      <c r="K25195" t="s">
        <v>19</v>
      </c>
      <c r="L25195" t="s">
        <v>21</v>
      </c>
      <c r="M25195" t="s">
        <v>21</v>
      </c>
      <c r="N25195" t="s">
        <v>22</v>
      </c>
    </row>
    <row r="25196" spans="1:14" x14ac:dyDescent="0.35">
      <c r="A25196" t="s">
        <v>22985</v>
      </c>
      <c r="B25196" t="s">
        <v>16329</v>
      </c>
      <c r="C25196" t="s">
        <v>24458</v>
      </c>
      <c r="D25196" t="s">
        <v>22</v>
      </c>
      <c r="E25196" t="s">
        <v>20</v>
      </c>
      <c r="F25196" t="s">
        <v>21</v>
      </c>
      <c r="G25196" t="s">
        <v>21</v>
      </c>
      <c r="H25196" t="s">
        <v>30</v>
      </c>
      <c r="I25196" t="s">
        <v>20</v>
      </c>
      <c r="J25196" t="s">
        <v>19</v>
      </c>
      <c r="K25196" t="s">
        <v>21</v>
      </c>
      <c r="L25196" t="s">
        <v>21</v>
      </c>
      <c r="M25196" t="s">
        <v>21</v>
      </c>
      <c r="N25196" t="s">
        <v>22</v>
      </c>
    </row>
    <row r="25197" spans="1:14" x14ac:dyDescent="0.35">
      <c r="A25197" t="s">
        <v>22985</v>
      </c>
      <c r="B25197" t="s">
        <v>16329</v>
      </c>
      <c r="C25197" t="s">
        <v>24459</v>
      </c>
      <c r="D25197" t="s">
        <v>19</v>
      </c>
      <c r="E25197" t="s">
        <v>20</v>
      </c>
      <c r="F25197" t="s">
        <v>21</v>
      </c>
      <c r="G25197" t="s">
        <v>30</v>
      </c>
      <c r="H25197" t="s">
        <v>21</v>
      </c>
      <c r="I25197" t="s">
        <v>20</v>
      </c>
      <c r="J25197" t="s">
        <v>19</v>
      </c>
      <c r="K25197" t="s">
        <v>22</v>
      </c>
      <c r="L25197" t="s">
        <v>21</v>
      </c>
      <c r="M25197" t="s">
        <v>22</v>
      </c>
      <c r="N25197" t="s">
        <v>22</v>
      </c>
    </row>
    <row r="25198" spans="1:14" x14ac:dyDescent="0.35">
      <c r="A25198" t="s">
        <v>22985</v>
      </c>
      <c r="B25198" t="s">
        <v>16329</v>
      </c>
      <c r="C25198" t="s">
        <v>24460</v>
      </c>
      <c r="D25198" t="s">
        <v>22</v>
      </c>
      <c r="E25198" t="s">
        <v>20</v>
      </c>
      <c r="F25198" t="s">
        <v>21</v>
      </c>
      <c r="G25198" t="s">
        <v>30</v>
      </c>
      <c r="H25198" t="s">
        <v>19</v>
      </c>
      <c r="I25198" t="s">
        <v>19</v>
      </c>
      <c r="J25198" t="s">
        <v>19</v>
      </c>
      <c r="K25198" t="s">
        <v>21</v>
      </c>
      <c r="L25198" t="s">
        <v>21</v>
      </c>
      <c r="M25198" t="s">
        <v>20</v>
      </c>
      <c r="N25198" t="s">
        <v>19</v>
      </c>
    </row>
    <row r="25199" spans="1:14" x14ac:dyDescent="0.35">
      <c r="A25199" t="s">
        <v>22985</v>
      </c>
      <c r="B25199" t="s">
        <v>16329</v>
      </c>
      <c r="C25199" t="s">
        <v>24461</v>
      </c>
      <c r="D25199" t="s">
        <v>22</v>
      </c>
      <c r="E25199" t="s">
        <v>22</v>
      </c>
      <c r="F25199" t="s">
        <v>21</v>
      </c>
      <c r="G25199" t="s">
        <v>30</v>
      </c>
      <c r="H25199" t="s">
        <v>30</v>
      </c>
      <c r="I25199" t="s">
        <v>19</v>
      </c>
      <c r="J25199" t="s">
        <v>19</v>
      </c>
      <c r="K25199" t="s">
        <v>21</v>
      </c>
      <c r="L25199" t="s">
        <v>21</v>
      </c>
      <c r="M25199" t="s">
        <v>20</v>
      </c>
      <c r="N25199" t="s">
        <v>19</v>
      </c>
    </row>
    <row r="25200" spans="1:14" x14ac:dyDescent="0.35">
      <c r="A25200" t="s">
        <v>22985</v>
      </c>
      <c r="B25200" t="s">
        <v>16329</v>
      </c>
      <c r="C25200" t="s">
        <v>24462</v>
      </c>
      <c r="D25200" t="s">
        <v>21</v>
      </c>
      <c r="E25200" t="s">
        <v>20</v>
      </c>
      <c r="F25200" t="s">
        <v>21</v>
      </c>
      <c r="G25200" t="s">
        <v>30</v>
      </c>
      <c r="H25200" t="s">
        <v>19</v>
      </c>
      <c r="I25200" t="s">
        <v>19</v>
      </c>
      <c r="J25200" t="s">
        <v>30</v>
      </c>
      <c r="K25200" t="s">
        <v>21</v>
      </c>
      <c r="L25200" t="s">
        <v>21</v>
      </c>
      <c r="M25200" t="s">
        <v>20</v>
      </c>
      <c r="N25200" t="s">
        <v>19</v>
      </c>
    </row>
    <row r="25201" spans="1:14" x14ac:dyDescent="0.35">
      <c r="A25201" t="s">
        <v>22985</v>
      </c>
      <c r="B25201" t="s">
        <v>16329</v>
      </c>
      <c r="C25201" t="s">
        <v>24463</v>
      </c>
      <c r="D25201" t="s">
        <v>19</v>
      </c>
      <c r="E25201" t="s">
        <v>20</v>
      </c>
      <c r="F25201" t="s">
        <v>21</v>
      </c>
      <c r="G25201" t="s">
        <v>19</v>
      </c>
      <c r="H25201" t="s">
        <v>30</v>
      </c>
      <c r="I25201" t="s">
        <v>20</v>
      </c>
      <c r="J25201" t="s">
        <v>30</v>
      </c>
      <c r="K25201" t="s">
        <v>21</v>
      </c>
      <c r="L25201" t="s">
        <v>21</v>
      </c>
      <c r="M25201" t="s">
        <v>20</v>
      </c>
      <c r="N25201" t="s">
        <v>19</v>
      </c>
    </row>
    <row r="25202" spans="1:14" x14ac:dyDescent="0.35">
      <c r="A25202" t="s">
        <v>22985</v>
      </c>
      <c r="B25202" t="s">
        <v>16329</v>
      </c>
      <c r="C25202" t="s">
        <v>24464</v>
      </c>
      <c r="D25202" t="s">
        <v>30</v>
      </c>
      <c r="E25202" t="s">
        <v>20</v>
      </c>
      <c r="F25202" t="s">
        <v>21</v>
      </c>
      <c r="G25202" t="s">
        <v>19</v>
      </c>
      <c r="H25202" t="s">
        <v>19</v>
      </c>
      <c r="I25202" t="s">
        <v>20</v>
      </c>
      <c r="J25202" t="s">
        <v>19</v>
      </c>
      <c r="K25202" t="s">
        <v>21</v>
      </c>
      <c r="L25202" t="s">
        <v>21</v>
      </c>
      <c r="M25202" t="s">
        <v>20</v>
      </c>
      <c r="N25202" t="s">
        <v>19</v>
      </c>
    </row>
    <row r="25203" spans="1:14" x14ac:dyDescent="0.35">
      <c r="A25203" t="s">
        <v>22985</v>
      </c>
      <c r="B25203" t="s">
        <v>16329</v>
      </c>
      <c r="C25203" t="s">
        <v>24465</v>
      </c>
      <c r="D25203" t="s">
        <v>22</v>
      </c>
      <c r="E25203" t="s">
        <v>20</v>
      </c>
      <c r="F25203" t="s">
        <v>21</v>
      </c>
      <c r="G25203" t="s">
        <v>30</v>
      </c>
      <c r="H25203" t="s">
        <v>30</v>
      </c>
      <c r="I25203" t="s">
        <v>20</v>
      </c>
      <c r="J25203" t="s">
        <v>30</v>
      </c>
      <c r="K25203" t="s">
        <v>21</v>
      </c>
      <c r="L25203" t="s">
        <v>21</v>
      </c>
      <c r="M25203" t="s">
        <v>20</v>
      </c>
      <c r="N25203" t="s">
        <v>19</v>
      </c>
    </row>
    <row r="25204" spans="1:14" x14ac:dyDescent="0.35">
      <c r="A25204" t="s">
        <v>22985</v>
      </c>
      <c r="B25204" t="s">
        <v>16329</v>
      </c>
      <c r="C25204" t="s">
        <v>24466</v>
      </c>
      <c r="D25204" t="s">
        <v>19</v>
      </c>
      <c r="E25204" t="s">
        <v>20</v>
      </c>
      <c r="F25204" t="s">
        <v>21</v>
      </c>
      <c r="G25204" t="s">
        <v>19</v>
      </c>
      <c r="H25204" t="s">
        <v>21</v>
      </c>
      <c r="I25204" t="s">
        <v>20</v>
      </c>
      <c r="J25204" t="s">
        <v>19</v>
      </c>
      <c r="K25204" t="s">
        <v>19</v>
      </c>
      <c r="L25204" t="s">
        <v>21</v>
      </c>
      <c r="M25204" t="s">
        <v>21</v>
      </c>
      <c r="N25204" t="s">
        <v>30</v>
      </c>
    </row>
    <row r="25205" spans="1:14" x14ac:dyDescent="0.35">
      <c r="A25205" t="s">
        <v>22985</v>
      </c>
      <c r="B25205" t="s">
        <v>16329</v>
      </c>
      <c r="C25205" t="s">
        <v>24467</v>
      </c>
      <c r="D25205" t="s">
        <v>22</v>
      </c>
      <c r="E25205" t="s">
        <v>19</v>
      </c>
      <c r="F25205" t="s">
        <v>21</v>
      </c>
      <c r="G25205" t="s">
        <v>21</v>
      </c>
      <c r="H25205" t="s">
        <v>30</v>
      </c>
      <c r="I25205" t="s">
        <v>19</v>
      </c>
      <c r="J25205" t="s">
        <v>19</v>
      </c>
      <c r="K25205" t="s">
        <v>21</v>
      </c>
      <c r="L25205" t="s">
        <v>21</v>
      </c>
      <c r="M25205" t="s">
        <v>22</v>
      </c>
      <c r="N25205" t="s">
        <v>19</v>
      </c>
    </row>
    <row r="25206" spans="1:14" x14ac:dyDescent="0.35">
      <c r="A25206" t="s">
        <v>22985</v>
      </c>
      <c r="B25206" t="s">
        <v>16329</v>
      </c>
      <c r="C25206" t="s">
        <v>24468</v>
      </c>
      <c r="D25206" t="s">
        <v>22</v>
      </c>
      <c r="E25206" t="s">
        <v>20</v>
      </c>
      <c r="F25206" t="s">
        <v>21</v>
      </c>
      <c r="G25206" t="s">
        <v>21</v>
      </c>
      <c r="H25206" t="s">
        <v>21</v>
      </c>
      <c r="I25206" t="s">
        <v>20</v>
      </c>
      <c r="J25206" t="s">
        <v>19</v>
      </c>
      <c r="K25206" t="s">
        <v>30</v>
      </c>
      <c r="L25206" t="s">
        <v>21</v>
      </c>
      <c r="M25206" t="s">
        <v>20</v>
      </c>
      <c r="N25206" t="s">
        <v>22</v>
      </c>
    </row>
    <row r="25207" spans="1:14" x14ac:dyDescent="0.35">
      <c r="A25207" t="s">
        <v>22985</v>
      </c>
      <c r="B25207" t="s">
        <v>16329</v>
      </c>
      <c r="C25207" t="s">
        <v>24469</v>
      </c>
      <c r="D25207" t="s">
        <v>21</v>
      </c>
      <c r="E25207" t="s">
        <v>20</v>
      </c>
      <c r="F25207" t="s">
        <v>21</v>
      </c>
      <c r="G25207" t="s">
        <v>21</v>
      </c>
      <c r="H25207" t="s">
        <v>30</v>
      </c>
      <c r="I25207" t="s">
        <v>20</v>
      </c>
      <c r="J25207" t="s">
        <v>19</v>
      </c>
      <c r="K25207" t="s">
        <v>21</v>
      </c>
      <c r="L25207" t="s">
        <v>21</v>
      </c>
      <c r="M25207" t="s">
        <v>20</v>
      </c>
      <c r="N25207" t="s">
        <v>19</v>
      </c>
    </row>
    <row r="25208" spans="1:14" x14ac:dyDescent="0.35">
      <c r="A25208" t="s">
        <v>22985</v>
      </c>
      <c r="B25208" t="s">
        <v>16329</v>
      </c>
      <c r="C25208" t="s">
        <v>24470</v>
      </c>
      <c r="D25208" t="s">
        <v>21</v>
      </c>
      <c r="E25208" t="s">
        <v>20</v>
      </c>
      <c r="F25208" t="s">
        <v>21</v>
      </c>
      <c r="G25208" t="s">
        <v>21</v>
      </c>
      <c r="H25208" t="s">
        <v>19</v>
      </c>
      <c r="I25208" t="s">
        <v>20</v>
      </c>
      <c r="J25208" t="s">
        <v>30</v>
      </c>
      <c r="K25208" t="s">
        <v>21</v>
      </c>
      <c r="L25208" t="s">
        <v>21</v>
      </c>
      <c r="M25208" t="s">
        <v>20</v>
      </c>
      <c r="N25208" t="s">
        <v>19</v>
      </c>
    </row>
    <row r="25209" spans="1:14" x14ac:dyDescent="0.35">
      <c r="A25209" t="s">
        <v>22985</v>
      </c>
      <c r="B25209" t="s">
        <v>16329</v>
      </c>
      <c r="C25209" t="s">
        <v>24471</v>
      </c>
      <c r="D25209" t="s">
        <v>19</v>
      </c>
      <c r="E25209" t="s">
        <v>20</v>
      </c>
      <c r="F25209" t="s">
        <v>21</v>
      </c>
      <c r="G25209" t="s">
        <v>19</v>
      </c>
      <c r="H25209" t="s">
        <v>21</v>
      </c>
      <c r="I25209" t="s">
        <v>20</v>
      </c>
      <c r="J25209" t="s">
        <v>19</v>
      </c>
      <c r="K25209" t="s">
        <v>20</v>
      </c>
      <c r="L25209" t="s">
        <v>21</v>
      </c>
      <c r="M25209" t="s">
        <v>20</v>
      </c>
      <c r="N25209" t="s">
        <v>30</v>
      </c>
    </row>
    <row r="25210" spans="1:14" x14ac:dyDescent="0.35">
      <c r="A25210" t="s">
        <v>22985</v>
      </c>
      <c r="B25210" t="s">
        <v>16329</v>
      </c>
      <c r="C25210" t="s">
        <v>24472</v>
      </c>
      <c r="D25210" t="s">
        <v>19</v>
      </c>
      <c r="E25210" t="s">
        <v>20</v>
      </c>
      <c r="F25210" t="s">
        <v>21</v>
      </c>
      <c r="G25210" t="s">
        <v>30</v>
      </c>
      <c r="H25210" t="s">
        <v>21</v>
      </c>
      <c r="I25210" t="s">
        <v>20</v>
      </c>
      <c r="J25210" t="s">
        <v>19</v>
      </c>
      <c r="K25210" t="s">
        <v>19</v>
      </c>
      <c r="L25210" t="s">
        <v>21</v>
      </c>
      <c r="M25210" t="s">
        <v>20</v>
      </c>
      <c r="N25210" t="s">
        <v>30</v>
      </c>
    </row>
    <row r="25211" spans="1:14" x14ac:dyDescent="0.35">
      <c r="A25211" t="s">
        <v>22985</v>
      </c>
      <c r="B25211" t="s">
        <v>16329</v>
      </c>
      <c r="C25211" t="s">
        <v>24473</v>
      </c>
      <c r="D25211" t="s">
        <v>21</v>
      </c>
      <c r="E25211" t="s">
        <v>20</v>
      </c>
      <c r="F25211" t="s">
        <v>21</v>
      </c>
      <c r="G25211" t="s">
        <v>30</v>
      </c>
      <c r="H25211" t="s">
        <v>21</v>
      </c>
      <c r="I25211" t="s">
        <v>20</v>
      </c>
      <c r="J25211" t="s">
        <v>19</v>
      </c>
      <c r="K25211" t="s">
        <v>20</v>
      </c>
      <c r="L25211" t="s">
        <v>21</v>
      </c>
      <c r="M25211" t="s">
        <v>20</v>
      </c>
      <c r="N25211" t="s">
        <v>30</v>
      </c>
    </row>
    <row r="25212" spans="1:14" x14ac:dyDescent="0.35">
      <c r="A25212" t="s">
        <v>22985</v>
      </c>
      <c r="B25212" t="s">
        <v>16329</v>
      </c>
      <c r="C25212" t="s">
        <v>24474</v>
      </c>
      <c r="D25212" t="s">
        <v>19</v>
      </c>
      <c r="E25212" t="s">
        <v>20</v>
      </c>
      <c r="F25212" t="s">
        <v>21</v>
      </c>
      <c r="G25212" t="s">
        <v>19</v>
      </c>
      <c r="H25212" t="s">
        <v>20</v>
      </c>
      <c r="I25212" t="s">
        <v>20</v>
      </c>
      <c r="J25212" t="s">
        <v>19</v>
      </c>
      <c r="K25212" t="s">
        <v>20</v>
      </c>
      <c r="L25212" t="s">
        <v>21</v>
      </c>
      <c r="M25212" t="s">
        <v>20</v>
      </c>
      <c r="N25212" t="s">
        <v>22</v>
      </c>
    </row>
    <row r="25213" spans="1:14" x14ac:dyDescent="0.35">
      <c r="A25213" t="s">
        <v>22985</v>
      </c>
      <c r="B25213" t="s">
        <v>16329</v>
      </c>
      <c r="C25213" t="s">
        <v>24475</v>
      </c>
      <c r="D25213" t="s">
        <v>19</v>
      </c>
      <c r="E25213" t="s">
        <v>20</v>
      </c>
      <c r="F25213" t="s">
        <v>21</v>
      </c>
      <c r="G25213" t="s">
        <v>19</v>
      </c>
      <c r="H25213" t="s">
        <v>21</v>
      </c>
      <c r="I25213" t="s">
        <v>20</v>
      </c>
      <c r="J25213" t="s">
        <v>19</v>
      </c>
      <c r="K25213" t="s">
        <v>19</v>
      </c>
      <c r="L25213" t="s">
        <v>21</v>
      </c>
      <c r="M25213" t="s">
        <v>20</v>
      </c>
      <c r="N25213" t="s">
        <v>30</v>
      </c>
    </row>
    <row r="25214" spans="1:14" x14ac:dyDescent="0.35">
      <c r="A25214" t="s">
        <v>22985</v>
      </c>
      <c r="B25214" t="s">
        <v>16329</v>
      </c>
      <c r="C25214" t="s">
        <v>24068</v>
      </c>
      <c r="D25214" t="s">
        <v>30</v>
      </c>
      <c r="E25214" t="s">
        <v>20</v>
      </c>
      <c r="F25214" t="s">
        <v>21</v>
      </c>
      <c r="G25214" t="s">
        <v>22</v>
      </c>
      <c r="H25214" t="s">
        <v>30</v>
      </c>
      <c r="I25214" t="s">
        <v>20</v>
      </c>
      <c r="J25214" t="s">
        <v>30</v>
      </c>
      <c r="K25214" t="s">
        <v>21</v>
      </c>
      <c r="L25214" t="s">
        <v>21</v>
      </c>
      <c r="M25214" t="s">
        <v>20</v>
      </c>
      <c r="N25214" t="s">
        <v>19</v>
      </c>
    </row>
    <row r="25215" spans="1:14" x14ac:dyDescent="0.35">
      <c r="A25215" t="s">
        <v>22985</v>
      </c>
      <c r="B25215" t="s">
        <v>16329</v>
      </c>
      <c r="C25215" t="s">
        <v>23553</v>
      </c>
      <c r="D25215" t="s">
        <v>19</v>
      </c>
      <c r="E25215" t="s">
        <v>20</v>
      </c>
      <c r="F25215" t="s">
        <v>21</v>
      </c>
      <c r="G25215" t="s">
        <v>21</v>
      </c>
      <c r="H25215" t="s">
        <v>21</v>
      </c>
      <c r="I25215" t="s">
        <v>20</v>
      </c>
      <c r="J25215" t="s">
        <v>19</v>
      </c>
      <c r="K25215" t="s">
        <v>22</v>
      </c>
      <c r="L25215" t="s">
        <v>21</v>
      </c>
      <c r="M25215" t="s">
        <v>21</v>
      </c>
      <c r="N25215" t="s">
        <v>22</v>
      </c>
    </row>
    <row r="25216" spans="1:14" x14ac:dyDescent="0.35">
      <c r="A25216" t="s">
        <v>22985</v>
      </c>
      <c r="B25216" t="s">
        <v>16329</v>
      </c>
      <c r="C25216" t="s">
        <v>24476</v>
      </c>
      <c r="D25216" t="s">
        <v>19</v>
      </c>
      <c r="E25216" t="s">
        <v>20</v>
      </c>
      <c r="F25216" t="s">
        <v>21</v>
      </c>
      <c r="G25216" t="s">
        <v>19</v>
      </c>
      <c r="H25216" t="s">
        <v>21</v>
      </c>
      <c r="I25216" t="s">
        <v>20</v>
      </c>
      <c r="J25216" t="s">
        <v>30</v>
      </c>
      <c r="K25216" t="s">
        <v>22</v>
      </c>
      <c r="L25216" t="s">
        <v>21</v>
      </c>
      <c r="M25216" t="s">
        <v>20</v>
      </c>
      <c r="N25216" t="s">
        <v>19</v>
      </c>
    </row>
    <row r="25217" spans="1:14" x14ac:dyDescent="0.35">
      <c r="A25217" t="s">
        <v>22985</v>
      </c>
      <c r="B25217" t="s">
        <v>16329</v>
      </c>
      <c r="C25217" t="s">
        <v>24477</v>
      </c>
      <c r="D25217" t="s">
        <v>22</v>
      </c>
      <c r="E25217" t="s">
        <v>20</v>
      </c>
      <c r="F25217" t="s">
        <v>21</v>
      </c>
      <c r="G25217" t="s">
        <v>21</v>
      </c>
      <c r="H25217" t="s">
        <v>21</v>
      </c>
      <c r="I25217" t="s">
        <v>20</v>
      </c>
      <c r="J25217" t="s">
        <v>19</v>
      </c>
      <c r="K25217" t="s">
        <v>20</v>
      </c>
      <c r="L25217" t="s">
        <v>21</v>
      </c>
      <c r="M25217" t="s">
        <v>20</v>
      </c>
      <c r="N25217" t="s">
        <v>22</v>
      </c>
    </row>
    <row r="25218" spans="1:14" x14ac:dyDescent="0.35">
      <c r="A25218" t="s">
        <v>22985</v>
      </c>
      <c r="B25218" t="s">
        <v>16329</v>
      </c>
      <c r="C25218" t="s">
        <v>24478</v>
      </c>
      <c r="D25218" t="s">
        <v>21</v>
      </c>
      <c r="E25218" t="s">
        <v>20</v>
      </c>
      <c r="F25218" t="s">
        <v>21</v>
      </c>
      <c r="G25218" t="s">
        <v>30</v>
      </c>
      <c r="H25218" t="s">
        <v>30</v>
      </c>
      <c r="I25218" t="s">
        <v>20</v>
      </c>
      <c r="J25218" t="s">
        <v>19</v>
      </c>
      <c r="K25218" t="s">
        <v>21</v>
      </c>
      <c r="L25218" t="s">
        <v>21</v>
      </c>
      <c r="M25218" t="s">
        <v>22</v>
      </c>
      <c r="N25218" t="s">
        <v>22</v>
      </c>
    </row>
    <row r="25219" spans="1:14" x14ac:dyDescent="0.35">
      <c r="A25219" t="s">
        <v>22985</v>
      </c>
      <c r="B25219" t="s">
        <v>16329</v>
      </c>
      <c r="C25219" t="s">
        <v>24479</v>
      </c>
      <c r="D25219" t="s">
        <v>30</v>
      </c>
      <c r="E25219" t="s">
        <v>20</v>
      </c>
      <c r="F25219" t="s">
        <v>21</v>
      </c>
      <c r="G25219" t="s">
        <v>22</v>
      </c>
      <c r="H25219" t="s">
        <v>22</v>
      </c>
      <c r="I25219" t="s">
        <v>20</v>
      </c>
      <c r="J25219" t="s">
        <v>19</v>
      </c>
      <c r="K25219" t="s">
        <v>21</v>
      </c>
      <c r="L25219" t="s">
        <v>21</v>
      </c>
      <c r="M25219" t="s">
        <v>21</v>
      </c>
      <c r="N25219" t="s">
        <v>22</v>
      </c>
    </row>
    <row r="25220" spans="1:14" x14ac:dyDescent="0.35">
      <c r="A25220" t="s">
        <v>22985</v>
      </c>
      <c r="B25220" t="s">
        <v>16329</v>
      </c>
      <c r="C25220" t="s">
        <v>23306</v>
      </c>
      <c r="D25220" t="s">
        <v>21</v>
      </c>
      <c r="E25220" t="s">
        <v>20</v>
      </c>
      <c r="F25220" t="s">
        <v>21</v>
      </c>
      <c r="G25220" t="s">
        <v>21</v>
      </c>
      <c r="H25220" t="s">
        <v>30</v>
      </c>
      <c r="I25220" t="s">
        <v>20</v>
      </c>
      <c r="J25220" t="s">
        <v>19</v>
      </c>
      <c r="K25220" t="s">
        <v>21</v>
      </c>
      <c r="L25220" t="s">
        <v>21</v>
      </c>
      <c r="M25220" t="s">
        <v>21</v>
      </c>
      <c r="N25220" t="s">
        <v>22</v>
      </c>
    </row>
    <row r="25221" spans="1:14" x14ac:dyDescent="0.35">
      <c r="A25221" t="s">
        <v>22985</v>
      </c>
      <c r="B25221" t="s">
        <v>16329</v>
      </c>
      <c r="C25221" t="s">
        <v>24480</v>
      </c>
      <c r="D25221" t="s">
        <v>22</v>
      </c>
      <c r="E25221" t="s">
        <v>20</v>
      </c>
      <c r="F25221" t="s">
        <v>21</v>
      </c>
      <c r="G25221" t="s">
        <v>21</v>
      </c>
      <c r="H25221" t="s">
        <v>30</v>
      </c>
      <c r="I25221" t="s">
        <v>20</v>
      </c>
      <c r="J25221" t="s">
        <v>19</v>
      </c>
      <c r="K25221" t="s">
        <v>21</v>
      </c>
      <c r="L25221" t="s">
        <v>21</v>
      </c>
      <c r="M25221" t="s">
        <v>22</v>
      </c>
      <c r="N25221" t="s">
        <v>19</v>
      </c>
    </row>
    <row r="25222" spans="1:14" x14ac:dyDescent="0.35">
      <c r="A25222" t="s">
        <v>22985</v>
      </c>
      <c r="B25222" t="s">
        <v>16329</v>
      </c>
      <c r="C25222" t="s">
        <v>24481</v>
      </c>
      <c r="D25222" t="s">
        <v>30</v>
      </c>
      <c r="E25222" t="s">
        <v>20</v>
      </c>
      <c r="F25222" t="s">
        <v>21</v>
      </c>
      <c r="G25222" t="s">
        <v>19</v>
      </c>
      <c r="H25222" t="s">
        <v>21</v>
      </c>
      <c r="I25222" t="s">
        <v>20</v>
      </c>
      <c r="J25222" t="s">
        <v>19</v>
      </c>
      <c r="K25222" t="s">
        <v>21</v>
      </c>
      <c r="L25222" t="s">
        <v>21</v>
      </c>
      <c r="M25222" t="s">
        <v>20</v>
      </c>
      <c r="N25222" t="s">
        <v>19</v>
      </c>
    </row>
    <row r="25223" spans="1:14" x14ac:dyDescent="0.35">
      <c r="A25223" t="s">
        <v>22985</v>
      </c>
      <c r="B25223" t="s">
        <v>16329</v>
      </c>
      <c r="C25223" t="s">
        <v>24482</v>
      </c>
      <c r="D25223" t="s">
        <v>21</v>
      </c>
      <c r="E25223" t="s">
        <v>20</v>
      </c>
      <c r="F25223" t="s">
        <v>21</v>
      </c>
      <c r="G25223" t="s">
        <v>21</v>
      </c>
      <c r="H25223" t="s">
        <v>19</v>
      </c>
      <c r="I25223" t="s">
        <v>20</v>
      </c>
      <c r="J25223" t="s">
        <v>19</v>
      </c>
      <c r="K25223" t="s">
        <v>21</v>
      </c>
      <c r="L25223" t="s">
        <v>21</v>
      </c>
      <c r="M25223" t="s">
        <v>22</v>
      </c>
      <c r="N25223" t="s">
        <v>22</v>
      </c>
    </row>
    <row r="25224" spans="1:14" x14ac:dyDescent="0.35">
      <c r="A25224" t="s">
        <v>22985</v>
      </c>
      <c r="B25224" t="s">
        <v>16329</v>
      </c>
      <c r="C25224" t="s">
        <v>24483</v>
      </c>
      <c r="D25224" t="s">
        <v>19</v>
      </c>
      <c r="E25224" t="s">
        <v>20</v>
      </c>
      <c r="F25224" t="s">
        <v>21</v>
      </c>
      <c r="G25224" t="s">
        <v>19</v>
      </c>
      <c r="H25224" t="s">
        <v>21</v>
      </c>
      <c r="I25224" t="s">
        <v>20</v>
      </c>
      <c r="J25224" t="s">
        <v>19</v>
      </c>
      <c r="K25224" t="s">
        <v>19</v>
      </c>
      <c r="L25224" t="s">
        <v>21</v>
      </c>
      <c r="M25224" t="s">
        <v>21</v>
      </c>
      <c r="N25224" t="s">
        <v>30</v>
      </c>
    </row>
    <row r="25225" spans="1:14" x14ac:dyDescent="0.35">
      <c r="A25225" t="s">
        <v>22985</v>
      </c>
      <c r="B25225" t="s">
        <v>16329</v>
      </c>
      <c r="C25225" t="s">
        <v>24484</v>
      </c>
      <c r="D25225" t="s">
        <v>21</v>
      </c>
      <c r="E25225" t="s">
        <v>20</v>
      </c>
      <c r="F25225" t="s">
        <v>21</v>
      </c>
      <c r="G25225" t="s">
        <v>19</v>
      </c>
      <c r="H25225" t="s">
        <v>21</v>
      </c>
      <c r="I25225" t="s">
        <v>20</v>
      </c>
      <c r="J25225" t="s">
        <v>19</v>
      </c>
      <c r="K25225" t="s">
        <v>20</v>
      </c>
      <c r="L25225" t="s">
        <v>21</v>
      </c>
      <c r="M25225" t="s">
        <v>20</v>
      </c>
      <c r="N25225" t="s">
        <v>30</v>
      </c>
    </row>
    <row r="25226" spans="1:14" x14ac:dyDescent="0.35">
      <c r="A25226" t="s">
        <v>22985</v>
      </c>
      <c r="B25226" t="s">
        <v>16329</v>
      </c>
      <c r="C25226" t="s">
        <v>24485</v>
      </c>
      <c r="D25226" t="s">
        <v>22</v>
      </c>
      <c r="E25226" t="s">
        <v>20</v>
      </c>
      <c r="F25226" t="s">
        <v>21</v>
      </c>
      <c r="G25226" t="s">
        <v>22</v>
      </c>
      <c r="H25226" t="s">
        <v>19</v>
      </c>
      <c r="I25226" t="s">
        <v>20</v>
      </c>
      <c r="J25226" t="s">
        <v>19</v>
      </c>
      <c r="K25226" t="s">
        <v>20</v>
      </c>
      <c r="L25226" t="s">
        <v>21</v>
      </c>
      <c r="M25226" t="s">
        <v>20</v>
      </c>
      <c r="N25226" t="s">
        <v>22</v>
      </c>
    </row>
    <row r="25227" spans="1:14" x14ac:dyDescent="0.35">
      <c r="A25227" t="s">
        <v>22985</v>
      </c>
      <c r="B25227" t="s">
        <v>16329</v>
      </c>
      <c r="C25227" t="s">
        <v>24486</v>
      </c>
      <c r="D25227" t="s">
        <v>21</v>
      </c>
      <c r="E25227" t="s">
        <v>20</v>
      </c>
      <c r="F25227" t="s">
        <v>21</v>
      </c>
      <c r="G25227" t="s">
        <v>21</v>
      </c>
      <c r="H25227" t="s">
        <v>19</v>
      </c>
      <c r="I25227" t="s">
        <v>20</v>
      </c>
      <c r="J25227" t="s">
        <v>19</v>
      </c>
      <c r="K25227" t="s">
        <v>21</v>
      </c>
      <c r="L25227" t="s">
        <v>21</v>
      </c>
      <c r="M25227" t="s">
        <v>22</v>
      </c>
      <c r="N25227" t="s">
        <v>22</v>
      </c>
    </row>
    <row r="25228" spans="1:14" x14ac:dyDescent="0.35">
      <c r="A25228" t="s">
        <v>22985</v>
      </c>
      <c r="B25228" t="s">
        <v>16329</v>
      </c>
      <c r="C25228" t="s">
        <v>24487</v>
      </c>
      <c r="D25228" t="s">
        <v>19</v>
      </c>
      <c r="E25228" t="s">
        <v>20</v>
      </c>
      <c r="F25228" t="s">
        <v>21</v>
      </c>
      <c r="G25228" t="s">
        <v>30</v>
      </c>
      <c r="H25228" t="s">
        <v>21</v>
      </c>
      <c r="I25228" t="s">
        <v>20</v>
      </c>
      <c r="J25228" t="s">
        <v>19</v>
      </c>
      <c r="K25228" t="s">
        <v>19</v>
      </c>
      <c r="L25228" t="s">
        <v>21</v>
      </c>
      <c r="M25228" t="s">
        <v>20</v>
      </c>
      <c r="N25228" t="s">
        <v>30</v>
      </c>
    </row>
    <row r="25229" spans="1:14" x14ac:dyDescent="0.35">
      <c r="A25229" t="s">
        <v>22985</v>
      </c>
      <c r="B25229" t="s">
        <v>16329</v>
      </c>
      <c r="C25229" t="s">
        <v>24488</v>
      </c>
      <c r="D25229" t="s">
        <v>22</v>
      </c>
      <c r="E25229" t="s">
        <v>20</v>
      </c>
      <c r="F25229" t="s">
        <v>21</v>
      </c>
      <c r="G25229" t="s">
        <v>30</v>
      </c>
      <c r="H25229" t="s">
        <v>21</v>
      </c>
      <c r="I25229" t="s">
        <v>20</v>
      </c>
      <c r="J25229" t="s">
        <v>19</v>
      </c>
      <c r="K25229" t="s">
        <v>22</v>
      </c>
      <c r="L25229" t="s">
        <v>21</v>
      </c>
      <c r="M25229" t="s">
        <v>21</v>
      </c>
      <c r="N25229" t="s">
        <v>30</v>
      </c>
    </row>
    <row r="25230" spans="1:14" x14ac:dyDescent="0.35">
      <c r="A25230" t="s">
        <v>22985</v>
      </c>
      <c r="B25230" t="s">
        <v>16329</v>
      </c>
      <c r="C25230" t="s">
        <v>24489</v>
      </c>
      <c r="D25230" t="s">
        <v>21</v>
      </c>
      <c r="E25230" t="s">
        <v>20</v>
      </c>
      <c r="F25230" t="s">
        <v>21</v>
      </c>
      <c r="G25230" t="s">
        <v>21</v>
      </c>
      <c r="H25230" t="s">
        <v>30</v>
      </c>
      <c r="I25230" t="s">
        <v>20</v>
      </c>
      <c r="J25230" t="s">
        <v>19</v>
      </c>
      <c r="K25230" t="s">
        <v>21</v>
      </c>
      <c r="L25230" t="s">
        <v>21</v>
      </c>
      <c r="M25230" t="s">
        <v>22</v>
      </c>
      <c r="N25230" t="s">
        <v>19</v>
      </c>
    </row>
    <row r="25231" spans="1:14" x14ac:dyDescent="0.35">
      <c r="A25231" t="s">
        <v>22985</v>
      </c>
      <c r="B25231" t="s">
        <v>16329</v>
      </c>
      <c r="C25231" t="s">
        <v>24490</v>
      </c>
      <c r="D25231" t="s">
        <v>22</v>
      </c>
      <c r="E25231" t="s">
        <v>20</v>
      </c>
      <c r="F25231" t="s">
        <v>21</v>
      </c>
      <c r="G25231" t="s">
        <v>21</v>
      </c>
      <c r="H25231" t="s">
        <v>21</v>
      </c>
      <c r="I25231" t="s">
        <v>20</v>
      </c>
      <c r="J25231" t="s">
        <v>19</v>
      </c>
      <c r="K25231" t="s">
        <v>20</v>
      </c>
      <c r="L25231" t="s">
        <v>21</v>
      </c>
      <c r="M25231" t="s">
        <v>20</v>
      </c>
      <c r="N25231" t="s">
        <v>22</v>
      </c>
    </row>
    <row r="25232" spans="1:14" x14ac:dyDescent="0.35">
      <c r="A25232" t="s">
        <v>22985</v>
      </c>
      <c r="B25232" t="s">
        <v>16329</v>
      </c>
      <c r="C25232" t="s">
        <v>24491</v>
      </c>
      <c r="D25232" t="s">
        <v>19</v>
      </c>
      <c r="E25232" t="s">
        <v>20</v>
      </c>
      <c r="F25232" t="s">
        <v>21</v>
      </c>
      <c r="G25232" t="s">
        <v>22</v>
      </c>
      <c r="H25232" t="s">
        <v>21</v>
      </c>
      <c r="I25232" t="s">
        <v>20</v>
      </c>
      <c r="J25232" t="s">
        <v>19</v>
      </c>
      <c r="K25232" t="s">
        <v>20</v>
      </c>
      <c r="L25232" t="s">
        <v>21</v>
      </c>
      <c r="M25232" t="s">
        <v>20</v>
      </c>
      <c r="N25232" t="s">
        <v>20</v>
      </c>
    </row>
    <row r="25233" spans="1:14" x14ac:dyDescent="0.35">
      <c r="A25233" t="s">
        <v>22985</v>
      </c>
      <c r="B25233" t="s">
        <v>16329</v>
      </c>
      <c r="C25233" t="s">
        <v>23559</v>
      </c>
      <c r="D25233" t="s">
        <v>20</v>
      </c>
      <c r="E25233" t="s">
        <v>20</v>
      </c>
      <c r="F25233" t="s">
        <v>21</v>
      </c>
      <c r="G25233" t="s">
        <v>21</v>
      </c>
      <c r="H25233" t="s">
        <v>21</v>
      </c>
      <c r="I25233" t="s">
        <v>20</v>
      </c>
      <c r="J25233" t="s">
        <v>19</v>
      </c>
      <c r="K25233" t="s">
        <v>20</v>
      </c>
      <c r="L25233" t="s">
        <v>21</v>
      </c>
      <c r="M25233" t="s">
        <v>20</v>
      </c>
      <c r="N25233" t="s">
        <v>20</v>
      </c>
    </row>
    <row r="25234" spans="1:14" x14ac:dyDescent="0.35">
      <c r="A25234" t="s">
        <v>22985</v>
      </c>
      <c r="B25234" t="s">
        <v>16329</v>
      </c>
      <c r="C25234" t="s">
        <v>24492</v>
      </c>
      <c r="D25234" t="s">
        <v>19</v>
      </c>
      <c r="E25234" t="s">
        <v>20</v>
      </c>
      <c r="F25234" t="s">
        <v>21</v>
      </c>
      <c r="G25234" t="s">
        <v>30</v>
      </c>
      <c r="H25234" t="s">
        <v>21</v>
      </c>
      <c r="I25234" t="s">
        <v>20</v>
      </c>
      <c r="J25234" t="s">
        <v>19</v>
      </c>
      <c r="K25234" t="s">
        <v>20</v>
      </c>
      <c r="L25234" t="s">
        <v>21</v>
      </c>
      <c r="M25234" t="s">
        <v>20</v>
      </c>
      <c r="N25234" t="s">
        <v>30</v>
      </c>
    </row>
    <row r="25235" spans="1:14" x14ac:dyDescent="0.35">
      <c r="A25235" t="s">
        <v>22985</v>
      </c>
      <c r="B25235" t="s">
        <v>16329</v>
      </c>
      <c r="C25235" t="s">
        <v>24493</v>
      </c>
      <c r="D25235" t="s">
        <v>19</v>
      </c>
      <c r="E25235" t="s">
        <v>20</v>
      </c>
      <c r="F25235" t="s">
        <v>21</v>
      </c>
      <c r="G25235" t="s">
        <v>19</v>
      </c>
      <c r="H25235" t="s">
        <v>21</v>
      </c>
      <c r="I25235" t="s">
        <v>20</v>
      </c>
      <c r="J25235" t="s">
        <v>19</v>
      </c>
      <c r="K25235" t="s">
        <v>22</v>
      </c>
      <c r="L25235" t="s">
        <v>21</v>
      </c>
      <c r="M25235" t="s">
        <v>21</v>
      </c>
      <c r="N25235" t="s">
        <v>30</v>
      </c>
    </row>
    <row r="25236" spans="1:14" x14ac:dyDescent="0.35">
      <c r="A25236" t="s">
        <v>22985</v>
      </c>
      <c r="B25236" t="s">
        <v>16329</v>
      </c>
      <c r="C25236" t="s">
        <v>23567</v>
      </c>
      <c r="D25236" t="s">
        <v>30</v>
      </c>
      <c r="E25236" t="s">
        <v>20</v>
      </c>
      <c r="F25236" t="s">
        <v>21</v>
      </c>
      <c r="G25236" t="s">
        <v>22</v>
      </c>
      <c r="H25236" t="s">
        <v>30</v>
      </c>
      <c r="I25236" t="s">
        <v>19</v>
      </c>
      <c r="J25236" t="s">
        <v>19</v>
      </c>
      <c r="K25236" t="s">
        <v>21</v>
      </c>
      <c r="L25236" t="s">
        <v>21</v>
      </c>
      <c r="M25236" t="s">
        <v>20</v>
      </c>
      <c r="N25236" t="s">
        <v>19</v>
      </c>
    </row>
    <row r="25237" spans="1:14" x14ac:dyDescent="0.35">
      <c r="A25237" t="s">
        <v>22985</v>
      </c>
      <c r="B25237" t="s">
        <v>16329</v>
      </c>
      <c r="C25237" t="s">
        <v>24494</v>
      </c>
      <c r="D25237" t="s">
        <v>21</v>
      </c>
      <c r="E25237" t="s">
        <v>20</v>
      </c>
      <c r="F25237" t="s">
        <v>21</v>
      </c>
      <c r="G25237" t="s">
        <v>22</v>
      </c>
      <c r="H25237" t="s">
        <v>19</v>
      </c>
      <c r="I25237" t="s">
        <v>20</v>
      </c>
      <c r="J25237" t="s">
        <v>19</v>
      </c>
      <c r="K25237" t="s">
        <v>20</v>
      </c>
      <c r="L25237" t="s">
        <v>21</v>
      </c>
      <c r="M25237" t="s">
        <v>20</v>
      </c>
      <c r="N25237" t="s">
        <v>22</v>
      </c>
    </row>
    <row r="25238" spans="1:14" x14ac:dyDescent="0.35">
      <c r="A25238" t="s">
        <v>22985</v>
      </c>
      <c r="B25238" t="s">
        <v>16329</v>
      </c>
      <c r="C25238" t="s">
        <v>24495</v>
      </c>
      <c r="D25238" t="s">
        <v>21</v>
      </c>
      <c r="E25238" t="s">
        <v>22</v>
      </c>
      <c r="F25238" t="s">
        <v>21</v>
      </c>
      <c r="G25238" t="s">
        <v>21</v>
      </c>
      <c r="H25238" t="s">
        <v>20</v>
      </c>
      <c r="I25238" t="s">
        <v>19</v>
      </c>
      <c r="J25238" t="s">
        <v>19</v>
      </c>
      <c r="K25238" t="s">
        <v>21</v>
      </c>
      <c r="L25238" t="s">
        <v>21</v>
      </c>
      <c r="M25238" t="s">
        <v>20</v>
      </c>
      <c r="N25238" t="s">
        <v>30</v>
      </c>
    </row>
    <row r="25239" spans="1:14" x14ac:dyDescent="0.35">
      <c r="A25239" t="s">
        <v>22985</v>
      </c>
      <c r="B25239" t="s">
        <v>16329</v>
      </c>
      <c r="C25239" t="s">
        <v>24496</v>
      </c>
      <c r="D25239" t="s">
        <v>20</v>
      </c>
      <c r="E25239" t="s">
        <v>20</v>
      </c>
      <c r="F25239" t="s">
        <v>19</v>
      </c>
      <c r="G25239" t="s">
        <v>21</v>
      </c>
      <c r="H25239" t="s">
        <v>22</v>
      </c>
      <c r="I25239" t="s">
        <v>19</v>
      </c>
      <c r="J25239" t="s">
        <v>19</v>
      </c>
      <c r="K25239" t="s">
        <v>22</v>
      </c>
      <c r="L25239" t="s">
        <v>21</v>
      </c>
      <c r="M25239" t="s">
        <v>22</v>
      </c>
      <c r="N25239" t="s">
        <v>30</v>
      </c>
    </row>
    <row r="25240" spans="1:14" x14ac:dyDescent="0.35">
      <c r="A25240" t="s">
        <v>22985</v>
      </c>
      <c r="B25240" t="s">
        <v>16329</v>
      </c>
      <c r="C25240" t="s">
        <v>16329</v>
      </c>
      <c r="D25240" t="s">
        <v>19</v>
      </c>
      <c r="E25240" t="s">
        <v>22</v>
      </c>
      <c r="F25240" t="s">
        <v>21</v>
      </c>
      <c r="G25240" t="s">
        <v>30</v>
      </c>
      <c r="H25240" t="s">
        <v>30</v>
      </c>
      <c r="I25240" t="s">
        <v>19</v>
      </c>
      <c r="J25240" t="s">
        <v>19</v>
      </c>
      <c r="K25240" t="s">
        <v>21</v>
      </c>
      <c r="L25240" t="s">
        <v>21</v>
      </c>
      <c r="M25240" t="s">
        <v>22</v>
      </c>
      <c r="N25240" t="s">
        <v>30</v>
      </c>
    </row>
    <row r="25241" spans="1:14" x14ac:dyDescent="0.35">
      <c r="A25241" t="s">
        <v>22985</v>
      </c>
      <c r="B25241" t="s">
        <v>16329</v>
      </c>
      <c r="C25241" t="s">
        <v>24497</v>
      </c>
      <c r="D25241" t="s">
        <v>21</v>
      </c>
      <c r="E25241" t="s">
        <v>20</v>
      </c>
      <c r="F25241" t="s">
        <v>21</v>
      </c>
      <c r="G25241" t="s">
        <v>30</v>
      </c>
      <c r="H25241" t="s">
        <v>21</v>
      </c>
      <c r="I25241" t="s">
        <v>20</v>
      </c>
      <c r="J25241" t="s">
        <v>19</v>
      </c>
      <c r="K25241" t="s">
        <v>19</v>
      </c>
      <c r="L25241" t="s">
        <v>21</v>
      </c>
      <c r="M25241" t="s">
        <v>20</v>
      </c>
      <c r="N25241" t="s">
        <v>30</v>
      </c>
    </row>
    <row r="25242" spans="1:14" x14ac:dyDescent="0.35">
      <c r="A25242" t="s">
        <v>22985</v>
      </c>
      <c r="B25242" t="s">
        <v>16329</v>
      </c>
      <c r="C25242" t="s">
        <v>24498</v>
      </c>
      <c r="D25242" t="s">
        <v>30</v>
      </c>
      <c r="E25242" t="s">
        <v>20</v>
      </c>
      <c r="F25242" t="s">
        <v>21</v>
      </c>
      <c r="G25242" t="s">
        <v>21</v>
      </c>
      <c r="H25242" t="s">
        <v>21</v>
      </c>
      <c r="I25242" t="s">
        <v>20</v>
      </c>
      <c r="J25242" t="s">
        <v>19</v>
      </c>
      <c r="K25242" t="s">
        <v>30</v>
      </c>
      <c r="L25242" t="s">
        <v>21</v>
      </c>
      <c r="M25242" t="s">
        <v>21</v>
      </c>
      <c r="N25242" t="s">
        <v>30</v>
      </c>
    </row>
    <row r="25243" spans="1:14" x14ac:dyDescent="0.35">
      <c r="A25243" t="s">
        <v>22985</v>
      </c>
      <c r="B25243" t="s">
        <v>16329</v>
      </c>
      <c r="C25243" t="s">
        <v>24499</v>
      </c>
      <c r="D25243" t="s">
        <v>30</v>
      </c>
      <c r="E25243" t="s">
        <v>20</v>
      </c>
      <c r="F25243" t="s">
        <v>21</v>
      </c>
      <c r="G25243" t="s">
        <v>30</v>
      </c>
      <c r="H25243" t="s">
        <v>21</v>
      </c>
      <c r="I25243" t="s">
        <v>20</v>
      </c>
      <c r="J25243" t="s">
        <v>19</v>
      </c>
      <c r="K25243" t="s">
        <v>30</v>
      </c>
      <c r="L25243" t="s">
        <v>21</v>
      </c>
      <c r="M25243" t="s">
        <v>21</v>
      </c>
      <c r="N25243" t="s">
        <v>30</v>
      </c>
    </row>
    <row r="25244" spans="1:14" x14ac:dyDescent="0.35">
      <c r="A25244" t="s">
        <v>22985</v>
      </c>
      <c r="B25244" t="s">
        <v>16329</v>
      </c>
      <c r="C25244" t="s">
        <v>24500</v>
      </c>
      <c r="D25244" t="s">
        <v>19</v>
      </c>
      <c r="E25244" t="s">
        <v>20</v>
      </c>
      <c r="F25244" t="s">
        <v>21</v>
      </c>
      <c r="G25244" t="s">
        <v>22</v>
      </c>
      <c r="H25244" t="s">
        <v>21</v>
      </c>
      <c r="I25244" t="s">
        <v>20</v>
      </c>
      <c r="J25244" t="s">
        <v>19</v>
      </c>
      <c r="K25244" t="s">
        <v>19</v>
      </c>
      <c r="L25244" t="s">
        <v>21</v>
      </c>
      <c r="M25244" t="s">
        <v>20</v>
      </c>
      <c r="N25244" t="s">
        <v>22</v>
      </c>
    </row>
    <row r="25245" spans="1:14" x14ac:dyDescent="0.35">
      <c r="A25245" t="s">
        <v>22985</v>
      </c>
      <c r="B25245" t="s">
        <v>16329</v>
      </c>
      <c r="C25245" t="s">
        <v>24501</v>
      </c>
      <c r="D25245" t="s">
        <v>22</v>
      </c>
      <c r="E25245" t="s">
        <v>20</v>
      </c>
      <c r="F25245" t="s">
        <v>21</v>
      </c>
      <c r="G25245" t="s">
        <v>22</v>
      </c>
      <c r="H25245" t="s">
        <v>30</v>
      </c>
      <c r="I25245" t="s">
        <v>20</v>
      </c>
      <c r="J25245" t="s">
        <v>19</v>
      </c>
      <c r="K25245" t="s">
        <v>22</v>
      </c>
      <c r="L25245" t="s">
        <v>21</v>
      </c>
      <c r="M25245" t="s">
        <v>21</v>
      </c>
      <c r="N25245" t="s">
        <v>22</v>
      </c>
    </row>
    <row r="25246" spans="1:14" x14ac:dyDescent="0.35">
      <c r="A25246" t="s">
        <v>22985</v>
      </c>
      <c r="B25246" t="s">
        <v>16329</v>
      </c>
      <c r="C25246" t="s">
        <v>24502</v>
      </c>
      <c r="D25246" t="s">
        <v>19</v>
      </c>
      <c r="E25246" t="s">
        <v>20</v>
      </c>
      <c r="F25246" t="s">
        <v>19</v>
      </c>
      <c r="G25246" t="s">
        <v>22</v>
      </c>
      <c r="H25246" t="s">
        <v>22</v>
      </c>
      <c r="I25246" t="s">
        <v>20</v>
      </c>
      <c r="J25246" t="s">
        <v>19</v>
      </c>
      <c r="K25246" t="s">
        <v>22</v>
      </c>
      <c r="L25246" t="s">
        <v>21</v>
      </c>
      <c r="M25246" t="s">
        <v>22</v>
      </c>
      <c r="N25246" t="s">
        <v>30</v>
      </c>
    </row>
    <row r="25247" spans="1:14" x14ac:dyDescent="0.35">
      <c r="A25247" t="s">
        <v>22985</v>
      </c>
      <c r="B25247" t="s">
        <v>16329</v>
      </c>
      <c r="C25247" t="s">
        <v>23692</v>
      </c>
      <c r="D25247" t="s">
        <v>19</v>
      </c>
      <c r="E25247" t="s">
        <v>20</v>
      </c>
      <c r="F25247" t="s">
        <v>21</v>
      </c>
      <c r="G25247" t="s">
        <v>19</v>
      </c>
      <c r="H25247" t="s">
        <v>21</v>
      </c>
      <c r="I25247" t="s">
        <v>20</v>
      </c>
      <c r="J25247" t="s">
        <v>19</v>
      </c>
      <c r="K25247" t="s">
        <v>30</v>
      </c>
      <c r="L25247" t="s">
        <v>21</v>
      </c>
      <c r="M25247" t="s">
        <v>20</v>
      </c>
      <c r="N25247" t="s">
        <v>19</v>
      </c>
    </row>
    <row r="25248" spans="1:14" x14ac:dyDescent="0.35">
      <c r="A25248" t="s">
        <v>22985</v>
      </c>
      <c r="B25248" t="s">
        <v>16329</v>
      </c>
      <c r="C25248" t="s">
        <v>12191</v>
      </c>
      <c r="D25248" t="s">
        <v>21</v>
      </c>
      <c r="E25248" t="s">
        <v>20</v>
      </c>
      <c r="F25248" t="s">
        <v>21</v>
      </c>
      <c r="G25248" t="s">
        <v>30</v>
      </c>
      <c r="H25248" t="s">
        <v>20</v>
      </c>
      <c r="I25248" t="s">
        <v>20</v>
      </c>
      <c r="J25248" t="s">
        <v>19</v>
      </c>
      <c r="K25248" t="s">
        <v>20</v>
      </c>
      <c r="L25248" t="s">
        <v>21</v>
      </c>
      <c r="M25248" t="s">
        <v>20</v>
      </c>
      <c r="N25248" t="s">
        <v>22</v>
      </c>
    </row>
    <row r="25249" spans="1:14" x14ac:dyDescent="0.35">
      <c r="A25249" t="s">
        <v>22985</v>
      </c>
      <c r="B25249" t="s">
        <v>16329</v>
      </c>
      <c r="C25249" t="s">
        <v>24503</v>
      </c>
      <c r="D25249" t="s">
        <v>22</v>
      </c>
      <c r="E25249" t="s">
        <v>20</v>
      </c>
      <c r="F25249" t="s">
        <v>21</v>
      </c>
      <c r="G25249" t="s">
        <v>30</v>
      </c>
      <c r="H25249" t="s">
        <v>22</v>
      </c>
      <c r="I25249" t="s">
        <v>20</v>
      </c>
      <c r="J25249" t="s">
        <v>19</v>
      </c>
      <c r="K25249" t="s">
        <v>22</v>
      </c>
      <c r="L25249" t="s">
        <v>21</v>
      </c>
      <c r="M25249" t="s">
        <v>21</v>
      </c>
      <c r="N25249" t="s">
        <v>22</v>
      </c>
    </row>
    <row r="25250" spans="1:14" x14ac:dyDescent="0.35">
      <c r="A25250" t="s">
        <v>22985</v>
      </c>
      <c r="B25250" t="s">
        <v>16329</v>
      </c>
      <c r="C25250" t="s">
        <v>24504</v>
      </c>
      <c r="D25250" t="s">
        <v>21</v>
      </c>
      <c r="E25250" t="s">
        <v>20</v>
      </c>
      <c r="F25250" t="s">
        <v>21</v>
      </c>
      <c r="G25250" t="s">
        <v>21</v>
      </c>
      <c r="H25250" t="s">
        <v>22</v>
      </c>
      <c r="I25250" t="s">
        <v>20</v>
      </c>
      <c r="J25250" t="s">
        <v>19</v>
      </c>
      <c r="K25250" t="s">
        <v>22</v>
      </c>
      <c r="L25250" t="s">
        <v>21</v>
      </c>
      <c r="M25250" t="s">
        <v>21</v>
      </c>
      <c r="N25250" t="s">
        <v>22</v>
      </c>
    </row>
    <row r="25251" spans="1:14" x14ac:dyDescent="0.35">
      <c r="A25251" t="s">
        <v>22985</v>
      </c>
      <c r="B25251" t="s">
        <v>16329</v>
      </c>
      <c r="C25251" t="s">
        <v>24505</v>
      </c>
      <c r="D25251" t="s">
        <v>19</v>
      </c>
      <c r="E25251" t="s">
        <v>20</v>
      </c>
      <c r="F25251" t="s">
        <v>21</v>
      </c>
      <c r="G25251" t="s">
        <v>22</v>
      </c>
      <c r="H25251" t="s">
        <v>21</v>
      </c>
      <c r="I25251" t="s">
        <v>20</v>
      </c>
      <c r="J25251" t="s">
        <v>30</v>
      </c>
      <c r="K25251" t="s">
        <v>22</v>
      </c>
      <c r="L25251" t="s">
        <v>21</v>
      </c>
      <c r="M25251" t="s">
        <v>20</v>
      </c>
      <c r="N25251" t="s">
        <v>19</v>
      </c>
    </row>
    <row r="25252" spans="1:14" x14ac:dyDescent="0.35">
      <c r="A25252" t="s">
        <v>22985</v>
      </c>
      <c r="B25252" t="s">
        <v>16329</v>
      </c>
      <c r="C25252" t="s">
        <v>24506</v>
      </c>
      <c r="D25252" t="s">
        <v>22</v>
      </c>
      <c r="E25252" t="s">
        <v>20</v>
      </c>
      <c r="F25252" t="s">
        <v>21</v>
      </c>
      <c r="G25252" t="s">
        <v>30</v>
      </c>
      <c r="H25252" t="s">
        <v>30</v>
      </c>
      <c r="I25252" t="s">
        <v>20</v>
      </c>
      <c r="J25252" t="s">
        <v>19</v>
      </c>
      <c r="K25252" t="s">
        <v>20</v>
      </c>
      <c r="L25252" t="s">
        <v>21</v>
      </c>
      <c r="M25252" t="s">
        <v>20</v>
      </c>
      <c r="N25252" t="s">
        <v>19</v>
      </c>
    </row>
    <row r="25253" spans="1:14" x14ac:dyDescent="0.35">
      <c r="A25253" t="s">
        <v>22985</v>
      </c>
      <c r="B25253" t="s">
        <v>24507</v>
      </c>
      <c r="C25253" t="s">
        <v>13103</v>
      </c>
      <c r="D25253" t="s">
        <v>22</v>
      </c>
      <c r="E25253" t="s">
        <v>20</v>
      </c>
      <c r="F25253" t="s">
        <v>21</v>
      </c>
      <c r="G25253" t="s">
        <v>30</v>
      </c>
      <c r="H25253" t="s">
        <v>19</v>
      </c>
      <c r="I25253" t="s">
        <v>20</v>
      </c>
      <c r="J25253" t="s">
        <v>30</v>
      </c>
      <c r="K25253" t="s">
        <v>22</v>
      </c>
      <c r="L25253" t="s">
        <v>21</v>
      </c>
      <c r="M25253" t="s">
        <v>20</v>
      </c>
      <c r="N25253" t="s">
        <v>19</v>
      </c>
    </row>
    <row r="25254" spans="1:14" x14ac:dyDescent="0.35">
      <c r="A25254" t="s">
        <v>22985</v>
      </c>
      <c r="B25254" t="s">
        <v>24507</v>
      </c>
      <c r="C25254" t="s">
        <v>24508</v>
      </c>
      <c r="D25254" t="s">
        <v>21</v>
      </c>
      <c r="E25254" t="s">
        <v>20</v>
      </c>
      <c r="F25254" t="s">
        <v>21</v>
      </c>
      <c r="G25254" t="s">
        <v>30</v>
      </c>
      <c r="H25254" t="s">
        <v>19</v>
      </c>
      <c r="I25254" t="s">
        <v>20</v>
      </c>
      <c r="J25254" t="s">
        <v>30</v>
      </c>
      <c r="K25254" t="s">
        <v>22</v>
      </c>
      <c r="L25254" t="s">
        <v>21</v>
      </c>
      <c r="M25254" t="s">
        <v>20</v>
      </c>
      <c r="N25254" t="s">
        <v>19</v>
      </c>
    </row>
    <row r="25255" spans="1:14" x14ac:dyDescent="0.35">
      <c r="A25255" t="s">
        <v>22985</v>
      </c>
      <c r="B25255" t="s">
        <v>24507</v>
      </c>
      <c r="C25255" t="s">
        <v>24509</v>
      </c>
      <c r="D25255" t="s">
        <v>30</v>
      </c>
      <c r="E25255" t="s">
        <v>20</v>
      </c>
      <c r="F25255" t="s">
        <v>21</v>
      </c>
      <c r="G25255" t="s">
        <v>30</v>
      </c>
      <c r="H25255" t="s">
        <v>19</v>
      </c>
      <c r="I25255" t="s">
        <v>20</v>
      </c>
      <c r="J25255" t="s">
        <v>30</v>
      </c>
      <c r="K25255" t="s">
        <v>20</v>
      </c>
      <c r="L25255" t="s">
        <v>21</v>
      </c>
      <c r="M25255" t="s">
        <v>20</v>
      </c>
      <c r="N25255" t="s">
        <v>19</v>
      </c>
    </row>
    <row r="25256" spans="1:14" x14ac:dyDescent="0.35">
      <c r="A25256" t="s">
        <v>22985</v>
      </c>
      <c r="B25256" t="s">
        <v>24507</v>
      </c>
      <c r="C25256" t="s">
        <v>24510</v>
      </c>
      <c r="D25256" t="s">
        <v>22</v>
      </c>
      <c r="E25256" t="s">
        <v>20</v>
      </c>
      <c r="F25256" t="s">
        <v>21</v>
      </c>
      <c r="G25256" t="s">
        <v>30</v>
      </c>
      <c r="H25256" t="s">
        <v>19</v>
      </c>
      <c r="I25256" t="s">
        <v>20</v>
      </c>
      <c r="J25256" t="s">
        <v>30</v>
      </c>
      <c r="K25256" t="s">
        <v>20</v>
      </c>
      <c r="L25256" t="s">
        <v>21</v>
      </c>
      <c r="M25256" t="s">
        <v>20</v>
      </c>
      <c r="N25256" t="s">
        <v>19</v>
      </c>
    </row>
    <row r="25257" spans="1:14" x14ac:dyDescent="0.35">
      <c r="A25257" t="s">
        <v>22985</v>
      </c>
      <c r="B25257" t="s">
        <v>24507</v>
      </c>
      <c r="C25257" t="s">
        <v>24511</v>
      </c>
      <c r="D25257" t="s">
        <v>30</v>
      </c>
      <c r="E25257" t="s">
        <v>20</v>
      </c>
      <c r="F25257" t="s">
        <v>21</v>
      </c>
      <c r="G25257" t="s">
        <v>19</v>
      </c>
      <c r="H25257" t="s">
        <v>19</v>
      </c>
      <c r="I25257" t="s">
        <v>20</v>
      </c>
      <c r="J25257" t="s">
        <v>30</v>
      </c>
      <c r="K25257" t="s">
        <v>22</v>
      </c>
      <c r="L25257" t="s">
        <v>21</v>
      </c>
      <c r="M25257" t="s">
        <v>20</v>
      </c>
      <c r="N25257" t="s">
        <v>19</v>
      </c>
    </row>
    <row r="25258" spans="1:14" x14ac:dyDescent="0.35">
      <c r="A25258" t="s">
        <v>22985</v>
      </c>
      <c r="B25258" t="s">
        <v>24507</v>
      </c>
      <c r="C25258" t="s">
        <v>24512</v>
      </c>
      <c r="D25258" t="s">
        <v>21</v>
      </c>
      <c r="E25258" t="s">
        <v>20</v>
      </c>
      <c r="F25258" t="s">
        <v>21</v>
      </c>
      <c r="G25258" t="s">
        <v>21</v>
      </c>
      <c r="H25258" t="s">
        <v>19</v>
      </c>
      <c r="I25258" t="s">
        <v>20</v>
      </c>
      <c r="J25258" t="s">
        <v>30</v>
      </c>
      <c r="K25258" t="s">
        <v>22</v>
      </c>
      <c r="L25258" t="s">
        <v>21</v>
      </c>
      <c r="M25258" t="s">
        <v>20</v>
      </c>
      <c r="N25258" t="s">
        <v>19</v>
      </c>
    </row>
    <row r="25259" spans="1:14" x14ac:dyDescent="0.35">
      <c r="A25259" t="s">
        <v>22985</v>
      </c>
      <c r="B25259" t="s">
        <v>24507</v>
      </c>
      <c r="C25259" t="s">
        <v>24513</v>
      </c>
      <c r="D25259" t="s">
        <v>21</v>
      </c>
      <c r="E25259" t="s">
        <v>20</v>
      </c>
      <c r="F25259" t="s">
        <v>21</v>
      </c>
      <c r="G25259" t="s">
        <v>30</v>
      </c>
      <c r="H25259" t="s">
        <v>19</v>
      </c>
      <c r="I25259" t="s">
        <v>20</v>
      </c>
      <c r="J25259" t="s">
        <v>30</v>
      </c>
      <c r="K25259" t="s">
        <v>22</v>
      </c>
      <c r="L25259" t="s">
        <v>21</v>
      </c>
      <c r="M25259" t="s">
        <v>20</v>
      </c>
      <c r="N25259" t="s">
        <v>19</v>
      </c>
    </row>
    <row r="25260" spans="1:14" x14ac:dyDescent="0.35">
      <c r="A25260" t="s">
        <v>22985</v>
      </c>
      <c r="B25260" t="s">
        <v>24507</v>
      </c>
      <c r="C25260" t="s">
        <v>24514</v>
      </c>
      <c r="D25260" t="s">
        <v>20</v>
      </c>
      <c r="E25260" t="s">
        <v>20</v>
      </c>
      <c r="F25260" t="s">
        <v>21</v>
      </c>
      <c r="G25260" t="s">
        <v>30</v>
      </c>
      <c r="H25260" t="s">
        <v>19</v>
      </c>
      <c r="I25260" t="s">
        <v>20</v>
      </c>
      <c r="J25260" t="s">
        <v>30</v>
      </c>
      <c r="K25260" t="s">
        <v>22</v>
      </c>
      <c r="L25260" t="s">
        <v>21</v>
      </c>
      <c r="M25260" t="s">
        <v>20</v>
      </c>
      <c r="N25260" t="s">
        <v>19</v>
      </c>
    </row>
    <row r="25261" spans="1:14" x14ac:dyDescent="0.35">
      <c r="A25261" t="s">
        <v>22985</v>
      </c>
      <c r="B25261" t="s">
        <v>24507</v>
      </c>
      <c r="C25261" t="s">
        <v>24515</v>
      </c>
      <c r="D25261" t="s">
        <v>21</v>
      </c>
      <c r="E25261" t="s">
        <v>20</v>
      </c>
      <c r="F25261" t="s">
        <v>21</v>
      </c>
      <c r="G25261" t="s">
        <v>30</v>
      </c>
      <c r="H25261" t="s">
        <v>19</v>
      </c>
      <c r="I25261" t="s">
        <v>20</v>
      </c>
      <c r="J25261" t="s">
        <v>30</v>
      </c>
      <c r="K25261" t="s">
        <v>22</v>
      </c>
      <c r="L25261" t="s">
        <v>21</v>
      </c>
      <c r="M25261" t="s">
        <v>20</v>
      </c>
      <c r="N25261" t="s">
        <v>19</v>
      </c>
    </row>
    <row r="25262" spans="1:14" x14ac:dyDescent="0.35">
      <c r="A25262" t="s">
        <v>22985</v>
      </c>
      <c r="B25262" t="s">
        <v>24507</v>
      </c>
      <c r="C25262" t="s">
        <v>24516</v>
      </c>
      <c r="D25262" t="s">
        <v>21</v>
      </c>
      <c r="E25262" t="s">
        <v>20</v>
      </c>
      <c r="F25262" t="s">
        <v>21</v>
      </c>
      <c r="G25262" t="s">
        <v>30</v>
      </c>
      <c r="H25262" t="s">
        <v>19</v>
      </c>
      <c r="I25262" t="s">
        <v>20</v>
      </c>
      <c r="J25262" t="s">
        <v>30</v>
      </c>
      <c r="K25262" t="s">
        <v>21</v>
      </c>
      <c r="L25262" t="s">
        <v>21</v>
      </c>
      <c r="M25262" t="s">
        <v>20</v>
      </c>
      <c r="N25262" t="s">
        <v>19</v>
      </c>
    </row>
    <row r="25263" spans="1:14" x14ac:dyDescent="0.35">
      <c r="A25263" t="s">
        <v>22985</v>
      </c>
      <c r="B25263" t="s">
        <v>24507</v>
      </c>
      <c r="C25263" t="s">
        <v>24517</v>
      </c>
      <c r="D25263" t="s">
        <v>22</v>
      </c>
      <c r="E25263" t="s">
        <v>20</v>
      </c>
      <c r="F25263" t="s">
        <v>21</v>
      </c>
      <c r="G25263" t="s">
        <v>30</v>
      </c>
      <c r="H25263" t="s">
        <v>19</v>
      </c>
      <c r="I25263" t="s">
        <v>19</v>
      </c>
      <c r="J25263" t="s">
        <v>30</v>
      </c>
      <c r="K25263" t="s">
        <v>22</v>
      </c>
      <c r="L25263" t="s">
        <v>21</v>
      </c>
      <c r="M25263" t="s">
        <v>20</v>
      </c>
      <c r="N25263" t="s">
        <v>19</v>
      </c>
    </row>
    <row r="25264" spans="1:14" x14ac:dyDescent="0.35">
      <c r="A25264" t="s">
        <v>22985</v>
      </c>
      <c r="B25264" t="s">
        <v>24507</v>
      </c>
      <c r="C25264" t="s">
        <v>24518</v>
      </c>
      <c r="D25264" t="s">
        <v>21</v>
      </c>
      <c r="E25264" t="s">
        <v>20</v>
      </c>
      <c r="F25264" t="s">
        <v>21</v>
      </c>
      <c r="G25264" t="s">
        <v>22</v>
      </c>
      <c r="H25264" t="s">
        <v>20</v>
      </c>
      <c r="I25264" t="s">
        <v>20</v>
      </c>
      <c r="J25264" t="s">
        <v>30</v>
      </c>
      <c r="K25264" t="s">
        <v>22</v>
      </c>
      <c r="L25264" t="s">
        <v>21</v>
      </c>
      <c r="M25264" t="s">
        <v>20</v>
      </c>
      <c r="N25264" t="s">
        <v>19</v>
      </c>
    </row>
    <row r="25265" spans="1:14" x14ac:dyDescent="0.35">
      <c r="A25265" t="s">
        <v>22985</v>
      </c>
      <c r="B25265" t="s">
        <v>24507</v>
      </c>
      <c r="C25265" t="s">
        <v>24519</v>
      </c>
      <c r="D25265" t="s">
        <v>19</v>
      </c>
      <c r="E25265" t="s">
        <v>20</v>
      </c>
      <c r="F25265" t="s">
        <v>21</v>
      </c>
      <c r="G25265" t="s">
        <v>19</v>
      </c>
      <c r="H25265" t="s">
        <v>19</v>
      </c>
      <c r="I25265" t="s">
        <v>20</v>
      </c>
      <c r="J25265" t="s">
        <v>30</v>
      </c>
      <c r="K25265" t="s">
        <v>21</v>
      </c>
      <c r="L25265" t="s">
        <v>21</v>
      </c>
      <c r="M25265" t="s">
        <v>20</v>
      </c>
      <c r="N25265" t="s">
        <v>19</v>
      </c>
    </row>
    <row r="25266" spans="1:14" x14ac:dyDescent="0.35">
      <c r="A25266" t="s">
        <v>22985</v>
      </c>
      <c r="B25266" t="s">
        <v>24507</v>
      </c>
      <c r="C25266" t="s">
        <v>24520</v>
      </c>
      <c r="D25266" t="s">
        <v>22</v>
      </c>
      <c r="E25266" t="s">
        <v>20</v>
      </c>
      <c r="F25266" t="s">
        <v>21</v>
      </c>
      <c r="G25266" t="s">
        <v>30</v>
      </c>
      <c r="H25266" t="s">
        <v>19</v>
      </c>
      <c r="I25266" t="s">
        <v>20</v>
      </c>
      <c r="J25266" t="s">
        <v>30</v>
      </c>
      <c r="K25266" t="s">
        <v>22</v>
      </c>
      <c r="L25266" t="s">
        <v>21</v>
      </c>
      <c r="M25266" t="s">
        <v>20</v>
      </c>
      <c r="N25266" t="s">
        <v>19</v>
      </c>
    </row>
    <row r="25267" spans="1:14" x14ac:dyDescent="0.35">
      <c r="A25267" t="s">
        <v>22985</v>
      </c>
      <c r="B25267" t="s">
        <v>24507</v>
      </c>
      <c r="C25267" t="s">
        <v>24521</v>
      </c>
      <c r="D25267" t="s">
        <v>30</v>
      </c>
      <c r="E25267" t="s">
        <v>20</v>
      </c>
      <c r="F25267" t="s">
        <v>21</v>
      </c>
      <c r="G25267" t="s">
        <v>30</v>
      </c>
      <c r="H25267" t="s">
        <v>19</v>
      </c>
      <c r="I25267" t="s">
        <v>20</v>
      </c>
      <c r="J25267" t="s">
        <v>30</v>
      </c>
      <c r="K25267" t="s">
        <v>21</v>
      </c>
      <c r="L25267" t="s">
        <v>21</v>
      </c>
      <c r="M25267" t="s">
        <v>20</v>
      </c>
      <c r="N25267" t="s">
        <v>19</v>
      </c>
    </row>
    <row r="25268" spans="1:14" x14ac:dyDescent="0.35">
      <c r="A25268" t="s">
        <v>22985</v>
      </c>
      <c r="B25268" t="s">
        <v>24507</v>
      </c>
      <c r="C25268" t="s">
        <v>24522</v>
      </c>
      <c r="D25268" t="s">
        <v>30</v>
      </c>
      <c r="E25268" t="s">
        <v>20</v>
      </c>
      <c r="F25268" t="s">
        <v>21</v>
      </c>
      <c r="G25268" t="s">
        <v>30</v>
      </c>
      <c r="H25268" t="s">
        <v>19</v>
      </c>
      <c r="I25268" t="s">
        <v>20</v>
      </c>
      <c r="J25268" t="s">
        <v>30</v>
      </c>
      <c r="K25268" t="s">
        <v>22</v>
      </c>
      <c r="L25268" t="s">
        <v>21</v>
      </c>
      <c r="M25268" t="s">
        <v>20</v>
      </c>
      <c r="N25268" t="s">
        <v>19</v>
      </c>
    </row>
    <row r="25269" spans="1:14" x14ac:dyDescent="0.35">
      <c r="A25269" t="s">
        <v>22985</v>
      </c>
      <c r="B25269" t="s">
        <v>24507</v>
      </c>
      <c r="C25269" t="s">
        <v>24523</v>
      </c>
      <c r="D25269" t="s">
        <v>30</v>
      </c>
      <c r="E25269" t="s">
        <v>20</v>
      </c>
      <c r="F25269" t="s">
        <v>21</v>
      </c>
      <c r="G25269" t="s">
        <v>19</v>
      </c>
      <c r="H25269" t="s">
        <v>19</v>
      </c>
      <c r="I25269" t="s">
        <v>20</v>
      </c>
      <c r="J25269" t="s">
        <v>30</v>
      </c>
      <c r="K25269" t="s">
        <v>22</v>
      </c>
      <c r="L25269" t="s">
        <v>21</v>
      </c>
      <c r="M25269" t="s">
        <v>20</v>
      </c>
      <c r="N25269" t="s">
        <v>19</v>
      </c>
    </row>
    <row r="25270" spans="1:14" x14ac:dyDescent="0.35">
      <c r="A25270" t="s">
        <v>22985</v>
      </c>
      <c r="B25270" t="s">
        <v>24507</v>
      </c>
      <c r="C25270" t="s">
        <v>24524</v>
      </c>
      <c r="D25270" t="s">
        <v>22</v>
      </c>
      <c r="E25270" t="s">
        <v>21</v>
      </c>
      <c r="F25270" t="s">
        <v>21</v>
      </c>
      <c r="G25270" t="s">
        <v>30</v>
      </c>
      <c r="H25270" t="s">
        <v>19</v>
      </c>
      <c r="I25270" t="s">
        <v>20</v>
      </c>
      <c r="J25270" t="s">
        <v>30</v>
      </c>
      <c r="K25270" t="s">
        <v>22</v>
      </c>
      <c r="L25270" t="s">
        <v>21</v>
      </c>
      <c r="M25270" t="s">
        <v>20</v>
      </c>
      <c r="N25270" t="s">
        <v>19</v>
      </c>
    </row>
    <row r="25271" spans="1:14" x14ac:dyDescent="0.35">
      <c r="A25271" t="s">
        <v>22985</v>
      </c>
      <c r="B25271" t="s">
        <v>24507</v>
      </c>
      <c r="C25271" t="s">
        <v>24525</v>
      </c>
      <c r="D25271" t="s">
        <v>22</v>
      </c>
      <c r="E25271" t="s">
        <v>20</v>
      </c>
      <c r="F25271" t="s">
        <v>21</v>
      </c>
      <c r="G25271" t="s">
        <v>19</v>
      </c>
      <c r="H25271" t="s">
        <v>19</v>
      </c>
      <c r="I25271" t="s">
        <v>20</v>
      </c>
      <c r="J25271" t="s">
        <v>30</v>
      </c>
      <c r="K25271" t="s">
        <v>22</v>
      </c>
      <c r="L25271" t="s">
        <v>21</v>
      </c>
      <c r="M25271" t="s">
        <v>20</v>
      </c>
      <c r="N25271" t="s">
        <v>19</v>
      </c>
    </row>
    <row r="25272" spans="1:14" x14ac:dyDescent="0.35">
      <c r="A25272" t="s">
        <v>22985</v>
      </c>
      <c r="B25272" t="s">
        <v>24507</v>
      </c>
      <c r="C25272" t="s">
        <v>24526</v>
      </c>
      <c r="D25272" t="s">
        <v>21</v>
      </c>
      <c r="E25272" t="s">
        <v>20</v>
      </c>
      <c r="F25272" t="s">
        <v>21</v>
      </c>
      <c r="G25272" t="s">
        <v>19</v>
      </c>
      <c r="H25272" t="s">
        <v>19</v>
      </c>
      <c r="I25272" t="s">
        <v>20</v>
      </c>
      <c r="J25272" t="s">
        <v>30</v>
      </c>
      <c r="K25272" t="s">
        <v>22</v>
      </c>
      <c r="L25272" t="s">
        <v>21</v>
      </c>
      <c r="M25272" t="s">
        <v>20</v>
      </c>
      <c r="N25272" t="s">
        <v>19</v>
      </c>
    </row>
    <row r="25273" spans="1:14" x14ac:dyDescent="0.35">
      <c r="A25273" t="s">
        <v>22985</v>
      </c>
      <c r="B25273" t="s">
        <v>24507</v>
      </c>
      <c r="C25273" t="s">
        <v>24527</v>
      </c>
      <c r="D25273" t="s">
        <v>19</v>
      </c>
      <c r="E25273" t="s">
        <v>20</v>
      </c>
      <c r="F25273" t="s">
        <v>21</v>
      </c>
      <c r="G25273" t="s">
        <v>30</v>
      </c>
      <c r="H25273" t="s">
        <v>19</v>
      </c>
      <c r="I25273" t="s">
        <v>20</v>
      </c>
      <c r="J25273" t="s">
        <v>30</v>
      </c>
      <c r="K25273" t="s">
        <v>20</v>
      </c>
      <c r="L25273" t="s">
        <v>21</v>
      </c>
      <c r="M25273" t="s">
        <v>20</v>
      </c>
      <c r="N25273" t="s">
        <v>19</v>
      </c>
    </row>
    <row r="25274" spans="1:14" x14ac:dyDescent="0.35">
      <c r="A25274" t="s">
        <v>22985</v>
      </c>
      <c r="B25274" t="s">
        <v>24507</v>
      </c>
      <c r="C25274" t="s">
        <v>24528</v>
      </c>
      <c r="D25274" t="s">
        <v>21</v>
      </c>
      <c r="E25274" t="s">
        <v>20</v>
      </c>
      <c r="F25274" t="s">
        <v>21</v>
      </c>
      <c r="G25274" t="s">
        <v>22</v>
      </c>
      <c r="H25274" t="s">
        <v>19</v>
      </c>
      <c r="I25274" t="s">
        <v>20</v>
      </c>
      <c r="J25274" t="s">
        <v>30</v>
      </c>
      <c r="K25274" t="s">
        <v>22</v>
      </c>
      <c r="L25274" t="s">
        <v>21</v>
      </c>
      <c r="M25274" t="s">
        <v>20</v>
      </c>
      <c r="N25274" t="s">
        <v>19</v>
      </c>
    </row>
    <row r="25275" spans="1:14" x14ac:dyDescent="0.35">
      <c r="A25275" t="s">
        <v>22985</v>
      </c>
      <c r="B25275" t="s">
        <v>24507</v>
      </c>
      <c r="C25275" t="s">
        <v>24529</v>
      </c>
      <c r="D25275" t="s">
        <v>19</v>
      </c>
      <c r="E25275" t="s">
        <v>20</v>
      </c>
      <c r="F25275" t="s">
        <v>21</v>
      </c>
      <c r="G25275" t="s">
        <v>19</v>
      </c>
      <c r="H25275" t="s">
        <v>19</v>
      </c>
      <c r="I25275" t="s">
        <v>20</v>
      </c>
      <c r="J25275" t="s">
        <v>30</v>
      </c>
      <c r="K25275" t="s">
        <v>22</v>
      </c>
      <c r="L25275" t="s">
        <v>21</v>
      </c>
      <c r="M25275" t="s">
        <v>20</v>
      </c>
      <c r="N25275" t="s">
        <v>19</v>
      </c>
    </row>
    <row r="25276" spans="1:14" x14ac:dyDescent="0.35">
      <c r="A25276" t="s">
        <v>22985</v>
      </c>
      <c r="B25276" t="s">
        <v>24507</v>
      </c>
      <c r="C25276" t="s">
        <v>24530</v>
      </c>
      <c r="D25276" t="s">
        <v>21</v>
      </c>
      <c r="E25276" t="s">
        <v>20</v>
      </c>
      <c r="F25276" t="s">
        <v>21</v>
      </c>
      <c r="G25276" t="s">
        <v>21</v>
      </c>
      <c r="H25276" t="s">
        <v>19</v>
      </c>
      <c r="I25276" t="s">
        <v>20</v>
      </c>
      <c r="J25276" t="s">
        <v>30</v>
      </c>
      <c r="K25276" t="s">
        <v>21</v>
      </c>
      <c r="L25276" t="s">
        <v>21</v>
      </c>
      <c r="M25276" t="s">
        <v>20</v>
      </c>
      <c r="N25276" t="s">
        <v>19</v>
      </c>
    </row>
    <row r="25277" spans="1:14" x14ac:dyDescent="0.35">
      <c r="A25277" t="s">
        <v>22985</v>
      </c>
      <c r="B25277" t="s">
        <v>24507</v>
      </c>
      <c r="C25277" t="s">
        <v>24531</v>
      </c>
      <c r="D25277" t="s">
        <v>30</v>
      </c>
      <c r="E25277" t="s">
        <v>20</v>
      </c>
      <c r="F25277" t="s">
        <v>21</v>
      </c>
      <c r="G25277" t="s">
        <v>22</v>
      </c>
      <c r="H25277" t="s">
        <v>19</v>
      </c>
      <c r="I25277" t="s">
        <v>20</v>
      </c>
      <c r="J25277" t="s">
        <v>30</v>
      </c>
      <c r="K25277" t="s">
        <v>20</v>
      </c>
      <c r="L25277" t="s">
        <v>21</v>
      </c>
      <c r="M25277" t="s">
        <v>20</v>
      </c>
      <c r="N25277" t="s">
        <v>19</v>
      </c>
    </row>
    <row r="25278" spans="1:14" x14ac:dyDescent="0.35">
      <c r="A25278" t="s">
        <v>22985</v>
      </c>
      <c r="B25278" t="s">
        <v>24507</v>
      </c>
      <c r="C25278" t="s">
        <v>24532</v>
      </c>
      <c r="D25278" t="s">
        <v>21</v>
      </c>
      <c r="E25278" t="s">
        <v>22</v>
      </c>
      <c r="F25278" t="s">
        <v>21</v>
      </c>
      <c r="G25278" t="s">
        <v>30</v>
      </c>
      <c r="H25278" t="s">
        <v>19</v>
      </c>
      <c r="I25278" t="s">
        <v>20</v>
      </c>
      <c r="J25278" t="s">
        <v>30</v>
      </c>
      <c r="K25278" t="s">
        <v>22</v>
      </c>
      <c r="L25278" t="s">
        <v>21</v>
      </c>
      <c r="M25278" t="s">
        <v>20</v>
      </c>
      <c r="N25278" t="s">
        <v>19</v>
      </c>
    </row>
    <row r="25279" spans="1:14" x14ac:dyDescent="0.35">
      <c r="A25279" t="s">
        <v>22985</v>
      </c>
      <c r="B25279" t="s">
        <v>24507</v>
      </c>
      <c r="C25279" t="s">
        <v>24533</v>
      </c>
      <c r="D25279" t="s">
        <v>21</v>
      </c>
      <c r="E25279" t="s">
        <v>21</v>
      </c>
      <c r="F25279" t="s">
        <v>21</v>
      </c>
      <c r="G25279" t="s">
        <v>22</v>
      </c>
      <c r="H25279" t="s">
        <v>19</v>
      </c>
      <c r="I25279" t="s">
        <v>20</v>
      </c>
      <c r="J25279" t="s">
        <v>30</v>
      </c>
      <c r="K25279" t="s">
        <v>22</v>
      </c>
      <c r="L25279" t="s">
        <v>21</v>
      </c>
      <c r="M25279" t="s">
        <v>20</v>
      </c>
      <c r="N25279" t="s">
        <v>19</v>
      </c>
    </row>
    <row r="25280" spans="1:14" x14ac:dyDescent="0.35">
      <c r="A25280" t="s">
        <v>22985</v>
      </c>
      <c r="B25280" t="s">
        <v>24507</v>
      </c>
      <c r="C25280" t="s">
        <v>24534</v>
      </c>
      <c r="D25280" t="s">
        <v>21</v>
      </c>
      <c r="E25280" t="s">
        <v>22</v>
      </c>
      <c r="F25280" t="s">
        <v>21</v>
      </c>
      <c r="G25280" t="s">
        <v>19</v>
      </c>
      <c r="H25280" t="s">
        <v>19</v>
      </c>
      <c r="I25280" t="s">
        <v>30</v>
      </c>
      <c r="J25280" t="s">
        <v>30</v>
      </c>
      <c r="K25280" t="s">
        <v>22</v>
      </c>
      <c r="L25280" t="s">
        <v>21</v>
      </c>
      <c r="M25280" t="s">
        <v>20</v>
      </c>
      <c r="N25280" t="s">
        <v>19</v>
      </c>
    </row>
    <row r="25281" spans="1:14" x14ac:dyDescent="0.35">
      <c r="A25281" t="s">
        <v>22985</v>
      </c>
      <c r="B25281" t="s">
        <v>24507</v>
      </c>
      <c r="C25281" t="s">
        <v>24535</v>
      </c>
      <c r="D25281" t="s">
        <v>30</v>
      </c>
      <c r="E25281" t="s">
        <v>20</v>
      </c>
      <c r="F25281" t="s">
        <v>21</v>
      </c>
      <c r="G25281" t="s">
        <v>30</v>
      </c>
      <c r="H25281" t="s">
        <v>19</v>
      </c>
      <c r="I25281" t="s">
        <v>20</v>
      </c>
      <c r="J25281" t="s">
        <v>30</v>
      </c>
      <c r="K25281" t="s">
        <v>22</v>
      </c>
      <c r="L25281" t="s">
        <v>21</v>
      </c>
      <c r="M25281" t="s">
        <v>20</v>
      </c>
      <c r="N25281" t="s">
        <v>19</v>
      </c>
    </row>
    <row r="25282" spans="1:14" x14ac:dyDescent="0.35">
      <c r="A25282" t="s">
        <v>22985</v>
      </c>
      <c r="B25282" t="s">
        <v>24507</v>
      </c>
      <c r="C25282" t="s">
        <v>24536</v>
      </c>
      <c r="D25282" t="s">
        <v>21</v>
      </c>
      <c r="E25282" t="s">
        <v>20</v>
      </c>
      <c r="F25282" t="s">
        <v>21</v>
      </c>
      <c r="G25282" t="s">
        <v>19</v>
      </c>
      <c r="H25282" t="s">
        <v>19</v>
      </c>
      <c r="I25282" t="s">
        <v>20</v>
      </c>
      <c r="J25282" t="s">
        <v>30</v>
      </c>
      <c r="K25282" t="s">
        <v>22</v>
      </c>
      <c r="L25282" t="s">
        <v>21</v>
      </c>
      <c r="M25282" t="s">
        <v>20</v>
      </c>
      <c r="N25282" t="s">
        <v>19</v>
      </c>
    </row>
    <row r="25283" spans="1:14" x14ac:dyDescent="0.35">
      <c r="A25283" t="s">
        <v>22985</v>
      </c>
      <c r="B25283" t="s">
        <v>24507</v>
      </c>
      <c r="C25283" t="s">
        <v>24537</v>
      </c>
      <c r="D25283" t="s">
        <v>22</v>
      </c>
      <c r="E25283" t="s">
        <v>20</v>
      </c>
      <c r="F25283" t="s">
        <v>21</v>
      </c>
      <c r="G25283" t="s">
        <v>22</v>
      </c>
      <c r="H25283" t="s">
        <v>19</v>
      </c>
      <c r="I25283" t="s">
        <v>20</v>
      </c>
      <c r="J25283" t="s">
        <v>30</v>
      </c>
      <c r="K25283" t="s">
        <v>22</v>
      </c>
      <c r="L25283" t="s">
        <v>21</v>
      </c>
      <c r="M25283" t="s">
        <v>20</v>
      </c>
      <c r="N25283" t="s">
        <v>19</v>
      </c>
    </row>
    <row r="25284" spans="1:14" x14ac:dyDescent="0.35">
      <c r="A25284" t="s">
        <v>22985</v>
      </c>
      <c r="B25284" t="s">
        <v>24507</v>
      </c>
      <c r="C25284" t="s">
        <v>24538</v>
      </c>
      <c r="D25284" t="s">
        <v>21</v>
      </c>
      <c r="E25284" t="s">
        <v>20</v>
      </c>
      <c r="F25284" t="s">
        <v>21</v>
      </c>
      <c r="G25284" t="s">
        <v>30</v>
      </c>
      <c r="H25284" t="s">
        <v>19</v>
      </c>
      <c r="I25284" t="s">
        <v>20</v>
      </c>
      <c r="J25284" t="s">
        <v>30</v>
      </c>
      <c r="K25284" t="s">
        <v>22</v>
      </c>
      <c r="L25284" t="s">
        <v>21</v>
      </c>
      <c r="M25284" t="s">
        <v>20</v>
      </c>
      <c r="N25284" t="s">
        <v>19</v>
      </c>
    </row>
    <row r="25285" spans="1:14" x14ac:dyDescent="0.35">
      <c r="A25285" t="s">
        <v>22985</v>
      </c>
      <c r="B25285" t="s">
        <v>24507</v>
      </c>
      <c r="C25285" t="s">
        <v>24539</v>
      </c>
      <c r="D25285" t="s">
        <v>22</v>
      </c>
      <c r="E25285" t="s">
        <v>20</v>
      </c>
      <c r="F25285" t="s">
        <v>21</v>
      </c>
      <c r="G25285" t="s">
        <v>30</v>
      </c>
      <c r="H25285" t="s">
        <v>19</v>
      </c>
      <c r="I25285" t="s">
        <v>20</v>
      </c>
      <c r="J25285" t="s">
        <v>30</v>
      </c>
      <c r="K25285" t="s">
        <v>21</v>
      </c>
      <c r="L25285" t="s">
        <v>21</v>
      </c>
      <c r="M25285" t="s">
        <v>20</v>
      </c>
      <c r="N25285" t="s">
        <v>19</v>
      </c>
    </row>
    <row r="25286" spans="1:14" x14ac:dyDescent="0.35">
      <c r="A25286" t="s">
        <v>22985</v>
      </c>
      <c r="B25286" t="s">
        <v>24507</v>
      </c>
      <c r="C25286" t="s">
        <v>24540</v>
      </c>
      <c r="D25286" t="s">
        <v>22</v>
      </c>
      <c r="E25286" t="s">
        <v>20</v>
      </c>
      <c r="F25286" t="s">
        <v>21</v>
      </c>
      <c r="G25286" t="s">
        <v>22</v>
      </c>
      <c r="H25286" t="s">
        <v>19</v>
      </c>
      <c r="I25286" t="s">
        <v>20</v>
      </c>
      <c r="J25286" t="s">
        <v>30</v>
      </c>
      <c r="K25286" t="s">
        <v>21</v>
      </c>
      <c r="L25286" t="s">
        <v>21</v>
      </c>
      <c r="M25286" t="s">
        <v>20</v>
      </c>
      <c r="N25286" t="s">
        <v>19</v>
      </c>
    </row>
    <row r="25287" spans="1:14" x14ac:dyDescent="0.35">
      <c r="A25287" t="s">
        <v>22985</v>
      </c>
      <c r="B25287" t="s">
        <v>24507</v>
      </c>
      <c r="C25287" t="s">
        <v>24541</v>
      </c>
      <c r="D25287" t="s">
        <v>22</v>
      </c>
      <c r="E25287" t="s">
        <v>20</v>
      </c>
      <c r="F25287" t="s">
        <v>21</v>
      </c>
      <c r="G25287" t="s">
        <v>19</v>
      </c>
      <c r="H25287" t="s">
        <v>19</v>
      </c>
      <c r="I25287" t="s">
        <v>20</v>
      </c>
      <c r="J25287" t="s">
        <v>30</v>
      </c>
      <c r="K25287" t="s">
        <v>21</v>
      </c>
      <c r="L25287" t="s">
        <v>21</v>
      </c>
      <c r="M25287" t="s">
        <v>20</v>
      </c>
      <c r="N25287" t="s">
        <v>19</v>
      </c>
    </row>
    <row r="25288" spans="1:14" x14ac:dyDescent="0.35">
      <c r="A25288" t="s">
        <v>22985</v>
      </c>
      <c r="B25288" t="s">
        <v>24507</v>
      </c>
      <c r="C25288" t="s">
        <v>24542</v>
      </c>
      <c r="D25288" t="s">
        <v>30</v>
      </c>
      <c r="E25288" t="s">
        <v>20</v>
      </c>
      <c r="F25288" t="s">
        <v>21</v>
      </c>
      <c r="G25288" t="s">
        <v>19</v>
      </c>
      <c r="H25288" t="s">
        <v>19</v>
      </c>
      <c r="I25288" t="s">
        <v>20</v>
      </c>
      <c r="J25288" t="s">
        <v>30</v>
      </c>
      <c r="K25288" t="s">
        <v>22</v>
      </c>
      <c r="L25288" t="s">
        <v>21</v>
      </c>
      <c r="M25288" t="s">
        <v>20</v>
      </c>
      <c r="N25288" t="s">
        <v>19</v>
      </c>
    </row>
    <row r="25289" spans="1:14" x14ac:dyDescent="0.35">
      <c r="A25289" t="s">
        <v>22985</v>
      </c>
      <c r="B25289" t="s">
        <v>24507</v>
      </c>
      <c r="C25289" t="s">
        <v>24543</v>
      </c>
      <c r="D25289" t="s">
        <v>21</v>
      </c>
      <c r="E25289" t="s">
        <v>22</v>
      </c>
      <c r="F25289" t="s">
        <v>21</v>
      </c>
      <c r="G25289" t="s">
        <v>22</v>
      </c>
      <c r="H25289" t="s">
        <v>19</v>
      </c>
      <c r="I25289" t="s">
        <v>19</v>
      </c>
      <c r="J25289" t="s">
        <v>30</v>
      </c>
      <c r="K25289" t="s">
        <v>22</v>
      </c>
      <c r="L25289" t="s">
        <v>21</v>
      </c>
      <c r="M25289" t="s">
        <v>20</v>
      </c>
      <c r="N25289" t="s">
        <v>19</v>
      </c>
    </row>
    <row r="25290" spans="1:14" x14ac:dyDescent="0.35">
      <c r="A25290" t="s">
        <v>22985</v>
      </c>
      <c r="B25290" t="s">
        <v>24507</v>
      </c>
      <c r="C25290" t="s">
        <v>24544</v>
      </c>
      <c r="D25290" t="s">
        <v>22</v>
      </c>
      <c r="E25290" t="s">
        <v>22</v>
      </c>
      <c r="F25290" t="s">
        <v>21</v>
      </c>
      <c r="G25290" t="s">
        <v>30</v>
      </c>
      <c r="H25290" t="s">
        <v>19</v>
      </c>
      <c r="I25290" t="s">
        <v>20</v>
      </c>
      <c r="J25290" t="s">
        <v>30</v>
      </c>
      <c r="K25290" t="s">
        <v>22</v>
      </c>
      <c r="L25290" t="s">
        <v>21</v>
      </c>
      <c r="M25290" t="s">
        <v>20</v>
      </c>
      <c r="N25290" t="s">
        <v>19</v>
      </c>
    </row>
    <row r="25291" spans="1:14" x14ac:dyDescent="0.35">
      <c r="A25291" t="s">
        <v>22985</v>
      </c>
      <c r="B25291" t="s">
        <v>24507</v>
      </c>
      <c r="C25291" t="s">
        <v>24545</v>
      </c>
      <c r="D25291" t="s">
        <v>21</v>
      </c>
      <c r="E25291" t="s">
        <v>20</v>
      </c>
      <c r="F25291" t="s">
        <v>21</v>
      </c>
      <c r="G25291" t="s">
        <v>30</v>
      </c>
      <c r="H25291" t="s">
        <v>20</v>
      </c>
      <c r="I25291" t="s">
        <v>20</v>
      </c>
      <c r="J25291" t="s">
        <v>30</v>
      </c>
      <c r="K25291" t="s">
        <v>22</v>
      </c>
      <c r="L25291" t="s">
        <v>21</v>
      </c>
      <c r="M25291" t="s">
        <v>20</v>
      </c>
      <c r="N25291" t="s">
        <v>19</v>
      </c>
    </row>
    <row r="25292" spans="1:14" x14ac:dyDescent="0.35">
      <c r="A25292" t="s">
        <v>22985</v>
      </c>
      <c r="B25292" t="s">
        <v>24507</v>
      </c>
      <c r="C25292" t="s">
        <v>24546</v>
      </c>
      <c r="D25292" t="s">
        <v>21</v>
      </c>
      <c r="E25292" t="s">
        <v>20</v>
      </c>
      <c r="F25292" t="s">
        <v>21</v>
      </c>
      <c r="G25292" t="s">
        <v>30</v>
      </c>
      <c r="H25292" t="s">
        <v>19</v>
      </c>
      <c r="I25292" t="s">
        <v>20</v>
      </c>
      <c r="J25292" t="s">
        <v>30</v>
      </c>
      <c r="K25292" t="s">
        <v>22</v>
      </c>
      <c r="L25292" t="s">
        <v>21</v>
      </c>
      <c r="M25292" t="s">
        <v>20</v>
      </c>
      <c r="N25292" t="s">
        <v>19</v>
      </c>
    </row>
    <row r="25293" spans="1:14" x14ac:dyDescent="0.35">
      <c r="A25293" t="s">
        <v>22985</v>
      </c>
      <c r="B25293" t="s">
        <v>24507</v>
      </c>
      <c r="C25293" t="s">
        <v>24547</v>
      </c>
      <c r="D25293" t="s">
        <v>22</v>
      </c>
      <c r="E25293" t="s">
        <v>20</v>
      </c>
      <c r="F25293" t="s">
        <v>21</v>
      </c>
      <c r="G25293" t="s">
        <v>19</v>
      </c>
      <c r="H25293" t="s">
        <v>19</v>
      </c>
      <c r="I25293" t="s">
        <v>20</v>
      </c>
      <c r="J25293" t="s">
        <v>30</v>
      </c>
      <c r="K25293" t="s">
        <v>22</v>
      </c>
      <c r="L25293" t="s">
        <v>21</v>
      </c>
      <c r="M25293" t="s">
        <v>20</v>
      </c>
      <c r="N25293" t="s">
        <v>19</v>
      </c>
    </row>
    <row r="25294" spans="1:14" x14ac:dyDescent="0.35">
      <c r="A25294" t="s">
        <v>22985</v>
      </c>
      <c r="B25294" t="s">
        <v>24507</v>
      </c>
      <c r="C25294" t="s">
        <v>24548</v>
      </c>
      <c r="D25294" t="s">
        <v>30</v>
      </c>
      <c r="E25294" t="s">
        <v>20</v>
      </c>
      <c r="F25294" t="s">
        <v>21</v>
      </c>
      <c r="G25294" t="s">
        <v>30</v>
      </c>
      <c r="H25294" t="s">
        <v>19</v>
      </c>
      <c r="I25294" t="s">
        <v>20</v>
      </c>
      <c r="J25294" t="s">
        <v>30</v>
      </c>
      <c r="K25294" t="s">
        <v>22</v>
      </c>
      <c r="L25294" t="s">
        <v>21</v>
      </c>
      <c r="M25294" t="s">
        <v>20</v>
      </c>
      <c r="N25294" t="s">
        <v>19</v>
      </c>
    </row>
    <row r="25295" spans="1:14" x14ac:dyDescent="0.35">
      <c r="A25295" t="s">
        <v>22985</v>
      </c>
      <c r="B25295" t="s">
        <v>24507</v>
      </c>
      <c r="C25295" t="s">
        <v>24549</v>
      </c>
      <c r="D25295" t="s">
        <v>21</v>
      </c>
      <c r="E25295" t="s">
        <v>20</v>
      </c>
      <c r="F25295" t="s">
        <v>21</v>
      </c>
      <c r="G25295" t="s">
        <v>21</v>
      </c>
      <c r="H25295" t="s">
        <v>19</v>
      </c>
      <c r="I25295" t="s">
        <v>20</v>
      </c>
      <c r="J25295" t="s">
        <v>30</v>
      </c>
      <c r="K25295" t="s">
        <v>22</v>
      </c>
      <c r="L25295" t="s">
        <v>21</v>
      </c>
      <c r="M25295" t="s">
        <v>20</v>
      </c>
      <c r="N25295" t="s">
        <v>19</v>
      </c>
    </row>
    <row r="25296" spans="1:14" x14ac:dyDescent="0.35">
      <c r="A25296" t="s">
        <v>22985</v>
      </c>
      <c r="B25296" t="s">
        <v>24507</v>
      </c>
      <c r="C25296" t="s">
        <v>24550</v>
      </c>
      <c r="D25296" t="s">
        <v>21</v>
      </c>
      <c r="E25296" t="s">
        <v>20</v>
      </c>
      <c r="F25296" t="s">
        <v>21</v>
      </c>
      <c r="G25296" t="s">
        <v>19</v>
      </c>
      <c r="H25296" t="s">
        <v>19</v>
      </c>
      <c r="I25296" t="s">
        <v>20</v>
      </c>
      <c r="J25296" t="s">
        <v>30</v>
      </c>
      <c r="K25296" t="s">
        <v>22</v>
      </c>
      <c r="L25296" t="s">
        <v>21</v>
      </c>
      <c r="M25296" t="s">
        <v>20</v>
      </c>
      <c r="N25296" t="s">
        <v>19</v>
      </c>
    </row>
    <row r="25297" spans="1:14" x14ac:dyDescent="0.35">
      <c r="A25297" t="s">
        <v>22985</v>
      </c>
      <c r="B25297" t="s">
        <v>24507</v>
      </c>
      <c r="C25297" t="s">
        <v>24551</v>
      </c>
      <c r="D25297" t="s">
        <v>19</v>
      </c>
      <c r="E25297" t="s">
        <v>20</v>
      </c>
      <c r="F25297" t="s">
        <v>21</v>
      </c>
      <c r="G25297" t="s">
        <v>30</v>
      </c>
      <c r="H25297" t="s">
        <v>19</v>
      </c>
      <c r="I25297" t="s">
        <v>20</v>
      </c>
      <c r="J25297" t="s">
        <v>30</v>
      </c>
      <c r="K25297" t="s">
        <v>20</v>
      </c>
      <c r="L25297" t="s">
        <v>21</v>
      </c>
      <c r="M25297" t="s">
        <v>20</v>
      </c>
      <c r="N25297" t="s">
        <v>19</v>
      </c>
    </row>
    <row r="25298" spans="1:14" x14ac:dyDescent="0.35">
      <c r="A25298" t="s">
        <v>22985</v>
      </c>
      <c r="B25298" t="s">
        <v>24507</v>
      </c>
      <c r="C25298" t="s">
        <v>11540</v>
      </c>
      <c r="D25298" t="s">
        <v>30</v>
      </c>
      <c r="E25298" t="s">
        <v>20</v>
      </c>
      <c r="F25298" t="s">
        <v>21</v>
      </c>
      <c r="G25298" t="s">
        <v>19</v>
      </c>
      <c r="H25298" t="s">
        <v>19</v>
      </c>
      <c r="I25298" t="s">
        <v>20</v>
      </c>
      <c r="J25298" t="s">
        <v>30</v>
      </c>
      <c r="K25298" t="s">
        <v>21</v>
      </c>
      <c r="L25298" t="s">
        <v>21</v>
      </c>
      <c r="M25298" t="s">
        <v>20</v>
      </c>
      <c r="N25298" t="s">
        <v>19</v>
      </c>
    </row>
    <row r="25299" spans="1:14" x14ac:dyDescent="0.35">
      <c r="A25299" t="s">
        <v>22985</v>
      </c>
      <c r="B25299" t="s">
        <v>24507</v>
      </c>
      <c r="C25299" t="s">
        <v>24552</v>
      </c>
      <c r="D25299" t="s">
        <v>21</v>
      </c>
      <c r="E25299" t="s">
        <v>20</v>
      </c>
      <c r="F25299" t="s">
        <v>21</v>
      </c>
      <c r="G25299" t="s">
        <v>30</v>
      </c>
      <c r="H25299" t="s">
        <v>19</v>
      </c>
      <c r="I25299" t="s">
        <v>20</v>
      </c>
      <c r="J25299" t="s">
        <v>30</v>
      </c>
      <c r="K25299" t="s">
        <v>22</v>
      </c>
      <c r="L25299" t="s">
        <v>21</v>
      </c>
      <c r="M25299" t="s">
        <v>20</v>
      </c>
      <c r="N25299" t="s">
        <v>19</v>
      </c>
    </row>
    <row r="25300" spans="1:14" x14ac:dyDescent="0.35">
      <c r="A25300" t="s">
        <v>22985</v>
      </c>
      <c r="B25300" t="s">
        <v>24507</v>
      </c>
      <c r="C25300" t="s">
        <v>24553</v>
      </c>
      <c r="D25300" t="s">
        <v>22</v>
      </c>
      <c r="E25300" t="s">
        <v>20</v>
      </c>
      <c r="F25300" t="s">
        <v>21</v>
      </c>
      <c r="G25300" t="s">
        <v>22</v>
      </c>
      <c r="H25300" t="s">
        <v>19</v>
      </c>
      <c r="I25300" t="s">
        <v>20</v>
      </c>
      <c r="J25300" t="s">
        <v>30</v>
      </c>
      <c r="K25300" t="s">
        <v>21</v>
      </c>
      <c r="L25300" t="s">
        <v>21</v>
      </c>
      <c r="M25300" t="s">
        <v>20</v>
      </c>
      <c r="N25300" t="s">
        <v>19</v>
      </c>
    </row>
    <row r="25301" spans="1:14" x14ac:dyDescent="0.35">
      <c r="A25301" t="s">
        <v>22985</v>
      </c>
      <c r="B25301" t="s">
        <v>24507</v>
      </c>
      <c r="C25301" t="s">
        <v>24554</v>
      </c>
      <c r="D25301" t="s">
        <v>21</v>
      </c>
      <c r="E25301" t="s">
        <v>20</v>
      </c>
      <c r="F25301" t="s">
        <v>21</v>
      </c>
      <c r="G25301" t="s">
        <v>30</v>
      </c>
      <c r="H25301" t="s">
        <v>19</v>
      </c>
      <c r="I25301" t="s">
        <v>20</v>
      </c>
      <c r="J25301" t="s">
        <v>30</v>
      </c>
      <c r="K25301" t="s">
        <v>22</v>
      </c>
      <c r="L25301" t="s">
        <v>21</v>
      </c>
      <c r="M25301" t="s">
        <v>20</v>
      </c>
      <c r="N25301" t="s">
        <v>19</v>
      </c>
    </row>
    <row r="25302" spans="1:14" x14ac:dyDescent="0.35">
      <c r="A25302" t="s">
        <v>22985</v>
      </c>
      <c r="B25302" t="s">
        <v>24507</v>
      </c>
      <c r="C25302" t="s">
        <v>24555</v>
      </c>
      <c r="D25302" t="s">
        <v>30</v>
      </c>
      <c r="E25302" t="s">
        <v>20</v>
      </c>
      <c r="F25302" t="s">
        <v>21</v>
      </c>
      <c r="G25302" t="s">
        <v>30</v>
      </c>
      <c r="H25302" t="s">
        <v>20</v>
      </c>
      <c r="I25302" t="s">
        <v>20</v>
      </c>
      <c r="J25302" t="s">
        <v>30</v>
      </c>
      <c r="K25302" t="s">
        <v>22</v>
      </c>
      <c r="L25302" t="s">
        <v>21</v>
      </c>
      <c r="M25302" t="s">
        <v>20</v>
      </c>
      <c r="N25302" t="s">
        <v>19</v>
      </c>
    </row>
    <row r="25303" spans="1:14" x14ac:dyDescent="0.35">
      <c r="A25303" t="s">
        <v>22985</v>
      </c>
      <c r="B25303" t="s">
        <v>24507</v>
      </c>
      <c r="C25303" t="s">
        <v>24556</v>
      </c>
      <c r="D25303" t="s">
        <v>22</v>
      </c>
      <c r="E25303" t="s">
        <v>20</v>
      </c>
      <c r="F25303" t="s">
        <v>21</v>
      </c>
      <c r="G25303" t="s">
        <v>30</v>
      </c>
      <c r="H25303" t="s">
        <v>19</v>
      </c>
      <c r="I25303" t="s">
        <v>20</v>
      </c>
      <c r="J25303" t="s">
        <v>30</v>
      </c>
      <c r="K25303" t="s">
        <v>22</v>
      </c>
      <c r="L25303" t="s">
        <v>21</v>
      </c>
      <c r="M25303" t="s">
        <v>20</v>
      </c>
      <c r="N25303" t="s">
        <v>19</v>
      </c>
    </row>
    <row r="25304" spans="1:14" x14ac:dyDescent="0.35">
      <c r="A25304" t="s">
        <v>22985</v>
      </c>
      <c r="B25304" t="s">
        <v>24507</v>
      </c>
      <c r="C25304" t="s">
        <v>17310</v>
      </c>
      <c r="D25304" t="s">
        <v>22</v>
      </c>
      <c r="E25304" t="s">
        <v>20</v>
      </c>
      <c r="F25304" t="s">
        <v>21</v>
      </c>
      <c r="G25304" t="s">
        <v>19</v>
      </c>
      <c r="H25304" t="s">
        <v>19</v>
      </c>
      <c r="I25304" t="s">
        <v>20</v>
      </c>
      <c r="J25304" t="s">
        <v>30</v>
      </c>
      <c r="K25304" t="s">
        <v>22</v>
      </c>
      <c r="L25304" t="s">
        <v>21</v>
      </c>
      <c r="M25304" t="s">
        <v>20</v>
      </c>
      <c r="N25304" t="s">
        <v>19</v>
      </c>
    </row>
    <row r="25305" spans="1:14" x14ac:dyDescent="0.35">
      <c r="A25305" t="s">
        <v>22985</v>
      </c>
      <c r="B25305" t="s">
        <v>24507</v>
      </c>
      <c r="C25305" t="s">
        <v>24557</v>
      </c>
      <c r="D25305" t="s">
        <v>22</v>
      </c>
      <c r="E25305" t="s">
        <v>20</v>
      </c>
      <c r="F25305" t="s">
        <v>21</v>
      </c>
      <c r="G25305" t="s">
        <v>30</v>
      </c>
      <c r="H25305" t="s">
        <v>20</v>
      </c>
      <c r="I25305" t="s">
        <v>20</v>
      </c>
      <c r="J25305" t="s">
        <v>30</v>
      </c>
      <c r="K25305" t="s">
        <v>22</v>
      </c>
      <c r="L25305" t="s">
        <v>21</v>
      </c>
      <c r="M25305" t="s">
        <v>20</v>
      </c>
      <c r="N25305" t="s">
        <v>19</v>
      </c>
    </row>
    <row r="25306" spans="1:14" x14ac:dyDescent="0.35">
      <c r="A25306" t="s">
        <v>22985</v>
      </c>
      <c r="B25306" t="s">
        <v>24507</v>
      </c>
      <c r="C25306" t="s">
        <v>24558</v>
      </c>
      <c r="D25306" t="s">
        <v>30</v>
      </c>
      <c r="E25306" t="s">
        <v>20</v>
      </c>
      <c r="F25306" t="s">
        <v>21</v>
      </c>
      <c r="G25306" t="s">
        <v>30</v>
      </c>
      <c r="H25306" t="s">
        <v>19</v>
      </c>
      <c r="I25306" t="s">
        <v>20</v>
      </c>
      <c r="J25306" t="s">
        <v>30</v>
      </c>
      <c r="K25306" t="s">
        <v>22</v>
      </c>
      <c r="L25306" t="s">
        <v>21</v>
      </c>
      <c r="M25306" t="s">
        <v>20</v>
      </c>
      <c r="N25306" t="s">
        <v>19</v>
      </c>
    </row>
    <row r="25307" spans="1:14" x14ac:dyDescent="0.35">
      <c r="A25307" t="s">
        <v>22985</v>
      </c>
      <c r="B25307" t="s">
        <v>24507</v>
      </c>
      <c r="C25307" t="s">
        <v>24559</v>
      </c>
      <c r="D25307" t="s">
        <v>22</v>
      </c>
      <c r="E25307" t="s">
        <v>20</v>
      </c>
      <c r="F25307" t="s">
        <v>21</v>
      </c>
      <c r="G25307" t="s">
        <v>30</v>
      </c>
      <c r="H25307" t="s">
        <v>19</v>
      </c>
      <c r="I25307" t="s">
        <v>20</v>
      </c>
      <c r="J25307" t="s">
        <v>30</v>
      </c>
      <c r="K25307" t="s">
        <v>22</v>
      </c>
      <c r="L25307" t="s">
        <v>21</v>
      </c>
      <c r="M25307" t="s">
        <v>20</v>
      </c>
      <c r="N25307" t="s">
        <v>19</v>
      </c>
    </row>
    <row r="25308" spans="1:14" x14ac:dyDescent="0.35">
      <c r="A25308" t="s">
        <v>22985</v>
      </c>
      <c r="B25308" t="s">
        <v>24507</v>
      </c>
      <c r="C25308" t="s">
        <v>24560</v>
      </c>
      <c r="D25308" t="s">
        <v>21</v>
      </c>
      <c r="E25308" t="s">
        <v>20</v>
      </c>
      <c r="F25308" t="s">
        <v>22</v>
      </c>
      <c r="G25308" t="s">
        <v>22</v>
      </c>
      <c r="H25308" t="s">
        <v>19</v>
      </c>
      <c r="I25308" t="s">
        <v>20</v>
      </c>
      <c r="J25308" t="s">
        <v>30</v>
      </c>
      <c r="K25308" t="s">
        <v>22</v>
      </c>
      <c r="L25308" t="s">
        <v>21</v>
      </c>
      <c r="M25308" t="s">
        <v>20</v>
      </c>
      <c r="N25308" t="s">
        <v>19</v>
      </c>
    </row>
    <row r="25309" spans="1:14" x14ac:dyDescent="0.35">
      <c r="A25309" t="s">
        <v>22985</v>
      </c>
      <c r="B25309" t="s">
        <v>24507</v>
      </c>
      <c r="C25309" t="s">
        <v>24561</v>
      </c>
      <c r="D25309" t="s">
        <v>22</v>
      </c>
      <c r="E25309" t="s">
        <v>20</v>
      </c>
      <c r="F25309" t="s">
        <v>21</v>
      </c>
      <c r="G25309" t="s">
        <v>19</v>
      </c>
      <c r="H25309" t="s">
        <v>19</v>
      </c>
      <c r="I25309" t="s">
        <v>20</v>
      </c>
      <c r="J25309" t="s">
        <v>30</v>
      </c>
      <c r="K25309" t="s">
        <v>22</v>
      </c>
      <c r="L25309" t="s">
        <v>21</v>
      </c>
      <c r="M25309" t="s">
        <v>20</v>
      </c>
      <c r="N25309" t="s">
        <v>19</v>
      </c>
    </row>
    <row r="25310" spans="1:14" x14ac:dyDescent="0.35">
      <c r="A25310" t="s">
        <v>22985</v>
      </c>
      <c r="B25310" t="s">
        <v>24507</v>
      </c>
      <c r="C25310" t="s">
        <v>23211</v>
      </c>
      <c r="D25310" t="s">
        <v>21</v>
      </c>
      <c r="E25310" t="s">
        <v>21</v>
      </c>
      <c r="F25310" t="s">
        <v>21</v>
      </c>
      <c r="G25310" t="s">
        <v>22</v>
      </c>
      <c r="H25310" t="s">
        <v>19</v>
      </c>
      <c r="I25310" t="s">
        <v>19</v>
      </c>
      <c r="J25310" t="s">
        <v>30</v>
      </c>
      <c r="K25310" t="s">
        <v>22</v>
      </c>
      <c r="L25310" t="s">
        <v>21</v>
      </c>
      <c r="M25310" t="s">
        <v>20</v>
      </c>
      <c r="N25310" t="s">
        <v>19</v>
      </c>
    </row>
    <row r="25311" spans="1:14" x14ac:dyDescent="0.35">
      <c r="A25311" t="s">
        <v>22985</v>
      </c>
      <c r="B25311" t="s">
        <v>24507</v>
      </c>
      <c r="C25311" t="s">
        <v>24128</v>
      </c>
      <c r="D25311" t="s">
        <v>19</v>
      </c>
      <c r="E25311" t="s">
        <v>20</v>
      </c>
      <c r="F25311" t="s">
        <v>21</v>
      </c>
      <c r="G25311" t="s">
        <v>21</v>
      </c>
      <c r="H25311" t="s">
        <v>19</v>
      </c>
      <c r="I25311" t="s">
        <v>20</v>
      </c>
      <c r="J25311" t="s">
        <v>30</v>
      </c>
      <c r="K25311" t="s">
        <v>22</v>
      </c>
      <c r="L25311" t="s">
        <v>21</v>
      </c>
      <c r="M25311" t="s">
        <v>20</v>
      </c>
      <c r="N25311" t="s">
        <v>19</v>
      </c>
    </row>
    <row r="25312" spans="1:14" x14ac:dyDescent="0.35">
      <c r="A25312" t="s">
        <v>22985</v>
      </c>
      <c r="B25312" t="s">
        <v>24507</v>
      </c>
      <c r="C25312" t="s">
        <v>24562</v>
      </c>
      <c r="D25312" t="s">
        <v>30</v>
      </c>
      <c r="E25312" t="s">
        <v>20</v>
      </c>
      <c r="F25312" t="s">
        <v>21</v>
      </c>
      <c r="G25312" t="s">
        <v>30</v>
      </c>
      <c r="H25312" t="s">
        <v>19</v>
      </c>
      <c r="I25312" t="s">
        <v>20</v>
      </c>
      <c r="J25312" t="s">
        <v>30</v>
      </c>
      <c r="K25312" t="s">
        <v>22</v>
      </c>
      <c r="L25312" t="s">
        <v>21</v>
      </c>
      <c r="M25312" t="s">
        <v>20</v>
      </c>
      <c r="N25312" t="s">
        <v>19</v>
      </c>
    </row>
    <row r="25313" spans="1:14" x14ac:dyDescent="0.35">
      <c r="A25313" t="s">
        <v>22985</v>
      </c>
      <c r="B25313" t="s">
        <v>24507</v>
      </c>
      <c r="C25313" t="s">
        <v>24563</v>
      </c>
      <c r="D25313" t="s">
        <v>21</v>
      </c>
      <c r="E25313" t="s">
        <v>20</v>
      </c>
      <c r="F25313" t="s">
        <v>21</v>
      </c>
      <c r="G25313" t="s">
        <v>30</v>
      </c>
      <c r="H25313" t="s">
        <v>19</v>
      </c>
      <c r="I25313" t="s">
        <v>20</v>
      </c>
      <c r="J25313" t="s">
        <v>30</v>
      </c>
      <c r="K25313" t="s">
        <v>22</v>
      </c>
      <c r="L25313" t="s">
        <v>21</v>
      </c>
      <c r="M25313" t="s">
        <v>20</v>
      </c>
      <c r="N25313" t="s">
        <v>19</v>
      </c>
    </row>
    <row r="25314" spans="1:14" x14ac:dyDescent="0.35">
      <c r="A25314" t="s">
        <v>22985</v>
      </c>
      <c r="B25314" t="s">
        <v>24507</v>
      </c>
      <c r="C25314" t="s">
        <v>12645</v>
      </c>
      <c r="D25314" t="s">
        <v>19</v>
      </c>
      <c r="E25314" t="s">
        <v>30</v>
      </c>
      <c r="F25314" t="s">
        <v>22</v>
      </c>
      <c r="G25314" t="s">
        <v>19</v>
      </c>
      <c r="H25314" t="s">
        <v>19</v>
      </c>
      <c r="I25314" t="s">
        <v>30</v>
      </c>
      <c r="J25314" t="s">
        <v>30</v>
      </c>
      <c r="K25314" t="s">
        <v>22</v>
      </c>
      <c r="L25314" t="s">
        <v>21</v>
      </c>
      <c r="M25314" t="s">
        <v>20</v>
      </c>
      <c r="N25314" t="s">
        <v>19</v>
      </c>
    </row>
    <row r="25315" spans="1:14" x14ac:dyDescent="0.35">
      <c r="A25315" t="s">
        <v>22985</v>
      </c>
      <c r="B25315" t="s">
        <v>24507</v>
      </c>
      <c r="C25315" t="s">
        <v>24564</v>
      </c>
      <c r="D25315" t="s">
        <v>19</v>
      </c>
      <c r="E25315" t="s">
        <v>20</v>
      </c>
      <c r="F25315" t="s">
        <v>21</v>
      </c>
      <c r="G25315" t="s">
        <v>19</v>
      </c>
      <c r="H25315" t="s">
        <v>20</v>
      </c>
      <c r="I25315" t="s">
        <v>20</v>
      </c>
      <c r="J25315" t="s">
        <v>30</v>
      </c>
      <c r="K25315" t="s">
        <v>20</v>
      </c>
      <c r="L25315" t="s">
        <v>21</v>
      </c>
      <c r="M25315" t="s">
        <v>20</v>
      </c>
      <c r="N25315" t="s">
        <v>19</v>
      </c>
    </row>
    <row r="25316" spans="1:14" x14ac:dyDescent="0.35">
      <c r="A25316" t="s">
        <v>22985</v>
      </c>
      <c r="B25316" t="s">
        <v>24507</v>
      </c>
      <c r="C25316" t="s">
        <v>14237</v>
      </c>
      <c r="D25316" t="s">
        <v>30</v>
      </c>
      <c r="E25316" t="s">
        <v>20</v>
      </c>
      <c r="F25316" t="s">
        <v>21</v>
      </c>
      <c r="G25316" t="s">
        <v>30</v>
      </c>
      <c r="H25316" t="s">
        <v>19</v>
      </c>
      <c r="I25316" t="s">
        <v>20</v>
      </c>
      <c r="J25316" t="s">
        <v>30</v>
      </c>
      <c r="K25316" t="s">
        <v>22</v>
      </c>
      <c r="L25316" t="s">
        <v>21</v>
      </c>
      <c r="M25316" t="s">
        <v>20</v>
      </c>
      <c r="N25316" t="s">
        <v>19</v>
      </c>
    </row>
    <row r="25317" spans="1:14" x14ac:dyDescent="0.35">
      <c r="A25317" t="s">
        <v>22985</v>
      </c>
      <c r="B25317" t="s">
        <v>24507</v>
      </c>
      <c r="C25317" t="s">
        <v>24565</v>
      </c>
      <c r="D25317" t="s">
        <v>21</v>
      </c>
      <c r="E25317" t="s">
        <v>20</v>
      </c>
      <c r="F25317" t="s">
        <v>21</v>
      </c>
      <c r="G25317" t="s">
        <v>22</v>
      </c>
      <c r="H25317" t="s">
        <v>19</v>
      </c>
      <c r="I25317" t="s">
        <v>20</v>
      </c>
      <c r="J25317" t="s">
        <v>30</v>
      </c>
      <c r="K25317" t="s">
        <v>21</v>
      </c>
      <c r="L25317" t="s">
        <v>21</v>
      </c>
      <c r="M25317" t="s">
        <v>20</v>
      </c>
      <c r="N25317" t="s">
        <v>19</v>
      </c>
    </row>
    <row r="25318" spans="1:14" x14ac:dyDescent="0.35">
      <c r="A25318" t="s">
        <v>22985</v>
      </c>
      <c r="B25318" t="s">
        <v>24507</v>
      </c>
      <c r="C25318" t="s">
        <v>24566</v>
      </c>
      <c r="D25318" t="s">
        <v>22</v>
      </c>
      <c r="E25318" t="s">
        <v>19</v>
      </c>
      <c r="F25318" t="s">
        <v>21</v>
      </c>
      <c r="G25318" t="s">
        <v>30</v>
      </c>
      <c r="H25318" t="s">
        <v>19</v>
      </c>
      <c r="I25318" t="s">
        <v>20</v>
      </c>
      <c r="J25318" t="s">
        <v>30</v>
      </c>
      <c r="K25318" t="s">
        <v>22</v>
      </c>
      <c r="L25318" t="s">
        <v>21</v>
      </c>
      <c r="M25318" t="s">
        <v>20</v>
      </c>
      <c r="N25318" t="s">
        <v>19</v>
      </c>
    </row>
    <row r="25319" spans="1:14" x14ac:dyDescent="0.35">
      <c r="A25319" t="s">
        <v>22985</v>
      </c>
      <c r="B25319" t="s">
        <v>24507</v>
      </c>
      <c r="C25319" t="s">
        <v>24567</v>
      </c>
      <c r="D25319" t="s">
        <v>22</v>
      </c>
      <c r="E25319" t="s">
        <v>20</v>
      </c>
      <c r="F25319" t="s">
        <v>21</v>
      </c>
      <c r="G25319" t="s">
        <v>22</v>
      </c>
      <c r="H25319" t="s">
        <v>19</v>
      </c>
      <c r="I25319" t="s">
        <v>20</v>
      </c>
      <c r="J25319" t="s">
        <v>30</v>
      </c>
      <c r="K25319" t="s">
        <v>21</v>
      </c>
      <c r="L25319" t="s">
        <v>21</v>
      </c>
      <c r="M25319" t="s">
        <v>20</v>
      </c>
      <c r="N25319" t="s">
        <v>19</v>
      </c>
    </row>
    <row r="25320" spans="1:14" x14ac:dyDescent="0.35">
      <c r="A25320" t="s">
        <v>22985</v>
      </c>
      <c r="B25320" t="s">
        <v>24507</v>
      </c>
      <c r="C25320" t="s">
        <v>24568</v>
      </c>
      <c r="D25320" t="s">
        <v>21</v>
      </c>
      <c r="E25320" t="s">
        <v>20</v>
      </c>
      <c r="F25320" t="s">
        <v>21</v>
      </c>
      <c r="G25320" t="s">
        <v>22</v>
      </c>
      <c r="H25320" t="s">
        <v>19</v>
      </c>
      <c r="I25320" t="s">
        <v>20</v>
      </c>
      <c r="J25320" t="s">
        <v>30</v>
      </c>
      <c r="K25320" t="s">
        <v>22</v>
      </c>
      <c r="L25320" t="s">
        <v>21</v>
      </c>
      <c r="M25320" t="s">
        <v>20</v>
      </c>
      <c r="N25320" t="s">
        <v>19</v>
      </c>
    </row>
    <row r="25321" spans="1:14" x14ac:dyDescent="0.35">
      <c r="A25321" t="s">
        <v>22985</v>
      </c>
      <c r="B25321" t="s">
        <v>24507</v>
      </c>
      <c r="C25321" t="s">
        <v>24569</v>
      </c>
      <c r="D25321" t="s">
        <v>22</v>
      </c>
      <c r="E25321" t="s">
        <v>20</v>
      </c>
      <c r="F25321" t="s">
        <v>21</v>
      </c>
      <c r="G25321" t="s">
        <v>30</v>
      </c>
      <c r="H25321" t="s">
        <v>19</v>
      </c>
      <c r="I25321" t="s">
        <v>20</v>
      </c>
      <c r="J25321" t="s">
        <v>30</v>
      </c>
      <c r="K25321" t="s">
        <v>22</v>
      </c>
      <c r="L25321" t="s">
        <v>21</v>
      </c>
      <c r="M25321" t="s">
        <v>20</v>
      </c>
      <c r="N25321" t="s">
        <v>19</v>
      </c>
    </row>
    <row r="25322" spans="1:14" x14ac:dyDescent="0.35">
      <c r="A25322" t="s">
        <v>22985</v>
      </c>
      <c r="B25322" t="s">
        <v>24507</v>
      </c>
      <c r="C25322" t="s">
        <v>24570</v>
      </c>
      <c r="D25322" t="s">
        <v>20</v>
      </c>
      <c r="E25322" t="s">
        <v>20</v>
      </c>
      <c r="F25322" t="s">
        <v>21</v>
      </c>
      <c r="G25322" t="s">
        <v>22</v>
      </c>
      <c r="H25322" t="s">
        <v>19</v>
      </c>
      <c r="I25322" t="s">
        <v>20</v>
      </c>
      <c r="J25322" t="s">
        <v>30</v>
      </c>
      <c r="K25322" t="s">
        <v>20</v>
      </c>
      <c r="L25322" t="s">
        <v>21</v>
      </c>
      <c r="M25322" t="s">
        <v>20</v>
      </c>
      <c r="N25322" t="s">
        <v>19</v>
      </c>
    </row>
    <row r="25323" spans="1:14" x14ac:dyDescent="0.35">
      <c r="A25323" t="s">
        <v>22985</v>
      </c>
      <c r="B25323" t="s">
        <v>24507</v>
      </c>
      <c r="C25323" t="s">
        <v>24571</v>
      </c>
      <c r="D25323" t="s">
        <v>22</v>
      </c>
      <c r="E25323" t="s">
        <v>20</v>
      </c>
      <c r="F25323" t="s">
        <v>21</v>
      </c>
      <c r="G25323" t="s">
        <v>19</v>
      </c>
      <c r="H25323" t="s">
        <v>19</v>
      </c>
      <c r="I25323" t="s">
        <v>20</v>
      </c>
      <c r="J25323" t="s">
        <v>30</v>
      </c>
      <c r="K25323" t="s">
        <v>22</v>
      </c>
      <c r="L25323" t="s">
        <v>21</v>
      </c>
      <c r="M25323" t="s">
        <v>20</v>
      </c>
      <c r="N25323" t="s">
        <v>19</v>
      </c>
    </row>
    <row r="25324" spans="1:14" x14ac:dyDescent="0.35">
      <c r="A25324" t="s">
        <v>22985</v>
      </c>
      <c r="B25324" t="s">
        <v>24507</v>
      </c>
      <c r="C25324" t="s">
        <v>24572</v>
      </c>
      <c r="D25324" t="s">
        <v>22</v>
      </c>
      <c r="E25324" t="s">
        <v>20</v>
      </c>
      <c r="F25324" t="s">
        <v>21</v>
      </c>
      <c r="G25324" t="s">
        <v>30</v>
      </c>
      <c r="H25324" t="s">
        <v>19</v>
      </c>
      <c r="I25324" t="s">
        <v>20</v>
      </c>
      <c r="J25324" t="s">
        <v>30</v>
      </c>
      <c r="K25324" t="s">
        <v>21</v>
      </c>
      <c r="L25324" t="s">
        <v>21</v>
      </c>
      <c r="M25324" t="s">
        <v>20</v>
      </c>
      <c r="N25324" t="s">
        <v>19</v>
      </c>
    </row>
    <row r="25325" spans="1:14" x14ac:dyDescent="0.35">
      <c r="A25325" t="s">
        <v>22985</v>
      </c>
      <c r="B25325" t="s">
        <v>24507</v>
      </c>
      <c r="C25325" t="s">
        <v>24573</v>
      </c>
      <c r="D25325" t="s">
        <v>22</v>
      </c>
      <c r="E25325" t="s">
        <v>20</v>
      </c>
      <c r="F25325" t="s">
        <v>21</v>
      </c>
      <c r="G25325" t="s">
        <v>30</v>
      </c>
      <c r="H25325" t="s">
        <v>19</v>
      </c>
      <c r="I25325" t="s">
        <v>20</v>
      </c>
      <c r="J25325" t="s">
        <v>30</v>
      </c>
      <c r="K25325" t="s">
        <v>21</v>
      </c>
      <c r="L25325" t="s">
        <v>21</v>
      </c>
      <c r="M25325" t="s">
        <v>20</v>
      </c>
      <c r="N25325" t="s">
        <v>19</v>
      </c>
    </row>
    <row r="25326" spans="1:14" x14ac:dyDescent="0.35">
      <c r="A25326" t="s">
        <v>22985</v>
      </c>
      <c r="B25326" t="s">
        <v>24507</v>
      </c>
      <c r="C25326" t="s">
        <v>24574</v>
      </c>
      <c r="D25326" t="s">
        <v>22</v>
      </c>
      <c r="E25326" t="s">
        <v>20</v>
      </c>
      <c r="F25326" t="s">
        <v>21</v>
      </c>
      <c r="G25326" t="s">
        <v>30</v>
      </c>
      <c r="H25326" t="s">
        <v>19</v>
      </c>
      <c r="I25326" t="s">
        <v>20</v>
      </c>
      <c r="J25326" t="s">
        <v>30</v>
      </c>
      <c r="K25326" t="s">
        <v>21</v>
      </c>
      <c r="L25326" t="s">
        <v>21</v>
      </c>
      <c r="M25326" t="s">
        <v>20</v>
      </c>
      <c r="N25326" t="s">
        <v>19</v>
      </c>
    </row>
    <row r="25327" spans="1:14" x14ac:dyDescent="0.35">
      <c r="A25327" t="s">
        <v>22985</v>
      </c>
      <c r="B25327" t="s">
        <v>24507</v>
      </c>
      <c r="C25327" t="s">
        <v>24575</v>
      </c>
      <c r="D25327" t="s">
        <v>30</v>
      </c>
      <c r="E25327" t="s">
        <v>20</v>
      </c>
      <c r="F25327" t="s">
        <v>21</v>
      </c>
      <c r="G25327" t="s">
        <v>19</v>
      </c>
      <c r="H25327" t="s">
        <v>19</v>
      </c>
      <c r="I25327" t="s">
        <v>20</v>
      </c>
      <c r="J25327" t="s">
        <v>30</v>
      </c>
      <c r="K25327" t="s">
        <v>22</v>
      </c>
      <c r="L25327" t="s">
        <v>21</v>
      </c>
      <c r="M25327" t="s">
        <v>20</v>
      </c>
      <c r="N25327" t="s">
        <v>19</v>
      </c>
    </row>
    <row r="25328" spans="1:14" x14ac:dyDescent="0.35">
      <c r="A25328" t="s">
        <v>22985</v>
      </c>
      <c r="B25328" t="s">
        <v>24507</v>
      </c>
      <c r="C25328" t="s">
        <v>24576</v>
      </c>
      <c r="D25328" t="s">
        <v>21</v>
      </c>
      <c r="E25328" t="s">
        <v>20</v>
      </c>
      <c r="F25328" t="s">
        <v>21</v>
      </c>
      <c r="G25328" t="s">
        <v>21</v>
      </c>
      <c r="H25328" t="s">
        <v>20</v>
      </c>
      <c r="I25328" t="s">
        <v>20</v>
      </c>
      <c r="J25328" t="s">
        <v>30</v>
      </c>
      <c r="K25328" t="s">
        <v>22</v>
      </c>
      <c r="L25328" t="s">
        <v>21</v>
      </c>
      <c r="M25328" t="s">
        <v>20</v>
      </c>
      <c r="N25328" t="s">
        <v>19</v>
      </c>
    </row>
    <row r="25329" spans="1:14" x14ac:dyDescent="0.35">
      <c r="A25329" t="s">
        <v>22985</v>
      </c>
      <c r="B25329" t="s">
        <v>24507</v>
      </c>
      <c r="C25329" t="s">
        <v>24577</v>
      </c>
      <c r="D25329" t="s">
        <v>30</v>
      </c>
      <c r="E25329" t="s">
        <v>20</v>
      </c>
      <c r="F25329" t="s">
        <v>21</v>
      </c>
      <c r="G25329" t="s">
        <v>30</v>
      </c>
      <c r="H25329" t="s">
        <v>19</v>
      </c>
      <c r="I25329" t="s">
        <v>20</v>
      </c>
      <c r="J25329" t="s">
        <v>30</v>
      </c>
      <c r="K25329" t="s">
        <v>21</v>
      </c>
      <c r="L25329" t="s">
        <v>21</v>
      </c>
      <c r="M25329" t="s">
        <v>20</v>
      </c>
      <c r="N25329" t="s">
        <v>19</v>
      </c>
    </row>
    <row r="25330" spans="1:14" x14ac:dyDescent="0.35">
      <c r="A25330" t="s">
        <v>22985</v>
      </c>
      <c r="B25330" t="s">
        <v>24507</v>
      </c>
      <c r="C25330" t="s">
        <v>24578</v>
      </c>
      <c r="D25330" t="s">
        <v>21</v>
      </c>
      <c r="E25330" t="s">
        <v>20</v>
      </c>
      <c r="F25330" t="s">
        <v>21</v>
      </c>
      <c r="G25330" t="s">
        <v>21</v>
      </c>
      <c r="H25330" t="s">
        <v>19</v>
      </c>
      <c r="I25330" t="s">
        <v>20</v>
      </c>
      <c r="J25330" t="s">
        <v>30</v>
      </c>
      <c r="K25330" t="s">
        <v>21</v>
      </c>
      <c r="L25330" t="s">
        <v>21</v>
      </c>
      <c r="M25330" t="s">
        <v>20</v>
      </c>
      <c r="N25330" t="s">
        <v>19</v>
      </c>
    </row>
    <row r="25331" spans="1:14" x14ac:dyDescent="0.35">
      <c r="A25331" t="s">
        <v>22985</v>
      </c>
      <c r="B25331" t="s">
        <v>24507</v>
      </c>
      <c r="C25331" t="s">
        <v>24579</v>
      </c>
      <c r="D25331" t="s">
        <v>30</v>
      </c>
      <c r="E25331" t="s">
        <v>20</v>
      </c>
      <c r="F25331" t="s">
        <v>21</v>
      </c>
      <c r="G25331" t="s">
        <v>19</v>
      </c>
      <c r="H25331" t="s">
        <v>19</v>
      </c>
      <c r="I25331" t="s">
        <v>20</v>
      </c>
      <c r="J25331" t="s">
        <v>30</v>
      </c>
      <c r="K25331" t="s">
        <v>22</v>
      </c>
      <c r="L25331" t="s">
        <v>21</v>
      </c>
      <c r="M25331" t="s">
        <v>20</v>
      </c>
      <c r="N25331" t="s">
        <v>19</v>
      </c>
    </row>
    <row r="25332" spans="1:14" x14ac:dyDescent="0.35">
      <c r="A25332" t="s">
        <v>22985</v>
      </c>
      <c r="B25332" t="s">
        <v>24507</v>
      </c>
      <c r="C25332" t="s">
        <v>24580</v>
      </c>
      <c r="D25332" t="s">
        <v>22</v>
      </c>
      <c r="E25332" t="s">
        <v>20</v>
      </c>
      <c r="F25332" t="s">
        <v>21</v>
      </c>
      <c r="G25332" t="s">
        <v>30</v>
      </c>
      <c r="H25332" t="s">
        <v>19</v>
      </c>
      <c r="I25332" t="s">
        <v>20</v>
      </c>
      <c r="J25332" t="s">
        <v>30</v>
      </c>
      <c r="K25332" t="s">
        <v>22</v>
      </c>
      <c r="L25332" t="s">
        <v>21</v>
      </c>
      <c r="M25332" t="s">
        <v>20</v>
      </c>
      <c r="N25332" t="s">
        <v>19</v>
      </c>
    </row>
    <row r="25333" spans="1:14" x14ac:dyDescent="0.35">
      <c r="A25333" t="s">
        <v>22985</v>
      </c>
      <c r="B25333" t="s">
        <v>24507</v>
      </c>
      <c r="C25333" t="s">
        <v>24581</v>
      </c>
      <c r="D25333" t="s">
        <v>30</v>
      </c>
      <c r="E25333" t="s">
        <v>21</v>
      </c>
      <c r="F25333" t="s">
        <v>22</v>
      </c>
      <c r="G25333" t="s">
        <v>19</v>
      </c>
      <c r="H25333" t="s">
        <v>19</v>
      </c>
      <c r="I25333" t="s">
        <v>20</v>
      </c>
      <c r="J25333" t="s">
        <v>30</v>
      </c>
      <c r="K25333" t="s">
        <v>20</v>
      </c>
      <c r="L25333" t="s">
        <v>21</v>
      </c>
      <c r="M25333" t="s">
        <v>20</v>
      </c>
      <c r="N25333" t="s">
        <v>19</v>
      </c>
    </row>
    <row r="25334" spans="1:14" x14ac:dyDescent="0.35">
      <c r="A25334" t="s">
        <v>22985</v>
      </c>
      <c r="B25334" t="s">
        <v>24507</v>
      </c>
      <c r="C25334" t="s">
        <v>24582</v>
      </c>
      <c r="D25334" t="s">
        <v>21</v>
      </c>
      <c r="E25334" t="s">
        <v>20</v>
      </c>
      <c r="F25334" t="s">
        <v>21</v>
      </c>
      <c r="G25334" t="s">
        <v>21</v>
      </c>
      <c r="H25334" t="s">
        <v>19</v>
      </c>
      <c r="I25334" t="s">
        <v>20</v>
      </c>
      <c r="J25334" t="s">
        <v>30</v>
      </c>
      <c r="K25334" t="s">
        <v>22</v>
      </c>
      <c r="L25334" t="s">
        <v>21</v>
      </c>
      <c r="M25334" t="s">
        <v>20</v>
      </c>
      <c r="N25334" t="s">
        <v>19</v>
      </c>
    </row>
    <row r="25335" spans="1:14" x14ac:dyDescent="0.35">
      <c r="A25335" t="s">
        <v>22985</v>
      </c>
      <c r="B25335" t="s">
        <v>24507</v>
      </c>
      <c r="C25335" t="s">
        <v>24583</v>
      </c>
      <c r="D25335" t="s">
        <v>22</v>
      </c>
      <c r="E25335" t="s">
        <v>20</v>
      </c>
      <c r="F25335" t="s">
        <v>21</v>
      </c>
      <c r="G25335" t="s">
        <v>30</v>
      </c>
      <c r="H25335" t="s">
        <v>19</v>
      </c>
      <c r="I25335" t="s">
        <v>20</v>
      </c>
      <c r="J25335" t="s">
        <v>30</v>
      </c>
      <c r="K25335" t="s">
        <v>22</v>
      </c>
      <c r="L25335" t="s">
        <v>21</v>
      </c>
      <c r="M25335" t="s">
        <v>20</v>
      </c>
      <c r="N25335" t="s">
        <v>19</v>
      </c>
    </row>
    <row r="25336" spans="1:14" x14ac:dyDescent="0.35">
      <c r="A25336" t="s">
        <v>22985</v>
      </c>
      <c r="B25336" t="s">
        <v>24507</v>
      </c>
      <c r="C25336" t="s">
        <v>24584</v>
      </c>
      <c r="D25336" t="s">
        <v>21</v>
      </c>
      <c r="E25336" t="s">
        <v>20</v>
      </c>
      <c r="F25336" t="s">
        <v>21</v>
      </c>
      <c r="G25336" t="s">
        <v>21</v>
      </c>
      <c r="H25336" t="s">
        <v>19</v>
      </c>
      <c r="I25336" t="s">
        <v>20</v>
      </c>
      <c r="J25336" t="s">
        <v>30</v>
      </c>
      <c r="K25336" t="s">
        <v>22</v>
      </c>
      <c r="L25336" t="s">
        <v>21</v>
      </c>
      <c r="M25336" t="s">
        <v>20</v>
      </c>
      <c r="N25336" t="s">
        <v>19</v>
      </c>
    </row>
    <row r="25337" spans="1:14" x14ac:dyDescent="0.35">
      <c r="A25337" t="s">
        <v>22985</v>
      </c>
      <c r="B25337" t="s">
        <v>24507</v>
      </c>
      <c r="C25337" t="s">
        <v>24585</v>
      </c>
      <c r="D25337" t="s">
        <v>21</v>
      </c>
      <c r="E25337" t="s">
        <v>20</v>
      </c>
      <c r="F25337" t="s">
        <v>21</v>
      </c>
      <c r="G25337" t="s">
        <v>30</v>
      </c>
      <c r="H25337" t="s">
        <v>19</v>
      </c>
      <c r="I25337" t="s">
        <v>20</v>
      </c>
      <c r="J25337" t="s">
        <v>30</v>
      </c>
      <c r="K25337" t="s">
        <v>22</v>
      </c>
      <c r="L25337" t="s">
        <v>21</v>
      </c>
      <c r="M25337" t="s">
        <v>20</v>
      </c>
      <c r="N25337" t="s">
        <v>19</v>
      </c>
    </row>
    <row r="25338" spans="1:14" x14ac:dyDescent="0.35">
      <c r="A25338" t="s">
        <v>22985</v>
      </c>
      <c r="B25338" t="s">
        <v>24507</v>
      </c>
      <c r="C25338" t="s">
        <v>24586</v>
      </c>
      <c r="D25338" t="s">
        <v>22</v>
      </c>
      <c r="E25338" t="s">
        <v>20</v>
      </c>
      <c r="F25338" t="s">
        <v>21</v>
      </c>
      <c r="G25338" t="s">
        <v>30</v>
      </c>
      <c r="H25338" t="s">
        <v>19</v>
      </c>
      <c r="I25338" t="s">
        <v>20</v>
      </c>
      <c r="J25338" t="s">
        <v>30</v>
      </c>
      <c r="K25338" t="s">
        <v>20</v>
      </c>
      <c r="L25338" t="s">
        <v>21</v>
      </c>
      <c r="M25338" t="s">
        <v>20</v>
      </c>
      <c r="N25338" t="s">
        <v>19</v>
      </c>
    </row>
    <row r="25339" spans="1:14" x14ac:dyDescent="0.35">
      <c r="A25339" t="s">
        <v>22985</v>
      </c>
      <c r="B25339" t="s">
        <v>24507</v>
      </c>
      <c r="C25339" t="s">
        <v>24587</v>
      </c>
      <c r="D25339" t="s">
        <v>19</v>
      </c>
      <c r="E25339" t="s">
        <v>20</v>
      </c>
      <c r="F25339" t="s">
        <v>21</v>
      </c>
      <c r="G25339" t="s">
        <v>30</v>
      </c>
      <c r="H25339" t="s">
        <v>19</v>
      </c>
      <c r="I25339" t="s">
        <v>20</v>
      </c>
      <c r="J25339" t="s">
        <v>30</v>
      </c>
      <c r="K25339" t="s">
        <v>22</v>
      </c>
      <c r="L25339" t="s">
        <v>21</v>
      </c>
      <c r="M25339" t="s">
        <v>20</v>
      </c>
      <c r="N25339" t="s">
        <v>19</v>
      </c>
    </row>
    <row r="25340" spans="1:14" x14ac:dyDescent="0.35">
      <c r="A25340" t="s">
        <v>22985</v>
      </c>
      <c r="B25340" t="s">
        <v>24507</v>
      </c>
      <c r="C25340" t="s">
        <v>24588</v>
      </c>
      <c r="D25340" t="s">
        <v>21</v>
      </c>
      <c r="E25340" t="s">
        <v>20</v>
      </c>
      <c r="F25340" t="s">
        <v>21</v>
      </c>
      <c r="G25340" t="s">
        <v>21</v>
      </c>
      <c r="H25340" t="s">
        <v>19</v>
      </c>
      <c r="I25340" t="s">
        <v>20</v>
      </c>
      <c r="J25340" t="s">
        <v>30</v>
      </c>
      <c r="K25340" t="s">
        <v>22</v>
      </c>
      <c r="L25340" t="s">
        <v>21</v>
      </c>
      <c r="M25340" t="s">
        <v>20</v>
      </c>
      <c r="N25340" t="s">
        <v>19</v>
      </c>
    </row>
    <row r="25341" spans="1:14" x14ac:dyDescent="0.35">
      <c r="A25341" t="s">
        <v>22985</v>
      </c>
      <c r="B25341" t="s">
        <v>24507</v>
      </c>
      <c r="C25341" t="s">
        <v>24589</v>
      </c>
      <c r="D25341" t="s">
        <v>22</v>
      </c>
      <c r="E25341" t="s">
        <v>20</v>
      </c>
      <c r="F25341" t="s">
        <v>21</v>
      </c>
      <c r="G25341" t="s">
        <v>19</v>
      </c>
      <c r="H25341" t="s">
        <v>19</v>
      </c>
      <c r="I25341" t="s">
        <v>20</v>
      </c>
      <c r="J25341" t="s">
        <v>30</v>
      </c>
      <c r="K25341" t="s">
        <v>22</v>
      </c>
      <c r="L25341" t="s">
        <v>21</v>
      </c>
      <c r="M25341" t="s">
        <v>20</v>
      </c>
      <c r="N25341" t="s">
        <v>19</v>
      </c>
    </row>
    <row r="25342" spans="1:14" x14ac:dyDescent="0.35">
      <c r="A25342" t="s">
        <v>22985</v>
      </c>
      <c r="B25342" t="s">
        <v>24507</v>
      </c>
      <c r="C25342" t="s">
        <v>24590</v>
      </c>
      <c r="D25342" t="s">
        <v>30</v>
      </c>
      <c r="E25342" t="s">
        <v>20</v>
      </c>
      <c r="F25342" t="s">
        <v>21</v>
      </c>
      <c r="G25342" t="s">
        <v>19</v>
      </c>
      <c r="H25342" t="s">
        <v>19</v>
      </c>
      <c r="I25342" t="s">
        <v>20</v>
      </c>
      <c r="J25342" t="s">
        <v>30</v>
      </c>
      <c r="K25342" t="s">
        <v>22</v>
      </c>
      <c r="L25342" t="s">
        <v>21</v>
      </c>
      <c r="M25342" t="s">
        <v>20</v>
      </c>
      <c r="N25342" t="s">
        <v>19</v>
      </c>
    </row>
    <row r="25343" spans="1:14" x14ac:dyDescent="0.35">
      <c r="A25343" t="s">
        <v>22985</v>
      </c>
      <c r="B25343" t="s">
        <v>24507</v>
      </c>
      <c r="C25343" t="s">
        <v>24591</v>
      </c>
      <c r="D25343" t="s">
        <v>22</v>
      </c>
      <c r="E25343" t="s">
        <v>20</v>
      </c>
      <c r="F25343" t="s">
        <v>21</v>
      </c>
      <c r="G25343" t="s">
        <v>30</v>
      </c>
      <c r="H25343" t="s">
        <v>19</v>
      </c>
      <c r="I25343" t="s">
        <v>20</v>
      </c>
      <c r="J25343" t="s">
        <v>30</v>
      </c>
      <c r="K25343" t="s">
        <v>22</v>
      </c>
      <c r="L25343" t="s">
        <v>21</v>
      </c>
      <c r="M25343" t="s">
        <v>20</v>
      </c>
      <c r="N25343" t="s">
        <v>19</v>
      </c>
    </row>
    <row r="25344" spans="1:14" x14ac:dyDescent="0.35">
      <c r="A25344" t="s">
        <v>22985</v>
      </c>
      <c r="B25344" t="s">
        <v>24507</v>
      </c>
      <c r="C25344" t="s">
        <v>24592</v>
      </c>
      <c r="D25344" t="s">
        <v>22</v>
      </c>
      <c r="E25344" t="s">
        <v>20</v>
      </c>
      <c r="F25344" t="s">
        <v>21</v>
      </c>
      <c r="G25344" t="s">
        <v>19</v>
      </c>
      <c r="H25344" t="s">
        <v>19</v>
      </c>
      <c r="I25344" t="s">
        <v>20</v>
      </c>
      <c r="J25344" t="s">
        <v>30</v>
      </c>
      <c r="K25344" t="s">
        <v>21</v>
      </c>
      <c r="L25344" t="s">
        <v>21</v>
      </c>
      <c r="M25344" t="s">
        <v>20</v>
      </c>
      <c r="N25344" t="s">
        <v>19</v>
      </c>
    </row>
    <row r="25345" spans="1:14" x14ac:dyDescent="0.35">
      <c r="A25345" t="s">
        <v>22985</v>
      </c>
      <c r="B25345" t="s">
        <v>24507</v>
      </c>
      <c r="C25345" t="s">
        <v>24593</v>
      </c>
      <c r="D25345" t="s">
        <v>20</v>
      </c>
      <c r="E25345" t="s">
        <v>20</v>
      </c>
      <c r="F25345" t="s">
        <v>21</v>
      </c>
      <c r="G25345" t="s">
        <v>30</v>
      </c>
      <c r="H25345" t="s">
        <v>19</v>
      </c>
      <c r="I25345" t="s">
        <v>20</v>
      </c>
      <c r="J25345" t="s">
        <v>30</v>
      </c>
      <c r="K25345" t="s">
        <v>22</v>
      </c>
      <c r="L25345" t="s">
        <v>21</v>
      </c>
      <c r="M25345" t="s">
        <v>20</v>
      </c>
      <c r="N25345" t="s">
        <v>19</v>
      </c>
    </row>
    <row r="25346" spans="1:14" x14ac:dyDescent="0.35">
      <c r="A25346" t="s">
        <v>22985</v>
      </c>
      <c r="B25346" t="s">
        <v>24507</v>
      </c>
      <c r="C25346" t="s">
        <v>24594</v>
      </c>
      <c r="D25346" t="s">
        <v>21</v>
      </c>
      <c r="E25346" t="s">
        <v>21</v>
      </c>
      <c r="F25346" t="s">
        <v>21</v>
      </c>
      <c r="G25346" t="s">
        <v>30</v>
      </c>
      <c r="H25346" t="s">
        <v>19</v>
      </c>
      <c r="I25346" t="s">
        <v>30</v>
      </c>
      <c r="J25346" t="s">
        <v>30</v>
      </c>
      <c r="K25346" t="s">
        <v>22</v>
      </c>
      <c r="L25346" t="s">
        <v>21</v>
      </c>
      <c r="M25346" t="s">
        <v>20</v>
      </c>
      <c r="N25346" t="s">
        <v>19</v>
      </c>
    </row>
    <row r="25347" spans="1:14" x14ac:dyDescent="0.35">
      <c r="A25347" t="s">
        <v>22985</v>
      </c>
      <c r="B25347" t="s">
        <v>24507</v>
      </c>
      <c r="C25347" t="s">
        <v>24595</v>
      </c>
      <c r="D25347" t="s">
        <v>22</v>
      </c>
      <c r="E25347" t="s">
        <v>20</v>
      </c>
      <c r="F25347" t="s">
        <v>21</v>
      </c>
      <c r="G25347" t="s">
        <v>19</v>
      </c>
      <c r="H25347" t="s">
        <v>19</v>
      </c>
      <c r="I25347" t="s">
        <v>20</v>
      </c>
      <c r="J25347" t="s">
        <v>30</v>
      </c>
      <c r="K25347" t="s">
        <v>22</v>
      </c>
      <c r="L25347" t="s">
        <v>21</v>
      </c>
      <c r="M25347" t="s">
        <v>20</v>
      </c>
      <c r="N25347" t="s">
        <v>19</v>
      </c>
    </row>
    <row r="25348" spans="1:14" x14ac:dyDescent="0.35">
      <c r="A25348" t="s">
        <v>22985</v>
      </c>
      <c r="B25348" t="s">
        <v>24507</v>
      </c>
      <c r="C25348" t="s">
        <v>24596</v>
      </c>
      <c r="D25348" t="s">
        <v>30</v>
      </c>
      <c r="E25348" t="s">
        <v>20</v>
      </c>
      <c r="F25348" t="s">
        <v>21</v>
      </c>
      <c r="G25348" t="s">
        <v>30</v>
      </c>
      <c r="H25348" t="s">
        <v>19</v>
      </c>
      <c r="I25348" t="s">
        <v>20</v>
      </c>
      <c r="J25348" t="s">
        <v>30</v>
      </c>
      <c r="K25348" t="s">
        <v>22</v>
      </c>
      <c r="L25348" t="s">
        <v>21</v>
      </c>
      <c r="M25348" t="s">
        <v>20</v>
      </c>
      <c r="N25348" t="s">
        <v>19</v>
      </c>
    </row>
    <row r="25349" spans="1:14" x14ac:dyDescent="0.35">
      <c r="A25349" t="s">
        <v>22985</v>
      </c>
      <c r="B25349" t="s">
        <v>24507</v>
      </c>
      <c r="C25349" t="s">
        <v>24597</v>
      </c>
      <c r="D25349" t="s">
        <v>22</v>
      </c>
      <c r="E25349" t="s">
        <v>20</v>
      </c>
      <c r="F25349" t="s">
        <v>21</v>
      </c>
      <c r="G25349" t="s">
        <v>30</v>
      </c>
      <c r="H25349" t="s">
        <v>19</v>
      </c>
      <c r="I25349" t="s">
        <v>20</v>
      </c>
      <c r="J25349" t="s">
        <v>30</v>
      </c>
      <c r="K25349" t="s">
        <v>22</v>
      </c>
      <c r="L25349" t="s">
        <v>21</v>
      </c>
      <c r="M25349" t="s">
        <v>20</v>
      </c>
      <c r="N25349" t="s">
        <v>19</v>
      </c>
    </row>
    <row r="25350" spans="1:14" x14ac:dyDescent="0.35">
      <c r="A25350" t="s">
        <v>22985</v>
      </c>
      <c r="B25350" t="s">
        <v>24507</v>
      </c>
      <c r="C25350" t="s">
        <v>24598</v>
      </c>
      <c r="D25350" t="s">
        <v>20</v>
      </c>
      <c r="E25350" t="s">
        <v>20</v>
      </c>
      <c r="F25350" t="s">
        <v>21</v>
      </c>
      <c r="G25350" t="s">
        <v>22</v>
      </c>
      <c r="H25350" t="s">
        <v>19</v>
      </c>
      <c r="I25350" t="s">
        <v>20</v>
      </c>
      <c r="J25350" t="s">
        <v>30</v>
      </c>
      <c r="K25350" t="s">
        <v>20</v>
      </c>
      <c r="L25350" t="s">
        <v>21</v>
      </c>
      <c r="M25350" t="s">
        <v>20</v>
      </c>
      <c r="N25350" t="s">
        <v>19</v>
      </c>
    </row>
    <row r="25351" spans="1:14" x14ac:dyDescent="0.35">
      <c r="A25351" t="s">
        <v>22985</v>
      </c>
      <c r="B25351" t="s">
        <v>24507</v>
      </c>
      <c r="C25351" t="s">
        <v>24599</v>
      </c>
      <c r="D25351" t="s">
        <v>21</v>
      </c>
      <c r="E25351" t="s">
        <v>20</v>
      </c>
      <c r="F25351" t="s">
        <v>21</v>
      </c>
      <c r="G25351" t="s">
        <v>21</v>
      </c>
      <c r="H25351" t="s">
        <v>19</v>
      </c>
      <c r="I25351" t="s">
        <v>20</v>
      </c>
      <c r="J25351" t="s">
        <v>30</v>
      </c>
      <c r="K25351" t="s">
        <v>22</v>
      </c>
      <c r="L25351" t="s">
        <v>21</v>
      </c>
      <c r="M25351" t="s">
        <v>20</v>
      </c>
      <c r="N25351" t="s">
        <v>19</v>
      </c>
    </row>
    <row r="25352" spans="1:14" x14ac:dyDescent="0.35">
      <c r="A25352" t="s">
        <v>22985</v>
      </c>
      <c r="B25352" t="s">
        <v>24507</v>
      </c>
      <c r="C25352" t="s">
        <v>16409</v>
      </c>
      <c r="D25352" t="s">
        <v>30</v>
      </c>
      <c r="E25352" t="s">
        <v>20</v>
      </c>
      <c r="F25352" t="s">
        <v>21</v>
      </c>
      <c r="G25352" t="s">
        <v>30</v>
      </c>
      <c r="H25352" t="s">
        <v>19</v>
      </c>
      <c r="I25352" t="s">
        <v>20</v>
      </c>
      <c r="J25352" t="s">
        <v>30</v>
      </c>
      <c r="K25352" t="s">
        <v>22</v>
      </c>
      <c r="L25352" t="s">
        <v>21</v>
      </c>
      <c r="M25352" t="s">
        <v>20</v>
      </c>
      <c r="N25352" t="s">
        <v>19</v>
      </c>
    </row>
    <row r="25353" spans="1:14" x14ac:dyDescent="0.35">
      <c r="A25353" t="s">
        <v>22985</v>
      </c>
      <c r="B25353" t="s">
        <v>24507</v>
      </c>
      <c r="C25353" t="s">
        <v>24600</v>
      </c>
      <c r="D25353" t="s">
        <v>30</v>
      </c>
      <c r="E25353" t="s">
        <v>20</v>
      </c>
      <c r="F25353" t="s">
        <v>21</v>
      </c>
      <c r="G25353" t="s">
        <v>19</v>
      </c>
      <c r="H25353" t="s">
        <v>19</v>
      </c>
      <c r="I25353" t="s">
        <v>20</v>
      </c>
      <c r="J25353" t="s">
        <v>30</v>
      </c>
      <c r="K25353" t="s">
        <v>20</v>
      </c>
      <c r="L25353" t="s">
        <v>21</v>
      </c>
      <c r="M25353" t="s">
        <v>20</v>
      </c>
      <c r="N25353" t="s">
        <v>19</v>
      </c>
    </row>
    <row r="25354" spans="1:14" x14ac:dyDescent="0.35">
      <c r="A25354" t="s">
        <v>22985</v>
      </c>
      <c r="B25354" t="s">
        <v>24507</v>
      </c>
      <c r="C25354" t="s">
        <v>24601</v>
      </c>
      <c r="D25354" t="s">
        <v>21</v>
      </c>
      <c r="E25354" t="s">
        <v>20</v>
      </c>
      <c r="F25354" t="s">
        <v>21</v>
      </c>
      <c r="G25354" t="s">
        <v>19</v>
      </c>
      <c r="H25354" t="s">
        <v>19</v>
      </c>
      <c r="I25354" t="s">
        <v>20</v>
      </c>
      <c r="J25354" t="s">
        <v>30</v>
      </c>
      <c r="K25354" t="s">
        <v>22</v>
      </c>
      <c r="L25354" t="s">
        <v>21</v>
      </c>
      <c r="M25354" t="s">
        <v>20</v>
      </c>
      <c r="N25354" t="s">
        <v>19</v>
      </c>
    </row>
    <row r="25355" spans="1:14" x14ac:dyDescent="0.35">
      <c r="A25355" t="s">
        <v>22985</v>
      </c>
      <c r="B25355" t="s">
        <v>24507</v>
      </c>
      <c r="C25355" t="s">
        <v>24602</v>
      </c>
      <c r="D25355" t="s">
        <v>22</v>
      </c>
      <c r="E25355" t="s">
        <v>20</v>
      </c>
      <c r="F25355" t="s">
        <v>21</v>
      </c>
      <c r="G25355" t="s">
        <v>22</v>
      </c>
      <c r="H25355" t="s">
        <v>20</v>
      </c>
      <c r="I25355" t="s">
        <v>20</v>
      </c>
      <c r="J25355" t="s">
        <v>30</v>
      </c>
      <c r="K25355" t="s">
        <v>20</v>
      </c>
      <c r="L25355" t="s">
        <v>21</v>
      </c>
      <c r="M25355" t="s">
        <v>20</v>
      </c>
      <c r="N25355" t="s">
        <v>19</v>
      </c>
    </row>
    <row r="25356" spans="1:14" x14ac:dyDescent="0.35">
      <c r="A25356" t="s">
        <v>22985</v>
      </c>
      <c r="B25356" t="s">
        <v>24507</v>
      </c>
      <c r="C25356" t="s">
        <v>24603</v>
      </c>
      <c r="D25356" t="s">
        <v>21</v>
      </c>
      <c r="E25356" t="s">
        <v>21</v>
      </c>
      <c r="F25356" t="s">
        <v>21</v>
      </c>
      <c r="G25356" t="s">
        <v>30</v>
      </c>
      <c r="H25356" t="s">
        <v>19</v>
      </c>
      <c r="I25356" t="s">
        <v>20</v>
      </c>
      <c r="J25356" t="s">
        <v>30</v>
      </c>
      <c r="K25356" t="s">
        <v>22</v>
      </c>
      <c r="L25356" t="s">
        <v>21</v>
      </c>
      <c r="M25356" t="s">
        <v>20</v>
      </c>
      <c r="N25356" t="s">
        <v>19</v>
      </c>
    </row>
    <row r="25357" spans="1:14" x14ac:dyDescent="0.35">
      <c r="A25357" t="s">
        <v>22985</v>
      </c>
      <c r="B25357" t="s">
        <v>24507</v>
      </c>
      <c r="C25357" t="s">
        <v>24507</v>
      </c>
      <c r="D25357" t="s">
        <v>19</v>
      </c>
      <c r="E25357" t="s">
        <v>20</v>
      </c>
      <c r="F25357" t="s">
        <v>19</v>
      </c>
      <c r="G25357" t="s">
        <v>19</v>
      </c>
      <c r="H25357" t="s">
        <v>20</v>
      </c>
      <c r="I25357" t="s">
        <v>20</v>
      </c>
      <c r="J25357" t="s">
        <v>20</v>
      </c>
      <c r="K25357" t="s">
        <v>20</v>
      </c>
      <c r="L25357" t="s">
        <v>21</v>
      </c>
      <c r="M25357" t="s">
        <v>20</v>
      </c>
      <c r="N25357" t="s">
        <v>20</v>
      </c>
    </row>
    <row r="25358" spans="1:14" x14ac:dyDescent="0.35">
      <c r="A25358" t="s">
        <v>22985</v>
      </c>
      <c r="B25358" t="s">
        <v>24604</v>
      </c>
      <c r="C25358" t="s">
        <v>24605</v>
      </c>
      <c r="D25358" t="s">
        <v>19</v>
      </c>
      <c r="E25358" t="s">
        <v>20</v>
      </c>
      <c r="F25358" t="s">
        <v>21</v>
      </c>
      <c r="G25358" t="s">
        <v>22</v>
      </c>
      <c r="H25358" t="s">
        <v>21</v>
      </c>
      <c r="I25358" t="s">
        <v>20</v>
      </c>
      <c r="J25358" t="s">
        <v>30</v>
      </c>
      <c r="K25358" t="s">
        <v>30</v>
      </c>
      <c r="L25358" t="s">
        <v>21</v>
      </c>
      <c r="M25358" t="s">
        <v>19</v>
      </c>
      <c r="N25358" t="s">
        <v>19</v>
      </c>
    </row>
    <row r="25359" spans="1:14" x14ac:dyDescent="0.35">
      <c r="A25359" t="s">
        <v>22985</v>
      </c>
      <c r="B25359" t="s">
        <v>24604</v>
      </c>
      <c r="C25359" t="s">
        <v>24606</v>
      </c>
      <c r="D25359" t="s">
        <v>19</v>
      </c>
      <c r="E25359" t="s">
        <v>20</v>
      </c>
      <c r="F25359" t="s">
        <v>21</v>
      </c>
      <c r="G25359" t="s">
        <v>19</v>
      </c>
      <c r="H25359" t="s">
        <v>30</v>
      </c>
      <c r="I25359" t="s">
        <v>20</v>
      </c>
      <c r="J25359" t="s">
        <v>22</v>
      </c>
      <c r="K25359" t="s">
        <v>30</v>
      </c>
      <c r="L25359" t="s">
        <v>21</v>
      </c>
      <c r="M25359" t="s">
        <v>20</v>
      </c>
      <c r="N25359" t="s">
        <v>19</v>
      </c>
    </row>
    <row r="25360" spans="1:14" x14ac:dyDescent="0.35">
      <c r="A25360" t="s">
        <v>22985</v>
      </c>
      <c r="B25360" t="s">
        <v>24604</v>
      </c>
      <c r="C25360" t="s">
        <v>24607</v>
      </c>
      <c r="D25360" t="s">
        <v>19</v>
      </c>
      <c r="E25360" t="s">
        <v>20</v>
      </c>
      <c r="F25360" t="s">
        <v>21</v>
      </c>
      <c r="G25360" t="s">
        <v>22</v>
      </c>
      <c r="H25360" t="s">
        <v>22</v>
      </c>
      <c r="I25360" t="s">
        <v>20</v>
      </c>
      <c r="J25360" t="s">
        <v>22</v>
      </c>
      <c r="K25360" t="s">
        <v>30</v>
      </c>
      <c r="L25360" t="s">
        <v>21</v>
      </c>
      <c r="M25360" t="s">
        <v>20</v>
      </c>
      <c r="N25360" t="s">
        <v>19</v>
      </c>
    </row>
    <row r="25361" spans="1:14" x14ac:dyDescent="0.35">
      <c r="A25361" t="s">
        <v>22985</v>
      </c>
      <c r="B25361" t="s">
        <v>24604</v>
      </c>
      <c r="C25361" t="s">
        <v>2860</v>
      </c>
      <c r="D25361" t="s">
        <v>19</v>
      </c>
      <c r="E25361" t="s">
        <v>20</v>
      </c>
      <c r="F25361" t="s">
        <v>21</v>
      </c>
      <c r="G25361" t="s">
        <v>19</v>
      </c>
      <c r="H25361" t="s">
        <v>22</v>
      </c>
      <c r="I25361" t="s">
        <v>20</v>
      </c>
      <c r="J25361" t="s">
        <v>22</v>
      </c>
      <c r="K25361" t="s">
        <v>30</v>
      </c>
      <c r="L25361" t="s">
        <v>21</v>
      </c>
      <c r="M25361" t="s">
        <v>21</v>
      </c>
      <c r="N25361" t="s">
        <v>19</v>
      </c>
    </row>
    <row r="25362" spans="1:14" x14ac:dyDescent="0.35">
      <c r="A25362" t="s">
        <v>22985</v>
      </c>
      <c r="B25362" t="s">
        <v>24604</v>
      </c>
      <c r="C25362" t="s">
        <v>24608</v>
      </c>
      <c r="D25362" t="s">
        <v>19</v>
      </c>
      <c r="E25362" t="s">
        <v>20</v>
      </c>
      <c r="F25362" t="s">
        <v>21</v>
      </c>
      <c r="G25362" t="s">
        <v>30</v>
      </c>
      <c r="H25362" t="s">
        <v>19</v>
      </c>
      <c r="I25362" t="s">
        <v>20</v>
      </c>
      <c r="J25362" t="s">
        <v>22</v>
      </c>
      <c r="K25362" t="s">
        <v>19</v>
      </c>
      <c r="L25362" t="s">
        <v>21</v>
      </c>
      <c r="M25362" t="s">
        <v>20</v>
      </c>
      <c r="N25362" t="s">
        <v>19</v>
      </c>
    </row>
    <row r="25363" spans="1:14" x14ac:dyDescent="0.35">
      <c r="A25363" t="s">
        <v>22985</v>
      </c>
      <c r="B25363" t="s">
        <v>24604</v>
      </c>
      <c r="C25363" t="s">
        <v>24609</v>
      </c>
      <c r="D25363" t="s">
        <v>19</v>
      </c>
      <c r="E25363" t="s">
        <v>20</v>
      </c>
      <c r="F25363" t="s">
        <v>21</v>
      </c>
      <c r="G25363" t="s">
        <v>19</v>
      </c>
      <c r="H25363" t="s">
        <v>19</v>
      </c>
      <c r="I25363" t="s">
        <v>20</v>
      </c>
      <c r="J25363" t="s">
        <v>22</v>
      </c>
      <c r="K25363" t="s">
        <v>19</v>
      </c>
      <c r="L25363" t="s">
        <v>21</v>
      </c>
      <c r="M25363" t="s">
        <v>20</v>
      </c>
      <c r="N25363" t="s">
        <v>19</v>
      </c>
    </row>
    <row r="25364" spans="1:14" x14ac:dyDescent="0.35">
      <c r="A25364" t="s">
        <v>22985</v>
      </c>
      <c r="B25364" t="s">
        <v>24604</v>
      </c>
      <c r="C25364" t="s">
        <v>24610</v>
      </c>
      <c r="D25364" t="s">
        <v>19</v>
      </c>
      <c r="E25364" t="s">
        <v>20</v>
      </c>
      <c r="F25364" t="s">
        <v>21</v>
      </c>
      <c r="G25364" t="s">
        <v>19</v>
      </c>
      <c r="H25364" t="s">
        <v>22</v>
      </c>
      <c r="I25364" t="s">
        <v>20</v>
      </c>
      <c r="J25364" t="s">
        <v>22</v>
      </c>
      <c r="K25364" t="s">
        <v>19</v>
      </c>
      <c r="L25364" t="s">
        <v>21</v>
      </c>
      <c r="M25364" t="s">
        <v>19</v>
      </c>
      <c r="N25364" t="s">
        <v>19</v>
      </c>
    </row>
    <row r="25365" spans="1:14" x14ac:dyDescent="0.35">
      <c r="A25365" t="s">
        <v>22985</v>
      </c>
      <c r="B25365" t="s">
        <v>24604</v>
      </c>
      <c r="C25365" t="s">
        <v>24611</v>
      </c>
      <c r="D25365" t="s">
        <v>19</v>
      </c>
      <c r="E25365" t="s">
        <v>20</v>
      </c>
      <c r="F25365" t="s">
        <v>21</v>
      </c>
      <c r="G25365" t="s">
        <v>19</v>
      </c>
      <c r="H25365" t="s">
        <v>30</v>
      </c>
      <c r="I25365" t="s">
        <v>20</v>
      </c>
      <c r="J25365" t="s">
        <v>22</v>
      </c>
      <c r="K25365" t="s">
        <v>30</v>
      </c>
      <c r="L25365" t="s">
        <v>21</v>
      </c>
      <c r="M25365" t="s">
        <v>20</v>
      </c>
      <c r="N25365" t="s">
        <v>19</v>
      </c>
    </row>
    <row r="25366" spans="1:14" x14ac:dyDescent="0.35">
      <c r="A25366" t="s">
        <v>22985</v>
      </c>
      <c r="B25366" t="s">
        <v>24604</v>
      </c>
      <c r="C25366" t="s">
        <v>23149</v>
      </c>
      <c r="D25366" t="s">
        <v>19</v>
      </c>
      <c r="E25366" t="s">
        <v>20</v>
      </c>
      <c r="F25366" t="s">
        <v>21</v>
      </c>
      <c r="G25366" t="s">
        <v>19</v>
      </c>
      <c r="H25366" t="s">
        <v>22</v>
      </c>
      <c r="I25366" t="s">
        <v>20</v>
      </c>
      <c r="J25366" t="s">
        <v>30</v>
      </c>
      <c r="K25366" t="s">
        <v>19</v>
      </c>
      <c r="L25366" t="s">
        <v>21</v>
      </c>
      <c r="M25366" t="s">
        <v>20</v>
      </c>
      <c r="N25366" t="s">
        <v>19</v>
      </c>
    </row>
    <row r="25367" spans="1:14" x14ac:dyDescent="0.35">
      <c r="A25367" t="s">
        <v>22985</v>
      </c>
      <c r="B25367" t="s">
        <v>24604</v>
      </c>
      <c r="C25367" t="s">
        <v>24612</v>
      </c>
      <c r="D25367" t="s">
        <v>19</v>
      </c>
      <c r="E25367" t="s">
        <v>20</v>
      </c>
      <c r="F25367" t="s">
        <v>21</v>
      </c>
      <c r="G25367" t="s">
        <v>19</v>
      </c>
      <c r="H25367" t="s">
        <v>21</v>
      </c>
      <c r="I25367" t="s">
        <v>20</v>
      </c>
      <c r="J25367" t="s">
        <v>22</v>
      </c>
      <c r="K25367" t="s">
        <v>30</v>
      </c>
      <c r="L25367" t="s">
        <v>21</v>
      </c>
      <c r="M25367" t="s">
        <v>19</v>
      </c>
      <c r="N25367" t="s">
        <v>19</v>
      </c>
    </row>
    <row r="25368" spans="1:14" x14ac:dyDescent="0.35">
      <c r="A25368" t="s">
        <v>22985</v>
      </c>
      <c r="B25368" t="s">
        <v>24604</v>
      </c>
      <c r="C25368" t="s">
        <v>13270</v>
      </c>
      <c r="D25368" t="s">
        <v>19</v>
      </c>
      <c r="E25368" t="s">
        <v>20</v>
      </c>
      <c r="F25368" t="s">
        <v>21</v>
      </c>
      <c r="G25368" t="s">
        <v>30</v>
      </c>
      <c r="H25368" t="s">
        <v>20</v>
      </c>
      <c r="I25368" t="s">
        <v>20</v>
      </c>
      <c r="J25368" t="s">
        <v>22</v>
      </c>
      <c r="K25368" t="s">
        <v>30</v>
      </c>
      <c r="L25368" t="s">
        <v>22</v>
      </c>
      <c r="M25368" t="s">
        <v>20</v>
      </c>
      <c r="N25368" t="s">
        <v>19</v>
      </c>
    </row>
    <row r="25369" spans="1:14" x14ac:dyDescent="0.35">
      <c r="A25369" t="s">
        <v>22985</v>
      </c>
      <c r="B25369" t="s">
        <v>24604</v>
      </c>
      <c r="C25369" t="s">
        <v>24613</v>
      </c>
      <c r="D25369" t="s">
        <v>19</v>
      </c>
      <c r="E25369" t="s">
        <v>20</v>
      </c>
      <c r="F25369" t="s">
        <v>21</v>
      </c>
      <c r="G25369" t="s">
        <v>30</v>
      </c>
      <c r="H25369" t="s">
        <v>30</v>
      </c>
      <c r="I25369" t="s">
        <v>20</v>
      </c>
      <c r="J25369" t="s">
        <v>22</v>
      </c>
      <c r="K25369" t="s">
        <v>19</v>
      </c>
      <c r="L25369" t="s">
        <v>21</v>
      </c>
      <c r="M25369" t="s">
        <v>20</v>
      </c>
      <c r="N25369" t="s">
        <v>19</v>
      </c>
    </row>
    <row r="25370" spans="1:14" x14ac:dyDescent="0.35">
      <c r="A25370" t="s">
        <v>22985</v>
      </c>
      <c r="B25370" t="s">
        <v>24604</v>
      </c>
      <c r="C25370" t="s">
        <v>24614</v>
      </c>
      <c r="D25370" t="s">
        <v>19</v>
      </c>
      <c r="E25370" t="s">
        <v>20</v>
      </c>
      <c r="F25370" t="s">
        <v>21</v>
      </c>
      <c r="G25370" t="s">
        <v>19</v>
      </c>
      <c r="H25370" t="s">
        <v>21</v>
      </c>
      <c r="I25370" t="s">
        <v>20</v>
      </c>
      <c r="J25370" t="s">
        <v>30</v>
      </c>
      <c r="K25370" t="s">
        <v>19</v>
      </c>
      <c r="L25370" t="s">
        <v>21</v>
      </c>
      <c r="M25370" t="s">
        <v>20</v>
      </c>
      <c r="N25370" t="s">
        <v>19</v>
      </c>
    </row>
    <row r="25371" spans="1:14" x14ac:dyDescent="0.35">
      <c r="A25371" t="s">
        <v>22985</v>
      </c>
      <c r="B25371" t="s">
        <v>24604</v>
      </c>
      <c r="C25371" t="s">
        <v>24615</v>
      </c>
      <c r="D25371" t="s">
        <v>19</v>
      </c>
      <c r="E25371" t="s">
        <v>20</v>
      </c>
      <c r="F25371" t="s">
        <v>21</v>
      </c>
      <c r="G25371" t="s">
        <v>30</v>
      </c>
      <c r="H25371" t="s">
        <v>19</v>
      </c>
      <c r="I25371" t="s">
        <v>20</v>
      </c>
      <c r="J25371" t="s">
        <v>22</v>
      </c>
      <c r="K25371" t="s">
        <v>30</v>
      </c>
      <c r="L25371" t="s">
        <v>21</v>
      </c>
      <c r="M25371" t="s">
        <v>20</v>
      </c>
      <c r="N25371" t="s">
        <v>19</v>
      </c>
    </row>
    <row r="25372" spans="1:14" x14ac:dyDescent="0.35">
      <c r="A25372" t="s">
        <v>22985</v>
      </c>
      <c r="B25372" t="s">
        <v>24604</v>
      </c>
      <c r="C25372" t="s">
        <v>24616</v>
      </c>
      <c r="D25372" t="s">
        <v>19</v>
      </c>
      <c r="E25372" t="s">
        <v>20</v>
      </c>
      <c r="F25372" t="s">
        <v>21</v>
      </c>
      <c r="G25372" t="s">
        <v>19</v>
      </c>
      <c r="H25372" t="s">
        <v>19</v>
      </c>
      <c r="I25372" t="s">
        <v>20</v>
      </c>
      <c r="J25372" t="s">
        <v>22</v>
      </c>
      <c r="K25372" t="s">
        <v>19</v>
      </c>
      <c r="L25372" t="s">
        <v>21</v>
      </c>
      <c r="M25372" t="s">
        <v>20</v>
      </c>
      <c r="N25372" t="s">
        <v>19</v>
      </c>
    </row>
    <row r="25373" spans="1:14" x14ac:dyDescent="0.35">
      <c r="A25373" t="s">
        <v>22985</v>
      </c>
      <c r="B25373" t="s">
        <v>24604</v>
      </c>
      <c r="C25373" t="s">
        <v>24617</v>
      </c>
      <c r="D25373" t="s">
        <v>19</v>
      </c>
      <c r="E25373" t="s">
        <v>20</v>
      </c>
      <c r="F25373" t="s">
        <v>21</v>
      </c>
      <c r="G25373" t="s">
        <v>19</v>
      </c>
      <c r="H25373" t="s">
        <v>21</v>
      </c>
      <c r="I25373" t="s">
        <v>20</v>
      </c>
      <c r="J25373" t="s">
        <v>22</v>
      </c>
      <c r="K25373" t="s">
        <v>30</v>
      </c>
      <c r="L25373" t="s">
        <v>21</v>
      </c>
      <c r="M25373" t="s">
        <v>20</v>
      </c>
      <c r="N25373" t="s">
        <v>19</v>
      </c>
    </row>
    <row r="25374" spans="1:14" x14ac:dyDescent="0.35">
      <c r="A25374" t="s">
        <v>22985</v>
      </c>
      <c r="B25374" t="s">
        <v>24604</v>
      </c>
      <c r="C25374" t="s">
        <v>24618</v>
      </c>
      <c r="D25374" t="s">
        <v>19</v>
      </c>
      <c r="E25374" t="s">
        <v>20</v>
      </c>
      <c r="F25374" t="s">
        <v>21</v>
      </c>
      <c r="G25374" t="s">
        <v>19</v>
      </c>
      <c r="H25374" t="s">
        <v>19</v>
      </c>
      <c r="I25374" t="s">
        <v>20</v>
      </c>
      <c r="J25374" t="s">
        <v>22</v>
      </c>
      <c r="K25374" t="s">
        <v>19</v>
      </c>
      <c r="L25374" t="s">
        <v>21</v>
      </c>
      <c r="M25374" t="s">
        <v>20</v>
      </c>
      <c r="N25374" t="s">
        <v>19</v>
      </c>
    </row>
    <row r="25375" spans="1:14" x14ac:dyDescent="0.35">
      <c r="A25375" t="s">
        <v>22985</v>
      </c>
      <c r="B25375" t="s">
        <v>24604</v>
      </c>
      <c r="C25375" t="s">
        <v>8210</v>
      </c>
      <c r="D25375" t="s">
        <v>19</v>
      </c>
      <c r="E25375" t="s">
        <v>20</v>
      </c>
      <c r="F25375" t="s">
        <v>21</v>
      </c>
      <c r="G25375" t="s">
        <v>19</v>
      </c>
      <c r="H25375" t="s">
        <v>19</v>
      </c>
      <c r="I25375" t="s">
        <v>20</v>
      </c>
      <c r="J25375" t="s">
        <v>22</v>
      </c>
      <c r="K25375" t="s">
        <v>19</v>
      </c>
      <c r="L25375" t="s">
        <v>21</v>
      </c>
      <c r="M25375" t="s">
        <v>20</v>
      </c>
      <c r="N25375" t="s">
        <v>19</v>
      </c>
    </row>
    <row r="25376" spans="1:14" x14ac:dyDescent="0.35">
      <c r="A25376" t="s">
        <v>22985</v>
      </c>
      <c r="B25376" t="s">
        <v>24604</v>
      </c>
      <c r="C25376" t="s">
        <v>24619</v>
      </c>
      <c r="D25376" t="s">
        <v>19</v>
      </c>
      <c r="E25376" t="s">
        <v>20</v>
      </c>
      <c r="F25376" t="s">
        <v>21</v>
      </c>
      <c r="G25376" t="s">
        <v>19</v>
      </c>
      <c r="H25376" t="s">
        <v>21</v>
      </c>
      <c r="I25376" t="s">
        <v>20</v>
      </c>
      <c r="J25376" t="s">
        <v>30</v>
      </c>
      <c r="K25376" t="s">
        <v>30</v>
      </c>
      <c r="L25376" t="s">
        <v>21</v>
      </c>
      <c r="M25376" t="s">
        <v>20</v>
      </c>
      <c r="N25376" t="s">
        <v>19</v>
      </c>
    </row>
    <row r="25377" spans="1:14" x14ac:dyDescent="0.35">
      <c r="A25377" t="s">
        <v>22985</v>
      </c>
      <c r="B25377" t="s">
        <v>24604</v>
      </c>
      <c r="C25377" t="s">
        <v>24620</v>
      </c>
      <c r="D25377" t="s">
        <v>19</v>
      </c>
      <c r="E25377" t="s">
        <v>20</v>
      </c>
      <c r="F25377" t="s">
        <v>21</v>
      </c>
      <c r="G25377" t="s">
        <v>22</v>
      </c>
      <c r="H25377" t="s">
        <v>21</v>
      </c>
      <c r="I25377" t="s">
        <v>20</v>
      </c>
      <c r="J25377" t="s">
        <v>30</v>
      </c>
      <c r="K25377" t="s">
        <v>30</v>
      </c>
      <c r="L25377" t="s">
        <v>21</v>
      </c>
      <c r="M25377" t="s">
        <v>20</v>
      </c>
      <c r="N25377" t="s">
        <v>19</v>
      </c>
    </row>
    <row r="25378" spans="1:14" x14ac:dyDescent="0.35">
      <c r="A25378" t="s">
        <v>22985</v>
      </c>
      <c r="B25378" t="s">
        <v>24604</v>
      </c>
      <c r="C25378" t="s">
        <v>16079</v>
      </c>
      <c r="D25378" t="s">
        <v>19</v>
      </c>
      <c r="E25378" t="s">
        <v>20</v>
      </c>
      <c r="F25378" t="s">
        <v>21</v>
      </c>
      <c r="G25378" t="s">
        <v>30</v>
      </c>
      <c r="H25378" t="s">
        <v>22</v>
      </c>
      <c r="I25378" t="s">
        <v>20</v>
      </c>
      <c r="J25378" t="s">
        <v>22</v>
      </c>
      <c r="K25378" t="s">
        <v>30</v>
      </c>
      <c r="L25378" t="s">
        <v>21</v>
      </c>
      <c r="M25378" t="s">
        <v>20</v>
      </c>
      <c r="N25378" t="s">
        <v>19</v>
      </c>
    </row>
    <row r="25379" spans="1:14" x14ac:dyDescent="0.35">
      <c r="A25379" t="s">
        <v>22985</v>
      </c>
      <c r="B25379" t="s">
        <v>24604</v>
      </c>
      <c r="C25379" t="s">
        <v>24621</v>
      </c>
      <c r="D25379" t="s">
        <v>19</v>
      </c>
      <c r="E25379" t="s">
        <v>20</v>
      </c>
      <c r="F25379" t="s">
        <v>21</v>
      </c>
      <c r="G25379" t="s">
        <v>30</v>
      </c>
      <c r="H25379" t="s">
        <v>21</v>
      </c>
      <c r="I25379" t="s">
        <v>20</v>
      </c>
      <c r="J25379" t="s">
        <v>22</v>
      </c>
      <c r="K25379" t="s">
        <v>30</v>
      </c>
      <c r="L25379" t="s">
        <v>21</v>
      </c>
      <c r="M25379" t="s">
        <v>20</v>
      </c>
      <c r="N25379" t="s">
        <v>19</v>
      </c>
    </row>
    <row r="25380" spans="1:14" x14ac:dyDescent="0.35">
      <c r="A25380" t="s">
        <v>22985</v>
      </c>
      <c r="B25380" t="s">
        <v>24604</v>
      </c>
      <c r="C25380" t="s">
        <v>24622</v>
      </c>
      <c r="D25380" t="s">
        <v>19</v>
      </c>
      <c r="E25380" t="s">
        <v>20</v>
      </c>
      <c r="F25380" t="s">
        <v>21</v>
      </c>
      <c r="G25380" t="s">
        <v>19</v>
      </c>
      <c r="H25380" t="s">
        <v>19</v>
      </c>
      <c r="I25380" t="s">
        <v>20</v>
      </c>
      <c r="J25380" t="s">
        <v>22</v>
      </c>
      <c r="K25380" t="s">
        <v>30</v>
      </c>
      <c r="L25380" t="s">
        <v>21</v>
      </c>
      <c r="M25380" t="s">
        <v>20</v>
      </c>
      <c r="N25380" t="s">
        <v>19</v>
      </c>
    </row>
    <row r="25381" spans="1:14" x14ac:dyDescent="0.35">
      <c r="A25381" t="s">
        <v>22985</v>
      </c>
      <c r="B25381" t="s">
        <v>24604</v>
      </c>
      <c r="C25381" t="s">
        <v>24623</v>
      </c>
      <c r="D25381" t="s">
        <v>20</v>
      </c>
      <c r="E25381" t="s">
        <v>20</v>
      </c>
      <c r="F25381" t="s">
        <v>21</v>
      </c>
      <c r="G25381" t="s">
        <v>21</v>
      </c>
      <c r="H25381" t="s">
        <v>21</v>
      </c>
      <c r="I25381" t="s">
        <v>20</v>
      </c>
      <c r="J25381" t="s">
        <v>22</v>
      </c>
      <c r="K25381" t="s">
        <v>30</v>
      </c>
      <c r="L25381" t="s">
        <v>21</v>
      </c>
      <c r="M25381" t="s">
        <v>19</v>
      </c>
      <c r="N25381" t="s">
        <v>19</v>
      </c>
    </row>
    <row r="25382" spans="1:14" x14ac:dyDescent="0.35">
      <c r="A25382" t="s">
        <v>22985</v>
      </c>
      <c r="B25382" t="s">
        <v>24604</v>
      </c>
      <c r="C25382" t="s">
        <v>3249</v>
      </c>
      <c r="D25382" t="s">
        <v>19</v>
      </c>
      <c r="E25382" t="s">
        <v>20</v>
      </c>
      <c r="F25382" t="s">
        <v>21</v>
      </c>
      <c r="G25382" t="s">
        <v>30</v>
      </c>
      <c r="H25382" t="s">
        <v>30</v>
      </c>
      <c r="I25382" t="s">
        <v>20</v>
      </c>
      <c r="J25382" t="s">
        <v>22</v>
      </c>
      <c r="K25382" t="s">
        <v>19</v>
      </c>
      <c r="L25382" t="s">
        <v>21</v>
      </c>
      <c r="M25382" t="s">
        <v>20</v>
      </c>
      <c r="N25382" t="s">
        <v>19</v>
      </c>
    </row>
    <row r="25383" spans="1:14" x14ac:dyDescent="0.35">
      <c r="A25383" t="s">
        <v>22985</v>
      </c>
      <c r="B25383" t="s">
        <v>24604</v>
      </c>
      <c r="C25383" t="s">
        <v>24624</v>
      </c>
      <c r="D25383" t="s">
        <v>19</v>
      </c>
      <c r="E25383" t="s">
        <v>20</v>
      </c>
      <c r="F25383" t="s">
        <v>21</v>
      </c>
      <c r="G25383" t="s">
        <v>30</v>
      </c>
      <c r="H25383" t="s">
        <v>19</v>
      </c>
      <c r="I25383" t="s">
        <v>20</v>
      </c>
      <c r="J25383" t="s">
        <v>30</v>
      </c>
      <c r="K25383" t="s">
        <v>19</v>
      </c>
      <c r="L25383" t="s">
        <v>21</v>
      </c>
      <c r="M25383" t="s">
        <v>20</v>
      </c>
      <c r="N25383" t="s">
        <v>19</v>
      </c>
    </row>
    <row r="25384" spans="1:14" x14ac:dyDescent="0.35">
      <c r="A25384" t="s">
        <v>22985</v>
      </c>
      <c r="B25384" t="s">
        <v>24604</v>
      </c>
      <c r="C25384" t="s">
        <v>24625</v>
      </c>
      <c r="D25384" t="s">
        <v>30</v>
      </c>
      <c r="E25384" t="s">
        <v>20</v>
      </c>
      <c r="F25384" t="s">
        <v>21</v>
      </c>
      <c r="G25384" t="s">
        <v>19</v>
      </c>
      <c r="H25384" t="s">
        <v>19</v>
      </c>
      <c r="I25384" t="s">
        <v>20</v>
      </c>
      <c r="J25384" t="s">
        <v>22</v>
      </c>
      <c r="K25384" t="s">
        <v>30</v>
      </c>
      <c r="L25384" t="s">
        <v>21</v>
      </c>
      <c r="M25384" t="s">
        <v>20</v>
      </c>
      <c r="N25384" t="s">
        <v>19</v>
      </c>
    </row>
    <row r="25385" spans="1:14" x14ac:dyDescent="0.35">
      <c r="A25385" t="s">
        <v>22985</v>
      </c>
      <c r="B25385" t="s">
        <v>24604</v>
      </c>
      <c r="C25385" t="s">
        <v>23636</v>
      </c>
      <c r="D25385" t="s">
        <v>19</v>
      </c>
      <c r="E25385" t="s">
        <v>20</v>
      </c>
      <c r="F25385" t="s">
        <v>21</v>
      </c>
      <c r="G25385" t="s">
        <v>19</v>
      </c>
      <c r="H25385" t="s">
        <v>22</v>
      </c>
      <c r="I25385" t="s">
        <v>20</v>
      </c>
      <c r="J25385" t="s">
        <v>22</v>
      </c>
      <c r="K25385" t="s">
        <v>22</v>
      </c>
      <c r="L25385" t="s">
        <v>21</v>
      </c>
      <c r="M25385" t="s">
        <v>20</v>
      </c>
      <c r="N25385" t="s">
        <v>19</v>
      </c>
    </row>
    <row r="25386" spans="1:14" x14ac:dyDescent="0.35">
      <c r="A25386" t="s">
        <v>22985</v>
      </c>
      <c r="B25386" t="s">
        <v>24604</v>
      </c>
      <c r="C25386" t="s">
        <v>24626</v>
      </c>
      <c r="D25386" t="s">
        <v>21</v>
      </c>
      <c r="E25386" t="s">
        <v>20</v>
      </c>
      <c r="F25386" t="s">
        <v>21</v>
      </c>
      <c r="G25386" t="s">
        <v>21</v>
      </c>
      <c r="H25386" t="s">
        <v>21</v>
      </c>
      <c r="I25386" t="s">
        <v>20</v>
      </c>
      <c r="J25386" t="s">
        <v>22</v>
      </c>
      <c r="K25386" t="s">
        <v>30</v>
      </c>
      <c r="L25386" t="s">
        <v>21</v>
      </c>
      <c r="M25386" t="s">
        <v>19</v>
      </c>
      <c r="N25386" t="s">
        <v>30</v>
      </c>
    </row>
    <row r="25387" spans="1:14" x14ac:dyDescent="0.35">
      <c r="A25387" t="s">
        <v>22985</v>
      </c>
      <c r="B25387" t="s">
        <v>24604</v>
      </c>
      <c r="C25387" t="s">
        <v>24627</v>
      </c>
      <c r="D25387" t="s">
        <v>19</v>
      </c>
      <c r="E25387" t="s">
        <v>20</v>
      </c>
      <c r="F25387" t="s">
        <v>21</v>
      </c>
      <c r="G25387" t="s">
        <v>19</v>
      </c>
      <c r="H25387" t="s">
        <v>30</v>
      </c>
      <c r="I25387" t="s">
        <v>20</v>
      </c>
      <c r="J25387" t="s">
        <v>22</v>
      </c>
      <c r="K25387" t="s">
        <v>19</v>
      </c>
      <c r="L25387" t="s">
        <v>21</v>
      </c>
      <c r="M25387" t="s">
        <v>19</v>
      </c>
      <c r="N25387" t="s">
        <v>19</v>
      </c>
    </row>
    <row r="25388" spans="1:14" x14ac:dyDescent="0.35">
      <c r="A25388" t="s">
        <v>22985</v>
      </c>
      <c r="B25388" t="s">
        <v>24604</v>
      </c>
      <c r="C25388" t="s">
        <v>24628</v>
      </c>
      <c r="D25388" t="s">
        <v>19</v>
      </c>
      <c r="E25388" t="s">
        <v>20</v>
      </c>
      <c r="F25388" t="s">
        <v>21</v>
      </c>
      <c r="G25388" t="s">
        <v>22</v>
      </c>
      <c r="H25388" t="s">
        <v>21</v>
      </c>
      <c r="I25388" t="s">
        <v>20</v>
      </c>
      <c r="J25388" t="s">
        <v>30</v>
      </c>
      <c r="K25388" t="s">
        <v>30</v>
      </c>
      <c r="L25388" t="s">
        <v>21</v>
      </c>
      <c r="M25388" t="s">
        <v>20</v>
      </c>
      <c r="N25388" t="s">
        <v>19</v>
      </c>
    </row>
    <row r="25389" spans="1:14" x14ac:dyDescent="0.35">
      <c r="A25389" t="s">
        <v>22985</v>
      </c>
      <c r="B25389" t="s">
        <v>24604</v>
      </c>
      <c r="C25389" t="s">
        <v>24629</v>
      </c>
      <c r="D25389" t="s">
        <v>19</v>
      </c>
      <c r="E25389" t="s">
        <v>20</v>
      </c>
      <c r="F25389" t="s">
        <v>21</v>
      </c>
      <c r="G25389" t="s">
        <v>19</v>
      </c>
      <c r="H25389" t="s">
        <v>21</v>
      </c>
      <c r="I25389" t="s">
        <v>20</v>
      </c>
      <c r="J25389" t="s">
        <v>22</v>
      </c>
      <c r="K25389" t="s">
        <v>30</v>
      </c>
      <c r="L25389" t="s">
        <v>21</v>
      </c>
      <c r="M25389" t="s">
        <v>20</v>
      </c>
      <c r="N25389" t="s">
        <v>19</v>
      </c>
    </row>
    <row r="25390" spans="1:14" x14ac:dyDescent="0.35">
      <c r="A25390" t="s">
        <v>22985</v>
      </c>
      <c r="B25390" t="s">
        <v>24604</v>
      </c>
      <c r="C25390" t="s">
        <v>23173</v>
      </c>
      <c r="D25390" t="s">
        <v>19</v>
      </c>
      <c r="E25390" t="s">
        <v>20</v>
      </c>
      <c r="F25390" t="s">
        <v>21</v>
      </c>
      <c r="G25390" t="s">
        <v>19</v>
      </c>
      <c r="H25390" t="s">
        <v>19</v>
      </c>
      <c r="I25390" t="s">
        <v>20</v>
      </c>
      <c r="J25390" t="s">
        <v>22</v>
      </c>
      <c r="K25390" t="s">
        <v>19</v>
      </c>
      <c r="L25390" t="s">
        <v>21</v>
      </c>
      <c r="M25390" t="s">
        <v>20</v>
      </c>
      <c r="N25390" t="s">
        <v>19</v>
      </c>
    </row>
    <row r="25391" spans="1:14" x14ac:dyDescent="0.35">
      <c r="A25391" t="s">
        <v>22985</v>
      </c>
      <c r="B25391" t="s">
        <v>24604</v>
      </c>
      <c r="C25391" t="s">
        <v>24630</v>
      </c>
      <c r="D25391" t="s">
        <v>19</v>
      </c>
      <c r="E25391" t="s">
        <v>20</v>
      </c>
      <c r="F25391" t="s">
        <v>21</v>
      </c>
      <c r="G25391" t="s">
        <v>30</v>
      </c>
      <c r="H25391" t="s">
        <v>21</v>
      </c>
      <c r="I25391" t="s">
        <v>20</v>
      </c>
      <c r="J25391" t="s">
        <v>22</v>
      </c>
      <c r="K25391" t="s">
        <v>30</v>
      </c>
      <c r="L25391" t="s">
        <v>21</v>
      </c>
      <c r="M25391" t="s">
        <v>19</v>
      </c>
      <c r="N25391" t="s">
        <v>19</v>
      </c>
    </row>
    <row r="25392" spans="1:14" x14ac:dyDescent="0.35">
      <c r="A25392" t="s">
        <v>22985</v>
      </c>
      <c r="B25392" t="s">
        <v>24604</v>
      </c>
      <c r="C25392" t="s">
        <v>24631</v>
      </c>
      <c r="D25392" t="s">
        <v>19</v>
      </c>
      <c r="E25392" t="s">
        <v>20</v>
      </c>
      <c r="F25392" t="s">
        <v>21</v>
      </c>
      <c r="G25392" t="s">
        <v>19</v>
      </c>
      <c r="H25392" t="s">
        <v>22</v>
      </c>
      <c r="I25392" t="s">
        <v>20</v>
      </c>
      <c r="J25392" t="s">
        <v>22</v>
      </c>
      <c r="K25392" t="s">
        <v>30</v>
      </c>
      <c r="L25392" t="s">
        <v>21</v>
      </c>
      <c r="M25392" t="s">
        <v>19</v>
      </c>
      <c r="N25392" t="s">
        <v>19</v>
      </c>
    </row>
    <row r="25393" spans="1:14" x14ac:dyDescent="0.35">
      <c r="A25393" t="s">
        <v>22985</v>
      </c>
      <c r="B25393" t="s">
        <v>24604</v>
      </c>
      <c r="C25393" t="s">
        <v>24632</v>
      </c>
      <c r="D25393" t="s">
        <v>19</v>
      </c>
      <c r="E25393" t="s">
        <v>20</v>
      </c>
      <c r="F25393" t="s">
        <v>21</v>
      </c>
      <c r="G25393" t="s">
        <v>19</v>
      </c>
      <c r="H25393" t="s">
        <v>19</v>
      </c>
      <c r="I25393" t="s">
        <v>20</v>
      </c>
      <c r="J25393" t="s">
        <v>22</v>
      </c>
      <c r="K25393" t="s">
        <v>19</v>
      </c>
      <c r="L25393" t="s">
        <v>21</v>
      </c>
      <c r="M25393" t="s">
        <v>20</v>
      </c>
      <c r="N25393" t="s">
        <v>19</v>
      </c>
    </row>
    <row r="25394" spans="1:14" x14ac:dyDescent="0.35">
      <c r="A25394" t="s">
        <v>22985</v>
      </c>
      <c r="B25394" t="s">
        <v>24604</v>
      </c>
      <c r="C25394" t="s">
        <v>24633</v>
      </c>
      <c r="D25394" t="s">
        <v>19</v>
      </c>
      <c r="E25394" t="s">
        <v>20</v>
      </c>
      <c r="F25394" t="s">
        <v>21</v>
      </c>
      <c r="G25394" t="s">
        <v>19</v>
      </c>
      <c r="H25394" t="s">
        <v>30</v>
      </c>
      <c r="I25394" t="s">
        <v>20</v>
      </c>
      <c r="J25394" t="s">
        <v>22</v>
      </c>
      <c r="K25394" t="s">
        <v>19</v>
      </c>
      <c r="L25394" t="s">
        <v>21</v>
      </c>
      <c r="M25394" t="s">
        <v>20</v>
      </c>
      <c r="N25394" t="s">
        <v>19</v>
      </c>
    </row>
    <row r="25395" spans="1:14" x14ac:dyDescent="0.35">
      <c r="A25395" t="s">
        <v>22985</v>
      </c>
      <c r="B25395" t="s">
        <v>24604</v>
      </c>
      <c r="C25395" t="s">
        <v>24437</v>
      </c>
      <c r="D25395" t="s">
        <v>19</v>
      </c>
      <c r="E25395" t="s">
        <v>20</v>
      </c>
      <c r="F25395" t="s">
        <v>21</v>
      </c>
      <c r="G25395" t="s">
        <v>19</v>
      </c>
      <c r="H25395" t="s">
        <v>19</v>
      </c>
      <c r="I25395" t="s">
        <v>20</v>
      </c>
      <c r="J25395" t="s">
        <v>22</v>
      </c>
      <c r="K25395" t="s">
        <v>19</v>
      </c>
      <c r="L25395" t="s">
        <v>21</v>
      </c>
      <c r="M25395" t="s">
        <v>20</v>
      </c>
      <c r="N25395" t="s">
        <v>19</v>
      </c>
    </row>
    <row r="25396" spans="1:14" x14ac:dyDescent="0.35">
      <c r="A25396" t="s">
        <v>22985</v>
      </c>
      <c r="B25396" t="s">
        <v>24604</v>
      </c>
      <c r="C25396" t="s">
        <v>24634</v>
      </c>
      <c r="D25396" t="s">
        <v>19</v>
      </c>
      <c r="E25396" t="s">
        <v>20</v>
      </c>
      <c r="F25396" t="s">
        <v>21</v>
      </c>
      <c r="G25396" t="s">
        <v>19</v>
      </c>
      <c r="H25396" t="s">
        <v>30</v>
      </c>
      <c r="I25396" t="s">
        <v>20</v>
      </c>
      <c r="J25396" t="s">
        <v>22</v>
      </c>
      <c r="K25396" t="s">
        <v>30</v>
      </c>
      <c r="L25396" t="s">
        <v>21</v>
      </c>
      <c r="M25396" t="s">
        <v>20</v>
      </c>
      <c r="N25396" t="s">
        <v>19</v>
      </c>
    </row>
    <row r="25397" spans="1:14" x14ac:dyDescent="0.35">
      <c r="A25397" t="s">
        <v>22985</v>
      </c>
      <c r="B25397" t="s">
        <v>24604</v>
      </c>
      <c r="C25397" t="s">
        <v>3258</v>
      </c>
      <c r="D25397" t="s">
        <v>19</v>
      </c>
      <c r="E25397" t="s">
        <v>20</v>
      </c>
      <c r="F25397" t="s">
        <v>21</v>
      </c>
      <c r="G25397" t="s">
        <v>30</v>
      </c>
      <c r="H25397" t="s">
        <v>19</v>
      </c>
      <c r="I25397" t="s">
        <v>20</v>
      </c>
      <c r="J25397" t="s">
        <v>22</v>
      </c>
      <c r="K25397" t="s">
        <v>30</v>
      </c>
      <c r="L25397" t="s">
        <v>21</v>
      </c>
      <c r="M25397" t="s">
        <v>20</v>
      </c>
      <c r="N25397" t="s">
        <v>19</v>
      </c>
    </row>
    <row r="25398" spans="1:14" x14ac:dyDescent="0.35">
      <c r="A25398" t="s">
        <v>22985</v>
      </c>
      <c r="B25398" t="s">
        <v>24604</v>
      </c>
      <c r="C25398" t="s">
        <v>24635</v>
      </c>
      <c r="D25398" t="s">
        <v>19</v>
      </c>
      <c r="E25398" t="s">
        <v>20</v>
      </c>
      <c r="F25398" t="s">
        <v>21</v>
      </c>
      <c r="G25398" t="s">
        <v>30</v>
      </c>
      <c r="H25398" t="s">
        <v>30</v>
      </c>
      <c r="I25398" t="s">
        <v>20</v>
      </c>
      <c r="J25398" t="s">
        <v>22</v>
      </c>
      <c r="K25398" t="s">
        <v>30</v>
      </c>
      <c r="L25398" t="s">
        <v>21</v>
      </c>
      <c r="M25398" t="s">
        <v>20</v>
      </c>
      <c r="N25398" t="s">
        <v>19</v>
      </c>
    </row>
    <row r="25399" spans="1:14" x14ac:dyDescent="0.35">
      <c r="A25399" t="s">
        <v>22985</v>
      </c>
      <c r="B25399" t="s">
        <v>24604</v>
      </c>
      <c r="C25399" t="s">
        <v>24636</v>
      </c>
      <c r="D25399" t="s">
        <v>19</v>
      </c>
      <c r="E25399" t="s">
        <v>20</v>
      </c>
      <c r="F25399" t="s">
        <v>21</v>
      </c>
      <c r="G25399" t="s">
        <v>19</v>
      </c>
      <c r="H25399" t="s">
        <v>22</v>
      </c>
      <c r="I25399" t="s">
        <v>20</v>
      </c>
      <c r="J25399" t="s">
        <v>22</v>
      </c>
      <c r="K25399" t="s">
        <v>19</v>
      </c>
      <c r="L25399" t="s">
        <v>21</v>
      </c>
      <c r="M25399" t="s">
        <v>19</v>
      </c>
      <c r="N25399" t="s">
        <v>19</v>
      </c>
    </row>
    <row r="25400" spans="1:14" x14ac:dyDescent="0.35">
      <c r="A25400" t="s">
        <v>22985</v>
      </c>
      <c r="B25400" t="s">
        <v>24604</v>
      </c>
      <c r="C25400" t="s">
        <v>24637</v>
      </c>
      <c r="D25400" t="s">
        <v>19</v>
      </c>
      <c r="E25400" t="s">
        <v>20</v>
      </c>
      <c r="F25400" t="s">
        <v>21</v>
      </c>
      <c r="G25400" t="s">
        <v>19</v>
      </c>
      <c r="H25400" t="s">
        <v>21</v>
      </c>
      <c r="I25400" t="s">
        <v>20</v>
      </c>
      <c r="J25400" t="s">
        <v>30</v>
      </c>
      <c r="K25400" t="s">
        <v>30</v>
      </c>
      <c r="L25400" t="s">
        <v>21</v>
      </c>
      <c r="M25400" t="s">
        <v>20</v>
      </c>
      <c r="N25400" t="s">
        <v>19</v>
      </c>
    </row>
    <row r="25401" spans="1:14" x14ac:dyDescent="0.35">
      <c r="A25401" t="s">
        <v>22985</v>
      </c>
      <c r="B25401" t="s">
        <v>24604</v>
      </c>
      <c r="C25401" t="s">
        <v>24257</v>
      </c>
      <c r="D25401" t="s">
        <v>19</v>
      </c>
      <c r="E25401" t="s">
        <v>20</v>
      </c>
      <c r="F25401" t="s">
        <v>21</v>
      </c>
      <c r="G25401" t="s">
        <v>30</v>
      </c>
      <c r="H25401" t="s">
        <v>21</v>
      </c>
      <c r="I25401" t="s">
        <v>20</v>
      </c>
      <c r="J25401" t="s">
        <v>30</v>
      </c>
      <c r="K25401" t="s">
        <v>30</v>
      </c>
      <c r="L25401" t="s">
        <v>21</v>
      </c>
      <c r="M25401" t="s">
        <v>20</v>
      </c>
      <c r="N25401" t="s">
        <v>19</v>
      </c>
    </row>
    <row r="25402" spans="1:14" x14ac:dyDescent="0.35">
      <c r="A25402" t="s">
        <v>22985</v>
      </c>
      <c r="B25402" t="s">
        <v>24604</v>
      </c>
      <c r="C25402" t="s">
        <v>24638</v>
      </c>
      <c r="D25402" t="s">
        <v>19</v>
      </c>
      <c r="E25402" t="s">
        <v>20</v>
      </c>
      <c r="F25402" t="s">
        <v>21</v>
      </c>
      <c r="G25402" t="s">
        <v>30</v>
      </c>
      <c r="H25402" t="s">
        <v>22</v>
      </c>
      <c r="I25402" t="s">
        <v>20</v>
      </c>
      <c r="J25402" t="s">
        <v>22</v>
      </c>
      <c r="K25402" t="s">
        <v>30</v>
      </c>
      <c r="L25402" t="s">
        <v>21</v>
      </c>
      <c r="M25402" t="s">
        <v>20</v>
      </c>
      <c r="N25402" t="s">
        <v>19</v>
      </c>
    </row>
    <row r="25403" spans="1:14" x14ac:dyDescent="0.35">
      <c r="A25403" t="s">
        <v>22985</v>
      </c>
      <c r="B25403" t="s">
        <v>24604</v>
      </c>
      <c r="C25403" t="s">
        <v>24639</v>
      </c>
      <c r="D25403" t="s">
        <v>19</v>
      </c>
      <c r="E25403" t="s">
        <v>20</v>
      </c>
      <c r="F25403" t="s">
        <v>21</v>
      </c>
      <c r="G25403" t="s">
        <v>19</v>
      </c>
      <c r="H25403" t="s">
        <v>21</v>
      </c>
      <c r="I25403" t="s">
        <v>20</v>
      </c>
      <c r="J25403" t="s">
        <v>22</v>
      </c>
      <c r="K25403" t="s">
        <v>30</v>
      </c>
      <c r="L25403" t="s">
        <v>21</v>
      </c>
      <c r="M25403" t="s">
        <v>21</v>
      </c>
      <c r="N25403" t="s">
        <v>19</v>
      </c>
    </row>
    <row r="25404" spans="1:14" x14ac:dyDescent="0.35">
      <c r="A25404" t="s">
        <v>22985</v>
      </c>
      <c r="B25404" t="s">
        <v>24604</v>
      </c>
      <c r="C25404" t="s">
        <v>24640</v>
      </c>
      <c r="D25404" t="s">
        <v>30</v>
      </c>
      <c r="E25404" t="s">
        <v>20</v>
      </c>
      <c r="F25404" t="s">
        <v>21</v>
      </c>
      <c r="G25404" t="s">
        <v>22</v>
      </c>
      <c r="H25404" t="s">
        <v>21</v>
      </c>
      <c r="I25404" t="s">
        <v>20</v>
      </c>
      <c r="J25404" t="s">
        <v>30</v>
      </c>
      <c r="K25404" t="s">
        <v>30</v>
      </c>
      <c r="L25404" t="s">
        <v>21</v>
      </c>
      <c r="M25404" t="s">
        <v>20</v>
      </c>
      <c r="N25404" t="s">
        <v>19</v>
      </c>
    </row>
    <row r="25405" spans="1:14" x14ac:dyDescent="0.35">
      <c r="A25405" t="s">
        <v>22985</v>
      </c>
      <c r="B25405" t="s">
        <v>24604</v>
      </c>
      <c r="C25405" t="s">
        <v>24641</v>
      </c>
      <c r="D25405" t="s">
        <v>19</v>
      </c>
      <c r="E25405" t="s">
        <v>20</v>
      </c>
      <c r="F25405" t="s">
        <v>21</v>
      </c>
      <c r="G25405" t="s">
        <v>19</v>
      </c>
      <c r="H25405" t="s">
        <v>21</v>
      </c>
      <c r="I25405" t="s">
        <v>20</v>
      </c>
      <c r="J25405" t="s">
        <v>22</v>
      </c>
      <c r="K25405" t="s">
        <v>30</v>
      </c>
      <c r="L25405" t="s">
        <v>21</v>
      </c>
      <c r="M25405" t="s">
        <v>19</v>
      </c>
      <c r="N25405" t="s">
        <v>30</v>
      </c>
    </row>
    <row r="25406" spans="1:14" x14ac:dyDescent="0.35">
      <c r="A25406" t="s">
        <v>22985</v>
      </c>
      <c r="B25406" t="s">
        <v>24604</v>
      </c>
      <c r="C25406" t="s">
        <v>9919</v>
      </c>
      <c r="D25406" t="s">
        <v>19</v>
      </c>
      <c r="E25406" t="s">
        <v>20</v>
      </c>
      <c r="F25406" t="s">
        <v>21</v>
      </c>
      <c r="G25406" t="s">
        <v>30</v>
      </c>
      <c r="H25406" t="s">
        <v>21</v>
      </c>
      <c r="I25406" t="s">
        <v>20</v>
      </c>
      <c r="J25406" t="s">
        <v>22</v>
      </c>
      <c r="K25406" t="s">
        <v>22</v>
      </c>
      <c r="L25406" t="s">
        <v>21</v>
      </c>
      <c r="M25406" t="s">
        <v>19</v>
      </c>
      <c r="N25406" t="s">
        <v>19</v>
      </c>
    </row>
    <row r="25407" spans="1:14" x14ac:dyDescent="0.35">
      <c r="A25407" t="s">
        <v>22985</v>
      </c>
      <c r="B25407" t="s">
        <v>24604</v>
      </c>
      <c r="C25407" t="s">
        <v>24642</v>
      </c>
      <c r="D25407" t="s">
        <v>19</v>
      </c>
      <c r="E25407" t="s">
        <v>20</v>
      </c>
      <c r="F25407" t="s">
        <v>21</v>
      </c>
      <c r="G25407" t="s">
        <v>19</v>
      </c>
      <c r="H25407" t="s">
        <v>30</v>
      </c>
      <c r="I25407" t="s">
        <v>20</v>
      </c>
      <c r="J25407" t="s">
        <v>22</v>
      </c>
      <c r="K25407" t="s">
        <v>19</v>
      </c>
      <c r="L25407" t="s">
        <v>21</v>
      </c>
      <c r="M25407" t="s">
        <v>20</v>
      </c>
      <c r="N25407" t="s">
        <v>19</v>
      </c>
    </row>
    <row r="25408" spans="1:14" x14ac:dyDescent="0.35">
      <c r="A25408" t="s">
        <v>22985</v>
      </c>
      <c r="B25408" t="s">
        <v>24604</v>
      </c>
      <c r="C25408" t="s">
        <v>24643</v>
      </c>
      <c r="D25408" t="s">
        <v>19</v>
      </c>
      <c r="E25408" t="s">
        <v>20</v>
      </c>
      <c r="F25408" t="s">
        <v>21</v>
      </c>
      <c r="G25408" t="s">
        <v>30</v>
      </c>
      <c r="H25408" t="s">
        <v>19</v>
      </c>
      <c r="I25408" t="s">
        <v>20</v>
      </c>
      <c r="J25408" t="s">
        <v>22</v>
      </c>
      <c r="K25408" t="s">
        <v>30</v>
      </c>
      <c r="L25408" t="s">
        <v>21</v>
      </c>
      <c r="M25408" t="s">
        <v>20</v>
      </c>
      <c r="N25408" t="s">
        <v>19</v>
      </c>
    </row>
    <row r="25409" spans="1:14" x14ac:dyDescent="0.35">
      <c r="A25409" t="s">
        <v>22985</v>
      </c>
      <c r="B25409" t="s">
        <v>24604</v>
      </c>
      <c r="C25409" t="s">
        <v>24644</v>
      </c>
      <c r="D25409" t="s">
        <v>19</v>
      </c>
      <c r="E25409" t="s">
        <v>20</v>
      </c>
      <c r="F25409" t="s">
        <v>21</v>
      </c>
      <c r="G25409" t="s">
        <v>19</v>
      </c>
      <c r="H25409" t="s">
        <v>30</v>
      </c>
      <c r="I25409" t="s">
        <v>20</v>
      </c>
      <c r="J25409" t="s">
        <v>22</v>
      </c>
      <c r="K25409" t="s">
        <v>19</v>
      </c>
      <c r="L25409" t="s">
        <v>21</v>
      </c>
      <c r="M25409" t="s">
        <v>20</v>
      </c>
      <c r="N25409" t="s">
        <v>19</v>
      </c>
    </row>
    <row r="25410" spans="1:14" x14ac:dyDescent="0.35">
      <c r="A25410" t="s">
        <v>22985</v>
      </c>
      <c r="B25410" t="s">
        <v>24604</v>
      </c>
      <c r="C25410" t="s">
        <v>24645</v>
      </c>
      <c r="D25410" t="s">
        <v>19</v>
      </c>
      <c r="E25410" t="s">
        <v>20</v>
      </c>
      <c r="F25410" t="s">
        <v>21</v>
      </c>
      <c r="G25410" t="s">
        <v>19</v>
      </c>
      <c r="H25410" t="s">
        <v>19</v>
      </c>
      <c r="I25410" t="s">
        <v>20</v>
      </c>
      <c r="J25410" t="s">
        <v>22</v>
      </c>
      <c r="K25410" t="s">
        <v>19</v>
      </c>
      <c r="L25410" t="s">
        <v>21</v>
      </c>
      <c r="M25410" t="s">
        <v>20</v>
      </c>
      <c r="N25410" t="s">
        <v>19</v>
      </c>
    </row>
    <row r="25411" spans="1:14" x14ac:dyDescent="0.35">
      <c r="A25411" t="s">
        <v>22985</v>
      </c>
      <c r="B25411" t="s">
        <v>24604</v>
      </c>
      <c r="C25411" t="s">
        <v>23574</v>
      </c>
      <c r="D25411" t="s">
        <v>19</v>
      </c>
      <c r="E25411" t="s">
        <v>20</v>
      </c>
      <c r="F25411" t="s">
        <v>21</v>
      </c>
      <c r="G25411" t="s">
        <v>19</v>
      </c>
      <c r="H25411" t="s">
        <v>19</v>
      </c>
      <c r="I25411" t="s">
        <v>20</v>
      </c>
      <c r="J25411" t="s">
        <v>22</v>
      </c>
      <c r="K25411" t="s">
        <v>19</v>
      </c>
      <c r="L25411" t="s">
        <v>21</v>
      </c>
      <c r="M25411" t="s">
        <v>20</v>
      </c>
      <c r="N25411" t="s">
        <v>19</v>
      </c>
    </row>
    <row r="25412" spans="1:14" x14ac:dyDescent="0.35">
      <c r="A25412" t="s">
        <v>22985</v>
      </c>
      <c r="B25412" t="s">
        <v>24604</v>
      </c>
      <c r="C25412" t="s">
        <v>12253</v>
      </c>
      <c r="D25412" t="s">
        <v>19</v>
      </c>
      <c r="E25412" t="s">
        <v>20</v>
      </c>
      <c r="F25412" t="s">
        <v>21</v>
      </c>
      <c r="G25412" t="s">
        <v>30</v>
      </c>
      <c r="H25412" t="s">
        <v>21</v>
      </c>
      <c r="I25412" t="s">
        <v>20</v>
      </c>
      <c r="J25412" t="s">
        <v>22</v>
      </c>
      <c r="K25412" t="s">
        <v>30</v>
      </c>
      <c r="L25412" t="s">
        <v>21</v>
      </c>
      <c r="M25412" t="s">
        <v>20</v>
      </c>
      <c r="N25412" t="s">
        <v>19</v>
      </c>
    </row>
    <row r="25413" spans="1:14" x14ac:dyDescent="0.35">
      <c r="A25413" t="s">
        <v>22985</v>
      </c>
      <c r="B25413" t="s">
        <v>24604</v>
      </c>
      <c r="C25413" t="s">
        <v>24604</v>
      </c>
      <c r="D25413" t="s">
        <v>19</v>
      </c>
      <c r="E25413" t="s">
        <v>20</v>
      </c>
      <c r="F25413" t="s">
        <v>21</v>
      </c>
      <c r="G25413" t="s">
        <v>19</v>
      </c>
      <c r="H25413" t="s">
        <v>30</v>
      </c>
      <c r="I25413" t="s">
        <v>20</v>
      </c>
      <c r="J25413" t="s">
        <v>22</v>
      </c>
      <c r="K25413" t="s">
        <v>19</v>
      </c>
      <c r="L25413" t="s">
        <v>21</v>
      </c>
      <c r="M25413" t="s">
        <v>20</v>
      </c>
      <c r="N25413" t="s">
        <v>19</v>
      </c>
    </row>
    <row r="25414" spans="1:14" x14ac:dyDescent="0.35">
      <c r="A25414" t="s">
        <v>24646</v>
      </c>
      <c r="B25414" t="s">
        <v>728</v>
      </c>
      <c r="C25414" t="s">
        <v>728</v>
      </c>
      <c r="D25414" t="s">
        <v>20</v>
      </c>
      <c r="E25414" t="s">
        <v>20</v>
      </c>
      <c r="F25414" t="s">
        <v>19</v>
      </c>
      <c r="G25414" t="s">
        <v>20</v>
      </c>
      <c r="H25414" t="s">
        <v>20</v>
      </c>
      <c r="I25414" t="s">
        <v>22</v>
      </c>
      <c r="J25414" t="s">
        <v>20</v>
      </c>
      <c r="K25414" t="s">
        <v>20</v>
      </c>
      <c r="L25414" t="s">
        <v>20</v>
      </c>
      <c r="M25414" t="s">
        <v>20</v>
      </c>
      <c r="N25414" t="s">
        <v>20</v>
      </c>
    </row>
    <row r="25415" spans="1:14" x14ac:dyDescent="0.35">
      <c r="A25415" t="s">
        <v>24647</v>
      </c>
      <c r="B25415" t="s">
        <v>24648</v>
      </c>
      <c r="C25415" t="s">
        <v>24648</v>
      </c>
      <c r="D25415" t="s">
        <v>19</v>
      </c>
      <c r="E25415" t="s">
        <v>20</v>
      </c>
      <c r="F25415" t="s">
        <v>21</v>
      </c>
      <c r="G25415" t="s">
        <v>22</v>
      </c>
      <c r="H25415" t="s">
        <v>19</v>
      </c>
      <c r="I25415" t="s">
        <v>20</v>
      </c>
      <c r="J25415" t="s">
        <v>22</v>
      </c>
      <c r="K25415" t="s">
        <v>22</v>
      </c>
      <c r="L25415" t="s">
        <v>20</v>
      </c>
      <c r="M25415" t="s">
        <v>20</v>
      </c>
      <c r="N25415" t="s">
        <v>22</v>
      </c>
    </row>
    <row r="25416" spans="1:14" x14ac:dyDescent="0.35">
      <c r="A25416" t="s">
        <v>24647</v>
      </c>
      <c r="B25416" t="s">
        <v>24648</v>
      </c>
      <c r="C25416" t="s">
        <v>24649</v>
      </c>
      <c r="D25416" t="s">
        <v>21</v>
      </c>
      <c r="E25416" t="s">
        <v>20</v>
      </c>
      <c r="F25416" t="s">
        <v>21</v>
      </c>
      <c r="G25416" t="s">
        <v>30</v>
      </c>
      <c r="H25416" t="s">
        <v>30</v>
      </c>
      <c r="I25416" t="s">
        <v>20</v>
      </c>
      <c r="J25416" t="s">
        <v>22</v>
      </c>
      <c r="K25416" t="s">
        <v>22</v>
      </c>
      <c r="L25416" t="s">
        <v>20</v>
      </c>
      <c r="M25416" t="s">
        <v>20</v>
      </c>
      <c r="N25416" t="s">
        <v>22</v>
      </c>
    </row>
    <row r="25417" spans="1:14" x14ac:dyDescent="0.35">
      <c r="A25417" t="s">
        <v>24647</v>
      </c>
      <c r="B25417" t="s">
        <v>24648</v>
      </c>
      <c r="C25417" t="s">
        <v>24650</v>
      </c>
      <c r="D25417" t="s">
        <v>20</v>
      </c>
      <c r="E25417" t="s">
        <v>20</v>
      </c>
      <c r="F25417" t="s">
        <v>21</v>
      </c>
      <c r="G25417" t="s">
        <v>22</v>
      </c>
      <c r="H25417" t="s">
        <v>19</v>
      </c>
      <c r="I25417" t="s">
        <v>20</v>
      </c>
      <c r="J25417" t="s">
        <v>22</v>
      </c>
      <c r="K25417" t="s">
        <v>22</v>
      </c>
      <c r="L25417" t="s">
        <v>20</v>
      </c>
      <c r="M25417" t="s">
        <v>20</v>
      </c>
      <c r="N25417" t="s">
        <v>22</v>
      </c>
    </row>
    <row r="25418" spans="1:14" x14ac:dyDescent="0.35">
      <c r="A25418" t="s">
        <v>24647</v>
      </c>
      <c r="B25418" t="s">
        <v>24648</v>
      </c>
      <c r="C25418" t="s">
        <v>24651</v>
      </c>
      <c r="D25418" t="s">
        <v>30</v>
      </c>
      <c r="E25418" t="s">
        <v>20</v>
      </c>
      <c r="F25418" t="s">
        <v>21</v>
      </c>
      <c r="G25418" t="s">
        <v>30</v>
      </c>
      <c r="H25418" t="s">
        <v>19</v>
      </c>
      <c r="I25418" t="s">
        <v>20</v>
      </c>
      <c r="J25418" t="s">
        <v>22</v>
      </c>
      <c r="K25418" t="s">
        <v>22</v>
      </c>
      <c r="L25418" t="s">
        <v>20</v>
      </c>
      <c r="M25418" t="s">
        <v>20</v>
      </c>
      <c r="N25418" t="s">
        <v>22</v>
      </c>
    </row>
    <row r="25419" spans="1:14" x14ac:dyDescent="0.35">
      <c r="A25419" t="s">
        <v>24647</v>
      </c>
      <c r="B25419" t="s">
        <v>24648</v>
      </c>
      <c r="C25419" t="s">
        <v>24652</v>
      </c>
      <c r="D25419" t="s">
        <v>30</v>
      </c>
      <c r="E25419" t="s">
        <v>20</v>
      </c>
      <c r="F25419" t="s">
        <v>21</v>
      </c>
      <c r="G25419" t="s">
        <v>22</v>
      </c>
      <c r="H25419" t="s">
        <v>19</v>
      </c>
      <c r="I25419" t="s">
        <v>20</v>
      </c>
      <c r="J25419" t="s">
        <v>22</v>
      </c>
      <c r="K25419" t="s">
        <v>22</v>
      </c>
      <c r="L25419" t="s">
        <v>20</v>
      </c>
      <c r="M25419" t="s">
        <v>20</v>
      </c>
      <c r="N25419" t="s">
        <v>22</v>
      </c>
    </row>
    <row r="25420" spans="1:14" x14ac:dyDescent="0.35">
      <c r="A25420" t="s">
        <v>24647</v>
      </c>
      <c r="B25420" t="s">
        <v>24653</v>
      </c>
      <c r="C25420" t="s">
        <v>24653</v>
      </c>
      <c r="D25420" t="s">
        <v>21</v>
      </c>
      <c r="E25420" t="s">
        <v>20</v>
      </c>
      <c r="F25420" t="s">
        <v>21</v>
      </c>
      <c r="G25420" t="s">
        <v>21</v>
      </c>
      <c r="H25420" t="s">
        <v>30</v>
      </c>
      <c r="I25420" t="s">
        <v>20</v>
      </c>
      <c r="J25420" t="s">
        <v>22</v>
      </c>
      <c r="K25420" t="s">
        <v>22</v>
      </c>
      <c r="L25420" t="s">
        <v>20</v>
      </c>
      <c r="M25420" t="s">
        <v>20</v>
      </c>
      <c r="N25420" t="s">
        <v>22</v>
      </c>
    </row>
    <row r="25421" spans="1:14" x14ac:dyDescent="0.35">
      <c r="A25421" t="s">
        <v>24647</v>
      </c>
      <c r="B25421" t="s">
        <v>24653</v>
      </c>
      <c r="C25421" t="s">
        <v>24654</v>
      </c>
      <c r="D25421" t="s">
        <v>21</v>
      </c>
      <c r="E25421" t="s">
        <v>20</v>
      </c>
      <c r="F25421" t="s">
        <v>21</v>
      </c>
      <c r="G25421" t="s">
        <v>22</v>
      </c>
      <c r="H25421" t="s">
        <v>30</v>
      </c>
      <c r="I25421" t="s">
        <v>20</v>
      </c>
      <c r="J25421" t="s">
        <v>22</v>
      </c>
      <c r="K25421" t="s">
        <v>22</v>
      </c>
      <c r="L25421" t="s">
        <v>20</v>
      </c>
      <c r="M25421" t="s">
        <v>20</v>
      </c>
      <c r="N25421" t="s">
        <v>22</v>
      </c>
    </row>
    <row r="25422" spans="1:14" x14ac:dyDescent="0.35">
      <c r="A25422" t="s">
        <v>24647</v>
      </c>
      <c r="B25422" t="s">
        <v>24653</v>
      </c>
      <c r="C25422" t="s">
        <v>24655</v>
      </c>
      <c r="D25422" t="s">
        <v>21</v>
      </c>
      <c r="E25422" t="s">
        <v>20</v>
      </c>
      <c r="F25422" t="s">
        <v>21</v>
      </c>
      <c r="G25422" t="s">
        <v>22</v>
      </c>
      <c r="H25422" t="s">
        <v>30</v>
      </c>
      <c r="I25422" t="s">
        <v>20</v>
      </c>
      <c r="J25422" t="s">
        <v>22</v>
      </c>
      <c r="K25422" t="s">
        <v>22</v>
      </c>
      <c r="L25422" t="s">
        <v>20</v>
      </c>
      <c r="M25422" t="s">
        <v>20</v>
      </c>
      <c r="N25422" t="s">
        <v>22</v>
      </c>
    </row>
    <row r="25423" spans="1:14" x14ac:dyDescent="0.35">
      <c r="A25423" t="s">
        <v>24647</v>
      </c>
      <c r="B25423" t="s">
        <v>24653</v>
      </c>
      <c r="C25423" t="s">
        <v>24656</v>
      </c>
      <c r="D25423" t="s">
        <v>21</v>
      </c>
      <c r="E25423" t="s">
        <v>20</v>
      </c>
      <c r="F25423" t="s">
        <v>21</v>
      </c>
      <c r="G25423" t="s">
        <v>21</v>
      </c>
      <c r="H25423" t="s">
        <v>20</v>
      </c>
      <c r="I25423" t="s">
        <v>20</v>
      </c>
      <c r="J25423" t="s">
        <v>22</v>
      </c>
      <c r="K25423" t="s">
        <v>22</v>
      </c>
      <c r="L25423" t="s">
        <v>20</v>
      </c>
      <c r="M25423" t="s">
        <v>20</v>
      </c>
      <c r="N25423" t="s">
        <v>22</v>
      </c>
    </row>
    <row r="25424" spans="1:14" x14ac:dyDescent="0.35">
      <c r="A25424" t="s">
        <v>24647</v>
      </c>
      <c r="B25424" t="s">
        <v>24657</v>
      </c>
      <c r="C25424" t="s">
        <v>24658</v>
      </c>
      <c r="D25424" t="s">
        <v>21</v>
      </c>
      <c r="E25424" t="s">
        <v>20</v>
      </c>
      <c r="F25424" t="s">
        <v>21</v>
      </c>
      <c r="G25424" t="s">
        <v>22</v>
      </c>
      <c r="H25424" t="s">
        <v>19</v>
      </c>
      <c r="I25424" t="s">
        <v>20</v>
      </c>
      <c r="J25424" t="s">
        <v>22</v>
      </c>
      <c r="K25424" t="s">
        <v>22</v>
      </c>
      <c r="L25424" t="s">
        <v>20</v>
      </c>
      <c r="M25424" t="s">
        <v>20</v>
      </c>
      <c r="N25424" t="s">
        <v>22</v>
      </c>
    </row>
    <row r="25425" spans="1:14" x14ac:dyDescent="0.35">
      <c r="A25425" t="s">
        <v>24647</v>
      </c>
      <c r="B25425" t="s">
        <v>24657</v>
      </c>
      <c r="C25425" t="s">
        <v>24659</v>
      </c>
      <c r="D25425" t="s">
        <v>21</v>
      </c>
      <c r="E25425" t="s">
        <v>20</v>
      </c>
      <c r="F25425" t="s">
        <v>21</v>
      </c>
      <c r="G25425" t="s">
        <v>30</v>
      </c>
      <c r="H25425" t="s">
        <v>19</v>
      </c>
      <c r="I25425" t="s">
        <v>20</v>
      </c>
      <c r="J25425" t="s">
        <v>22</v>
      </c>
      <c r="K25425" t="s">
        <v>22</v>
      </c>
      <c r="L25425" t="s">
        <v>20</v>
      </c>
      <c r="M25425" t="s">
        <v>20</v>
      </c>
      <c r="N25425" t="s">
        <v>22</v>
      </c>
    </row>
    <row r="25426" spans="1:14" x14ac:dyDescent="0.35">
      <c r="A25426" t="s">
        <v>24647</v>
      </c>
      <c r="B25426" t="s">
        <v>24657</v>
      </c>
      <c r="C25426" t="s">
        <v>24660</v>
      </c>
      <c r="D25426" t="s">
        <v>30</v>
      </c>
      <c r="E25426" t="s">
        <v>20</v>
      </c>
      <c r="F25426" t="s">
        <v>21</v>
      </c>
      <c r="G25426" t="s">
        <v>22</v>
      </c>
      <c r="H25426" t="s">
        <v>30</v>
      </c>
      <c r="I25426" t="s">
        <v>20</v>
      </c>
      <c r="J25426" t="s">
        <v>22</v>
      </c>
      <c r="K25426" t="s">
        <v>22</v>
      </c>
      <c r="L25426" t="s">
        <v>20</v>
      </c>
      <c r="M25426" t="s">
        <v>20</v>
      </c>
      <c r="N25426" t="s">
        <v>22</v>
      </c>
    </row>
    <row r="25427" spans="1:14" x14ac:dyDescent="0.35">
      <c r="A25427" t="s">
        <v>24647</v>
      </c>
      <c r="B25427" t="s">
        <v>24657</v>
      </c>
      <c r="C25427" t="s">
        <v>24661</v>
      </c>
      <c r="D25427" t="s">
        <v>30</v>
      </c>
      <c r="E25427" t="s">
        <v>20</v>
      </c>
      <c r="F25427" t="s">
        <v>21</v>
      </c>
      <c r="G25427" t="s">
        <v>30</v>
      </c>
      <c r="H25427" t="s">
        <v>30</v>
      </c>
      <c r="I25427" t="s">
        <v>20</v>
      </c>
      <c r="J25427" t="s">
        <v>22</v>
      </c>
      <c r="K25427" t="s">
        <v>22</v>
      </c>
      <c r="L25427" t="s">
        <v>20</v>
      </c>
      <c r="M25427" t="s">
        <v>20</v>
      </c>
      <c r="N25427" t="s">
        <v>22</v>
      </c>
    </row>
    <row r="25428" spans="1:14" x14ac:dyDescent="0.35">
      <c r="A25428" t="s">
        <v>24647</v>
      </c>
      <c r="B25428" t="s">
        <v>24657</v>
      </c>
      <c r="C25428" t="s">
        <v>24657</v>
      </c>
      <c r="D25428" t="s">
        <v>30</v>
      </c>
      <c r="E25428" t="s">
        <v>20</v>
      </c>
      <c r="F25428" t="s">
        <v>21</v>
      </c>
      <c r="G25428" t="s">
        <v>19</v>
      </c>
      <c r="H25428" t="s">
        <v>19</v>
      </c>
      <c r="I25428" t="s">
        <v>20</v>
      </c>
      <c r="J25428" t="s">
        <v>22</v>
      </c>
      <c r="K25428" t="s">
        <v>22</v>
      </c>
      <c r="L25428" t="s">
        <v>20</v>
      </c>
      <c r="M25428" t="s">
        <v>20</v>
      </c>
      <c r="N25428" t="s">
        <v>22</v>
      </c>
    </row>
    <row r="25429" spans="1:14" x14ac:dyDescent="0.35">
      <c r="A25429" t="s">
        <v>24647</v>
      </c>
      <c r="B25429" t="s">
        <v>24662</v>
      </c>
      <c r="C25429" t="s">
        <v>24663</v>
      </c>
      <c r="D25429" t="s">
        <v>21</v>
      </c>
      <c r="E25429" t="s">
        <v>20</v>
      </c>
      <c r="F25429" t="s">
        <v>21</v>
      </c>
      <c r="G25429" t="s">
        <v>21</v>
      </c>
      <c r="H25429" t="s">
        <v>20</v>
      </c>
      <c r="I25429" t="s">
        <v>20</v>
      </c>
      <c r="J25429" t="s">
        <v>22</v>
      </c>
      <c r="K25429" t="s">
        <v>22</v>
      </c>
      <c r="L25429" t="s">
        <v>20</v>
      </c>
      <c r="M25429" t="s">
        <v>20</v>
      </c>
      <c r="N25429" t="s">
        <v>22</v>
      </c>
    </row>
    <row r="25430" spans="1:14" x14ac:dyDescent="0.35">
      <c r="A25430" t="s">
        <v>24647</v>
      </c>
      <c r="B25430" t="s">
        <v>24662</v>
      </c>
      <c r="C25430" t="s">
        <v>24662</v>
      </c>
      <c r="D25430" t="s">
        <v>21</v>
      </c>
      <c r="E25430" t="s">
        <v>20</v>
      </c>
      <c r="F25430" t="s">
        <v>21</v>
      </c>
      <c r="G25430" t="s">
        <v>21</v>
      </c>
      <c r="H25430" t="s">
        <v>19</v>
      </c>
      <c r="I25430" t="s">
        <v>20</v>
      </c>
      <c r="J25430" t="s">
        <v>22</v>
      </c>
      <c r="K25430" t="s">
        <v>22</v>
      </c>
      <c r="L25430" t="s">
        <v>20</v>
      </c>
      <c r="M25430" t="s">
        <v>20</v>
      </c>
      <c r="N25430" t="s">
        <v>22</v>
      </c>
    </row>
    <row r="25431" spans="1:14" x14ac:dyDescent="0.35">
      <c r="A25431" t="s">
        <v>24647</v>
      </c>
      <c r="B25431" t="s">
        <v>24662</v>
      </c>
      <c r="C25431" t="s">
        <v>24664</v>
      </c>
      <c r="D25431" t="s">
        <v>21</v>
      </c>
      <c r="E25431" t="s">
        <v>20</v>
      </c>
      <c r="F25431" t="s">
        <v>21</v>
      </c>
      <c r="G25431" t="s">
        <v>21</v>
      </c>
      <c r="H25431" t="s">
        <v>19</v>
      </c>
      <c r="I25431" t="s">
        <v>20</v>
      </c>
      <c r="J25431" t="s">
        <v>22</v>
      </c>
      <c r="K25431" t="s">
        <v>22</v>
      </c>
      <c r="L25431" t="s">
        <v>20</v>
      </c>
      <c r="M25431" t="s">
        <v>20</v>
      </c>
      <c r="N25431" t="s">
        <v>22</v>
      </c>
    </row>
    <row r="25432" spans="1:14" x14ac:dyDescent="0.35">
      <c r="A25432" t="s">
        <v>24647</v>
      </c>
      <c r="B25432" t="s">
        <v>24662</v>
      </c>
      <c r="C25432" t="s">
        <v>24665</v>
      </c>
      <c r="D25432" t="s">
        <v>22</v>
      </c>
      <c r="E25432" t="s">
        <v>20</v>
      </c>
      <c r="F25432" t="s">
        <v>21</v>
      </c>
      <c r="G25432" t="s">
        <v>21</v>
      </c>
      <c r="H25432" t="s">
        <v>19</v>
      </c>
      <c r="I25432" t="s">
        <v>20</v>
      </c>
      <c r="J25432" t="s">
        <v>22</v>
      </c>
      <c r="K25432" t="s">
        <v>22</v>
      </c>
      <c r="L25432" t="s">
        <v>20</v>
      </c>
      <c r="M25432" t="s">
        <v>20</v>
      </c>
      <c r="N25432" t="s">
        <v>22</v>
      </c>
    </row>
    <row r="25433" spans="1:14" x14ac:dyDescent="0.35">
      <c r="A25433" t="s">
        <v>24647</v>
      </c>
      <c r="B25433" t="s">
        <v>24662</v>
      </c>
      <c r="C25433" t="s">
        <v>24666</v>
      </c>
      <c r="D25433" t="s">
        <v>21</v>
      </c>
      <c r="E25433" t="s">
        <v>20</v>
      </c>
      <c r="F25433" t="s">
        <v>21</v>
      </c>
      <c r="G25433" t="s">
        <v>21</v>
      </c>
      <c r="H25433" t="s">
        <v>19</v>
      </c>
      <c r="I25433" t="s">
        <v>20</v>
      </c>
      <c r="J25433" t="s">
        <v>22</v>
      </c>
      <c r="K25433" t="s">
        <v>22</v>
      </c>
      <c r="L25433" t="s">
        <v>20</v>
      </c>
      <c r="M25433" t="s">
        <v>20</v>
      </c>
      <c r="N25433" t="s">
        <v>22</v>
      </c>
    </row>
    <row r="25434" spans="1:14" x14ac:dyDescent="0.35">
      <c r="A25434" t="s">
        <v>24647</v>
      </c>
      <c r="B25434" t="s">
        <v>24662</v>
      </c>
      <c r="C25434" t="s">
        <v>24667</v>
      </c>
      <c r="D25434" t="s">
        <v>30</v>
      </c>
      <c r="E25434" t="s">
        <v>20</v>
      </c>
      <c r="F25434" t="s">
        <v>21</v>
      </c>
      <c r="G25434" t="s">
        <v>30</v>
      </c>
      <c r="H25434" t="s">
        <v>19</v>
      </c>
      <c r="I25434" t="s">
        <v>20</v>
      </c>
      <c r="J25434" t="s">
        <v>22</v>
      </c>
      <c r="K25434" t="s">
        <v>22</v>
      </c>
      <c r="L25434" t="s">
        <v>20</v>
      </c>
      <c r="M25434" t="s">
        <v>20</v>
      </c>
      <c r="N25434" t="s">
        <v>22</v>
      </c>
    </row>
    <row r="25435" spans="1:14" x14ac:dyDescent="0.35">
      <c r="A25435" t="s">
        <v>24647</v>
      </c>
      <c r="B25435" t="s">
        <v>24662</v>
      </c>
      <c r="C25435" t="s">
        <v>24668</v>
      </c>
      <c r="D25435" t="s">
        <v>22</v>
      </c>
      <c r="E25435" t="s">
        <v>20</v>
      </c>
      <c r="F25435" t="s">
        <v>21</v>
      </c>
      <c r="G25435" t="s">
        <v>22</v>
      </c>
      <c r="H25435" t="s">
        <v>19</v>
      </c>
      <c r="I25435" t="s">
        <v>20</v>
      </c>
      <c r="J25435" t="s">
        <v>22</v>
      </c>
      <c r="K25435" t="s">
        <v>20</v>
      </c>
      <c r="L25435" t="s">
        <v>20</v>
      </c>
      <c r="M25435" t="s">
        <v>20</v>
      </c>
      <c r="N25435" t="s">
        <v>22</v>
      </c>
    </row>
    <row r="25436" spans="1:14" x14ac:dyDescent="0.35">
      <c r="A25436" t="s">
        <v>24647</v>
      </c>
      <c r="B25436" t="s">
        <v>24669</v>
      </c>
      <c r="C25436" t="s">
        <v>24670</v>
      </c>
      <c r="D25436" t="s">
        <v>30</v>
      </c>
      <c r="E25436" t="s">
        <v>20</v>
      </c>
      <c r="F25436" t="s">
        <v>21</v>
      </c>
      <c r="G25436" t="s">
        <v>22</v>
      </c>
      <c r="H25436" t="s">
        <v>19</v>
      </c>
      <c r="I25436" t="s">
        <v>20</v>
      </c>
      <c r="J25436" t="s">
        <v>22</v>
      </c>
      <c r="K25436" t="s">
        <v>22</v>
      </c>
      <c r="L25436" t="s">
        <v>20</v>
      </c>
      <c r="M25436" t="s">
        <v>20</v>
      </c>
      <c r="N25436" t="s">
        <v>22</v>
      </c>
    </row>
    <row r="25437" spans="1:14" x14ac:dyDescent="0.35">
      <c r="A25437" t="s">
        <v>24647</v>
      </c>
      <c r="B25437" t="s">
        <v>24669</v>
      </c>
      <c r="C25437" t="s">
        <v>24671</v>
      </c>
      <c r="D25437" t="s">
        <v>19</v>
      </c>
      <c r="E25437" t="s">
        <v>20</v>
      </c>
      <c r="F25437" t="s">
        <v>21</v>
      </c>
      <c r="G25437" t="s">
        <v>19</v>
      </c>
      <c r="H25437" t="s">
        <v>19</v>
      </c>
      <c r="I25437" t="s">
        <v>20</v>
      </c>
      <c r="J25437" t="s">
        <v>22</v>
      </c>
      <c r="K25437" t="s">
        <v>22</v>
      </c>
      <c r="L25437" t="s">
        <v>20</v>
      </c>
      <c r="M25437" t="s">
        <v>20</v>
      </c>
      <c r="N25437" t="s">
        <v>22</v>
      </c>
    </row>
    <row r="25438" spans="1:14" x14ac:dyDescent="0.35">
      <c r="A25438" t="s">
        <v>24647</v>
      </c>
      <c r="B25438" t="s">
        <v>24669</v>
      </c>
      <c r="C25438" t="s">
        <v>24669</v>
      </c>
      <c r="D25438" t="s">
        <v>19</v>
      </c>
      <c r="E25438" t="s">
        <v>20</v>
      </c>
      <c r="F25438" t="s">
        <v>21</v>
      </c>
      <c r="G25438" t="s">
        <v>30</v>
      </c>
      <c r="H25438" t="s">
        <v>20</v>
      </c>
      <c r="I25438" t="s">
        <v>20</v>
      </c>
      <c r="J25438" t="s">
        <v>22</v>
      </c>
      <c r="K25438" t="s">
        <v>22</v>
      </c>
      <c r="L25438" t="s">
        <v>20</v>
      </c>
      <c r="M25438" t="s">
        <v>20</v>
      </c>
      <c r="N25438" t="s">
        <v>22</v>
      </c>
    </row>
    <row r="25439" spans="1:14" x14ac:dyDescent="0.35">
      <c r="A25439" t="s">
        <v>24647</v>
      </c>
      <c r="B25439" t="s">
        <v>24669</v>
      </c>
      <c r="C25439" t="s">
        <v>24672</v>
      </c>
      <c r="D25439" t="s">
        <v>19</v>
      </c>
      <c r="E25439" t="s">
        <v>20</v>
      </c>
      <c r="F25439" t="s">
        <v>21</v>
      </c>
      <c r="G25439" t="s">
        <v>30</v>
      </c>
      <c r="H25439" t="s">
        <v>19</v>
      </c>
      <c r="I25439" t="s">
        <v>20</v>
      </c>
      <c r="J25439" t="s">
        <v>22</v>
      </c>
      <c r="K25439" t="s">
        <v>22</v>
      </c>
      <c r="L25439" t="s">
        <v>20</v>
      </c>
      <c r="M25439" t="s">
        <v>20</v>
      </c>
      <c r="N25439" t="s">
        <v>22</v>
      </c>
    </row>
    <row r="25440" spans="1:14" x14ac:dyDescent="0.35">
      <c r="A25440" t="s">
        <v>24647</v>
      </c>
      <c r="B25440" t="s">
        <v>24673</v>
      </c>
      <c r="C25440" t="s">
        <v>24674</v>
      </c>
      <c r="D25440" t="s">
        <v>22</v>
      </c>
      <c r="E25440" t="s">
        <v>20</v>
      </c>
      <c r="F25440" t="s">
        <v>21</v>
      </c>
      <c r="G25440" t="s">
        <v>22</v>
      </c>
      <c r="H25440" t="s">
        <v>30</v>
      </c>
      <c r="I25440" t="s">
        <v>20</v>
      </c>
      <c r="J25440" t="s">
        <v>22</v>
      </c>
      <c r="K25440" t="s">
        <v>22</v>
      </c>
      <c r="L25440" t="s">
        <v>20</v>
      </c>
      <c r="M25440" t="s">
        <v>20</v>
      </c>
      <c r="N25440" t="s">
        <v>22</v>
      </c>
    </row>
    <row r="25441" spans="1:14" x14ac:dyDescent="0.35">
      <c r="A25441" t="s">
        <v>24647</v>
      </c>
      <c r="B25441" t="s">
        <v>24673</v>
      </c>
      <c r="C25441" t="s">
        <v>24675</v>
      </c>
      <c r="D25441" t="s">
        <v>22</v>
      </c>
      <c r="E25441" t="s">
        <v>20</v>
      </c>
      <c r="F25441" t="s">
        <v>21</v>
      </c>
      <c r="G25441" t="s">
        <v>22</v>
      </c>
      <c r="H25441" t="s">
        <v>30</v>
      </c>
      <c r="I25441" t="s">
        <v>20</v>
      </c>
      <c r="J25441" t="s">
        <v>22</v>
      </c>
      <c r="K25441" t="s">
        <v>22</v>
      </c>
      <c r="L25441" t="s">
        <v>20</v>
      </c>
      <c r="M25441" t="s">
        <v>20</v>
      </c>
      <c r="N25441" t="s">
        <v>22</v>
      </c>
    </row>
    <row r="25442" spans="1:14" x14ac:dyDescent="0.35">
      <c r="A25442" t="s">
        <v>24647</v>
      </c>
      <c r="B25442" t="s">
        <v>24676</v>
      </c>
      <c r="C25442" t="s">
        <v>24677</v>
      </c>
      <c r="D25442" t="s">
        <v>22</v>
      </c>
      <c r="E25442" t="s">
        <v>20</v>
      </c>
      <c r="F25442" t="s">
        <v>21</v>
      </c>
      <c r="G25442" t="s">
        <v>21</v>
      </c>
      <c r="H25442" t="s">
        <v>30</v>
      </c>
      <c r="I25442" t="s">
        <v>20</v>
      </c>
      <c r="J25442" t="s">
        <v>22</v>
      </c>
      <c r="K25442" t="s">
        <v>22</v>
      </c>
      <c r="L25442" t="s">
        <v>20</v>
      </c>
      <c r="M25442" t="s">
        <v>20</v>
      </c>
      <c r="N25442" t="s">
        <v>22</v>
      </c>
    </row>
    <row r="25443" spans="1:14" x14ac:dyDescent="0.35">
      <c r="A25443" t="s">
        <v>24647</v>
      </c>
      <c r="B25443" t="s">
        <v>24676</v>
      </c>
      <c r="C25443" t="s">
        <v>24678</v>
      </c>
      <c r="D25443" t="s">
        <v>22</v>
      </c>
      <c r="E25443" t="s">
        <v>20</v>
      </c>
      <c r="F25443" t="s">
        <v>21</v>
      </c>
      <c r="G25443" t="s">
        <v>22</v>
      </c>
      <c r="H25443" t="s">
        <v>30</v>
      </c>
      <c r="I25443" t="s">
        <v>20</v>
      </c>
      <c r="J25443" t="s">
        <v>22</v>
      </c>
      <c r="K25443" t="s">
        <v>22</v>
      </c>
      <c r="L25443" t="s">
        <v>20</v>
      </c>
      <c r="M25443" t="s">
        <v>20</v>
      </c>
      <c r="N25443" t="s">
        <v>22</v>
      </c>
    </row>
    <row r="25444" spans="1:14" x14ac:dyDescent="0.35">
      <c r="A25444" t="s">
        <v>24647</v>
      </c>
      <c r="B25444" t="s">
        <v>24676</v>
      </c>
      <c r="C25444" t="s">
        <v>24679</v>
      </c>
      <c r="D25444" t="s">
        <v>21</v>
      </c>
      <c r="E25444" t="s">
        <v>20</v>
      </c>
      <c r="F25444" t="s">
        <v>21</v>
      </c>
      <c r="G25444" t="s">
        <v>21</v>
      </c>
      <c r="H25444" t="s">
        <v>30</v>
      </c>
      <c r="I25444" t="s">
        <v>20</v>
      </c>
      <c r="J25444" t="s">
        <v>22</v>
      </c>
      <c r="K25444" t="s">
        <v>22</v>
      </c>
      <c r="L25444" t="s">
        <v>20</v>
      </c>
      <c r="M25444" t="s">
        <v>20</v>
      </c>
      <c r="N25444" t="s">
        <v>22</v>
      </c>
    </row>
    <row r="25445" spans="1:14" x14ac:dyDescent="0.35">
      <c r="A25445" t="s">
        <v>24647</v>
      </c>
      <c r="B25445" t="s">
        <v>24676</v>
      </c>
      <c r="C25445" t="s">
        <v>24680</v>
      </c>
      <c r="D25445" t="s">
        <v>30</v>
      </c>
      <c r="E25445" t="s">
        <v>20</v>
      </c>
      <c r="F25445" t="s">
        <v>21</v>
      </c>
      <c r="G25445" t="s">
        <v>30</v>
      </c>
      <c r="H25445" t="s">
        <v>20</v>
      </c>
      <c r="I25445" t="s">
        <v>20</v>
      </c>
      <c r="J25445" t="s">
        <v>22</v>
      </c>
      <c r="K25445" t="s">
        <v>22</v>
      </c>
      <c r="L25445" t="s">
        <v>20</v>
      </c>
      <c r="M25445" t="s">
        <v>20</v>
      </c>
      <c r="N25445" t="s">
        <v>22</v>
      </c>
    </row>
    <row r="25446" spans="1:14" x14ac:dyDescent="0.35">
      <c r="A25446" t="s">
        <v>24647</v>
      </c>
      <c r="B25446" t="s">
        <v>24681</v>
      </c>
      <c r="C25446" t="s">
        <v>24681</v>
      </c>
      <c r="D25446" t="s">
        <v>21</v>
      </c>
      <c r="E25446" t="s">
        <v>20</v>
      </c>
      <c r="F25446" t="s">
        <v>21</v>
      </c>
      <c r="G25446" t="s">
        <v>21</v>
      </c>
      <c r="H25446" t="s">
        <v>19</v>
      </c>
      <c r="I25446" t="s">
        <v>20</v>
      </c>
      <c r="J25446" t="s">
        <v>22</v>
      </c>
      <c r="K25446" t="s">
        <v>22</v>
      </c>
      <c r="L25446" t="s">
        <v>20</v>
      </c>
      <c r="M25446" t="s">
        <v>20</v>
      </c>
      <c r="N25446" t="s">
        <v>22</v>
      </c>
    </row>
    <row r="25447" spans="1:14" x14ac:dyDescent="0.35">
      <c r="A25447" t="s">
        <v>24647</v>
      </c>
      <c r="B25447" t="s">
        <v>24681</v>
      </c>
      <c r="C25447" t="s">
        <v>24682</v>
      </c>
      <c r="D25447" t="s">
        <v>19</v>
      </c>
      <c r="E25447" t="s">
        <v>20</v>
      </c>
      <c r="F25447" t="s">
        <v>21</v>
      </c>
      <c r="G25447" t="s">
        <v>19</v>
      </c>
      <c r="H25447" t="s">
        <v>20</v>
      </c>
      <c r="I25447" t="s">
        <v>20</v>
      </c>
      <c r="J25447" t="s">
        <v>22</v>
      </c>
      <c r="K25447" t="s">
        <v>22</v>
      </c>
      <c r="L25447" t="s">
        <v>20</v>
      </c>
      <c r="M25447" t="s">
        <v>20</v>
      </c>
      <c r="N25447" t="s">
        <v>22</v>
      </c>
    </row>
    <row r="25448" spans="1:14" x14ac:dyDescent="0.35">
      <c r="A25448" t="s">
        <v>24647</v>
      </c>
      <c r="B25448" t="s">
        <v>24681</v>
      </c>
      <c r="C25448" t="s">
        <v>24683</v>
      </c>
      <c r="D25448" t="s">
        <v>21</v>
      </c>
      <c r="E25448" t="s">
        <v>20</v>
      </c>
      <c r="F25448" t="s">
        <v>21</v>
      </c>
      <c r="G25448" t="s">
        <v>22</v>
      </c>
      <c r="H25448" t="s">
        <v>19</v>
      </c>
      <c r="I25448" t="s">
        <v>20</v>
      </c>
      <c r="J25448" t="s">
        <v>22</v>
      </c>
      <c r="K25448" t="s">
        <v>22</v>
      </c>
      <c r="L25448" t="s">
        <v>20</v>
      </c>
      <c r="M25448" t="s">
        <v>20</v>
      </c>
      <c r="N25448" t="s">
        <v>22</v>
      </c>
    </row>
    <row r="25449" spans="1:14" x14ac:dyDescent="0.35">
      <c r="A25449" t="s">
        <v>24647</v>
      </c>
      <c r="B25449" t="s">
        <v>24684</v>
      </c>
      <c r="C25449" t="s">
        <v>24685</v>
      </c>
      <c r="D25449" t="s">
        <v>30</v>
      </c>
      <c r="E25449" t="s">
        <v>20</v>
      </c>
      <c r="F25449" t="s">
        <v>21</v>
      </c>
      <c r="G25449" t="s">
        <v>30</v>
      </c>
      <c r="H25449" t="s">
        <v>20</v>
      </c>
      <c r="I25449" t="s">
        <v>20</v>
      </c>
      <c r="J25449" t="s">
        <v>22</v>
      </c>
      <c r="K25449" t="s">
        <v>22</v>
      </c>
      <c r="L25449" t="s">
        <v>20</v>
      </c>
      <c r="M25449" t="s">
        <v>20</v>
      </c>
      <c r="N25449" t="s">
        <v>22</v>
      </c>
    </row>
    <row r="25450" spans="1:14" x14ac:dyDescent="0.35">
      <c r="A25450" t="s">
        <v>24647</v>
      </c>
      <c r="B25450" t="s">
        <v>24684</v>
      </c>
      <c r="C25450" t="s">
        <v>24686</v>
      </c>
      <c r="D25450" t="s">
        <v>22</v>
      </c>
      <c r="E25450" t="s">
        <v>20</v>
      </c>
      <c r="F25450" t="s">
        <v>21</v>
      </c>
      <c r="G25450" t="s">
        <v>22</v>
      </c>
      <c r="H25450" t="s">
        <v>19</v>
      </c>
      <c r="I25450" t="s">
        <v>20</v>
      </c>
      <c r="J25450" t="s">
        <v>22</v>
      </c>
      <c r="K25450" t="s">
        <v>22</v>
      </c>
      <c r="L25450" t="s">
        <v>20</v>
      </c>
      <c r="M25450" t="s">
        <v>20</v>
      </c>
      <c r="N25450" t="s">
        <v>22</v>
      </c>
    </row>
    <row r="25451" spans="1:14" x14ac:dyDescent="0.35">
      <c r="A25451" t="s">
        <v>24647</v>
      </c>
      <c r="B25451" t="s">
        <v>24684</v>
      </c>
      <c r="C25451" t="s">
        <v>24687</v>
      </c>
      <c r="D25451" t="s">
        <v>19</v>
      </c>
      <c r="E25451" t="s">
        <v>20</v>
      </c>
      <c r="F25451" t="s">
        <v>21</v>
      </c>
      <c r="G25451" t="s">
        <v>30</v>
      </c>
      <c r="H25451" t="s">
        <v>19</v>
      </c>
      <c r="I25451" t="s">
        <v>20</v>
      </c>
      <c r="J25451" t="s">
        <v>22</v>
      </c>
      <c r="K25451" t="s">
        <v>22</v>
      </c>
      <c r="L25451" t="s">
        <v>20</v>
      </c>
      <c r="M25451" t="s">
        <v>20</v>
      </c>
      <c r="N25451" t="s">
        <v>22</v>
      </c>
    </row>
    <row r="25452" spans="1:14" x14ac:dyDescent="0.35">
      <c r="A25452" t="s">
        <v>24647</v>
      </c>
      <c r="B25452" t="s">
        <v>24684</v>
      </c>
      <c r="C25452" t="s">
        <v>24684</v>
      </c>
      <c r="D25452" t="s">
        <v>30</v>
      </c>
      <c r="E25452" t="s">
        <v>20</v>
      </c>
      <c r="F25452" t="s">
        <v>21</v>
      </c>
      <c r="G25452" t="s">
        <v>22</v>
      </c>
      <c r="H25452" t="s">
        <v>19</v>
      </c>
      <c r="I25452" t="s">
        <v>20</v>
      </c>
      <c r="J25452" t="s">
        <v>22</v>
      </c>
      <c r="K25452" t="s">
        <v>22</v>
      </c>
      <c r="L25452" t="s">
        <v>20</v>
      </c>
      <c r="M25452" t="s">
        <v>20</v>
      </c>
      <c r="N25452" t="s">
        <v>22</v>
      </c>
    </row>
    <row r="25453" spans="1:14" x14ac:dyDescent="0.35">
      <c r="A25453" t="s">
        <v>24647</v>
      </c>
      <c r="B25453" t="s">
        <v>24688</v>
      </c>
      <c r="C25453" t="s">
        <v>24689</v>
      </c>
      <c r="D25453" t="s">
        <v>30</v>
      </c>
      <c r="E25453" t="s">
        <v>20</v>
      </c>
      <c r="F25453" t="s">
        <v>21</v>
      </c>
      <c r="G25453" t="s">
        <v>22</v>
      </c>
      <c r="H25453" t="s">
        <v>20</v>
      </c>
      <c r="I25453" t="s">
        <v>20</v>
      </c>
      <c r="J25453" t="s">
        <v>22</v>
      </c>
      <c r="K25453" t="s">
        <v>22</v>
      </c>
      <c r="L25453" t="s">
        <v>20</v>
      </c>
      <c r="M25453" t="s">
        <v>20</v>
      </c>
      <c r="N25453" t="s">
        <v>22</v>
      </c>
    </row>
    <row r="25454" spans="1:14" x14ac:dyDescent="0.35">
      <c r="A25454" t="s">
        <v>24647</v>
      </c>
      <c r="B25454" t="s">
        <v>24688</v>
      </c>
      <c r="C25454" t="s">
        <v>24690</v>
      </c>
      <c r="D25454" t="s">
        <v>21</v>
      </c>
      <c r="E25454" t="s">
        <v>20</v>
      </c>
      <c r="F25454" t="s">
        <v>21</v>
      </c>
      <c r="G25454" t="s">
        <v>21</v>
      </c>
      <c r="H25454" t="s">
        <v>20</v>
      </c>
      <c r="I25454" t="s">
        <v>20</v>
      </c>
      <c r="J25454" t="s">
        <v>22</v>
      </c>
      <c r="K25454" t="s">
        <v>22</v>
      </c>
      <c r="L25454" t="s">
        <v>20</v>
      </c>
      <c r="M25454" t="s">
        <v>20</v>
      </c>
      <c r="N25454" t="s">
        <v>22</v>
      </c>
    </row>
    <row r="25455" spans="1:14" x14ac:dyDescent="0.35">
      <c r="A25455" t="s">
        <v>24647</v>
      </c>
      <c r="B25455" t="s">
        <v>24688</v>
      </c>
      <c r="C25455" t="s">
        <v>24691</v>
      </c>
      <c r="D25455" t="s">
        <v>21</v>
      </c>
      <c r="E25455" t="s">
        <v>20</v>
      </c>
      <c r="F25455" t="s">
        <v>21</v>
      </c>
      <c r="G25455" t="s">
        <v>21</v>
      </c>
      <c r="H25455" t="s">
        <v>19</v>
      </c>
      <c r="I25455" t="s">
        <v>20</v>
      </c>
      <c r="J25455" t="s">
        <v>22</v>
      </c>
      <c r="K25455" t="s">
        <v>22</v>
      </c>
      <c r="L25455" t="s">
        <v>20</v>
      </c>
      <c r="M25455" t="s">
        <v>20</v>
      </c>
      <c r="N25455" t="s">
        <v>22</v>
      </c>
    </row>
    <row r="25456" spans="1:14" x14ac:dyDescent="0.35">
      <c r="A25456" t="s">
        <v>24647</v>
      </c>
      <c r="B25456" t="s">
        <v>24692</v>
      </c>
      <c r="C25456" t="s">
        <v>24693</v>
      </c>
      <c r="D25456" t="s">
        <v>19</v>
      </c>
      <c r="E25456" t="s">
        <v>20</v>
      </c>
      <c r="F25456" t="s">
        <v>21</v>
      </c>
      <c r="G25456" t="s">
        <v>22</v>
      </c>
      <c r="H25456" t="s">
        <v>30</v>
      </c>
      <c r="I25456" t="s">
        <v>20</v>
      </c>
      <c r="J25456" t="s">
        <v>22</v>
      </c>
      <c r="K25456" t="s">
        <v>22</v>
      </c>
      <c r="L25456" t="s">
        <v>20</v>
      </c>
      <c r="M25456" t="s">
        <v>20</v>
      </c>
      <c r="N25456" t="s">
        <v>22</v>
      </c>
    </row>
    <row r="25457" spans="1:14" x14ac:dyDescent="0.35">
      <c r="A25457" t="s">
        <v>24647</v>
      </c>
      <c r="B25457" t="s">
        <v>24692</v>
      </c>
      <c r="C25457" t="s">
        <v>24694</v>
      </c>
      <c r="D25457" t="s">
        <v>19</v>
      </c>
      <c r="E25457" t="s">
        <v>20</v>
      </c>
      <c r="F25457" t="s">
        <v>21</v>
      </c>
      <c r="G25457" t="s">
        <v>19</v>
      </c>
      <c r="H25457" t="s">
        <v>19</v>
      </c>
      <c r="I25457" t="s">
        <v>20</v>
      </c>
      <c r="J25457" t="s">
        <v>22</v>
      </c>
      <c r="K25457" t="s">
        <v>22</v>
      </c>
      <c r="L25457" t="s">
        <v>20</v>
      </c>
      <c r="M25457" t="s">
        <v>20</v>
      </c>
      <c r="N25457" t="s">
        <v>22</v>
      </c>
    </row>
    <row r="25458" spans="1:14" x14ac:dyDescent="0.35">
      <c r="A25458" t="s">
        <v>24647</v>
      </c>
      <c r="B25458" t="s">
        <v>24692</v>
      </c>
      <c r="C25458" t="s">
        <v>24692</v>
      </c>
      <c r="D25458" t="s">
        <v>19</v>
      </c>
      <c r="E25458" t="s">
        <v>20</v>
      </c>
      <c r="F25458" t="s">
        <v>21</v>
      </c>
      <c r="G25458" t="s">
        <v>30</v>
      </c>
      <c r="H25458" t="s">
        <v>30</v>
      </c>
      <c r="I25458" t="s">
        <v>20</v>
      </c>
      <c r="J25458" t="s">
        <v>22</v>
      </c>
      <c r="K25458" t="s">
        <v>22</v>
      </c>
      <c r="L25458" t="s">
        <v>20</v>
      </c>
      <c r="M25458" t="s">
        <v>20</v>
      </c>
      <c r="N25458" t="s">
        <v>22</v>
      </c>
    </row>
    <row r="25459" spans="1:14" x14ac:dyDescent="0.35">
      <c r="A25459" t="s">
        <v>24695</v>
      </c>
      <c r="B25459" t="s">
        <v>728</v>
      </c>
      <c r="C25459" t="s">
        <v>728</v>
      </c>
      <c r="D25459" t="s">
        <v>19</v>
      </c>
      <c r="E25459" t="s">
        <v>20</v>
      </c>
      <c r="F25459" t="s">
        <v>21</v>
      </c>
      <c r="G25459" t="s">
        <v>19</v>
      </c>
      <c r="H25459" t="s">
        <v>21</v>
      </c>
      <c r="I25459" t="s">
        <v>30</v>
      </c>
      <c r="J25459" t="s">
        <v>22</v>
      </c>
      <c r="K25459" t="s">
        <v>20</v>
      </c>
      <c r="L25459" t="s">
        <v>20</v>
      </c>
      <c r="M25459" t="s">
        <v>20</v>
      </c>
      <c r="N25459" t="s">
        <v>22</v>
      </c>
    </row>
    <row r="25460" spans="1:14" x14ac:dyDescent="0.35">
      <c r="A25460" t="s">
        <v>24696</v>
      </c>
      <c r="B25460" t="s">
        <v>24697</v>
      </c>
      <c r="C25460" t="s">
        <v>24698</v>
      </c>
      <c r="D25460" t="s">
        <v>30</v>
      </c>
      <c r="E25460" t="s">
        <v>20</v>
      </c>
      <c r="F25460" t="s">
        <v>21</v>
      </c>
      <c r="G25460" t="s">
        <v>19</v>
      </c>
      <c r="H25460" t="s">
        <v>30</v>
      </c>
      <c r="I25460" t="s">
        <v>20</v>
      </c>
      <c r="J25460" t="s">
        <v>19</v>
      </c>
      <c r="K25460" t="s">
        <v>30</v>
      </c>
      <c r="L25460" t="s">
        <v>19</v>
      </c>
      <c r="M25460" t="s">
        <v>19</v>
      </c>
      <c r="N25460" t="s">
        <v>30</v>
      </c>
    </row>
    <row r="25461" spans="1:14" x14ac:dyDescent="0.35">
      <c r="A25461" t="s">
        <v>24696</v>
      </c>
      <c r="B25461" t="s">
        <v>24697</v>
      </c>
      <c r="C25461" t="s">
        <v>24699</v>
      </c>
      <c r="D25461" t="s">
        <v>19</v>
      </c>
      <c r="E25461" t="s">
        <v>20</v>
      </c>
      <c r="F25461" t="s">
        <v>21</v>
      </c>
      <c r="G25461" t="s">
        <v>19</v>
      </c>
      <c r="H25461" t="s">
        <v>30</v>
      </c>
      <c r="I25461" t="s">
        <v>20</v>
      </c>
      <c r="J25461" t="s">
        <v>19</v>
      </c>
      <c r="K25461" t="s">
        <v>19</v>
      </c>
      <c r="L25461" t="s">
        <v>20</v>
      </c>
      <c r="M25461" t="s">
        <v>20</v>
      </c>
      <c r="N25461" t="s">
        <v>19</v>
      </c>
    </row>
    <row r="25462" spans="1:14" x14ac:dyDescent="0.35">
      <c r="A25462" t="s">
        <v>24696</v>
      </c>
      <c r="B25462" t="s">
        <v>24697</v>
      </c>
      <c r="C25462" t="s">
        <v>24700</v>
      </c>
      <c r="D25462" t="s">
        <v>19</v>
      </c>
      <c r="E25462" t="s">
        <v>20</v>
      </c>
      <c r="F25462" t="s">
        <v>21</v>
      </c>
      <c r="G25462" t="s">
        <v>19</v>
      </c>
      <c r="H25462" t="s">
        <v>20</v>
      </c>
      <c r="I25462" t="s">
        <v>20</v>
      </c>
      <c r="J25462" t="s">
        <v>19</v>
      </c>
      <c r="K25462" t="s">
        <v>19</v>
      </c>
      <c r="L25462" t="s">
        <v>20</v>
      </c>
      <c r="M25462" t="s">
        <v>22</v>
      </c>
      <c r="N25462" t="s">
        <v>19</v>
      </c>
    </row>
    <row r="25463" spans="1:14" x14ac:dyDescent="0.35">
      <c r="A25463" t="s">
        <v>24696</v>
      </c>
      <c r="B25463" t="s">
        <v>24697</v>
      </c>
      <c r="C25463" t="s">
        <v>24701</v>
      </c>
      <c r="D25463" t="s">
        <v>19</v>
      </c>
      <c r="E25463" t="s">
        <v>20</v>
      </c>
      <c r="F25463" t="s">
        <v>21</v>
      </c>
      <c r="G25463" t="s">
        <v>19</v>
      </c>
      <c r="H25463" t="s">
        <v>30</v>
      </c>
      <c r="I25463" t="s">
        <v>20</v>
      </c>
      <c r="J25463" t="s">
        <v>19</v>
      </c>
      <c r="K25463" t="s">
        <v>19</v>
      </c>
      <c r="L25463" t="s">
        <v>19</v>
      </c>
      <c r="M25463" t="s">
        <v>22</v>
      </c>
      <c r="N25463" t="s">
        <v>30</v>
      </c>
    </row>
    <row r="25464" spans="1:14" x14ac:dyDescent="0.35">
      <c r="A25464" t="s">
        <v>24696</v>
      </c>
      <c r="B25464" t="s">
        <v>24697</v>
      </c>
      <c r="C25464" t="s">
        <v>24702</v>
      </c>
      <c r="D25464" t="s">
        <v>19</v>
      </c>
      <c r="E25464" t="s">
        <v>20</v>
      </c>
      <c r="F25464" t="s">
        <v>21</v>
      </c>
      <c r="G25464" t="s">
        <v>19</v>
      </c>
      <c r="H25464" t="s">
        <v>30</v>
      </c>
      <c r="I25464" t="s">
        <v>20</v>
      </c>
      <c r="J25464" t="s">
        <v>19</v>
      </c>
      <c r="K25464" t="s">
        <v>30</v>
      </c>
      <c r="L25464" t="s">
        <v>19</v>
      </c>
      <c r="M25464" t="s">
        <v>19</v>
      </c>
      <c r="N25464" t="s">
        <v>30</v>
      </c>
    </row>
    <row r="25465" spans="1:14" x14ac:dyDescent="0.35">
      <c r="A25465" t="s">
        <v>24696</v>
      </c>
      <c r="B25465" t="s">
        <v>24697</v>
      </c>
      <c r="C25465" t="s">
        <v>24703</v>
      </c>
      <c r="D25465" t="s">
        <v>19</v>
      </c>
      <c r="E25465" t="s">
        <v>20</v>
      </c>
      <c r="F25465" t="s">
        <v>21</v>
      </c>
      <c r="G25465" t="s">
        <v>19</v>
      </c>
      <c r="H25465" t="s">
        <v>30</v>
      </c>
      <c r="I25465" t="s">
        <v>20</v>
      </c>
      <c r="J25465" t="s">
        <v>19</v>
      </c>
      <c r="K25465" t="s">
        <v>19</v>
      </c>
      <c r="L25465" t="s">
        <v>20</v>
      </c>
      <c r="M25465" t="s">
        <v>22</v>
      </c>
      <c r="N25465" t="s">
        <v>19</v>
      </c>
    </row>
    <row r="25466" spans="1:14" x14ac:dyDescent="0.35">
      <c r="A25466" t="s">
        <v>24696</v>
      </c>
      <c r="B25466" t="s">
        <v>24697</v>
      </c>
      <c r="C25466" t="s">
        <v>24704</v>
      </c>
      <c r="D25466" t="s">
        <v>19</v>
      </c>
      <c r="E25466" t="s">
        <v>20</v>
      </c>
      <c r="F25466" t="s">
        <v>21</v>
      </c>
      <c r="G25466" t="s">
        <v>22</v>
      </c>
      <c r="H25466" t="s">
        <v>30</v>
      </c>
      <c r="I25466" t="s">
        <v>20</v>
      </c>
      <c r="J25466" t="s">
        <v>19</v>
      </c>
      <c r="K25466" t="s">
        <v>19</v>
      </c>
      <c r="L25466" t="s">
        <v>20</v>
      </c>
      <c r="M25466" t="s">
        <v>22</v>
      </c>
      <c r="N25466" t="s">
        <v>19</v>
      </c>
    </row>
    <row r="25467" spans="1:14" x14ac:dyDescent="0.35">
      <c r="A25467" t="s">
        <v>24696</v>
      </c>
      <c r="B25467" t="s">
        <v>24697</v>
      </c>
      <c r="C25467" t="s">
        <v>24705</v>
      </c>
      <c r="D25467" t="s">
        <v>19</v>
      </c>
      <c r="E25467" t="s">
        <v>20</v>
      </c>
      <c r="F25467" t="s">
        <v>21</v>
      </c>
      <c r="G25467" t="s">
        <v>19</v>
      </c>
      <c r="H25467" t="s">
        <v>20</v>
      </c>
      <c r="I25467" t="s">
        <v>20</v>
      </c>
      <c r="J25467" t="s">
        <v>19</v>
      </c>
      <c r="K25467" t="s">
        <v>19</v>
      </c>
      <c r="L25467" t="s">
        <v>20</v>
      </c>
      <c r="M25467" t="s">
        <v>22</v>
      </c>
      <c r="N25467" t="s">
        <v>19</v>
      </c>
    </row>
    <row r="25468" spans="1:14" x14ac:dyDescent="0.35">
      <c r="A25468" t="s">
        <v>24696</v>
      </c>
      <c r="B25468" t="s">
        <v>24697</v>
      </c>
      <c r="C25468" t="s">
        <v>24706</v>
      </c>
      <c r="D25468" t="s">
        <v>22</v>
      </c>
      <c r="E25468" t="s">
        <v>20</v>
      </c>
      <c r="F25468" t="s">
        <v>21</v>
      </c>
      <c r="G25468" t="s">
        <v>19</v>
      </c>
      <c r="H25468" t="s">
        <v>20</v>
      </c>
      <c r="I25468" t="s">
        <v>20</v>
      </c>
      <c r="J25468" t="s">
        <v>19</v>
      </c>
      <c r="K25468" t="s">
        <v>30</v>
      </c>
      <c r="L25468" t="s">
        <v>19</v>
      </c>
      <c r="M25468" t="s">
        <v>19</v>
      </c>
      <c r="N25468" t="s">
        <v>30</v>
      </c>
    </row>
    <row r="25469" spans="1:14" x14ac:dyDescent="0.35">
      <c r="A25469" t="s">
        <v>24696</v>
      </c>
      <c r="B25469" t="s">
        <v>24697</v>
      </c>
      <c r="C25469" t="s">
        <v>24707</v>
      </c>
      <c r="D25469" t="s">
        <v>20</v>
      </c>
      <c r="E25469" t="s">
        <v>20</v>
      </c>
      <c r="F25469" t="s">
        <v>21</v>
      </c>
      <c r="G25469" t="s">
        <v>22</v>
      </c>
      <c r="H25469" t="s">
        <v>22</v>
      </c>
      <c r="I25469" t="s">
        <v>20</v>
      </c>
      <c r="J25469" t="s">
        <v>19</v>
      </c>
      <c r="K25469" t="s">
        <v>30</v>
      </c>
      <c r="L25469" t="s">
        <v>19</v>
      </c>
      <c r="M25469" t="s">
        <v>19</v>
      </c>
      <c r="N25469" t="s">
        <v>30</v>
      </c>
    </row>
    <row r="25470" spans="1:14" x14ac:dyDescent="0.35">
      <c r="A25470" t="s">
        <v>24696</v>
      </c>
      <c r="B25470" t="s">
        <v>24697</v>
      </c>
      <c r="C25470" t="s">
        <v>24708</v>
      </c>
      <c r="D25470" t="s">
        <v>19</v>
      </c>
      <c r="E25470" t="s">
        <v>20</v>
      </c>
      <c r="F25470" t="s">
        <v>21</v>
      </c>
      <c r="G25470" t="s">
        <v>19</v>
      </c>
      <c r="H25470" t="s">
        <v>30</v>
      </c>
      <c r="I25470" t="s">
        <v>20</v>
      </c>
      <c r="J25470" t="s">
        <v>19</v>
      </c>
      <c r="K25470" t="s">
        <v>19</v>
      </c>
      <c r="L25470" t="s">
        <v>20</v>
      </c>
      <c r="M25470" t="s">
        <v>22</v>
      </c>
      <c r="N25470" t="s">
        <v>19</v>
      </c>
    </row>
    <row r="25471" spans="1:14" x14ac:dyDescent="0.35">
      <c r="A25471" t="s">
        <v>24696</v>
      </c>
      <c r="B25471" t="s">
        <v>24697</v>
      </c>
      <c r="C25471" t="s">
        <v>24709</v>
      </c>
      <c r="D25471" t="s">
        <v>19</v>
      </c>
      <c r="E25471" t="s">
        <v>20</v>
      </c>
      <c r="F25471" t="s">
        <v>21</v>
      </c>
      <c r="G25471" t="s">
        <v>19</v>
      </c>
      <c r="H25471" t="s">
        <v>30</v>
      </c>
      <c r="I25471" t="s">
        <v>20</v>
      </c>
      <c r="J25471" t="s">
        <v>19</v>
      </c>
      <c r="K25471" t="s">
        <v>19</v>
      </c>
      <c r="L25471" t="s">
        <v>20</v>
      </c>
      <c r="M25471" t="s">
        <v>22</v>
      </c>
      <c r="N25471" t="s">
        <v>19</v>
      </c>
    </row>
    <row r="25472" spans="1:14" x14ac:dyDescent="0.35">
      <c r="A25472" t="s">
        <v>24696</v>
      </c>
      <c r="B25472" t="s">
        <v>24697</v>
      </c>
      <c r="C25472" t="s">
        <v>24710</v>
      </c>
      <c r="D25472" t="s">
        <v>19</v>
      </c>
      <c r="E25472" t="s">
        <v>20</v>
      </c>
      <c r="F25472" t="s">
        <v>21</v>
      </c>
      <c r="G25472" t="s">
        <v>19</v>
      </c>
      <c r="H25472" t="s">
        <v>30</v>
      </c>
      <c r="I25472" t="s">
        <v>20</v>
      </c>
      <c r="J25472" t="s">
        <v>19</v>
      </c>
      <c r="K25472" t="s">
        <v>30</v>
      </c>
      <c r="L25472" t="s">
        <v>19</v>
      </c>
      <c r="M25472" t="s">
        <v>20</v>
      </c>
      <c r="N25472" t="s">
        <v>19</v>
      </c>
    </row>
    <row r="25473" spans="1:14" x14ac:dyDescent="0.35">
      <c r="A25473" t="s">
        <v>24696</v>
      </c>
      <c r="B25473" t="s">
        <v>24697</v>
      </c>
      <c r="C25473" t="s">
        <v>24711</v>
      </c>
      <c r="D25473" t="s">
        <v>19</v>
      </c>
      <c r="E25473" t="s">
        <v>20</v>
      </c>
      <c r="F25473" t="s">
        <v>21</v>
      </c>
      <c r="G25473" t="s">
        <v>19</v>
      </c>
      <c r="H25473" t="s">
        <v>30</v>
      </c>
      <c r="I25473" t="s">
        <v>20</v>
      </c>
      <c r="J25473" t="s">
        <v>19</v>
      </c>
      <c r="K25473" t="s">
        <v>19</v>
      </c>
      <c r="L25473" t="s">
        <v>20</v>
      </c>
      <c r="M25473" t="s">
        <v>22</v>
      </c>
      <c r="N25473" t="s">
        <v>19</v>
      </c>
    </row>
    <row r="25474" spans="1:14" x14ac:dyDescent="0.35">
      <c r="A25474" t="s">
        <v>24696</v>
      </c>
      <c r="B25474" t="s">
        <v>24697</v>
      </c>
      <c r="C25474" t="s">
        <v>24712</v>
      </c>
      <c r="D25474" t="s">
        <v>19</v>
      </c>
      <c r="E25474" t="s">
        <v>20</v>
      </c>
      <c r="F25474" t="s">
        <v>21</v>
      </c>
      <c r="G25474" t="s">
        <v>19</v>
      </c>
      <c r="H25474" t="s">
        <v>30</v>
      </c>
      <c r="I25474" t="s">
        <v>20</v>
      </c>
      <c r="J25474" t="s">
        <v>19</v>
      </c>
      <c r="K25474" t="s">
        <v>30</v>
      </c>
      <c r="L25474" t="s">
        <v>19</v>
      </c>
      <c r="M25474" t="s">
        <v>20</v>
      </c>
      <c r="N25474" t="s">
        <v>19</v>
      </c>
    </row>
    <row r="25475" spans="1:14" x14ac:dyDescent="0.35">
      <c r="A25475" t="s">
        <v>24696</v>
      </c>
      <c r="B25475" t="s">
        <v>24697</v>
      </c>
      <c r="C25475" t="s">
        <v>24713</v>
      </c>
      <c r="D25475" t="s">
        <v>19</v>
      </c>
      <c r="E25475" t="s">
        <v>20</v>
      </c>
      <c r="F25475" t="s">
        <v>21</v>
      </c>
      <c r="G25475" t="s">
        <v>19</v>
      </c>
      <c r="H25475" t="s">
        <v>30</v>
      </c>
      <c r="I25475" t="s">
        <v>20</v>
      </c>
      <c r="J25475" t="s">
        <v>19</v>
      </c>
      <c r="K25475" t="s">
        <v>30</v>
      </c>
      <c r="L25475" t="s">
        <v>19</v>
      </c>
      <c r="M25475" t="s">
        <v>19</v>
      </c>
      <c r="N25475" t="s">
        <v>30</v>
      </c>
    </row>
    <row r="25476" spans="1:14" x14ac:dyDescent="0.35">
      <c r="A25476" t="s">
        <v>24696</v>
      </c>
      <c r="B25476" t="s">
        <v>24697</v>
      </c>
      <c r="C25476" t="s">
        <v>24714</v>
      </c>
      <c r="D25476" t="s">
        <v>19</v>
      </c>
      <c r="E25476" t="s">
        <v>20</v>
      </c>
      <c r="F25476" t="s">
        <v>21</v>
      </c>
      <c r="G25476" t="s">
        <v>19</v>
      </c>
      <c r="H25476" t="s">
        <v>22</v>
      </c>
      <c r="I25476" t="s">
        <v>20</v>
      </c>
      <c r="J25476" t="s">
        <v>19</v>
      </c>
      <c r="K25476" t="s">
        <v>19</v>
      </c>
      <c r="L25476" t="s">
        <v>20</v>
      </c>
      <c r="M25476" t="s">
        <v>20</v>
      </c>
      <c r="N25476" t="s">
        <v>19</v>
      </c>
    </row>
    <row r="25477" spans="1:14" x14ac:dyDescent="0.35">
      <c r="A25477" t="s">
        <v>24696</v>
      </c>
      <c r="B25477" t="s">
        <v>24715</v>
      </c>
      <c r="C25477" t="s">
        <v>24716</v>
      </c>
      <c r="D25477" t="s">
        <v>19</v>
      </c>
      <c r="E25477" t="s">
        <v>20</v>
      </c>
      <c r="F25477" t="s">
        <v>21</v>
      </c>
      <c r="G25477" t="s">
        <v>19</v>
      </c>
      <c r="H25477" t="s">
        <v>22</v>
      </c>
      <c r="I25477" t="s">
        <v>20</v>
      </c>
      <c r="J25477" t="s">
        <v>19</v>
      </c>
      <c r="K25477" t="s">
        <v>19</v>
      </c>
      <c r="L25477" t="s">
        <v>20</v>
      </c>
      <c r="M25477" t="s">
        <v>20</v>
      </c>
      <c r="N25477" t="s">
        <v>22</v>
      </c>
    </row>
    <row r="25478" spans="1:14" x14ac:dyDescent="0.35">
      <c r="A25478" t="s">
        <v>24696</v>
      </c>
      <c r="B25478" t="s">
        <v>24715</v>
      </c>
      <c r="C25478" t="s">
        <v>24717</v>
      </c>
      <c r="D25478" t="s">
        <v>30</v>
      </c>
      <c r="E25478" t="s">
        <v>20</v>
      </c>
      <c r="F25478" t="s">
        <v>21</v>
      </c>
      <c r="G25478" t="s">
        <v>19</v>
      </c>
      <c r="H25478" t="s">
        <v>30</v>
      </c>
      <c r="I25478" t="s">
        <v>20</v>
      </c>
      <c r="J25478" t="s">
        <v>19</v>
      </c>
      <c r="K25478" t="s">
        <v>19</v>
      </c>
      <c r="L25478" t="s">
        <v>20</v>
      </c>
      <c r="M25478" t="s">
        <v>20</v>
      </c>
      <c r="N25478" t="s">
        <v>22</v>
      </c>
    </row>
    <row r="25479" spans="1:14" x14ac:dyDescent="0.35">
      <c r="A25479" t="s">
        <v>24696</v>
      </c>
      <c r="B25479" t="s">
        <v>24715</v>
      </c>
      <c r="C25479" t="s">
        <v>24718</v>
      </c>
      <c r="D25479" t="s">
        <v>22</v>
      </c>
      <c r="E25479" t="s">
        <v>20</v>
      </c>
      <c r="F25479" t="s">
        <v>21</v>
      </c>
      <c r="G25479" t="s">
        <v>19</v>
      </c>
      <c r="H25479" t="s">
        <v>22</v>
      </c>
      <c r="I25479" t="s">
        <v>20</v>
      </c>
      <c r="J25479" t="s">
        <v>19</v>
      </c>
      <c r="K25479" t="s">
        <v>19</v>
      </c>
      <c r="L25479" t="s">
        <v>20</v>
      </c>
      <c r="M25479" t="s">
        <v>20</v>
      </c>
      <c r="N25479" t="s">
        <v>22</v>
      </c>
    </row>
    <row r="25480" spans="1:14" x14ac:dyDescent="0.35">
      <c r="A25480" t="s">
        <v>24696</v>
      </c>
      <c r="B25480" t="s">
        <v>24715</v>
      </c>
      <c r="C25480" t="s">
        <v>24719</v>
      </c>
      <c r="D25480" t="s">
        <v>30</v>
      </c>
      <c r="E25480" t="s">
        <v>20</v>
      </c>
      <c r="F25480" t="s">
        <v>21</v>
      </c>
      <c r="G25480" t="s">
        <v>19</v>
      </c>
      <c r="H25480" t="s">
        <v>22</v>
      </c>
      <c r="I25480" t="s">
        <v>20</v>
      </c>
      <c r="J25480" t="s">
        <v>19</v>
      </c>
      <c r="K25480" t="s">
        <v>19</v>
      </c>
      <c r="L25480" t="s">
        <v>20</v>
      </c>
      <c r="M25480" t="s">
        <v>20</v>
      </c>
      <c r="N25480" t="s">
        <v>22</v>
      </c>
    </row>
    <row r="25481" spans="1:14" x14ac:dyDescent="0.35">
      <c r="A25481" t="s">
        <v>24696</v>
      </c>
      <c r="B25481" t="s">
        <v>24715</v>
      </c>
      <c r="C25481" t="s">
        <v>24699</v>
      </c>
      <c r="D25481" t="s">
        <v>19</v>
      </c>
      <c r="E25481" t="s">
        <v>20</v>
      </c>
      <c r="F25481" t="s">
        <v>21</v>
      </c>
      <c r="G25481" t="s">
        <v>19</v>
      </c>
      <c r="H25481" t="s">
        <v>20</v>
      </c>
      <c r="I25481" t="s">
        <v>20</v>
      </c>
      <c r="J25481" t="s">
        <v>30</v>
      </c>
      <c r="K25481" t="s">
        <v>19</v>
      </c>
      <c r="L25481" t="s">
        <v>20</v>
      </c>
      <c r="M25481" t="s">
        <v>20</v>
      </c>
      <c r="N25481" t="s">
        <v>22</v>
      </c>
    </row>
    <row r="25482" spans="1:14" x14ac:dyDescent="0.35">
      <c r="A25482" t="s">
        <v>24696</v>
      </c>
      <c r="B25482" t="s">
        <v>24715</v>
      </c>
      <c r="C25482" t="s">
        <v>24720</v>
      </c>
      <c r="D25482" t="s">
        <v>30</v>
      </c>
      <c r="E25482" t="s">
        <v>20</v>
      </c>
      <c r="F25482" t="s">
        <v>21</v>
      </c>
      <c r="G25482" t="s">
        <v>19</v>
      </c>
      <c r="H25482" t="s">
        <v>22</v>
      </c>
      <c r="I25482" t="s">
        <v>20</v>
      </c>
      <c r="J25482" t="s">
        <v>19</v>
      </c>
      <c r="K25482" t="s">
        <v>19</v>
      </c>
      <c r="L25482" t="s">
        <v>20</v>
      </c>
      <c r="M25482" t="s">
        <v>20</v>
      </c>
      <c r="N25482" t="s">
        <v>22</v>
      </c>
    </row>
    <row r="25483" spans="1:14" x14ac:dyDescent="0.35">
      <c r="A25483" t="s">
        <v>24696</v>
      </c>
      <c r="B25483" t="s">
        <v>24715</v>
      </c>
      <c r="C25483" t="s">
        <v>24721</v>
      </c>
      <c r="D25483" t="s">
        <v>20</v>
      </c>
      <c r="E25483" t="s">
        <v>20</v>
      </c>
      <c r="F25483" t="s">
        <v>21</v>
      </c>
      <c r="G25483" t="s">
        <v>19</v>
      </c>
      <c r="H25483" t="s">
        <v>22</v>
      </c>
      <c r="I25483" t="s">
        <v>20</v>
      </c>
      <c r="J25483" t="s">
        <v>30</v>
      </c>
      <c r="K25483" t="s">
        <v>19</v>
      </c>
      <c r="L25483" t="s">
        <v>20</v>
      </c>
      <c r="M25483" t="s">
        <v>20</v>
      </c>
      <c r="N25483" t="s">
        <v>22</v>
      </c>
    </row>
    <row r="25484" spans="1:14" x14ac:dyDescent="0.35">
      <c r="A25484" t="s">
        <v>24696</v>
      </c>
      <c r="B25484" t="s">
        <v>24715</v>
      </c>
      <c r="C25484" t="s">
        <v>24722</v>
      </c>
      <c r="D25484" t="s">
        <v>22</v>
      </c>
      <c r="E25484" t="s">
        <v>20</v>
      </c>
      <c r="F25484" t="s">
        <v>19</v>
      </c>
      <c r="G25484" t="s">
        <v>30</v>
      </c>
      <c r="H25484" t="s">
        <v>30</v>
      </c>
      <c r="I25484" t="s">
        <v>20</v>
      </c>
      <c r="J25484" t="s">
        <v>19</v>
      </c>
      <c r="K25484" t="s">
        <v>19</v>
      </c>
      <c r="L25484" t="s">
        <v>20</v>
      </c>
      <c r="M25484" t="s">
        <v>20</v>
      </c>
      <c r="N25484" t="s">
        <v>22</v>
      </c>
    </row>
    <row r="25485" spans="1:14" x14ac:dyDescent="0.35">
      <c r="A25485" t="s">
        <v>24696</v>
      </c>
      <c r="B25485" t="s">
        <v>24715</v>
      </c>
      <c r="C25485" t="s">
        <v>24723</v>
      </c>
      <c r="D25485" t="s">
        <v>30</v>
      </c>
      <c r="E25485" t="s">
        <v>20</v>
      </c>
      <c r="F25485" t="s">
        <v>21</v>
      </c>
      <c r="G25485" t="s">
        <v>19</v>
      </c>
      <c r="H25485" t="s">
        <v>30</v>
      </c>
      <c r="I25485" t="s">
        <v>20</v>
      </c>
      <c r="J25485" t="s">
        <v>19</v>
      </c>
      <c r="K25485" t="s">
        <v>19</v>
      </c>
      <c r="L25485" t="s">
        <v>20</v>
      </c>
      <c r="M25485" t="s">
        <v>20</v>
      </c>
      <c r="N25485" t="s">
        <v>22</v>
      </c>
    </row>
    <row r="25486" spans="1:14" x14ac:dyDescent="0.35">
      <c r="A25486" t="s">
        <v>24696</v>
      </c>
      <c r="B25486" t="s">
        <v>24715</v>
      </c>
      <c r="C25486" t="s">
        <v>24724</v>
      </c>
      <c r="D25486" t="s">
        <v>19</v>
      </c>
      <c r="E25486" t="s">
        <v>20</v>
      </c>
      <c r="F25486" t="s">
        <v>21</v>
      </c>
      <c r="G25486" t="s">
        <v>30</v>
      </c>
      <c r="H25486" t="s">
        <v>22</v>
      </c>
      <c r="I25486" t="s">
        <v>20</v>
      </c>
      <c r="J25486" t="s">
        <v>19</v>
      </c>
      <c r="K25486" t="s">
        <v>19</v>
      </c>
      <c r="L25486" t="s">
        <v>20</v>
      </c>
      <c r="M25486" t="s">
        <v>20</v>
      </c>
      <c r="N25486" t="s">
        <v>22</v>
      </c>
    </row>
    <row r="25487" spans="1:14" x14ac:dyDescent="0.35">
      <c r="A25487" t="s">
        <v>24696</v>
      </c>
      <c r="B25487" t="s">
        <v>24715</v>
      </c>
      <c r="C25487" t="s">
        <v>24725</v>
      </c>
      <c r="D25487" t="s">
        <v>30</v>
      </c>
      <c r="E25487" t="s">
        <v>20</v>
      </c>
      <c r="F25487" t="s">
        <v>21</v>
      </c>
      <c r="G25487" t="s">
        <v>30</v>
      </c>
      <c r="H25487" t="s">
        <v>19</v>
      </c>
      <c r="I25487" t="s">
        <v>20</v>
      </c>
      <c r="J25487" t="s">
        <v>19</v>
      </c>
      <c r="K25487" t="s">
        <v>19</v>
      </c>
      <c r="L25487" t="s">
        <v>20</v>
      </c>
      <c r="M25487" t="s">
        <v>20</v>
      </c>
      <c r="N25487" t="s">
        <v>22</v>
      </c>
    </row>
    <row r="25488" spans="1:14" x14ac:dyDescent="0.35">
      <c r="A25488" t="s">
        <v>24696</v>
      </c>
      <c r="B25488" t="s">
        <v>24715</v>
      </c>
      <c r="C25488" t="s">
        <v>24726</v>
      </c>
      <c r="D25488" t="s">
        <v>19</v>
      </c>
      <c r="E25488" t="s">
        <v>20</v>
      </c>
      <c r="F25488" t="s">
        <v>21</v>
      </c>
      <c r="G25488" t="s">
        <v>21</v>
      </c>
      <c r="H25488" t="s">
        <v>22</v>
      </c>
      <c r="I25488" t="s">
        <v>20</v>
      </c>
      <c r="J25488" t="s">
        <v>19</v>
      </c>
      <c r="K25488" t="s">
        <v>19</v>
      </c>
      <c r="L25488" t="s">
        <v>20</v>
      </c>
      <c r="M25488" t="s">
        <v>20</v>
      </c>
      <c r="N25488" t="s">
        <v>22</v>
      </c>
    </row>
    <row r="25489" spans="1:14" x14ac:dyDescent="0.35">
      <c r="A25489" t="s">
        <v>24696</v>
      </c>
      <c r="B25489" t="s">
        <v>24715</v>
      </c>
      <c r="C25489" t="s">
        <v>24727</v>
      </c>
      <c r="D25489" t="s">
        <v>19</v>
      </c>
      <c r="E25489" t="s">
        <v>20</v>
      </c>
      <c r="F25489" t="s">
        <v>21</v>
      </c>
      <c r="G25489" t="s">
        <v>19</v>
      </c>
      <c r="H25489" t="s">
        <v>20</v>
      </c>
      <c r="I25489" t="s">
        <v>20</v>
      </c>
      <c r="J25489" t="s">
        <v>19</v>
      </c>
      <c r="K25489" t="s">
        <v>19</v>
      </c>
      <c r="L25489" t="s">
        <v>20</v>
      </c>
      <c r="M25489" t="s">
        <v>20</v>
      </c>
      <c r="N25489" t="s">
        <v>22</v>
      </c>
    </row>
    <row r="25490" spans="1:14" x14ac:dyDescent="0.35">
      <c r="A25490" t="s">
        <v>24696</v>
      </c>
      <c r="B25490" t="s">
        <v>24728</v>
      </c>
      <c r="C25490" t="s">
        <v>24729</v>
      </c>
      <c r="D25490" t="s">
        <v>30</v>
      </c>
      <c r="E25490" t="s">
        <v>20</v>
      </c>
      <c r="F25490" t="s">
        <v>19</v>
      </c>
      <c r="G25490" t="s">
        <v>19</v>
      </c>
      <c r="H25490" t="s">
        <v>21</v>
      </c>
      <c r="I25490" t="s">
        <v>20</v>
      </c>
      <c r="J25490" t="s">
        <v>19</v>
      </c>
      <c r="K25490" t="s">
        <v>30</v>
      </c>
      <c r="L25490" t="s">
        <v>19</v>
      </c>
      <c r="M25490" t="s">
        <v>20</v>
      </c>
      <c r="N25490" t="s">
        <v>22</v>
      </c>
    </row>
    <row r="25491" spans="1:14" x14ac:dyDescent="0.35">
      <c r="A25491" t="s">
        <v>24696</v>
      </c>
      <c r="B25491" t="s">
        <v>24728</v>
      </c>
      <c r="C25491" t="s">
        <v>24730</v>
      </c>
      <c r="D25491" t="s">
        <v>19</v>
      </c>
      <c r="E25491" t="s">
        <v>20</v>
      </c>
      <c r="F25491" t="s">
        <v>21</v>
      </c>
      <c r="G25491" t="s">
        <v>19</v>
      </c>
      <c r="H25491" t="s">
        <v>19</v>
      </c>
      <c r="I25491" t="s">
        <v>20</v>
      </c>
      <c r="J25491" t="s">
        <v>19</v>
      </c>
      <c r="K25491" t="s">
        <v>30</v>
      </c>
      <c r="L25491" t="s">
        <v>19</v>
      </c>
      <c r="M25491" t="s">
        <v>20</v>
      </c>
      <c r="N25491" t="s">
        <v>22</v>
      </c>
    </row>
    <row r="25492" spans="1:14" x14ac:dyDescent="0.35">
      <c r="A25492" t="s">
        <v>24696</v>
      </c>
      <c r="B25492" t="s">
        <v>24728</v>
      </c>
      <c r="C25492" t="s">
        <v>24731</v>
      </c>
      <c r="D25492" t="s">
        <v>30</v>
      </c>
      <c r="E25492" t="s">
        <v>20</v>
      </c>
      <c r="F25492" t="s">
        <v>19</v>
      </c>
      <c r="G25492" t="s">
        <v>19</v>
      </c>
      <c r="H25492" t="s">
        <v>19</v>
      </c>
      <c r="I25492" t="s">
        <v>20</v>
      </c>
      <c r="J25492" t="s">
        <v>30</v>
      </c>
      <c r="K25492" t="s">
        <v>22</v>
      </c>
      <c r="L25492" t="s">
        <v>19</v>
      </c>
      <c r="M25492" t="s">
        <v>20</v>
      </c>
      <c r="N25492" t="s">
        <v>22</v>
      </c>
    </row>
    <row r="25493" spans="1:14" x14ac:dyDescent="0.35">
      <c r="A25493" t="s">
        <v>24696</v>
      </c>
      <c r="B25493" t="s">
        <v>24728</v>
      </c>
      <c r="C25493" t="s">
        <v>24732</v>
      </c>
      <c r="D25493" t="s">
        <v>22</v>
      </c>
      <c r="E25493" t="s">
        <v>20</v>
      </c>
      <c r="F25493" t="s">
        <v>21</v>
      </c>
      <c r="G25493" t="s">
        <v>19</v>
      </c>
      <c r="H25493" t="s">
        <v>30</v>
      </c>
      <c r="I25493" t="s">
        <v>20</v>
      </c>
      <c r="J25493" t="s">
        <v>19</v>
      </c>
      <c r="K25493" t="s">
        <v>30</v>
      </c>
      <c r="L25493" t="s">
        <v>19</v>
      </c>
      <c r="M25493" t="s">
        <v>20</v>
      </c>
      <c r="N25493" t="s">
        <v>22</v>
      </c>
    </row>
    <row r="25494" spans="1:14" x14ac:dyDescent="0.35">
      <c r="A25494" t="s">
        <v>24696</v>
      </c>
      <c r="B25494" t="s">
        <v>24728</v>
      </c>
      <c r="C25494" t="s">
        <v>24733</v>
      </c>
      <c r="D25494" t="s">
        <v>19</v>
      </c>
      <c r="E25494" t="s">
        <v>20</v>
      </c>
      <c r="F25494" t="s">
        <v>19</v>
      </c>
      <c r="G25494" t="s">
        <v>19</v>
      </c>
      <c r="H25494" t="s">
        <v>30</v>
      </c>
      <c r="I25494" t="s">
        <v>20</v>
      </c>
      <c r="J25494" t="s">
        <v>19</v>
      </c>
      <c r="K25494" t="s">
        <v>19</v>
      </c>
      <c r="L25494" t="s">
        <v>20</v>
      </c>
      <c r="M25494" t="s">
        <v>20</v>
      </c>
      <c r="N25494" t="s">
        <v>22</v>
      </c>
    </row>
    <row r="25495" spans="1:14" x14ac:dyDescent="0.35">
      <c r="A25495" t="s">
        <v>24696</v>
      </c>
      <c r="B25495" t="s">
        <v>24728</v>
      </c>
      <c r="C25495" t="s">
        <v>24734</v>
      </c>
      <c r="D25495" t="s">
        <v>30</v>
      </c>
      <c r="E25495" t="s">
        <v>20</v>
      </c>
      <c r="F25495" t="s">
        <v>19</v>
      </c>
      <c r="G25495" t="s">
        <v>19</v>
      </c>
      <c r="H25495" t="s">
        <v>20</v>
      </c>
      <c r="I25495" t="s">
        <v>20</v>
      </c>
      <c r="J25495" t="s">
        <v>19</v>
      </c>
      <c r="K25495" t="s">
        <v>30</v>
      </c>
      <c r="L25495" t="s">
        <v>19</v>
      </c>
      <c r="M25495" t="s">
        <v>20</v>
      </c>
      <c r="N25495" t="s">
        <v>22</v>
      </c>
    </row>
    <row r="25496" spans="1:14" x14ac:dyDescent="0.35">
      <c r="A25496" t="s">
        <v>24696</v>
      </c>
      <c r="B25496" t="s">
        <v>24728</v>
      </c>
      <c r="C25496" t="s">
        <v>24728</v>
      </c>
      <c r="D25496" t="s">
        <v>30</v>
      </c>
      <c r="E25496" t="s">
        <v>20</v>
      </c>
      <c r="F25496" t="s">
        <v>21</v>
      </c>
      <c r="G25496" t="s">
        <v>30</v>
      </c>
      <c r="H25496" t="s">
        <v>20</v>
      </c>
      <c r="I25496" t="s">
        <v>20</v>
      </c>
      <c r="J25496" t="s">
        <v>19</v>
      </c>
      <c r="K25496" t="s">
        <v>19</v>
      </c>
      <c r="L25496" t="s">
        <v>20</v>
      </c>
      <c r="M25496" t="s">
        <v>20</v>
      </c>
      <c r="N25496" t="s">
        <v>30</v>
      </c>
    </row>
    <row r="25497" spans="1:14" x14ac:dyDescent="0.35">
      <c r="A25497" t="s">
        <v>24696</v>
      </c>
      <c r="B25497" t="s">
        <v>24728</v>
      </c>
      <c r="C25497" t="s">
        <v>24735</v>
      </c>
      <c r="D25497" t="s">
        <v>30</v>
      </c>
      <c r="E25497" t="s">
        <v>20</v>
      </c>
      <c r="F25497" t="s">
        <v>19</v>
      </c>
      <c r="G25497" t="s">
        <v>19</v>
      </c>
      <c r="H25497" t="s">
        <v>30</v>
      </c>
      <c r="I25497" t="s">
        <v>20</v>
      </c>
      <c r="J25497" t="s">
        <v>19</v>
      </c>
      <c r="K25497" t="s">
        <v>22</v>
      </c>
      <c r="L25497" t="s">
        <v>19</v>
      </c>
      <c r="M25497" t="s">
        <v>20</v>
      </c>
      <c r="N25497" t="s">
        <v>22</v>
      </c>
    </row>
    <row r="25498" spans="1:14" x14ac:dyDescent="0.35">
      <c r="A25498" t="s">
        <v>24696</v>
      </c>
      <c r="B25498" t="s">
        <v>24728</v>
      </c>
      <c r="C25498" t="s">
        <v>24736</v>
      </c>
      <c r="D25498" t="s">
        <v>30</v>
      </c>
      <c r="E25498" t="s">
        <v>20</v>
      </c>
      <c r="F25498" t="s">
        <v>19</v>
      </c>
      <c r="G25498" t="s">
        <v>30</v>
      </c>
      <c r="H25498" t="s">
        <v>20</v>
      </c>
      <c r="I25498" t="s">
        <v>20</v>
      </c>
      <c r="J25498" t="s">
        <v>19</v>
      </c>
      <c r="K25498" t="s">
        <v>30</v>
      </c>
      <c r="L25498" t="s">
        <v>19</v>
      </c>
      <c r="M25498" t="s">
        <v>20</v>
      </c>
      <c r="N25498" t="s">
        <v>22</v>
      </c>
    </row>
    <row r="25499" spans="1:14" x14ac:dyDescent="0.35">
      <c r="A25499" t="s">
        <v>24696</v>
      </c>
      <c r="B25499" t="s">
        <v>24728</v>
      </c>
      <c r="C25499" t="s">
        <v>24737</v>
      </c>
      <c r="D25499" t="s">
        <v>30</v>
      </c>
      <c r="E25499" t="s">
        <v>20</v>
      </c>
      <c r="F25499" t="s">
        <v>21</v>
      </c>
      <c r="G25499" t="s">
        <v>19</v>
      </c>
      <c r="H25499" t="s">
        <v>30</v>
      </c>
      <c r="I25499" t="s">
        <v>20</v>
      </c>
      <c r="J25499" t="s">
        <v>19</v>
      </c>
      <c r="K25499" t="s">
        <v>30</v>
      </c>
      <c r="L25499" t="s">
        <v>20</v>
      </c>
      <c r="M25499" t="s">
        <v>20</v>
      </c>
      <c r="N25499" t="s">
        <v>22</v>
      </c>
    </row>
    <row r="25500" spans="1:14" x14ac:dyDescent="0.35">
      <c r="A25500" t="s">
        <v>24696</v>
      </c>
      <c r="B25500" t="s">
        <v>24728</v>
      </c>
      <c r="C25500" t="s">
        <v>24738</v>
      </c>
      <c r="D25500" t="s">
        <v>30</v>
      </c>
      <c r="E25500" t="s">
        <v>20</v>
      </c>
      <c r="F25500" t="s">
        <v>19</v>
      </c>
      <c r="G25500" t="s">
        <v>19</v>
      </c>
      <c r="H25500" t="s">
        <v>30</v>
      </c>
      <c r="I25500" t="s">
        <v>20</v>
      </c>
      <c r="J25500" t="s">
        <v>19</v>
      </c>
      <c r="K25500" t="s">
        <v>30</v>
      </c>
      <c r="L25500" t="s">
        <v>20</v>
      </c>
      <c r="M25500" t="s">
        <v>20</v>
      </c>
      <c r="N25500" t="s">
        <v>22</v>
      </c>
    </row>
    <row r="25501" spans="1:14" x14ac:dyDescent="0.35">
      <c r="A25501" t="s">
        <v>24696</v>
      </c>
      <c r="B25501" t="s">
        <v>24728</v>
      </c>
      <c r="C25501" t="s">
        <v>24739</v>
      </c>
      <c r="D25501" t="s">
        <v>19</v>
      </c>
      <c r="E25501" t="s">
        <v>20</v>
      </c>
      <c r="F25501" t="s">
        <v>21</v>
      </c>
      <c r="G25501" t="s">
        <v>30</v>
      </c>
      <c r="H25501" t="s">
        <v>30</v>
      </c>
      <c r="I25501" t="s">
        <v>20</v>
      </c>
      <c r="J25501" t="s">
        <v>19</v>
      </c>
      <c r="K25501" t="s">
        <v>19</v>
      </c>
      <c r="L25501" t="s">
        <v>19</v>
      </c>
      <c r="M25501" t="s">
        <v>20</v>
      </c>
      <c r="N25501" t="s">
        <v>30</v>
      </c>
    </row>
    <row r="25502" spans="1:14" x14ac:dyDescent="0.35">
      <c r="A25502" t="s">
        <v>24696</v>
      </c>
      <c r="B25502" t="s">
        <v>24728</v>
      </c>
      <c r="C25502" t="s">
        <v>24740</v>
      </c>
      <c r="D25502" t="s">
        <v>19</v>
      </c>
      <c r="E25502" t="s">
        <v>20</v>
      </c>
      <c r="F25502" t="s">
        <v>21</v>
      </c>
      <c r="G25502" t="s">
        <v>19</v>
      </c>
      <c r="H25502" t="s">
        <v>30</v>
      </c>
      <c r="I25502" t="s">
        <v>20</v>
      </c>
      <c r="J25502" t="s">
        <v>19</v>
      </c>
      <c r="K25502" t="s">
        <v>19</v>
      </c>
      <c r="L25502" t="s">
        <v>19</v>
      </c>
      <c r="M25502" t="s">
        <v>20</v>
      </c>
      <c r="N25502" t="s">
        <v>30</v>
      </c>
    </row>
    <row r="25503" spans="1:14" x14ac:dyDescent="0.35">
      <c r="A25503" t="s">
        <v>24696</v>
      </c>
      <c r="B25503" t="s">
        <v>24728</v>
      </c>
      <c r="C25503" t="s">
        <v>24741</v>
      </c>
      <c r="D25503" t="s">
        <v>19</v>
      </c>
      <c r="E25503" t="s">
        <v>20</v>
      </c>
      <c r="F25503" t="s">
        <v>21</v>
      </c>
      <c r="G25503" t="s">
        <v>19</v>
      </c>
      <c r="H25503" t="s">
        <v>30</v>
      </c>
      <c r="I25503" t="s">
        <v>20</v>
      </c>
      <c r="J25503" t="s">
        <v>19</v>
      </c>
      <c r="K25503" t="s">
        <v>19</v>
      </c>
      <c r="L25503" t="s">
        <v>20</v>
      </c>
      <c r="M25503" t="s">
        <v>22</v>
      </c>
      <c r="N25503" t="s">
        <v>30</v>
      </c>
    </row>
    <row r="25504" spans="1:14" x14ac:dyDescent="0.35">
      <c r="A25504" t="s">
        <v>24696</v>
      </c>
      <c r="B25504" t="s">
        <v>24728</v>
      </c>
      <c r="C25504" t="s">
        <v>24742</v>
      </c>
      <c r="D25504" t="s">
        <v>30</v>
      </c>
      <c r="E25504" t="s">
        <v>20</v>
      </c>
      <c r="F25504" t="s">
        <v>19</v>
      </c>
      <c r="G25504" t="s">
        <v>19</v>
      </c>
      <c r="H25504" t="s">
        <v>19</v>
      </c>
      <c r="I25504" t="s">
        <v>20</v>
      </c>
      <c r="J25504" t="s">
        <v>19</v>
      </c>
      <c r="K25504" t="s">
        <v>19</v>
      </c>
      <c r="L25504" t="s">
        <v>20</v>
      </c>
      <c r="M25504" t="s">
        <v>20</v>
      </c>
      <c r="N25504" t="s">
        <v>22</v>
      </c>
    </row>
    <row r="25505" spans="1:14" x14ac:dyDescent="0.35">
      <c r="A25505" t="s">
        <v>24696</v>
      </c>
      <c r="B25505" t="s">
        <v>24728</v>
      </c>
      <c r="C25505" t="s">
        <v>24705</v>
      </c>
      <c r="D25505" t="s">
        <v>19</v>
      </c>
      <c r="E25505" t="s">
        <v>20</v>
      </c>
      <c r="F25505" t="s">
        <v>21</v>
      </c>
      <c r="G25505" t="s">
        <v>19</v>
      </c>
      <c r="H25505" t="s">
        <v>30</v>
      </c>
      <c r="I25505" t="s">
        <v>20</v>
      </c>
      <c r="J25505" t="s">
        <v>19</v>
      </c>
      <c r="K25505" t="s">
        <v>19</v>
      </c>
      <c r="L25505" t="s">
        <v>20</v>
      </c>
      <c r="M25505" t="s">
        <v>22</v>
      </c>
      <c r="N25505" t="s">
        <v>30</v>
      </c>
    </row>
    <row r="25506" spans="1:14" x14ac:dyDescent="0.35">
      <c r="A25506" t="s">
        <v>24696</v>
      </c>
      <c r="B25506" t="s">
        <v>24728</v>
      </c>
      <c r="C25506" t="s">
        <v>24743</v>
      </c>
      <c r="D25506" t="s">
        <v>30</v>
      </c>
      <c r="E25506" t="s">
        <v>20</v>
      </c>
      <c r="F25506" t="s">
        <v>21</v>
      </c>
      <c r="G25506" t="s">
        <v>19</v>
      </c>
      <c r="H25506" t="s">
        <v>22</v>
      </c>
      <c r="I25506" t="s">
        <v>20</v>
      </c>
      <c r="J25506" t="s">
        <v>19</v>
      </c>
      <c r="K25506" t="s">
        <v>30</v>
      </c>
      <c r="L25506" t="s">
        <v>19</v>
      </c>
      <c r="M25506" t="s">
        <v>20</v>
      </c>
      <c r="N25506" t="s">
        <v>22</v>
      </c>
    </row>
    <row r="25507" spans="1:14" x14ac:dyDescent="0.35">
      <c r="A25507" t="s">
        <v>24696</v>
      </c>
      <c r="B25507" t="s">
        <v>24728</v>
      </c>
      <c r="C25507" t="s">
        <v>24707</v>
      </c>
      <c r="D25507" t="s">
        <v>19</v>
      </c>
      <c r="E25507" t="s">
        <v>20</v>
      </c>
      <c r="F25507" t="s">
        <v>21</v>
      </c>
      <c r="G25507" t="s">
        <v>30</v>
      </c>
      <c r="H25507" t="s">
        <v>30</v>
      </c>
      <c r="I25507" t="s">
        <v>20</v>
      </c>
      <c r="J25507" t="s">
        <v>19</v>
      </c>
      <c r="K25507" t="s">
        <v>30</v>
      </c>
      <c r="L25507" t="s">
        <v>19</v>
      </c>
      <c r="M25507" t="s">
        <v>20</v>
      </c>
      <c r="N25507" t="s">
        <v>22</v>
      </c>
    </row>
    <row r="25508" spans="1:14" x14ac:dyDescent="0.35">
      <c r="A25508" t="s">
        <v>24696</v>
      </c>
      <c r="B25508" t="s">
        <v>24728</v>
      </c>
      <c r="C25508" t="s">
        <v>24744</v>
      </c>
      <c r="D25508" t="s">
        <v>30</v>
      </c>
      <c r="E25508" t="s">
        <v>20</v>
      </c>
      <c r="F25508" t="s">
        <v>19</v>
      </c>
      <c r="G25508" t="s">
        <v>19</v>
      </c>
      <c r="H25508" t="s">
        <v>19</v>
      </c>
      <c r="I25508" t="s">
        <v>20</v>
      </c>
      <c r="J25508" t="s">
        <v>30</v>
      </c>
      <c r="K25508" t="s">
        <v>22</v>
      </c>
      <c r="L25508" t="s">
        <v>19</v>
      </c>
      <c r="M25508" t="s">
        <v>20</v>
      </c>
      <c r="N25508" t="s">
        <v>22</v>
      </c>
    </row>
    <row r="25509" spans="1:14" x14ac:dyDescent="0.35">
      <c r="A25509" t="s">
        <v>24696</v>
      </c>
      <c r="B25509" t="s">
        <v>24728</v>
      </c>
      <c r="C25509" t="s">
        <v>24745</v>
      </c>
      <c r="D25509" t="s">
        <v>19</v>
      </c>
      <c r="E25509" t="s">
        <v>20</v>
      </c>
      <c r="F25509" t="s">
        <v>21</v>
      </c>
      <c r="G25509" t="s">
        <v>19</v>
      </c>
      <c r="H25509" t="s">
        <v>30</v>
      </c>
      <c r="I25509" t="s">
        <v>20</v>
      </c>
      <c r="J25509" t="s">
        <v>19</v>
      </c>
      <c r="K25509" t="s">
        <v>19</v>
      </c>
      <c r="L25509" t="s">
        <v>20</v>
      </c>
      <c r="M25509" t="s">
        <v>20</v>
      </c>
      <c r="N25509" t="s">
        <v>30</v>
      </c>
    </row>
    <row r="25510" spans="1:14" x14ac:dyDescent="0.35">
      <c r="A25510" t="s">
        <v>24696</v>
      </c>
      <c r="B25510" t="s">
        <v>24699</v>
      </c>
      <c r="C25510" t="s">
        <v>24746</v>
      </c>
      <c r="D25510" t="s">
        <v>22</v>
      </c>
      <c r="E25510" t="s">
        <v>20</v>
      </c>
      <c r="F25510" t="s">
        <v>21</v>
      </c>
      <c r="G25510" t="s">
        <v>19</v>
      </c>
      <c r="H25510" t="s">
        <v>20</v>
      </c>
      <c r="I25510" t="s">
        <v>20</v>
      </c>
      <c r="J25510" t="s">
        <v>19</v>
      </c>
      <c r="K25510" t="s">
        <v>30</v>
      </c>
      <c r="L25510" t="s">
        <v>19</v>
      </c>
      <c r="M25510" t="s">
        <v>19</v>
      </c>
      <c r="N25510" t="s">
        <v>30</v>
      </c>
    </row>
    <row r="25511" spans="1:14" x14ac:dyDescent="0.35">
      <c r="A25511" t="s">
        <v>24696</v>
      </c>
      <c r="B25511" t="s">
        <v>24699</v>
      </c>
      <c r="C25511" t="s">
        <v>24718</v>
      </c>
      <c r="D25511" t="s">
        <v>21</v>
      </c>
      <c r="E25511" t="s">
        <v>20</v>
      </c>
      <c r="F25511" t="s">
        <v>21</v>
      </c>
      <c r="G25511" t="s">
        <v>30</v>
      </c>
      <c r="H25511" t="s">
        <v>30</v>
      </c>
      <c r="I25511" t="s">
        <v>20</v>
      </c>
      <c r="J25511" t="s">
        <v>19</v>
      </c>
      <c r="K25511" t="s">
        <v>30</v>
      </c>
      <c r="L25511" t="s">
        <v>19</v>
      </c>
      <c r="M25511" t="s">
        <v>20</v>
      </c>
      <c r="N25511" t="s">
        <v>19</v>
      </c>
    </row>
    <row r="25512" spans="1:14" x14ac:dyDescent="0.35">
      <c r="A25512" t="s">
        <v>24696</v>
      </c>
      <c r="B25512" t="s">
        <v>24699</v>
      </c>
      <c r="C25512" t="s">
        <v>24699</v>
      </c>
      <c r="D25512" t="s">
        <v>19</v>
      </c>
      <c r="E25512" t="s">
        <v>20</v>
      </c>
      <c r="F25512" t="s">
        <v>21</v>
      </c>
      <c r="G25512" t="s">
        <v>19</v>
      </c>
      <c r="H25512" t="s">
        <v>20</v>
      </c>
      <c r="I25512" t="s">
        <v>20</v>
      </c>
      <c r="J25512" t="s">
        <v>19</v>
      </c>
      <c r="K25512" t="s">
        <v>30</v>
      </c>
      <c r="L25512" t="s">
        <v>20</v>
      </c>
      <c r="M25512" t="s">
        <v>19</v>
      </c>
      <c r="N25512" t="s">
        <v>22</v>
      </c>
    </row>
    <row r="25513" spans="1:14" x14ac:dyDescent="0.35">
      <c r="A25513" t="s">
        <v>24696</v>
      </c>
      <c r="B25513" t="s">
        <v>24699</v>
      </c>
      <c r="C25513" t="s">
        <v>24719</v>
      </c>
      <c r="D25513" t="s">
        <v>19</v>
      </c>
      <c r="E25513" t="s">
        <v>20</v>
      </c>
      <c r="F25513" t="s">
        <v>21</v>
      </c>
      <c r="G25513" t="s">
        <v>19</v>
      </c>
      <c r="H25513" t="s">
        <v>20</v>
      </c>
      <c r="I25513" t="s">
        <v>20</v>
      </c>
      <c r="J25513" t="s">
        <v>19</v>
      </c>
      <c r="K25513" t="s">
        <v>30</v>
      </c>
      <c r="L25513" t="s">
        <v>19</v>
      </c>
      <c r="M25513" t="s">
        <v>19</v>
      </c>
      <c r="N25513" t="s">
        <v>22</v>
      </c>
    </row>
    <row r="25514" spans="1:14" x14ac:dyDescent="0.35">
      <c r="A25514" t="s">
        <v>24696</v>
      </c>
      <c r="B25514" t="s">
        <v>24699</v>
      </c>
      <c r="C25514" t="s">
        <v>24747</v>
      </c>
      <c r="D25514" t="s">
        <v>30</v>
      </c>
      <c r="E25514" t="s">
        <v>20</v>
      </c>
      <c r="F25514" t="s">
        <v>21</v>
      </c>
      <c r="G25514" t="s">
        <v>21</v>
      </c>
      <c r="H25514" t="s">
        <v>30</v>
      </c>
      <c r="I25514" t="s">
        <v>20</v>
      </c>
      <c r="J25514" t="s">
        <v>19</v>
      </c>
      <c r="K25514" t="s">
        <v>30</v>
      </c>
      <c r="L25514" t="s">
        <v>19</v>
      </c>
      <c r="M25514" t="s">
        <v>19</v>
      </c>
      <c r="N25514" t="s">
        <v>30</v>
      </c>
    </row>
    <row r="25515" spans="1:14" x14ac:dyDescent="0.35">
      <c r="A25515" t="s">
        <v>24696</v>
      </c>
      <c r="B25515" t="s">
        <v>24699</v>
      </c>
      <c r="C25515" t="s">
        <v>24748</v>
      </c>
      <c r="D25515" t="s">
        <v>30</v>
      </c>
      <c r="E25515" t="s">
        <v>20</v>
      </c>
      <c r="F25515" t="s">
        <v>21</v>
      </c>
      <c r="G25515" t="s">
        <v>30</v>
      </c>
      <c r="H25515" t="s">
        <v>20</v>
      </c>
      <c r="I25515" t="s">
        <v>20</v>
      </c>
      <c r="J25515" t="s">
        <v>19</v>
      </c>
      <c r="K25515" t="s">
        <v>30</v>
      </c>
      <c r="L25515" t="s">
        <v>19</v>
      </c>
      <c r="M25515" t="s">
        <v>20</v>
      </c>
      <c r="N25515" t="s">
        <v>30</v>
      </c>
    </row>
    <row r="25516" spans="1:14" x14ac:dyDescent="0.35">
      <c r="A25516" t="s">
        <v>24696</v>
      </c>
      <c r="B25516" t="s">
        <v>24699</v>
      </c>
      <c r="C25516" t="s">
        <v>24741</v>
      </c>
      <c r="D25516" t="s">
        <v>30</v>
      </c>
      <c r="E25516" t="s">
        <v>20</v>
      </c>
      <c r="F25516" t="s">
        <v>21</v>
      </c>
      <c r="G25516" t="s">
        <v>19</v>
      </c>
      <c r="H25516" t="s">
        <v>30</v>
      </c>
      <c r="I25516" t="s">
        <v>20</v>
      </c>
      <c r="J25516" t="s">
        <v>19</v>
      </c>
      <c r="K25516" t="s">
        <v>30</v>
      </c>
      <c r="L25516" t="s">
        <v>19</v>
      </c>
      <c r="M25516" t="s">
        <v>19</v>
      </c>
      <c r="N25516" t="s">
        <v>30</v>
      </c>
    </row>
    <row r="25517" spans="1:14" x14ac:dyDescent="0.35">
      <c r="A25517" t="s">
        <v>24696</v>
      </c>
      <c r="B25517" t="s">
        <v>24699</v>
      </c>
      <c r="C25517" t="s">
        <v>24749</v>
      </c>
      <c r="D25517" t="s">
        <v>21</v>
      </c>
      <c r="E25517" t="s">
        <v>20</v>
      </c>
      <c r="F25517" t="s">
        <v>21</v>
      </c>
      <c r="G25517" t="s">
        <v>19</v>
      </c>
      <c r="H25517" t="s">
        <v>22</v>
      </c>
      <c r="I25517" t="s">
        <v>20</v>
      </c>
      <c r="J25517" t="s">
        <v>19</v>
      </c>
      <c r="K25517" t="s">
        <v>30</v>
      </c>
      <c r="L25517" t="s">
        <v>19</v>
      </c>
      <c r="M25517" t="s">
        <v>20</v>
      </c>
      <c r="N25517" t="s">
        <v>30</v>
      </c>
    </row>
    <row r="25518" spans="1:14" x14ac:dyDescent="0.35">
      <c r="A25518" t="s">
        <v>24696</v>
      </c>
      <c r="B25518" t="s">
        <v>24699</v>
      </c>
      <c r="C25518" t="s">
        <v>24750</v>
      </c>
      <c r="D25518" t="s">
        <v>19</v>
      </c>
      <c r="E25518" t="s">
        <v>20</v>
      </c>
      <c r="F25518" t="s">
        <v>21</v>
      </c>
      <c r="G25518" t="s">
        <v>22</v>
      </c>
      <c r="H25518" t="s">
        <v>19</v>
      </c>
      <c r="I25518" t="s">
        <v>20</v>
      </c>
      <c r="J25518" t="s">
        <v>19</v>
      </c>
      <c r="K25518" t="s">
        <v>30</v>
      </c>
      <c r="L25518" t="s">
        <v>19</v>
      </c>
      <c r="M25518" t="s">
        <v>19</v>
      </c>
      <c r="N25518" t="s">
        <v>30</v>
      </c>
    </row>
    <row r="25519" spans="1:14" x14ac:dyDescent="0.35">
      <c r="A25519" t="s">
        <v>24696</v>
      </c>
      <c r="B25519" t="s">
        <v>24699</v>
      </c>
      <c r="C25519" t="s">
        <v>24751</v>
      </c>
      <c r="D25519" t="s">
        <v>21</v>
      </c>
      <c r="E25519" t="s">
        <v>20</v>
      </c>
      <c r="F25519" t="s">
        <v>21</v>
      </c>
      <c r="G25519" t="s">
        <v>21</v>
      </c>
      <c r="H25519" t="s">
        <v>22</v>
      </c>
      <c r="I25519" t="s">
        <v>20</v>
      </c>
      <c r="J25519" t="s">
        <v>19</v>
      </c>
      <c r="K25519" t="s">
        <v>30</v>
      </c>
      <c r="L25519" t="s">
        <v>19</v>
      </c>
      <c r="M25519" t="s">
        <v>19</v>
      </c>
      <c r="N25519" t="s">
        <v>22</v>
      </c>
    </row>
    <row r="25520" spans="1:14" x14ac:dyDescent="0.35">
      <c r="A25520" t="s">
        <v>24696</v>
      </c>
      <c r="B25520" t="s">
        <v>24699</v>
      </c>
      <c r="C25520" t="s">
        <v>24752</v>
      </c>
      <c r="D25520" t="s">
        <v>19</v>
      </c>
      <c r="E25520" t="s">
        <v>20</v>
      </c>
      <c r="F25520" t="s">
        <v>21</v>
      </c>
      <c r="G25520" t="s">
        <v>22</v>
      </c>
      <c r="H25520" t="s">
        <v>30</v>
      </c>
      <c r="I25520" t="s">
        <v>20</v>
      </c>
      <c r="J25520" t="s">
        <v>19</v>
      </c>
      <c r="K25520" t="s">
        <v>30</v>
      </c>
      <c r="L25520" t="s">
        <v>19</v>
      </c>
      <c r="M25520" t="s">
        <v>19</v>
      </c>
      <c r="N25520" t="s">
        <v>22</v>
      </c>
    </row>
    <row r="25521" spans="1:14" x14ac:dyDescent="0.35">
      <c r="A25521" t="s">
        <v>24696</v>
      </c>
      <c r="B25521" t="s">
        <v>24699</v>
      </c>
      <c r="C25521" t="s">
        <v>24753</v>
      </c>
      <c r="D25521" t="s">
        <v>30</v>
      </c>
      <c r="E25521" t="s">
        <v>20</v>
      </c>
      <c r="F25521" t="s">
        <v>21</v>
      </c>
      <c r="G25521" t="s">
        <v>19</v>
      </c>
      <c r="H25521" t="s">
        <v>30</v>
      </c>
      <c r="I25521" t="s">
        <v>20</v>
      </c>
      <c r="J25521" t="s">
        <v>19</v>
      </c>
      <c r="K25521" t="s">
        <v>30</v>
      </c>
      <c r="L25521" t="s">
        <v>19</v>
      </c>
      <c r="M25521" t="s">
        <v>20</v>
      </c>
      <c r="N25521" t="s">
        <v>19</v>
      </c>
    </row>
    <row r="25522" spans="1:14" x14ac:dyDescent="0.35">
      <c r="A25522" t="s">
        <v>24696</v>
      </c>
      <c r="B25522" t="s">
        <v>24699</v>
      </c>
      <c r="C25522" t="s">
        <v>24754</v>
      </c>
      <c r="D25522" t="s">
        <v>21</v>
      </c>
      <c r="E25522" t="s">
        <v>20</v>
      </c>
      <c r="F25522" t="s">
        <v>21</v>
      </c>
      <c r="G25522" t="s">
        <v>21</v>
      </c>
      <c r="H25522" t="s">
        <v>20</v>
      </c>
      <c r="I25522" t="s">
        <v>20</v>
      </c>
      <c r="J25522" t="s">
        <v>19</v>
      </c>
      <c r="K25522" t="s">
        <v>30</v>
      </c>
      <c r="L25522" t="s">
        <v>19</v>
      </c>
      <c r="M25522" t="s">
        <v>19</v>
      </c>
      <c r="N25522" t="s">
        <v>30</v>
      </c>
    </row>
    <row r="25523" spans="1:14" x14ac:dyDescent="0.35">
      <c r="A25523" t="s">
        <v>24696</v>
      </c>
      <c r="B25523" t="s">
        <v>24699</v>
      </c>
      <c r="C25523" t="s">
        <v>24755</v>
      </c>
      <c r="D25523" t="s">
        <v>19</v>
      </c>
      <c r="E25523" t="s">
        <v>20</v>
      </c>
      <c r="F25523" t="s">
        <v>21</v>
      </c>
      <c r="G25523" t="s">
        <v>19</v>
      </c>
      <c r="H25523" t="s">
        <v>22</v>
      </c>
      <c r="I25523" t="s">
        <v>20</v>
      </c>
      <c r="J25523" t="s">
        <v>19</v>
      </c>
      <c r="K25523" t="s">
        <v>30</v>
      </c>
      <c r="L25523" t="s">
        <v>19</v>
      </c>
      <c r="M25523" t="s">
        <v>20</v>
      </c>
      <c r="N25523" t="s">
        <v>30</v>
      </c>
    </row>
    <row r="25524" spans="1:14" x14ac:dyDescent="0.35">
      <c r="A25524" t="s">
        <v>24696</v>
      </c>
      <c r="B25524" t="s">
        <v>24756</v>
      </c>
      <c r="C25524" t="s">
        <v>24757</v>
      </c>
      <c r="D25524" t="s">
        <v>22</v>
      </c>
      <c r="E25524" t="s">
        <v>20</v>
      </c>
      <c r="F25524" t="s">
        <v>21</v>
      </c>
      <c r="G25524" t="s">
        <v>22</v>
      </c>
      <c r="H25524" t="s">
        <v>19</v>
      </c>
      <c r="I25524" t="s">
        <v>20</v>
      </c>
      <c r="J25524" t="s">
        <v>19</v>
      </c>
      <c r="K25524" t="s">
        <v>30</v>
      </c>
      <c r="L25524" t="s">
        <v>20</v>
      </c>
      <c r="M25524" t="s">
        <v>20</v>
      </c>
      <c r="N25524" t="s">
        <v>30</v>
      </c>
    </row>
    <row r="25525" spans="1:14" x14ac:dyDescent="0.35">
      <c r="A25525" t="s">
        <v>24696</v>
      </c>
      <c r="B25525" t="s">
        <v>24758</v>
      </c>
      <c r="C25525" t="s">
        <v>24759</v>
      </c>
      <c r="D25525" t="s">
        <v>19</v>
      </c>
      <c r="E25525" t="s">
        <v>20</v>
      </c>
      <c r="F25525" t="s">
        <v>21</v>
      </c>
      <c r="G25525" t="s">
        <v>19</v>
      </c>
      <c r="H25525" t="s">
        <v>19</v>
      </c>
      <c r="I25525" t="s">
        <v>20</v>
      </c>
      <c r="J25525" t="s">
        <v>19</v>
      </c>
      <c r="K25525" t="s">
        <v>30</v>
      </c>
      <c r="L25525" t="s">
        <v>19</v>
      </c>
      <c r="M25525" t="s">
        <v>20</v>
      </c>
      <c r="N25525" t="s">
        <v>19</v>
      </c>
    </row>
    <row r="25526" spans="1:14" x14ac:dyDescent="0.35">
      <c r="A25526" t="s">
        <v>24696</v>
      </c>
      <c r="B25526" t="s">
        <v>24758</v>
      </c>
      <c r="C25526" t="s">
        <v>24760</v>
      </c>
      <c r="D25526" t="s">
        <v>21</v>
      </c>
      <c r="E25526" t="s">
        <v>20</v>
      </c>
      <c r="F25526" t="s">
        <v>21</v>
      </c>
      <c r="G25526" t="s">
        <v>30</v>
      </c>
      <c r="H25526" t="s">
        <v>30</v>
      </c>
      <c r="I25526" t="s">
        <v>20</v>
      </c>
      <c r="J25526" t="s">
        <v>19</v>
      </c>
      <c r="K25526" t="s">
        <v>30</v>
      </c>
      <c r="L25526" t="s">
        <v>19</v>
      </c>
      <c r="M25526" t="s">
        <v>20</v>
      </c>
      <c r="N25526" t="s">
        <v>19</v>
      </c>
    </row>
    <row r="25527" spans="1:14" x14ac:dyDescent="0.35">
      <c r="A25527" t="s">
        <v>24696</v>
      </c>
      <c r="B25527" t="s">
        <v>24758</v>
      </c>
      <c r="C25527" t="s">
        <v>24699</v>
      </c>
      <c r="D25527" t="s">
        <v>21</v>
      </c>
      <c r="E25527" t="s">
        <v>20</v>
      </c>
      <c r="F25527" t="s">
        <v>21</v>
      </c>
      <c r="G25527" t="s">
        <v>19</v>
      </c>
      <c r="H25527" t="s">
        <v>19</v>
      </c>
      <c r="I25527" t="s">
        <v>20</v>
      </c>
      <c r="J25527" t="s">
        <v>22</v>
      </c>
      <c r="K25527" t="s">
        <v>30</v>
      </c>
      <c r="L25527" t="s">
        <v>19</v>
      </c>
      <c r="M25527" t="s">
        <v>20</v>
      </c>
      <c r="N25527" t="s">
        <v>19</v>
      </c>
    </row>
    <row r="25528" spans="1:14" x14ac:dyDescent="0.35">
      <c r="A25528" t="s">
        <v>24696</v>
      </c>
      <c r="B25528" t="s">
        <v>24758</v>
      </c>
      <c r="C25528" t="s">
        <v>24761</v>
      </c>
      <c r="D25528" t="s">
        <v>21</v>
      </c>
      <c r="E25528" t="s">
        <v>20</v>
      </c>
      <c r="F25528" t="s">
        <v>21</v>
      </c>
      <c r="G25528" t="s">
        <v>30</v>
      </c>
      <c r="H25528" t="s">
        <v>19</v>
      </c>
      <c r="I25528" t="s">
        <v>20</v>
      </c>
      <c r="J25528" t="s">
        <v>19</v>
      </c>
      <c r="K25528" t="s">
        <v>30</v>
      </c>
      <c r="L25528" t="s">
        <v>19</v>
      </c>
      <c r="M25528" t="s">
        <v>20</v>
      </c>
      <c r="N25528" t="s">
        <v>19</v>
      </c>
    </row>
    <row r="25529" spans="1:14" x14ac:dyDescent="0.35">
      <c r="A25529" t="s">
        <v>24696</v>
      </c>
      <c r="B25529" t="s">
        <v>24758</v>
      </c>
      <c r="C25529" t="s">
        <v>24762</v>
      </c>
      <c r="D25529" t="s">
        <v>30</v>
      </c>
      <c r="E25529" t="s">
        <v>20</v>
      </c>
      <c r="F25529" t="s">
        <v>21</v>
      </c>
      <c r="G25529" t="s">
        <v>19</v>
      </c>
      <c r="H25529" t="s">
        <v>19</v>
      </c>
      <c r="I25529" t="s">
        <v>20</v>
      </c>
      <c r="J25529" t="s">
        <v>19</v>
      </c>
      <c r="K25529" t="s">
        <v>30</v>
      </c>
      <c r="L25529" t="s">
        <v>19</v>
      </c>
      <c r="M25529" t="s">
        <v>20</v>
      </c>
      <c r="N25529" t="s">
        <v>19</v>
      </c>
    </row>
    <row r="25530" spans="1:14" x14ac:dyDescent="0.35">
      <c r="A25530" t="s">
        <v>24696</v>
      </c>
      <c r="B25530" t="s">
        <v>24758</v>
      </c>
      <c r="C25530" t="s">
        <v>24763</v>
      </c>
      <c r="D25530" t="s">
        <v>30</v>
      </c>
      <c r="E25530" t="s">
        <v>20</v>
      </c>
      <c r="F25530" t="s">
        <v>21</v>
      </c>
      <c r="G25530" t="s">
        <v>19</v>
      </c>
      <c r="H25530" t="s">
        <v>19</v>
      </c>
      <c r="I25530" t="s">
        <v>20</v>
      </c>
      <c r="J25530" t="s">
        <v>19</v>
      </c>
      <c r="K25530" t="s">
        <v>30</v>
      </c>
      <c r="L25530" t="s">
        <v>19</v>
      </c>
      <c r="M25530" t="s">
        <v>20</v>
      </c>
      <c r="N25530" t="s">
        <v>19</v>
      </c>
    </row>
    <row r="25531" spans="1:14" x14ac:dyDescent="0.35">
      <c r="A25531" t="s">
        <v>24696</v>
      </c>
      <c r="B25531" t="s">
        <v>24758</v>
      </c>
      <c r="C25531" t="s">
        <v>24764</v>
      </c>
      <c r="D25531" t="s">
        <v>19</v>
      </c>
      <c r="E25531" t="s">
        <v>20</v>
      </c>
      <c r="F25531" t="s">
        <v>21</v>
      </c>
      <c r="G25531" t="s">
        <v>19</v>
      </c>
      <c r="H25531" t="s">
        <v>19</v>
      </c>
      <c r="I25531" t="s">
        <v>20</v>
      </c>
      <c r="J25531" t="s">
        <v>19</v>
      </c>
      <c r="K25531" t="s">
        <v>30</v>
      </c>
      <c r="L25531" t="s">
        <v>19</v>
      </c>
      <c r="M25531" t="s">
        <v>20</v>
      </c>
      <c r="N25531" t="s">
        <v>19</v>
      </c>
    </row>
    <row r="25532" spans="1:14" x14ac:dyDescent="0.35">
      <c r="A25532" t="s">
        <v>24696</v>
      </c>
      <c r="B25532" t="s">
        <v>24758</v>
      </c>
      <c r="C25532" t="s">
        <v>24765</v>
      </c>
      <c r="D25532" t="s">
        <v>22</v>
      </c>
      <c r="E25532" t="s">
        <v>20</v>
      </c>
      <c r="F25532" t="s">
        <v>21</v>
      </c>
      <c r="G25532" t="s">
        <v>30</v>
      </c>
      <c r="H25532" t="s">
        <v>19</v>
      </c>
      <c r="I25532" t="s">
        <v>20</v>
      </c>
      <c r="J25532" t="s">
        <v>22</v>
      </c>
      <c r="K25532" t="s">
        <v>22</v>
      </c>
      <c r="L25532" t="s">
        <v>30</v>
      </c>
      <c r="M25532" t="s">
        <v>21</v>
      </c>
      <c r="N25532" t="s">
        <v>19</v>
      </c>
    </row>
    <row r="25533" spans="1:14" x14ac:dyDescent="0.35">
      <c r="A25533" t="s">
        <v>24696</v>
      </c>
      <c r="B25533" t="s">
        <v>24758</v>
      </c>
      <c r="C25533" t="s">
        <v>24766</v>
      </c>
      <c r="D25533" t="s">
        <v>21</v>
      </c>
      <c r="E25533" t="s">
        <v>20</v>
      </c>
      <c r="F25533" t="s">
        <v>21</v>
      </c>
      <c r="G25533" t="s">
        <v>22</v>
      </c>
      <c r="H25533" t="s">
        <v>19</v>
      </c>
      <c r="I25533" t="s">
        <v>20</v>
      </c>
      <c r="J25533" t="s">
        <v>22</v>
      </c>
      <c r="K25533" t="s">
        <v>22</v>
      </c>
      <c r="L25533" t="s">
        <v>19</v>
      </c>
      <c r="M25533" t="s">
        <v>20</v>
      </c>
      <c r="N25533" t="s">
        <v>19</v>
      </c>
    </row>
    <row r="25534" spans="1:14" x14ac:dyDescent="0.35">
      <c r="A25534" t="s">
        <v>24696</v>
      </c>
      <c r="B25534" t="s">
        <v>24758</v>
      </c>
      <c r="C25534" t="s">
        <v>24767</v>
      </c>
      <c r="D25534" t="s">
        <v>19</v>
      </c>
      <c r="E25534" t="s">
        <v>20</v>
      </c>
      <c r="F25534" t="s">
        <v>21</v>
      </c>
      <c r="G25534" t="s">
        <v>19</v>
      </c>
      <c r="H25534" t="s">
        <v>19</v>
      </c>
      <c r="I25534" t="s">
        <v>20</v>
      </c>
      <c r="J25534" t="s">
        <v>19</v>
      </c>
      <c r="K25534" t="s">
        <v>30</v>
      </c>
      <c r="L25534" t="s">
        <v>19</v>
      </c>
      <c r="M25534" t="s">
        <v>20</v>
      </c>
      <c r="N25534" t="s">
        <v>19</v>
      </c>
    </row>
    <row r="25535" spans="1:14" x14ac:dyDescent="0.35">
      <c r="A25535" t="s">
        <v>24696</v>
      </c>
      <c r="B25535" t="s">
        <v>24768</v>
      </c>
      <c r="C25535" t="s">
        <v>24769</v>
      </c>
      <c r="D25535" t="s">
        <v>30</v>
      </c>
      <c r="E25535" t="s">
        <v>20</v>
      </c>
      <c r="F25535" t="s">
        <v>19</v>
      </c>
      <c r="G25535" t="s">
        <v>19</v>
      </c>
      <c r="H25535" t="s">
        <v>19</v>
      </c>
      <c r="I25535" t="s">
        <v>20</v>
      </c>
      <c r="J25535" t="s">
        <v>30</v>
      </c>
      <c r="K25535" t="s">
        <v>22</v>
      </c>
      <c r="L25535" t="s">
        <v>19</v>
      </c>
      <c r="M25535" t="s">
        <v>20</v>
      </c>
      <c r="N25535" t="s">
        <v>30</v>
      </c>
    </row>
    <row r="25536" spans="1:14" x14ac:dyDescent="0.35">
      <c r="A25536" t="s">
        <v>24696</v>
      </c>
      <c r="B25536" t="s">
        <v>24768</v>
      </c>
      <c r="C25536" t="s">
        <v>24770</v>
      </c>
      <c r="D25536" t="s">
        <v>30</v>
      </c>
      <c r="E25536" t="s">
        <v>20</v>
      </c>
      <c r="F25536" t="s">
        <v>21</v>
      </c>
      <c r="G25536" t="s">
        <v>19</v>
      </c>
      <c r="H25536" t="s">
        <v>19</v>
      </c>
      <c r="I25536" t="s">
        <v>20</v>
      </c>
      <c r="J25536" t="s">
        <v>30</v>
      </c>
      <c r="K25536" t="s">
        <v>22</v>
      </c>
      <c r="L25536" t="s">
        <v>19</v>
      </c>
      <c r="M25536" t="s">
        <v>20</v>
      </c>
      <c r="N25536" t="s">
        <v>30</v>
      </c>
    </row>
    <row r="25537" spans="1:14" x14ac:dyDescent="0.35">
      <c r="A25537" t="s">
        <v>24696</v>
      </c>
      <c r="B25537" t="s">
        <v>24768</v>
      </c>
      <c r="C25537" t="s">
        <v>24771</v>
      </c>
      <c r="D25537" t="s">
        <v>19</v>
      </c>
      <c r="E25537" t="s">
        <v>20</v>
      </c>
      <c r="F25537" t="s">
        <v>21</v>
      </c>
      <c r="G25537" t="s">
        <v>19</v>
      </c>
      <c r="H25537" t="s">
        <v>19</v>
      </c>
      <c r="I25537" t="s">
        <v>20</v>
      </c>
      <c r="J25537" t="s">
        <v>22</v>
      </c>
      <c r="K25537" t="s">
        <v>30</v>
      </c>
      <c r="L25537" t="s">
        <v>19</v>
      </c>
      <c r="M25537" t="s">
        <v>20</v>
      </c>
      <c r="N25537" t="s">
        <v>19</v>
      </c>
    </row>
    <row r="25538" spans="1:14" x14ac:dyDescent="0.35">
      <c r="A25538" t="s">
        <v>24696</v>
      </c>
      <c r="B25538" t="s">
        <v>24768</v>
      </c>
      <c r="C25538" t="s">
        <v>24772</v>
      </c>
      <c r="D25538" t="s">
        <v>30</v>
      </c>
      <c r="E25538" t="s">
        <v>20</v>
      </c>
      <c r="F25538" t="s">
        <v>19</v>
      </c>
      <c r="G25538" t="s">
        <v>19</v>
      </c>
      <c r="H25538" t="s">
        <v>19</v>
      </c>
      <c r="I25538" t="s">
        <v>20</v>
      </c>
      <c r="J25538" t="s">
        <v>30</v>
      </c>
      <c r="K25538" t="s">
        <v>22</v>
      </c>
      <c r="L25538" t="s">
        <v>19</v>
      </c>
      <c r="M25538" t="s">
        <v>20</v>
      </c>
      <c r="N25538" t="s">
        <v>30</v>
      </c>
    </row>
    <row r="25539" spans="1:14" x14ac:dyDescent="0.35">
      <c r="A25539" t="s">
        <v>24696</v>
      </c>
      <c r="B25539" t="s">
        <v>24768</v>
      </c>
      <c r="C25539" t="s">
        <v>24773</v>
      </c>
      <c r="D25539" t="s">
        <v>30</v>
      </c>
      <c r="E25539" t="s">
        <v>20</v>
      </c>
      <c r="F25539" t="s">
        <v>19</v>
      </c>
      <c r="G25539" t="s">
        <v>19</v>
      </c>
      <c r="H25539" t="s">
        <v>19</v>
      </c>
      <c r="I25539" t="s">
        <v>20</v>
      </c>
      <c r="J25539" t="s">
        <v>30</v>
      </c>
      <c r="K25539" t="s">
        <v>22</v>
      </c>
      <c r="L25539" t="s">
        <v>19</v>
      </c>
      <c r="M25539" t="s">
        <v>20</v>
      </c>
      <c r="N25539" t="s">
        <v>22</v>
      </c>
    </row>
    <row r="25540" spans="1:14" x14ac:dyDescent="0.35">
      <c r="A25540" t="s">
        <v>24696</v>
      </c>
      <c r="B25540" t="s">
        <v>24768</v>
      </c>
      <c r="C25540" t="s">
        <v>24774</v>
      </c>
      <c r="D25540" t="s">
        <v>30</v>
      </c>
      <c r="E25540" t="s">
        <v>20</v>
      </c>
      <c r="F25540" t="s">
        <v>19</v>
      </c>
      <c r="G25540" t="s">
        <v>19</v>
      </c>
      <c r="H25540" t="s">
        <v>19</v>
      </c>
      <c r="I25540" t="s">
        <v>20</v>
      </c>
      <c r="J25540" t="s">
        <v>30</v>
      </c>
      <c r="K25540" t="s">
        <v>22</v>
      </c>
      <c r="L25540" t="s">
        <v>19</v>
      </c>
      <c r="M25540" t="s">
        <v>20</v>
      </c>
      <c r="N25540" t="s">
        <v>22</v>
      </c>
    </row>
    <row r="25541" spans="1:14" x14ac:dyDescent="0.35">
      <c r="A25541" t="s">
        <v>24696</v>
      </c>
      <c r="B25541" t="s">
        <v>24768</v>
      </c>
      <c r="C25541" t="s">
        <v>24775</v>
      </c>
      <c r="D25541" t="s">
        <v>30</v>
      </c>
      <c r="E25541" t="s">
        <v>20</v>
      </c>
      <c r="F25541" t="s">
        <v>21</v>
      </c>
      <c r="G25541" t="s">
        <v>19</v>
      </c>
      <c r="H25541" t="s">
        <v>19</v>
      </c>
      <c r="I25541" t="s">
        <v>20</v>
      </c>
      <c r="J25541" t="s">
        <v>30</v>
      </c>
      <c r="K25541" t="s">
        <v>30</v>
      </c>
      <c r="L25541" t="s">
        <v>19</v>
      </c>
      <c r="M25541" t="s">
        <v>19</v>
      </c>
      <c r="N25541" t="s">
        <v>19</v>
      </c>
    </row>
    <row r="25542" spans="1:14" x14ac:dyDescent="0.35">
      <c r="A25542" t="s">
        <v>24696</v>
      </c>
      <c r="B25542" t="s">
        <v>24768</v>
      </c>
      <c r="C25542" t="s">
        <v>24776</v>
      </c>
      <c r="D25542" t="s">
        <v>30</v>
      </c>
      <c r="E25542" t="s">
        <v>20</v>
      </c>
      <c r="F25542" t="s">
        <v>19</v>
      </c>
      <c r="G25542" t="s">
        <v>19</v>
      </c>
      <c r="H25542" t="s">
        <v>19</v>
      </c>
      <c r="I25542" t="s">
        <v>20</v>
      </c>
      <c r="J25542" t="s">
        <v>30</v>
      </c>
      <c r="K25542" t="s">
        <v>22</v>
      </c>
      <c r="L25542" t="s">
        <v>19</v>
      </c>
      <c r="M25542" t="s">
        <v>19</v>
      </c>
      <c r="N25542" t="s">
        <v>22</v>
      </c>
    </row>
    <row r="25543" spans="1:14" x14ac:dyDescent="0.35">
      <c r="A25543" t="s">
        <v>24696</v>
      </c>
      <c r="B25543" t="s">
        <v>24768</v>
      </c>
      <c r="C25543" t="s">
        <v>24777</v>
      </c>
      <c r="D25543" t="s">
        <v>30</v>
      </c>
      <c r="E25543" t="s">
        <v>20</v>
      </c>
      <c r="F25543" t="s">
        <v>21</v>
      </c>
      <c r="G25543" t="s">
        <v>19</v>
      </c>
      <c r="H25543" t="s">
        <v>19</v>
      </c>
      <c r="I25543" t="s">
        <v>20</v>
      </c>
      <c r="J25543" t="s">
        <v>22</v>
      </c>
      <c r="K25543" t="s">
        <v>22</v>
      </c>
      <c r="L25543" t="s">
        <v>19</v>
      </c>
      <c r="M25543" t="s">
        <v>20</v>
      </c>
      <c r="N25543" t="s">
        <v>30</v>
      </c>
    </row>
    <row r="25544" spans="1:14" x14ac:dyDescent="0.35">
      <c r="A25544" t="s">
        <v>24696</v>
      </c>
      <c r="B25544" t="s">
        <v>24768</v>
      </c>
      <c r="C25544" t="s">
        <v>24778</v>
      </c>
      <c r="D25544" t="s">
        <v>30</v>
      </c>
      <c r="E25544" t="s">
        <v>20</v>
      </c>
      <c r="F25544" t="s">
        <v>19</v>
      </c>
      <c r="G25544" t="s">
        <v>19</v>
      </c>
      <c r="H25544" t="s">
        <v>19</v>
      </c>
      <c r="I25544" t="s">
        <v>20</v>
      </c>
      <c r="J25544" t="s">
        <v>30</v>
      </c>
      <c r="K25544" t="s">
        <v>22</v>
      </c>
      <c r="L25544" t="s">
        <v>19</v>
      </c>
      <c r="M25544" t="s">
        <v>20</v>
      </c>
      <c r="N25544" t="s">
        <v>22</v>
      </c>
    </row>
    <row r="25545" spans="1:14" x14ac:dyDescent="0.35">
      <c r="A25545" t="s">
        <v>24696</v>
      </c>
      <c r="B25545" t="s">
        <v>24768</v>
      </c>
      <c r="C25545" t="s">
        <v>24779</v>
      </c>
      <c r="D25545" t="s">
        <v>22</v>
      </c>
      <c r="E25545" t="s">
        <v>20</v>
      </c>
      <c r="F25545" t="s">
        <v>19</v>
      </c>
      <c r="G25545" t="s">
        <v>19</v>
      </c>
      <c r="H25545" t="s">
        <v>20</v>
      </c>
      <c r="I25545" t="s">
        <v>20</v>
      </c>
      <c r="J25545" t="s">
        <v>30</v>
      </c>
      <c r="K25545" t="s">
        <v>22</v>
      </c>
      <c r="L25545" t="s">
        <v>20</v>
      </c>
      <c r="M25545" t="s">
        <v>20</v>
      </c>
      <c r="N25545" t="s">
        <v>30</v>
      </c>
    </row>
    <row r="25546" spans="1:14" x14ac:dyDescent="0.35">
      <c r="A25546" t="s">
        <v>24696</v>
      </c>
      <c r="B25546" t="s">
        <v>24780</v>
      </c>
      <c r="C25546" t="s">
        <v>24781</v>
      </c>
      <c r="D25546" t="s">
        <v>19</v>
      </c>
      <c r="E25546" t="s">
        <v>20</v>
      </c>
      <c r="F25546" t="s">
        <v>21</v>
      </c>
      <c r="G25546" t="s">
        <v>19</v>
      </c>
      <c r="H25546" t="s">
        <v>19</v>
      </c>
      <c r="I25546" t="s">
        <v>20</v>
      </c>
      <c r="J25546" t="s">
        <v>21</v>
      </c>
      <c r="K25546" t="s">
        <v>30</v>
      </c>
      <c r="L25546" t="s">
        <v>19</v>
      </c>
      <c r="M25546" t="s">
        <v>20</v>
      </c>
      <c r="N25546" t="s">
        <v>30</v>
      </c>
    </row>
    <row r="25547" spans="1:14" x14ac:dyDescent="0.35">
      <c r="A25547" t="s">
        <v>24696</v>
      </c>
      <c r="B25547" t="s">
        <v>24780</v>
      </c>
      <c r="C25547" t="s">
        <v>24782</v>
      </c>
      <c r="D25547" t="s">
        <v>30</v>
      </c>
      <c r="E25547" t="s">
        <v>20</v>
      </c>
      <c r="F25547" t="s">
        <v>19</v>
      </c>
      <c r="G25547" t="s">
        <v>19</v>
      </c>
      <c r="H25547" t="s">
        <v>19</v>
      </c>
      <c r="I25547" t="s">
        <v>20</v>
      </c>
      <c r="J25547" t="s">
        <v>19</v>
      </c>
      <c r="K25547" t="s">
        <v>30</v>
      </c>
      <c r="L25547" t="s">
        <v>19</v>
      </c>
      <c r="M25547" t="s">
        <v>20</v>
      </c>
      <c r="N25547" t="s">
        <v>30</v>
      </c>
    </row>
    <row r="25548" spans="1:14" x14ac:dyDescent="0.35">
      <c r="A25548" t="s">
        <v>24696</v>
      </c>
      <c r="B25548" t="s">
        <v>24780</v>
      </c>
      <c r="C25548" t="s">
        <v>24783</v>
      </c>
      <c r="D25548" t="s">
        <v>30</v>
      </c>
      <c r="E25548" t="s">
        <v>20</v>
      </c>
      <c r="F25548" t="s">
        <v>21</v>
      </c>
      <c r="G25548" t="s">
        <v>19</v>
      </c>
      <c r="H25548" t="s">
        <v>19</v>
      </c>
      <c r="I25548" t="s">
        <v>20</v>
      </c>
      <c r="J25548" t="s">
        <v>21</v>
      </c>
      <c r="K25548" t="s">
        <v>30</v>
      </c>
      <c r="L25548" t="s">
        <v>19</v>
      </c>
      <c r="M25548" t="s">
        <v>19</v>
      </c>
      <c r="N25548" t="s">
        <v>30</v>
      </c>
    </row>
    <row r="25549" spans="1:14" x14ac:dyDescent="0.35">
      <c r="A25549" t="s">
        <v>24696</v>
      </c>
      <c r="B25549" t="s">
        <v>24780</v>
      </c>
      <c r="C25549" t="s">
        <v>24784</v>
      </c>
      <c r="D25549" t="s">
        <v>30</v>
      </c>
      <c r="E25549" t="s">
        <v>20</v>
      </c>
      <c r="F25549" t="s">
        <v>21</v>
      </c>
      <c r="G25549" t="s">
        <v>19</v>
      </c>
      <c r="H25549" t="s">
        <v>19</v>
      </c>
      <c r="I25549" t="s">
        <v>20</v>
      </c>
      <c r="J25549" t="s">
        <v>21</v>
      </c>
      <c r="K25549" t="s">
        <v>30</v>
      </c>
      <c r="L25549" t="s">
        <v>19</v>
      </c>
      <c r="M25549" t="s">
        <v>19</v>
      </c>
      <c r="N25549" t="s">
        <v>30</v>
      </c>
    </row>
    <row r="25550" spans="1:14" x14ac:dyDescent="0.35">
      <c r="A25550" t="s">
        <v>24696</v>
      </c>
      <c r="B25550" t="s">
        <v>24780</v>
      </c>
      <c r="C25550" t="s">
        <v>24785</v>
      </c>
      <c r="D25550" t="s">
        <v>19</v>
      </c>
      <c r="E25550" t="s">
        <v>20</v>
      </c>
      <c r="F25550" t="s">
        <v>21</v>
      </c>
      <c r="G25550" t="s">
        <v>19</v>
      </c>
      <c r="H25550" t="s">
        <v>19</v>
      </c>
      <c r="I25550" t="s">
        <v>20</v>
      </c>
      <c r="J25550" t="s">
        <v>19</v>
      </c>
      <c r="K25550" t="s">
        <v>30</v>
      </c>
      <c r="L25550" t="s">
        <v>19</v>
      </c>
      <c r="M25550" t="s">
        <v>20</v>
      </c>
      <c r="N25550" t="s">
        <v>30</v>
      </c>
    </row>
    <row r="25551" spans="1:14" x14ac:dyDescent="0.35">
      <c r="A25551" t="s">
        <v>24696</v>
      </c>
      <c r="B25551" t="s">
        <v>24780</v>
      </c>
      <c r="C25551" t="s">
        <v>24786</v>
      </c>
      <c r="D25551" t="s">
        <v>19</v>
      </c>
      <c r="E25551" t="s">
        <v>20</v>
      </c>
      <c r="F25551" t="s">
        <v>21</v>
      </c>
      <c r="G25551" t="s">
        <v>19</v>
      </c>
      <c r="H25551" t="s">
        <v>19</v>
      </c>
      <c r="I25551" t="s">
        <v>20</v>
      </c>
      <c r="J25551" t="s">
        <v>19</v>
      </c>
      <c r="K25551" t="s">
        <v>30</v>
      </c>
      <c r="L25551" t="s">
        <v>19</v>
      </c>
      <c r="M25551" t="s">
        <v>19</v>
      </c>
      <c r="N25551" t="s">
        <v>19</v>
      </c>
    </row>
    <row r="25552" spans="1:14" x14ac:dyDescent="0.35">
      <c r="A25552" t="s">
        <v>24696</v>
      </c>
      <c r="B25552" t="s">
        <v>24780</v>
      </c>
      <c r="C25552" t="s">
        <v>24787</v>
      </c>
      <c r="D25552" t="s">
        <v>30</v>
      </c>
      <c r="E25552" t="s">
        <v>20</v>
      </c>
      <c r="F25552" t="s">
        <v>19</v>
      </c>
      <c r="G25552" t="s">
        <v>19</v>
      </c>
      <c r="H25552" t="s">
        <v>19</v>
      </c>
      <c r="I25552" t="s">
        <v>20</v>
      </c>
      <c r="J25552" t="s">
        <v>19</v>
      </c>
      <c r="K25552" t="s">
        <v>30</v>
      </c>
      <c r="L25552" t="s">
        <v>19</v>
      </c>
      <c r="M25552" t="s">
        <v>19</v>
      </c>
      <c r="N25552" t="s">
        <v>30</v>
      </c>
    </row>
    <row r="25553" spans="1:14" x14ac:dyDescent="0.35">
      <c r="A25553" t="s">
        <v>24696</v>
      </c>
      <c r="B25553" t="s">
        <v>24780</v>
      </c>
      <c r="C25553" t="s">
        <v>24788</v>
      </c>
      <c r="D25553" t="s">
        <v>30</v>
      </c>
      <c r="E25553" t="s">
        <v>20</v>
      </c>
      <c r="F25553" t="s">
        <v>19</v>
      </c>
      <c r="G25553" t="s">
        <v>19</v>
      </c>
      <c r="H25553" t="s">
        <v>19</v>
      </c>
      <c r="I25553" t="s">
        <v>20</v>
      </c>
      <c r="J25553" t="s">
        <v>19</v>
      </c>
      <c r="K25553" t="s">
        <v>30</v>
      </c>
      <c r="L25553" t="s">
        <v>19</v>
      </c>
      <c r="M25553" t="s">
        <v>19</v>
      </c>
      <c r="N25553" t="s">
        <v>30</v>
      </c>
    </row>
    <row r="25554" spans="1:14" x14ac:dyDescent="0.35">
      <c r="A25554" t="s">
        <v>24696</v>
      </c>
      <c r="B25554" t="s">
        <v>24780</v>
      </c>
      <c r="C25554" t="s">
        <v>24789</v>
      </c>
      <c r="D25554" t="s">
        <v>19</v>
      </c>
      <c r="E25554" t="s">
        <v>20</v>
      </c>
      <c r="F25554" t="s">
        <v>19</v>
      </c>
      <c r="G25554" t="s">
        <v>19</v>
      </c>
      <c r="H25554" t="s">
        <v>19</v>
      </c>
      <c r="I25554" t="s">
        <v>20</v>
      </c>
      <c r="J25554" t="s">
        <v>19</v>
      </c>
      <c r="K25554" t="s">
        <v>30</v>
      </c>
      <c r="L25554" t="s">
        <v>19</v>
      </c>
      <c r="M25554" t="s">
        <v>19</v>
      </c>
      <c r="N25554" t="s">
        <v>30</v>
      </c>
    </row>
    <row r="25555" spans="1:14" x14ac:dyDescent="0.35">
      <c r="A25555" t="s">
        <v>24696</v>
      </c>
      <c r="B25555" t="s">
        <v>24780</v>
      </c>
      <c r="C25555" t="s">
        <v>24707</v>
      </c>
      <c r="D25555" t="s">
        <v>30</v>
      </c>
      <c r="E25555" t="s">
        <v>20</v>
      </c>
      <c r="F25555" t="s">
        <v>19</v>
      </c>
      <c r="G25555" t="s">
        <v>19</v>
      </c>
      <c r="H25555" t="s">
        <v>19</v>
      </c>
      <c r="I25555" t="s">
        <v>20</v>
      </c>
      <c r="J25555" t="s">
        <v>30</v>
      </c>
      <c r="K25555" t="s">
        <v>22</v>
      </c>
      <c r="L25555" t="s">
        <v>19</v>
      </c>
      <c r="M25555" t="s">
        <v>19</v>
      </c>
      <c r="N25555" t="s">
        <v>30</v>
      </c>
    </row>
    <row r="25556" spans="1:14" x14ac:dyDescent="0.35">
      <c r="A25556" t="s">
        <v>24696</v>
      </c>
      <c r="B25556" t="s">
        <v>24780</v>
      </c>
      <c r="C25556" t="s">
        <v>24790</v>
      </c>
      <c r="D25556" t="s">
        <v>30</v>
      </c>
      <c r="E25556" t="s">
        <v>20</v>
      </c>
      <c r="F25556" t="s">
        <v>19</v>
      </c>
      <c r="G25556" t="s">
        <v>19</v>
      </c>
      <c r="H25556" t="s">
        <v>19</v>
      </c>
      <c r="I25556" t="s">
        <v>20</v>
      </c>
      <c r="J25556" t="s">
        <v>30</v>
      </c>
      <c r="K25556" t="s">
        <v>22</v>
      </c>
      <c r="L25556" t="s">
        <v>19</v>
      </c>
      <c r="M25556" t="s">
        <v>19</v>
      </c>
      <c r="N25556" t="s">
        <v>19</v>
      </c>
    </row>
    <row r="25557" spans="1:14" x14ac:dyDescent="0.35">
      <c r="A25557" t="s">
        <v>24696</v>
      </c>
      <c r="B25557" t="s">
        <v>24780</v>
      </c>
      <c r="C25557" t="s">
        <v>24791</v>
      </c>
      <c r="D25557" t="s">
        <v>30</v>
      </c>
      <c r="E25557" t="s">
        <v>20</v>
      </c>
      <c r="F25557" t="s">
        <v>19</v>
      </c>
      <c r="G25557" t="s">
        <v>19</v>
      </c>
      <c r="H25557" t="s">
        <v>20</v>
      </c>
      <c r="I25557" t="s">
        <v>20</v>
      </c>
      <c r="J25557" t="s">
        <v>19</v>
      </c>
      <c r="K25557" t="s">
        <v>30</v>
      </c>
      <c r="L25557" t="s">
        <v>19</v>
      </c>
      <c r="M25557" t="s">
        <v>20</v>
      </c>
      <c r="N25557" t="s">
        <v>30</v>
      </c>
    </row>
    <row r="25558" spans="1:14" x14ac:dyDescent="0.35">
      <c r="A25558" t="s">
        <v>24696</v>
      </c>
      <c r="B25558" t="s">
        <v>24780</v>
      </c>
      <c r="C25558" t="s">
        <v>24792</v>
      </c>
      <c r="D25558" t="s">
        <v>19</v>
      </c>
      <c r="E25558" t="s">
        <v>20</v>
      </c>
      <c r="F25558" t="s">
        <v>19</v>
      </c>
      <c r="G25558" t="s">
        <v>19</v>
      </c>
      <c r="H25558" t="s">
        <v>19</v>
      </c>
      <c r="I25558" t="s">
        <v>20</v>
      </c>
      <c r="J25558" t="s">
        <v>19</v>
      </c>
      <c r="K25558" t="s">
        <v>30</v>
      </c>
      <c r="L25558" t="s">
        <v>19</v>
      </c>
      <c r="M25558" t="s">
        <v>19</v>
      </c>
      <c r="N25558" t="s">
        <v>30</v>
      </c>
    </row>
    <row r="25559" spans="1:14" x14ac:dyDescent="0.35">
      <c r="A25559" t="s">
        <v>24696</v>
      </c>
      <c r="B25559" t="s">
        <v>24780</v>
      </c>
      <c r="C25559" t="s">
        <v>24793</v>
      </c>
      <c r="D25559" t="s">
        <v>19</v>
      </c>
      <c r="E25559" t="s">
        <v>20</v>
      </c>
      <c r="F25559" t="s">
        <v>21</v>
      </c>
      <c r="G25559" t="s">
        <v>19</v>
      </c>
      <c r="H25559" t="s">
        <v>20</v>
      </c>
      <c r="I25559" t="s">
        <v>20</v>
      </c>
      <c r="J25559" t="s">
        <v>21</v>
      </c>
      <c r="K25559" t="s">
        <v>30</v>
      </c>
      <c r="L25559" t="s">
        <v>19</v>
      </c>
      <c r="M25559" t="s">
        <v>19</v>
      </c>
      <c r="N25559" t="s">
        <v>19</v>
      </c>
    </row>
    <row r="25560" spans="1:14" x14ac:dyDescent="0.35">
      <c r="A25560" t="s">
        <v>24696</v>
      </c>
      <c r="B25560" t="s">
        <v>24794</v>
      </c>
      <c r="C25560" t="s">
        <v>24795</v>
      </c>
      <c r="D25560" t="s">
        <v>19</v>
      </c>
      <c r="E25560" t="s">
        <v>20</v>
      </c>
      <c r="F25560" t="s">
        <v>21</v>
      </c>
      <c r="G25560" t="s">
        <v>19</v>
      </c>
      <c r="H25560" t="s">
        <v>19</v>
      </c>
      <c r="I25560" t="s">
        <v>20</v>
      </c>
      <c r="J25560" t="s">
        <v>21</v>
      </c>
      <c r="K25560" t="s">
        <v>30</v>
      </c>
      <c r="L25560" t="s">
        <v>19</v>
      </c>
      <c r="M25560" t="s">
        <v>19</v>
      </c>
      <c r="N25560" t="s">
        <v>19</v>
      </c>
    </row>
    <row r="25561" spans="1:14" x14ac:dyDescent="0.35">
      <c r="A25561" t="s">
        <v>24696</v>
      </c>
      <c r="B25561" t="s">
        <v>24794</v>
      </c>
      <c r="C25561" t="s">
        <v>24796</v>
      </c>
      <c r="D25561" t="s">
        <v>30</v>
      </c>
      <c r="E25561" t="s">
        <v>20</v>
      </c>
      <c r="F25561" t="s">
        <v>21</v>
      </c>
      <c r="G25561" t="s">
        <v>19</v>
      </c>
      <c r="H25561" t="s">
        <v>20</v>
      </c>
      <c r="I25561" t="s">
        <v>20</v>
      </c>
      <c r="J25561" t="s">
        <v>21</v>
      </c>
      <c r="K25561" t="s">
        <v>30</v>
      </c>
      <c r="L25561" t="s">
        <v>19</v>
      </c>
      <c r="M25561" t="s">
        <v>19</v>
      </c>
      <c r="N25561" t="s">
        <v>19</v>
      </c>
    </row>
    <row r="25562" spans="1:14" x14ac:dyDescent="0.35">
      <c r="A25562" t="s">
        <v>24696</v>
      </c>
      <c r="B25562" t="s">
        <v>24797</v>
      </c>
      <c r="C25562" t="s">
        <v>24716</v>
      </c>
      <c r="D25562" t="s">
        <v>19</v>
      </c>
      <c r="E25562" t="s">
        <v>20</v>
      </c>
      <c r="F25562" t="s">
        <v>19</v>
      </c>
      <c r="G25562" t="s">
        <v>19</v>
      </c>
      <c r="H25562" t="s">
        <v>19</v>
      </c>
      <c r="I25562" t="s">
        <v>20</v>
      </c>
      <c r="J25562" t="s">
        <v>22</v>
      </c>
      <c r="K25562" t="s">
        <v>22</v>
      </c>
      <c r="L25562" t="s">
        <v>20</v>
      </c>
      <c r="M25562" t="s">
        <v>20</v>
      </c>
      <c r="N25562" t="s">
        <v>22</v>
      </c>
    </row>
    <row r="25563" spans="1:14" x14ac:dyDescent="0.35">
      <c r="A25563" t="s">
        <v>24696</v>
      </c>
      <c r="B25563" t="s">
        <v>24797</v>
      </c>
      <c r="C25563" t="s">
        <v>24760</v>
      </c>
      <c r="D25563" t="s">
        <v>30</v>
      </c>
      <c r="E25563" t="s">
        <v>20</v>
      </c>
      <c r="F25563" t="s">
        <v>19</v>
      </c>
      <c r="G25563" t="s">
        <v>19</v>
      </c>
      <c r="H25563" t="s">
        <v>20</v>
      </c>
      <c r="I25563" t="s">
        <v>20</v>
      </c>
      <c r="J25563" t="s">
        <v>19</v>
      </c>
      <c r="K25563" t="s">
        <v>30</v>
      </c>
      <c r="L25563" t="s">
        <v>20</v>
      </c>
      <c r="M25563" t="s">
        <v>20</v>
      </c>
      <c r="N25563" t="s">
        <v>22</v>
      </c>
    </row>
    <row r="25564" spans="1:14" x14ac:dyDescent="0.35">
      <c r="A25564" t="s">
        <v>24696</v>
      </c>
      <c r="B25564" t="s">
        <v>24797</v>
      </c>
      <c r="C25564" t="s">
        <v>24798</v>
      </c>
      <c r="D25564" t="s">
        <v>30</v>
      </c>
      <c r="E25564" t="s">
        <v>20</v>
      </c>
      <c r="F25564" t="s">
        <v>19</v>
      </c>
      <c r="G25564" t="s">
        <v>19</v>
      </c>
      <c r="H25564" t="s">
        <v>22</v>
      </c>
      <c r="I25564" t="s">
        <v>20</v>
      </c>
      <c r="J25564" t="s">
        <v>19</v>
      </c>
      <c r="K25564" t="s">
        <v>30</v>
      </c>
      <c r="L25564" t="s">
        <v>20</v>
      </c>
      <c r="M25564" t="s">
        <v>20</v>
      </c>
      <c r="N25564" t="s">
        <v>22</v>
      </c>
    </row>
    <row r="25565" spans="1:14" x14ac:dyDescent="0.35">
      <c r="A25565" t="s">
        <v>24696</v>
      </c>
      <c r="B25565" t="s">
        <v>24797</v>
      </c>
      <c r="C25565" t="s">
        <v>24719</v>
      </c>
      <c r="D25565" t="s">
        <v>30</v>
      </c>
      <c r="E25565" t="s">
        <v>20</v>
      </c>
      <c r="F25565" t="s">
        <v>19</v>
      </c>
      <c r="G25565" t="s">
        <v>19</v>
      </c>
      <c r="H25565" t="s">
        <v>30</v>
      </c>
      <c r="I25565" t="s">
        <v>20</v>
      </c>
      <c r="J25565" t="s">
        <v>22</v>
      </c>
      <c r="K25565" t="s">
        <v>22</v>
      </c>
      <c r="L25565" t="s">
        <v>20</v>
      </c>
      <c r="M25565" t="s">
        <v>20</v>
      </c>
      <c r="N25565" t="s">
        <v>22</v>
      </c>
    </row>
    <row r="25566" spans="1:14" x14ac:dyDescent="0.35">
      <c r="A25566" t="s">
        <v>24696</v>
      </c>
      <c r="B25566" t="s">
        <v>24797</v>
      </c>
      <c r="C25566" t="s">
        <v>24799</v>
      </c>
      <c r="D25566" t="s">
        <v>30</v>
      </c>
      <c r="E25566" t="s">
        <v>20</v>
      </c>
      <c r="F25566" t="s">
        <v>19</v>
      </c>
      <c r="G25566" t="s">
        <v>19</v>
      </c>
      <c r="H25566" t="s">
        <v>22</v>
      </c>
      <c r="I25566" t="s">
        <v>20</v>
      </c>
      <c r="J25566" t="s">
        <v>19</v>
      </c>
      <c r="K25566" t="s">
        <v>30</v>
      </c>
      <c r="L25566" t="s">
        <v>20</v>
      </c>
      <c r="M25566" t="s">
        <v>20</v>
      </c>
      <c r="N25566" t="s">
        <v>22</v>
      </c>
    </row>
    <row r="25567" spans="1:14" x14ac:dyDescent="0.35">
      <c r="A25567" t="s">
        <v>24696</v>
      </c>
      <c r="B25567" t="s">
        <v>24797</v>
      </c>
      <c r="C25567" t="s">
        <v>24800</v>
      </c>
      <c r="D25567" t="s">
        <v>19</v>
      </c>
      <c r="E25567" t="s">
        <v>20</v>
      </c>
      <c r="F25567" t="s">
        <v>19</v>
      </c>
      <c r="G25567" t="s">
        <v>19</v>
      </c>
      <c r="H25567" t="s">
        <v>20</v>
      </c>
      <c r="I25567" t="s">
        <v>20</v>
      </c>
      <c r="J25567" t="s">
        <v>30</v>
      </c>
      <c r="K25567" t="s">
        <v>30</v>
      </c>
      <c r="L25567" t="s">
        <v>20</v>
      </c>
      <c r="M25567" t="s">
        <v>20</v>
      </c>
      <c r="N25567" t="s">
        <v>22</v>
      </c>
    </row>
    <row r="25568" spans="1:14" x14ac:dyDescent="0.35">
      <c r="A25568" t="s">
        <v>24696</v>
      </c>
      <c r="B25568" t="s">
        <v>24797</v>
      </c>
      <c r="C25568" t="s">
        <v>24801</v>
      </c>
      <c r="D25568" t="s">
        <v>30</v>
      </c>
      <c r="E25568" t="s">
        <v>20</v>
      </c>
      <c r="F25568" t="s">
        <v>19</v>
      </c>
      <c r="G25568" t="s">
        <v>19</v>
      </c>
      <c r="H25568" t="s">
        <v>19</v>
      </c>
      <c r="I25568" t="s">
        <v>20</v>
      </c>
      <c r="J25568" t="s">
        <v>19</v>
      </c>
      <c r="K25568" t="s">
        <v>30</v>
      </c>
      <c r="L25568" t="s">
        <v>20</v>
      </c>
      <c r="M25568" t="s">
        <v>20</v>
      </c>
      <c r="N25568" t="s">
        <v>22</v>
      </c>
    </row>
    <row r="25569" spans="1:14" x14ac:dyDescent="0.35">
      <c r="A25569" t="s">
        <v>24696</v>
      </c>
      <c r="B25569" t="s">
        <v>24797</v>
      </c>
      <c r="C25569" t="s">
        <v>24772</v>
      </c>
      <c r="D25569" t="s">
        <v>30</v>
      </c>
      <c r="E25569" t="s">
        <v>20</v>
      </c>
      <c r="F25569" t="s">
        <v>19</v>
      </c>
      <c r="G25569" t="s">
        <v>19</v>
      </c>
      <c r="H25569" t="s">
        <v>19</v>
      </c>
      <c r="I25569" t="s">
        <v>20</v>
      </c>
      <c r="J25569" t="s">
        <v>22</v>
      </c>
      <c r="K25569" t="s">
        <v>22</v>
      </c>
      <c r="L25569" t="s">
        <v>20</v>
      </c>
      <c r="M25569" t="s">
        <v>20</v>
      </c>
      <c r="N25569" t="s">
        <v>22</v>
      </c>
    </row>
    <row r="25570" spans="1:14" x14ac:dyDescent="0.35">
      <c r="A25570" t="s">
        <v>24696</v>
      </c>
      <c r="B25570" t="s">
        <v>24797</v>
      </c>
      <c r="C25570" t="s">
        <v>24802</v>
      </c>
      <c r="D25570" t="s">
        <v>30</v>
      </c>
      <c r="E25570" t="s">
        <v>20</v>
      </c>
      <c r="F25570" t="s">
        <v>19</v>
      </c>
      <c r="G25570" t="s">
        <v>19</v>
      </c>
      <c r="H25570" t="s">
        <v>22</v>
      </c>
      <c r="I25570" t="s">
        <v>20</v>
      </c>
      <c r="J25570" t="s">
        <v>19</v>
      </c>
      <c r="K25570" t="s">
        <v>30</v>
      </c>
      <c r="L25570" t="s">
        <v>20</v>
      </c>
      <c r="M25570" t="s">
        <v>20</v>
      </c>
      <c r="N25570" t="s">
        <v>22</v>
      </c>
    </row>
    <row r="25571" spans="1:14" x14ac:dyDescent="0.35">
      <c r="A25571" t="s">
        <v>24696</v>
      </c>
      <c r="B25571" t="s">
        <v>24797</v>
      </c>
      <c r="C25571" t="s">
        <v>24803</v>
      </c>
      <c r="D25571" t="s">
        <v>30</v>
      </c>
      <c r="E25571" t="s">
        <v>20</v>
      </c>
      <c r="F25571" t="s">
        <v>19</v>
      </c>
      <c r="G25571" t="s">
        <v>19</v>
      </c>
      <c r="H25571" t="s">
        <v>19</v>
      </c>
      <c r="I25571" t="s">
        <v>20</v>
      </c>
      <c r="J25571" t="s">
        <v>19</v>
      </c>
      <c r="K25571" t="s">
        <v>30</v>
      </c>
      <c r="L25571" t="s">
        <v>20</v>
      </c>
      <c r="M25571" t="s">
        <v>20</v>
      </c>
      <c r="N25571" t="s">
        <v>30</v>
      </c>
    </row>
    <row r="25572" spans="1:14" x14ac:dyDescent="0.35">
      <c r="A25572" t="s">
        <v>24696</v>
      </c>
      <c r="B25572" t="s">
        <v>24797</v>
      </c>
      <c r="C25572" t="s">
        <v>24804</v>
      </c>
      <c r="D25572" t="s">
        <v>30</v>
      </c>
      <c r="E25572" t="s">
        <v>20</v>
      </c>
      <c r="F25572" t="s">
        <v>19</v>
      </c>
      <c r="G25572" t="s">
        <v>19</v>
      </c>
      <c r="H25572" t="s">
        <v>30</v>
      </c>
      <c r="I25572" t="s">
        <v>20</v>
      </c>
      <c r="J25572" t="s">
        <v>19</v>
      </c>
      <c r="K25572" t="s">
        <v>19</v>
      </c>
      <c r="L25572" t="s">
        <v>20</v>
      </c>
      <c r="M25572" t="s">
        <v>20</v>
      </c>
      <c r="N25572" t="s">
        <v>22</v>
      </c>
    </row>
    <row r="25573" spans="1:14" x14ac:dyDescent="0.35">
      <c r="A25573" t="s">
        <v>24696</v>
      </c>
      <c r="B25573" t="s">
        <v>24797</v>
      </c>
      <c r="C25573" t="s">
        <v>24805</v>
      </c>
      <c r="D25573" t="s">
        <v>20</v>
      </c>
      <c r="E25573" t="s">
        <v>20</v>
      </c>
      <c r="F25573" t="s">
        <v>19</v>
      </c>
      <c r="G25573" t="s">
        <v>19</v>
      </c>
      <c r="H25573" t="s">
        <v>30</v>
      </c>
      <c r="I25573" t="s">
        <v>20</v>
      </c>
      <c r="J25573" t="s">
        <v>19</v>
      </c>
      <c r="K25573" t="s">
        <v>30</v>
      </c>
      <c r="L25573" t="s">
        <v>20</v>
      </c>
      <c r="M25573" t="s">
        <v>20</v>
      </c>
      <c r="N25573" t="s">
        <v>22</v>
      </c>
    </row>
    <row r="25574" spans="1:14" x14ac:dyDescent="0.35">
      <c r="A25574" t="s">
        <v>24696</v>
      </c>
      <c r="B25574" t="s">
        <v>24797</v>
      </c>
      <c r="C25574" t="s">
        <v>24806</v>
      </c>
      <c r="D25574" t="s">
        <v>30</v>
      </c>
      <c r="E25574" t="s">
        <v>20</v>
      </c>
      <c r="F25574" t="s">
        <v>19</v>
      </c>
      <c r="G25574" t="s">
        <v>19</v>
      </c>
      <c r="H25574" t="s">
        <v>30</v>
      </c>
      <c r="I25574" t="s">
        <v>20</v>
      </c>
      <c r="J25574" t="s">
        <v>19</v>
      </c>
      <c r="K25574" t="s">
        <v>30</v>
      </c>
      <c r="L25574" t="s">
        <v>20</v>
      </c>
      <c r="M25574" t="s">
        <v>20</v>
      </c>
      <c r="N25574" t="s">
        <v>22</v>
      </c>
    </row>
    <row r="25575" spans="1:14" x14ac:dyDescent="0.35">
      <c r="A25575" t="s">
        <v>24696</v>
      </c>
      <c r="B25575" t="s">
        <v>24797</v>
      </c>
      <c r="C25575" t="s">
        <v>24807</v>
      </c>
      <c r="D25575" t="s">
        <v>30</v>
      </c>
      <c r="E25575" t="s">
        <v>20</v>
      </c>
      <c r="F25575" t="s">
        <v>19</v>
      </c>
      <c r="G25575" t="s">
        <v>19</v>
      </c>
      <c r="H25575" t="s">
        <v>30</v>
      </c>
      <c r="I25575" t="s">
        <v>20</v>
      </c>
      <c r="J25575" t="s">
        <v>30</v>
      </c>
      <c r="K25575" t="s">
        <v>30</v>
      </c>
      <c r="L25575" t="s">
        <v>20</v>
      </c>
      <c r="M25575" t="s">
        <v>20</v>
      </c>
      <c r="N25575" t="s">
        <v>22</v>
      </c>
    </row>
    <row r="25576" spans="1:14" x14ac:dyDescent="0.35">
      <c r="A25576" t="s">
        <v>24696</v>
      </c>
      <c r="B25576" t="s">
        <v>24797</v>
      </c>
      <c r="C25576" t="s">
        <v>24808</v>
      </c>
      <c r="D25576" t="s">
        <v>30</v>
      </c>
      <c r="E25576" t="s">
        <v>20</v>
      </c>
      <c r="F25576" t="s">
        <v>19</v>
      </c>
      <c r="G25576" t="s">
        <v>19</v>
      </c>
      <c r="H25576" t="s">
        <v>30</v>
      </c>
      <c r="I25576" t="s">
        <v>20</v>
      </c>
      <c r="J25576" t="s">
        <v>19</v>
      </c>
      <c r="K25576" t="s">
        <v>30</v>
      </c>
      <c r="L25576" t="s">
        <v>20</v>
      </c>
      <c r="M25576" t="s">
        <v>20</v>
      </c>
      <c r="N25576" t="s">
        <v>22</v>
      </c>
    </row>
    <row r="25577" spans="1:14" x14ac:dyDescent="0.35">
      <c r="A25577" t="s">
        <v>24696</v>
      </c>
      <c r="B25577" t="s">
        <v>24797</v>
      </c>
      <c r="C25577" t="s">
        <v>24809</v>
      </c>
      <c r="D25577" t="s">
        <v>30</v>
      </c>
      <c r="E25577" t="s">
        <v>20</v>
      </c>
      <c r="F25577" t="s">
        <v>19</v>
      </c>
      <c r="G25577" t="s">
        <v>19</v>
      </c>
      <c r="H25577" t="s">
        <v>30</v>
      </c>
      <c r="I25577" t="s">
        <v>20</v>
      </c>
      <c r="J25577" t="s">
        <v>19</v>
      </c>
      <c r="K25577" t="s">
        <v>22</v>
      </c>
      <c r="L25577" t="s">
        <v>20</v>
      </c>
      <c r="M25577" t="s">
        <v>20</v>
      </c>
      <c r="N25577" t="s">
        <v>22</v>
      </c>
    </row>
    <row r="25578" spans="1:14" x14ac:dyDescent="0.35">
      <c r="A25578" t="s">
        <v>24696</v>
      </c>
      <c r="B25578" t="s">
        <v>24810</v>
      </c>
      <c r="C25578" t="s">
        <v>24811</v>
      </c>
      <c r="D25578" t="s">
        <v>30</v>
      </c>
      <c r="E25578" t="s">
        <v>20</v>
      </c>
      <c r="F25578" t="s">
        <v>21</v>
      </c>
      <c r="G25578" t="s">
        <v>19</v>
      </c>
      <c r="H25578" t="s">
        <v>30</v>
      </c>
      <c r="I25578" t="s">
        <v>20</v>
      </c>
      <c r="J25578" t="s">
        <v>19</v>
      </c>
      <c r="K25578" t="s">
        <v>30</v>
      </c>
      <c r="L25578" t="s">
        <v>19</v>
      </c>
      <c r="M25578" t="s">
        <v>20</v>
      </c>
      <c r="N25578" t="s">
        <v>19</v>
      </c>
    </row>
    <row r="25579" spans="1:14" x14ac:dyDescent="0.35">
      <c r="A25579" t="s">
        <v>24696</v>
      </c>
      <c r="B25579" t="s">
        <v>24810</v>
      </c>
      <c r="C25579" t="s">
        <v>24812</v>
      </c>
      <c r="D25579" t="s">
        <v>22</v>
      </c>
      <c r="E25579" t="s">
        <v>20</v>
      </c>
      <c r="F25579" t="s">
        <v>21</v>
      </c>
      <c r="G25579" t="s">
        <v>19</v>
      </c>
      <c r="H25579" t="s">
        <v>19</v>
      </c>
      <c r="I25579" t="s">
        <v>20</v>
      </c>
      <c r="J25579" t="s">
        <v>19</v>
      </c>
      <c r="K25579" t="s">
        <v>30</v>
      </c>
      <c r="L25579" t="s">
        <v>19</v>
      </c>
      <c r="M25579" t="s">
        <v>19</v>
      </c>
      <c r="N25579" t="s">
        <v>19</v>
      </c>
    </row>
    <row r="25580" spans="1:14" x14ac:dyDescent="0.35">
      <c r="A25580" t="s">
        <v>24696</v>
      </c>
      <c r="B25580" t="s">
        <v>24810</v>
      </c>
      <c r="C25580" t="s">
        <v>24813</v>
      </c>
      <c r="D25580" t="s">
        <v>22</v>
      </c>
      <c r="E25580" t="s">
        <v>20</v>
      </c>
      <c r="F25580" t="s">
        <v>21</v>
      </c>
      <c r="G25580" t="s">
        <v>19</v>
      </c>
      <c r="H25580" t="s">
        <v>19</v>
      </c>
      <c r="I25580" t="s">
        <v>20</v>
      </c>
      <c r="J25580" t="s">
        <v>19</v>
      </c>
      <c r="K25580" t="s">
        <v>30</v>
      </c>
      <c r="L25580" t="s">
        <v>19</v>
      </c>
      <c r="M25580" t="s">
        <v>20</v>
      </c>
      <c r="N25580" t="s">
        <v>19</v>
      </c>
    </row>
    <row r="25581" spans="1:14" x14ac:dyDescent="0.35">
      <c r="A25581" t="s">
        <v>24696</v>
      </c>
      <c r="B25581" t="s">
        <v>24810</v>
      </c>
      <c r="C25581" t="s">
        <v>24814</v>
      </c>
      <c r="D25581" t="s">
        <v>30</v>
      </c>
      <c r="E25581" t="s">
        <v>20</v>
      </c>
      <c r="F25581" t="s">
        <v>21</v>
      </c>
      <c r="G25581" t="s">
        <v>19</v>
      </c>
      <c r="H25581" t="s">
        <v>20</v>
      </c>
      <c r="I25581" t="s">
        <v>20</v>
      </c>
      <c r="J25581" t="s">
        <v>19</v>
      </c>
      <c r="K25581" t="s">
        <v>30</v>
      </c>
      <c r="L25581" t="s">
        <v>19</v>
      </c>
      <c r="M25581" t="s">
        <v>20</v>
      </c>
      <c r="N25581" t="s">
        <v>19</v>
      </c>
    </row>
    <row r="25582" spans="1:14" x14ac:dyDescent="0.35">
      <c r="A25582" t="s">
        <v>24696</v>
      </c>
      <c r="B25582" t="s">
        <v>24810</v>
      </c>
      <c r="C25582" t="s">
        <v>24730</v>
      </c>
      <c r="D25582" t="s">
        <v>21</v>
      </c>
      <c r="E25582" t="s">
        <v>20</v>
      </c>
      <c r="F25582" t="s">
        <v>21</v>
      </c>
      <c r="G25582" t="s">
        <v>19</v>
      </c>
      <c r="H25582" t="s">
        <v>19</v>
      </c>
      <c r="I25582" t="s">
        <v>20</v>
      </c>
      <c r="J25582" t="s">
        <v>19</v>
      </c>
      <c r="K25582" t="s">
        <v>30</v>
      </c>
      <c r="L25582" t="s">
        <v>19</v>
      </c>
      <c r="M25582" t="s">
        <v>20</v>
      </c>
      <c r="N25582" t="s">
        <v>19</v>
      </c>
    </row>
    <row r="25583" spans="1:14" x14ac:dyDescent="0.35">
      <c r="A25583" t="s">
        <v>24696</v>
      </c>
      <c r="B25583" t="s">
        <v>24810</v>
      </c>
      <c r="C25583" t="s">
        <v>11370</v>
      </c>
      <c r="D25583" t="s">
        <v>30</v>
      </c>
      <c r="E25583" t="s">
        <v>20</v>
      </c>
      <c r="F25583" t="s">
        <v>21</v>
      </c>
      <c r="G25583" t="s">
        <v>19</v>
      </c>
      <c r="H25583" t="s">
        <v>30</v>
      </c>
      <c r="I25583" t="s">
        <v>20</v>
      </c>
      <c r="J25583" t="s">
        <v>19</v>
      </c>
      <c r="K25583" t="s">
        <v>30</v>
      </c>
      <c r="L25583" t="s">
        <v>19</v>
      </c>
      <c r="M25583" t="s">
        <v>20</v>
      </c>
      <c r="N25583" t="s">
        <v>19</v>
      </c>
    </row>
    <row r="25584" spans="1:14" x14ac:dyDescent="0.35">
      <c r="A25584" t="s">
        <v>24696</v>
      </c>
      <c r="B25584" t="s">
        <v>24810</v>
      </c>
      <c r="C25584" t="s">
        <v>24815</v>
      </c>
      <c r="D25584" t="s">
        <v>22</v>
      </c>
      <c r="E25584" t="s">
        <v>20</v>
      </c>
      <c r="F25584" t="s">
        <v>21</v>
      </c>
      <c r="G25584" t="s">
        <v>19</v>
      </c>
      <c r="H25584" t="s">
        <v>20</v>
      </c>
      <c r="I25584" t="s">
        <v>20</v>
      </c>
      <c r="J25584" t="s">
        <v>19</v>
      </c>
      <c r="K25584" t="s">
        <v>30</v>
      </c>
      <c r="L25584" t="s">
        <v>19</v>
      </c>
      <c r="M25584" t="s">
        <v>20</v>
      </c>
      <c r="N25584" t="s">
        <v>19</v>
      </c>
    </row>
    <row r="25585" spans="1:14" x14ac:dyDescent="0.35">
      <c r="A25585" t="s">
        <v>24696</v>
      </c>
      <c r="B25585" t="s">
        <v>24810</v>
      </c>
      <c r="C25585" t="s">
        <v>24757</v>
      </c>
      <c r="D25585" t="s">
        <v>30</v>
      </c>
      <c r="E25585" t="s">
        <v>20</v>
      </c>
      <c r="F25585" t="s">
        <v>21</v>
      </c>
      <c r="G25585" t="s">
        <v>19</v>
      </c>
      <c r="H25585" t="s">
        <v>19</v>
      </c>
      <c r="I25585" t="s">
        <v>20</v>
      </c>
      <c r="J25585" t="s">
        <v>30</v>
      </c>
      <c r="K25585" t="s">
        <v>30</v>
      </c>
      <c r="L25585" t="s">
        <v>19</v>
      </c>
      <c r="M25585" t="s">
        <v>19</v>
      </c>
      <c r="N25585" t="s">
        <v>19</v>
      </c>
    </row>
    <row r="25586" spans="1:14" x14ac:dyDescent="0.35">
      <c r="A25586" t="s">
        <v>24696</v>
      </c>
      <c r="B25586" t="s">
        <v>24810</v>
      </c>
      <c r="C25586" t="s">
        <v>24816</v>
      </c>
      <c r="D25586" t="s">
        <v>19</v>
      </c>
      <c r="E25586" t="s">
        <v>20</v>
      </c>
      <c r="F25586" t="s">
        <v>21</v>
      </c>
      <c r="G25586" t="s">
        <v>19</v>
      </c>
      <c r="H25586" t="s">
        <v>19</v>
      </c>
      <c r="I25586" t="s">
        <v>20</v>
      </c>
      <c r="J25586" t="s">
        <v>22</v>
      </c>
      <c r="K25586" t="s">
        <v>30</v>
      </c>
      <c r="L25586" t="s">
        <v>19</v>
      </c>
      <c r="M25586" t="s">
        <v>19</v>
      </c>
      <c r="N25586" t="s">
        <v>19</v>
      </c>
    </row>
    <row r="25587" spans="1:14" x14ac:dyDescent="0.35">
      <c r="A25587" t="s">
        <v>24696</v>
      </c>
      <c r="B25587" t="s">
        <v>24810</v>
      </c>
      <c r="C25587" t="s">
        <v>24817</v>
      </c>
      <c r="D25587" t="s">
        <v>30</v>
      </c>
      <c r="E25587" t="s">
        <v>20</v>
      </c>
      <c r="F25587" t="s">
        <v>21</v>
      </c>
      <c r="G25587" t="s">
        <v>19</v>
      </c>
      <c r="H25587" t="s">
        <v>30</v>
      </c>
      <c r="I25587" t="s">
        <v>20</v>
      </c>
      <c r="J25587" t="s">
        <v>19</v>
      </c>
      <c r="K25587" t="s">
        <v>30</v>
      </c>
      <c r="L25587" t="s">
        <v>19</v>
      </c>
      <c r="M25587" t="s">
        <v>19</v>
      </c>
      <c r="N25587" t="s">
        <v>19</v>
      </c>
    </row>
    <row r="25588" spans="1:14" x14ac:dyDescent="0.35">
      <c r="A25588" t="s">
        <v>24696</v>
      </c>
      <c r="B25588" t="s">
        <v>24810</v>
      </c>
      <c r="C25588" t="s">
        <v>24818</v>
      </c>
      <c r="D25588" t="s">
        <v>21</v>
      </c>
      <c r="E25588" t="s">
        <v>20</v>
      </c>
      <c r="F25588" t="s">
        <v>21</v>
      </c>
      <c r="G25588" t="s">
        <v>19</v>
      </c>
      <c r="H25588" t="s">
        <v>19</v>
      </c>
      <c r="I25588" t="s">
        <v>20</v>
      </c>
      <c r="J25588" t="s">
        <v>19</v>
      </c>
      <c r="K25588" t="s">
        <v>30</v>
      </c>
      <c r="L25588" t="s">
        <v>19</v>
      </c>
      <c r="M25588" t="s">
        <v>19</v>
      </c>
      <c r="N25588" t="s">
        <v>19</v>
      </c>
    </row>
    <row r="25589" spans="1:14" x14ac:dyDescent="0.35">
      <c r="A25589" t="s">
        <v>24696</v>
      </c>
      <c r="B25589" t="s">
        <v>24819</v>
      </c>
      <c r="C25589" t="s">
        <v>24716</v>
      </c>
      <c r="D25589" t="s">
        <v>30</v>
      </c>
      <c r="E25589" t="s">
        <v>20</v>
      </c>
      <c r="F25589" t="s">
        <v>19</v>
      </c>
      <c r="G25589" t="s">
        <v>19</v>
      </c>
      <c r="H25589" t="s">
        <v>30</v>
      </c>
      <c r="I25589" t="s">
        <v>20</v>
      </c>
      <c r="J25589" t="s">
        <v>22</v>
      </c>
      <c r="K25589" t="s">
        <v>30</v>
      </c>
      <c r="L25589" t="s">
        <v>20</v>
      </c>
      <c r="M25589" t="s">
        <v>20</v>
      </c>
      <c r="N25589" t="s">
        <v>22</v>
      </c>
    </row>
    <row r="25590" spans="1:14" x14ac:dyDescent="0.35">
      <c r="A25590" t="s">
        <v>24696</v>
      </c>
      <c r="B25590" t="s">
        <v>24819</v>
      </c>
      <c r="C25590" t="s">
        <v>24699</v>
      </c>
      <c r="D25590" t="s">
        <v>30</v>
      </c>
      <c r="E25590" t="s">
        <v>20</v>
      </c>
      <c r="F25590" t="s">
        <v>21</v>
      </c>
      <c r="G25590" t="s">
        <v>19</v>
      </c>
      <c r="H25590" t="s">
        <v>20</v>
      </c>
      <c r="I25590" t="s">
        <v>20</v>
      </c>
      <c r="J25590" t="s">
        <v>22</v>
      </c>
      <c r="K25590" t="s">
        <v>30</v>
      </c>
      <c r="L25590" t="s">
        <v>20</v>
      </c>
      <c r="M25590" t="s">
        <v>20</v>
      </c>
      <c r="N25590" t="s">
        <v>22</v>
      </c>
    </row>
    <row r="25591" spans="1:14" x14ac:dyDescent="0.35">
      <c r="A25591" t="s">
        <v>24696</v>
      </c>
      <c r="B25591" t="s">
        <v>24819</v>
      </c>
      <c r="C25591" t="s">
        <v>24799</v>
      </c>
      <c r="D25591" t="s">
        <v>30</v>
      </c>
      <c r="E25591" t="s">
        <v>20</v>
      </c>
      <c r="F25591" t="s">
        <v>19</v>
      </c>
      <c r="G25591" t="s">
        <v>19</v>
      </c>
      <c r="H25591" t="s">
        <v>19</v>
      </c>
      <c r="I25591" t="s">
        <v>20</v>
      </c>
      <c r="J25591" t="s">
        <v>30</v>
      </c>
      <c r="K25591" t="s">
        <v>30</v>
      </c>
      <c r="L25591" t="s">
        <v>20</v>
      </c>
      <c r="M25591" t="s">
        <v>20</v>
      </c>
      <c r="N25591" t="s">
        <v>22</v>
      </c>
    </row>
    <row r="25592" spans="1:14" x14ac:dyDescent="0.35">
      <c r="A25592" t="s">
        <v>24696</v>
      </c>
      <c r="B25592" t="s">
        <v>24819</v>
      </c>
      <c r="C25592" t="s">
        <v>24800</v>
      </c>
      <c r="D25592" t="s">
        <v>30</v>
      </c>
      <c r="E25592" t="s">
        <v>20</v>
      </c>
      <c r="F25592" t="s">
        <v>19</v>
      </c>
      <c r="G25592" t="s">
        <v>19</v>
      </c>
      <c r="H25592" t="s">
        <v>20</v>
      </c>
      <c r="I25592" t="s">
        <v>20</v>
      </c>
      <c r="J25592" t="s">
        <v>30</v>
      </c>
      <c r="K25592" t="s">
        <v>30</v>
      </c>
      <c r="L25592" t="s">
        <v>20</v>
      </c>
      <c r="M25592" t="s">
        <v>20</v>
      </c>
      <c r="N25592" t="s">
        <v>22</v>
      </c>
    </row>
    <row r="25593" spans="1:14" x14ac:dyDescent="0.35">
      <c r="A25593" t="s">
        <v>24696</v>
      </c>
      <c r="B25593" t="s">
        <v>24819</v>
      </c>
      <c r="C25593" t="s">
        <v>24820</v>
      </c>
      <c r="D25593" t="s">
        <v>21</v>
      </c>
      <c r="E25593" t="s">
        <v>20</v>
      </c>
      <c r="F25593" t="s">
        <v>19</v>
      </c>
      <c r="G25593" t="s">
        <v>21</v>
      </c>
      <c r="H25593" t="s">
        <v>19</v>
      </c>
      <c r="I25593" t="s">
        <v>20</v>
      </c>
      <c r="J25593" t="s">
        <v>19</v>
      </c>
      <c r="K25593" t="s">
        <v>30</v>
      </c>
      <c r="L25593" t="s">
        <v>20</v>
      </c>
      <c r="M25593" t="s">
        <v>20</v>
      </c>
      <c r="N25593" t="s">
        <v>30</v>
      </c>
    </row>
    <row r="25594" spans="1:14" x14ac:dyDescent="0.35">
      <c r="A25594" t="s">
        <v>24696</v>
      </c>
      <c r="B25594" t="s">
        <v>24819</v>
      </c>
      <c r="C25594" t="s">
        <v>24821</v>
      </c>
      <c r="D25594" t="s">
        <v>19</v>
      </c>
      <c r="E25594" t="s">
        <v>20</v>
      </c>
      <c r="F25594" t="s">
        <v>21</v>
      </c>
      <c r="G25594" t="s">
        <v>19</v>
      </c>
      <c r="H25594" t="s">
        <v>20</v>
      </c>
      <c r="I25594" t="s">
        <v>20</v>
      </c>
      <c r="J25594" t="s">
        <v>30</v>
      </c>
      <c r="K25594" t="s">
        <v>19</v>
      </c>
      <c r="L25594" t="s">
        <v>20</v>
      </c>
      <c r="M25594" t="s">
        <v>20</v>
      </c>
      <c r="N25594" t="s">
        <v>30</v>
      </c>
    </row>
    <row r="25595" spans="1:14" x14ac:dyDescent="0.35">
      <c r="A25595" t="s">
        <v>24696</v>
      </c>
      <c r="B25595" t="s">
        <v>24819</v>
      </c>
      <c r="C25595" t="s">
        <v>24822</v>
      </c>
      <c r="D25595" t="s">
        <v>21</v>
      </c>
      <c r="E25595" t="s">
        <v>20</v>
      </c>
      <c r="F25595" t="s">
        <v>19</v>
      </c>
      <c r="G25595" t="s">
        <v>19</v>
      </c>
      <c r="H25595" t="s">
        <v>22</v>
      </c>
      <c r="I25595" t="s">
        <v>20</v>
      </c>
      <c r="J25595" t="s">
        <v>19</v>
      </c>
      <c r="K25595" t="s">
        <v>30</v>
      </c>
      <c r="L25595" t="s">
        <v>20</v>
      </c>
      <c r="M25595" t="s">
        <v>20</v>
      </c>
      <c r="N25595" t="s">
        <v>22</v>
      </c>
    </row>
    <row r="25596" spans="1:14" x14ac:dyDescent="0.35">
      <c r="A25596" t="s">
        <v>24696</v>
      </c>
      <c r="B25596" t="s">
        <v>24819</v>
      </c>
      <c r="C25596" t="s">
        <v>24819</v>
      </c>
      <c r="D25596" t="s">
        <v>30</v>
      </c>
      <c r="E25596" t="s">
        <v>20</v>
      </c>
      <c r="F25596" t="s">
        <v>19</v>
      </c>
      <c r="G25596" t="s">
        <v>19</v>
      </c>
      <c r="H25596" t="s">
        <v>22</v>
      </c>
      <c r="I25596" t="s">
        <v>20</v>
      </c>
      <c r="J25596" t="s">
        <v>19</v>
      </c>
      <c r="K25596" t="s">
        <v>30</v>
      </c>
      <c r="L25596" t="s">
        <v>20</v>
      </c>
      <c r="M25596" t="s">
        <v>20</v>
      </c>
      <c r="N25596" t="s">
        <v>22</v>
      </c>
    </row>
    <row r="25597" spans="1:14" x14ac:dyDescent="0.35">
      <c r="A25597" t="s">
        <v>24696</v>
      </c>
      <c r="B25597" t="s">
        <v>24819</v>
      </c>
      <c r="C25597" t="s">
        <v>24705</v>
      </c>
      <c r="D25597" t="s">
        <v>30</v>
      </c>
      <c r="E25597" t="s">
        <v>20</v>
      </c>
      <c r="F25597" t="s">
        <v>19</v>
      </c>
      <c r="G25597" t="s">
        <v>19</v>
      </c>
      <c r="H25597" t="s">
        <v>19</v>
      </c>
      <c r="I25597" t="s">
        <v>20</v>
      </c>
      <c r="J25597" t="s">
        <v>19</v>
      </c>
      <c r="K25597" t="s">
        <v>19</v>
      </c>
      <c r="L25597" t="s">
        <v>20</v>
      </c>
      <c r="M25597" t="s">
        <v>20</v>
      </c>
      <c r="N25597" t="s">
        <v>30</v>
      </c>
    </row>
    <row r="25598" spans="1:14" x14ac:dyDescent="0.35">
      <c r="A25598" t="s">
        <v>24696</v>
      </c>
      <c r="B25598" t="s">
        <v>24819</v>
      </c>
      <c r="C25598" t="s">
        <v>24823</v>
      </c>
      <c r="D25598" t="s">
        <v>30</v>
      </c>
      <c r="E25598" t="s">
        <v>20</v>
      </c>
      <c r="F25598" t="s">
        <v>19</v>
      </c>
      <c r="G25598" t="s">
        <v>19</v>
      </c>
      <c r="H25598" t="s">
        <v>22</v>
      </c>
      <c r="I25598" t="s">
        <v>20</v>
      </c>
      <c r="J25598" t="s">
        <v>30</v>
      </c>
      <c r="K25598" t="s">
        <v>30</v>
      </c>
      <c r="L25598" t="s">
        <v>20</v>
      </c>
      <c r="M25598" t="s">
        <v>20</v>
      </c>
      <c r="N25598" t="s">
        <v>30</v>
      </c>
    </row>
    <row r="25599" spans="1:14" x14ac:dyDescent="0.35">
      <c r="A25599" t="s">
        <v>24696</v>
      </c>
      <c r="B25599" t="s">
        <v>24819</v>
      </c>
      <c r="C25599" t="s">
        <v>24824</v>
      </c>
      <c r="D25599" t="s">
        <v>19</v>
      </c>
      <c r="E25599" t="s">
        <v>20</v>
      </c>
      <c r="F25599" t="s">
        <v>21</v>
      </c>
      <c r="G25599" t="s">
        <v>19</v>
      </c>
      <c r="H25599" t="s">
        <v>20</v>
      </c>
      <c r="I25599" t="s">
        <v>20</v>
      </c>
      <c r="J25599" t="s">
        <v>30</v>
      </c>
      <c r="K25599" t="s">
        <v>19</v>
      </c>
      <c r="L25599" t="s">
        <v>20</v>
      </c>
      <c r="M25599" t="s">
        <v>20</v>
      </c>
      <c r="N25599" t="s">
        <v>30</v>
      </c>
    </row>
    <row r="25600" spans="1:14" x14ac:dyDescent="0.35">
      <c r="A25600" t="s">
        <v>24696</v>
      </c>
      <c r="B25600" t="s">
        <v>24819</v>
      </c>
      <c r="C25600" t="s">
        <v>24825</v>
      </c>
      <c r="D25600" t="s">
        <v>30</v>
      </c>
      <c r="E25600" t="s">
        <v>20</v>
      </c>
      <c r="F25600" t="s">
        <v>19</v>
      </c>
      <c r="G25600" t="s">
        <v>19</v>
      </c>
      <c r="H25600" t="s">
        <v>20</v>
      </c>
      <c r="I25600" t="s">
        <v>20</v>
      </c>
      <c r="J25600" t="s">
        <v>30</v>
      </c>
      <c r="K25600" t="s">
        <v>19</v>
      </c>
      <c r="L25600" t="s">
        <v>20</v>
      </c>
      <c r="M25600" t="s">
        <v>20</v>
      </c>
      <c r="N25600" t="s">
        <v>22</v>
      </c>
    </row>
    <row r="25601" spans="1:14" x14ac:dyDescent="0.35">
      <c r="A25601" t="s">
        <v>24696</v>
      </c>
      <c r="B25601" t="s">
        <v>24819</v>
      </c>
      <c r="C25601" t="s">
        <v>24826</v>
      </c>
      <c r="D25601" t="s">
        <v>30</v>
      </c>
      <c r="E25601" t="s">
        <v>20</v>
      </c>
      <c r="F25601" t="s">
        <v>19</v>
      </c>
      <c r="G25601" t="s">
        <v>19</v>
      </c>
      <c r="H25601" t="s">
        <v>30</v>
      </c>
      <c r="I25601" t="s">
        <v>20</v>
      </c>
      <c r="J25601" t="s">
        <v>30</v>
      </c>
      <c r="K25601" t="s">
        <v>19</v>
      </c>
      <c r="L25601" t="s">
        <v>20</v>
      </c>
      <c r="M25601" t="s">
        <v>20</v>
      </c>
      <c r="N25601" t="s">
        <v>22</v>
      </c>
    </row>
    <row r="25602" spans="1:14" x14ac:dyDescent="0.35">
      <c r="A25602" t="s">
        <v>24696</v>
      </c>
      <c r="B25602" t="s">
        <v>24819</v>
      </c>
      <c r="C25602" t="s">
        <v>24827</v>
      </c>
      <c r="D25602" t="s">
        <v>30</v>
      </c>
      <c r="E25602" t="s">
        <v>20</v>
      </c>
      <c r="F25602" t="s">
        <v>21</v>
      </c>
      <c r="G25602" t="s">
        <v>19</v>
      </c>
      <c r="H25602" t="s">
        <v>22</v>
      </c>
      <c r="I25602" t="s">
        <v>20</v>
      </c>
      <c r="J25602" t="s">
        <v>22</v>
      </c>
      <c r="K25602" t="s">
        <v>30</v>
      </c>
      <c r="L25602" t="s">
        <v>20</v>
      </c>
      <c r="M25602" t="s">
        <v>20</v>
      </c>
      <c r="N25602" t="s">
        <v>22</v>
      </c>
    </row>
    <row r="25603" spans="1:14" x14ac:dyDescent="0.35">
      <c r="A25603" t="s">
        <v>24696</v>
      </c>
      <c r="B25603" t="s">
        <v>24819</v>
      </c>
      <c r="C25603" t="s">
        <v>24828</v>
      </c>
      <c r="D25603" t="s">
        <v>30</v>
      </c>
      <c r="E25603" t="s">
        <v>20</v>
      </c>
      <c r="F25603" t="s">
        <v>19</v>
      </c>
      <c r="G25603" t="s">
        <v>19</v>
      </c>
      <c r="H25603" t="s">
        <v>22</v>
      </c>
      <c r="I25603" t="s">
        <v>20</v>
      </c>
      <c r="J25603" t="s">
        <v>30</v>
      </c>
      <c r="K25603" t="s">
        <v>30</v>
      </c>
      <c r="L25603" t="s">
        <v>20</v>
      </c>
      <c r="M25603" t="s">
        <v>20</v>
      </c>
      <c r="N25603" t="s">
        <v>22</v>
      </c>
    </row>
    <row r="25604" spans="1:14" x14ac:dyDescent="0.35">
      <c r="A25604" t="s">
        <v>24696</v>
      </c>
      <c r="B25604" t="s">
        <v>24774</v>
      </c>
      <c r="C25604" t="s">
        <v>24829</v>
      </c>
      <c r="D25604" t="s">
        <v>19</v>
      </c>
      <c r="E25604" t="s">
        <v>20</v>
      </c>
      <c r="F25604" t="s">
        <v>21</v>
      </c>
      <c r="G25604" t="s">
        <v>22</v>
      </c>
      <c r="H25604" t="s">
        <v>22</v>
      </c>
      <c r="I25604" t="s">
        <v>20</v>
      </c>
      <c r="J25604" t="s">
        <v>19</v>
      </c>
      <c r="K25604" t="s">
        <v>19</v>
      </c>
      <c r="L25604" t="s">
        <v>20</v>
      </c>
      <c r="M25604" t="s">
        <v>20</v>
      </c>
      <c r="N25604" t="s">
        <v>22</v>
      </c>
    </row>
    <row r="25605" spans="1:14" x14ac:dyDescent="0.35">
      <c r="A25605" t="s">
        <v>24696</v>
      </c>
      <c r="B25605" t="s">
        <v>24774</v>
      </c>
      <c r="C25605" t="s">
        <v>24830</v>
      </c>
      <c r="D25605" t="s">
        <v>19</v>
      </c>
      <c r="E25605" t="s">
        <v>20</v>
      </c>
      <c r="F25605" t="s">
        <v>21</v>
      </c>
      <c r="G25605" t="s">
        <v>19</v>
      </c>
      <c r="H25605" t="s">
        <v>22</v>
      </c>
      <c r="I25605" t="s">
        <v>20</v>
      </c>
      <c r="J25605" t="s">
        <v>19</v>
      </c>
      <c r="K25605" t="s">
        <v>30</v>
      </c>
      <c r="L25605" t="s">
        <v>20</v>
      </c>
      <c r="M25605" t="s">
        <v>20</v>
      </c>
      <c r="N25605" t="s">
        <v>22</v>
      </c>
    </row>
    <row r="25606" spans="1:14" x14ac:dyDescent="0.35">
      <c r="A25606" t="s">
        <v>24696</v>
      </c>
      <c r="B25606" t="s">
        <v>24774</v>
      </c>
      <c r="C25606" t="s">
        <v>24831</v>
      </c>
      <c r="D25606" t="s">
        <v>19</v>
      </c>
      <c r="E25606" t="s">
        <v>20</v>
      </c>
      <c r="F25606" t="s">
        <v>21</v>
      </c>
      <c r="G25606" t="s">
        <v>19</v>
      </c>
      <c r="H25606" t="s">
        <v>22</v>
      </c>
      <c r="I25606" t="s">
        <v>20</v>
      </c>
      <c r="J25606" t="s">
        <v>19</v>
      </c>
      <c r="K25606" t="s">
        <v>30</v>
      </c>
      <c r="L25606" t="s">
        <v>20</v>
      </c>
      <c r="M25606" t="s">
        <v>20</v>
      </c>
      <c r="N25606" t="s">
        <v>22</v>
      </c>
    </row>
    <row r="25607" spans="1:14" x14ac:dyDescent="0.35">
      <c r="A25607" t="s">
        <v>24696</v>
      </c>
      <c r="B25607" t="s">
        <v>24774</v>
      </c>
      <c r="C25607" t="s">
        <v>24714</v>
      </c>
      <c r="D25607" t="s">
        <v>19</v>
      </c>
      <c r="E25607" t="s">
        <v>20</v>
      </c>
      <c r="F25607" t="s">
        <v>21</v>
      </c>
      <c r="G25607" t="s">
        <v>21</v>
      </c>
      <c r="H25607" t="s">
        <v>20</v>
      </c>
      <c r="I25607" t="s">
        <v>20</v>
      </c>
      <c r="J25607" t="s">
        <v>19</v>
      </c>
      <c r="K25607" t="s">
        <v>30</v>
      </c>
      <c r="L25607" t="s">
        <v>19</v>
      </c>
      <c r="M25607" t="s">
        <v>20</v>
      </c>
      <c r="N25607" t="s">
        <v>30</v>
      </c>
    </row>
    <row r="25608" spans="1:14" x14ac:dyDescent="0.35">
      <c r="A25608" t="s">
        <v>24696</v>
      </c>
      <c r="B25608" t="s">
        <v>24774</v>
      </c>
      <c r="C25608" t="s">
        <v>24832</v>
      </c>
      <c r="D25608" t="s">
        <v>19</v>
      </c>
      <c r="E25608" t="s">
        <v>20</v>
      </c>
      <c r="F25608" t="s">
        <v>21</v>
      </c>
      <c r="G25608" t="s">
        <v>19</v>
      </c>
      <c r="H25608" t="s">
        <v>30</v>
      </c>
      <c r="I25608" t="s">
        <v>20</v>
      </c>
      <c r="J25608" t="s">
        <v>19</v>
      </c>
      <c r="K25608" t="s">
        <v>19</v>
      </c>
      <c r="L25608" t="s">
        <v>20</v>
      </c>
      <c r="M25608" t="s">
        <v>22</v>
      </c>
      <c r="N25608" t="s">
        <v>19</v>
      </c>
    </row>
    <row r="25609" spans="1:14" x14ac:dyDescent="0.35">
      <c r="A25609" t="s">
        <v>24696</v>
      </c>
      <c r="B25609" t="s">
        <v>24774</v>
      </c>
      <c r="C25609" t="s">
        <v>24833</v>
      </c>
      <c r="D25609" t="s">
        <v>21</v>
      </c>
      <c r="E25609" t="s">
        <v>20</v>
      </c>
      <c r="F25609" t="s">
        <v>21</v>
      </c>
      <c r="G25609" t="s">
        <v>19</v>
      </c>
      <c r="H25609" t="s">
        <v>21</v>
      </c>
      <c r="I25609" t="s">
        <v>20</v>
      </c>
      <c r="J25609" t="s">
        <v>19</v>
      </c>
      <c r="K25609" t="s">
        <v>30</v>
      </c>
      <c r="L25609" t="s">
        <v>19</v>
      </c>
      <c r="M25609" t="s">
        <v>20</v>
      </c>
      <c r="N25609" t="s">
        <v>30</v>
      </c>
    </row>
    <row r="25610" spans="1:14" x14ac:dyDescent="0.35">
      <c r="A25610" t="s">
        <v>24696</v>
      </c>
      <c r="B25610" t="s">
        <v>24774</v>
      </c>
      <c r="C25610" t="s">
        <v>24705</v>
      </c>
      <c r="D25610" t="s">
        <v>19</v>
      </c>
      <c r="E25610" t="s">
        <v>20</v>
      </c>
      <c r="F25610" t="s">
        <v>21</v>
      </c>
      <c r="G25610" t="s">
        <v>19</v>
      </c>
      <c r="H25610" t="s">
        <v>30</v>
      </c>
      <c r="I25610" t="s">
        <v>20</v>
      </c>
      <c r="J25610" t="s">
        <v>19</v>
      </c>
      <c r="K25610" t="s">
        <v>19</v>
      </c>
      <c r="L25610" t="s">
        <v>20</v>
      </c>
      <c r="M25610" t="s">
        <v>22</v>
      </c>
      <c r="N25610" t="s">
        <v>19</v>
      </c>
    </row>
    <row r="25611" spans="1:14" x14ac:dyDescent="0.35">
      <c r="A25611" t="s">
        <v>24696</v>
      </c>
      <c r="B25611" t="s">
        <v>24774</v>
      </c>
      <c r="C25611" t="s">
        <v>24834</v>
      </c>
      <c r="D25611" t="s">
        <v>19</v>
      </c>
      <c r="E25611" t="s">
        <v>20</v>
      </c>
      <c r="F25611" t="s">
        <v>21</v>
      </c>
      <c r="G25611" t="s">
        <v>19</v>
      </c>
      <c r="H25611" t="s">
        <v>22</v>
      </c>
      <c r="I25611" t="s">
        <v>20</v>
      </c>
      <c r="J25611" t="s">
        <v>19</v>
      </c>
      <c r="K25611" t="s">
        <v>19</v>
      </c>
      <c r="L25611" t="s">
        <v>20</v>
      </c>
      <c r="M25611" t="s">
        <v>19</v>
      </c>
      <c r="N25611" t="s">
        <v>22</v>
      </c>
    </row>
    <row r="25612" spans="1:14" x14ac:dyDescent="0.35">
      <c r="A25612" t="s">
        <v>24696</v>
      </c>
      <c r="B25612" t="s">
        <v>24774</v>
      </c>
      <c r="C25612" t="s">
        <v>24753</v>
      </c>
      <c r="D25612" t="s">
        <v>22</v>
      </c>
      <c r="E25612" t="s">
        <v>20</v>
      </c>
      <c r="F25612" t="s">
        <v>21</v>
      </c>
      <c r="G25612" t="s">
        <v>30</v>
      </c>
      <c r="H25612" t="s">
        <v>22</v>
      </c>
      <c r="I25612" t="s">
        <v>20</v>
      </c>
      <c r="J25612" t="s">
        <v>19</v>
      </c>
      <c r="K25612" t="s">
        <v>30</v>
      </c>
      <c r="L25612" t="s">
        <v>19</v>
      </c>
      <c r="M25612" t="s">
        <v>19</v>
      </c>
      <c r="N25612" t="s">
        <v>30</v>
      </c>
    </row>
    <row r="25613" spans="1:14" x14ac:dyDescent="0.35">
      <c r="A25613" t="s">
        <v>24696</v>
      </c>
      <c r="B25613" t="s">
        <v>24774</v>
      </c>
      <c r="C25613" t="s">
        <v>24835</v>
      </c>
      <c r="D25613" t="s">
        <v>30</v>
      </c>
      <c r="E25613" t="s">
        <v>20</v>
      </c>
      <c r="F25613" t="s">
        <v>21</v>
      </c>
      <c r="G25613" t="s">
        <v>19</v>
      </c>
      <c r="H25613" t="s">
        <v>22</v>
      </c>
      <c r="I25613" t="s">
        <v>20</v>
      </c>
      <c r="J25613" t="s">
        <v>19</v>
      </c>
      <c r="K25613" t="s">
        <v>19</v>
      </c>
      <c r="L25613" t="s">
        <v>20</v>
      </c>
      <c r="M25613" t="s">
        <v>20</v>
      </c>
      <c r="N25613" t="s">
        <v>22</v>
      </c>
    </row>
    <row r="25614" spans="1:14" x14ac:dyDescent="0.35">
      <c r="A25614" t="s">
        <v>24696</v>
      </c>
      <c r="B25614" t="s">
        <v>24774</v>
      </c>
      <c r="C25614" t="s">
        <v>24836</v>
      </c>
      <c r="D25614" t="s">
        <v>19</v>
      </c>
      <c r="E25614" t="s">
        <v>20</v>
      </c>
      <c r="F25614" t="s">
        <v>21</v>
      </c>
      <c r="G25614" t="s">
        <v>19</v>
      </c>
      <c r="H25614" t="s">
        <v>20</v>
      </c>
      <c r="I25614" t="s">
        <v>20</v>
      </c>
      <c r="J25614" t="s">
        <v>19</v>
      </c>
      <c r="K25614" t="s">
        <v>19</v>
      </c>
      <c r="L25614" t="s">
        <v>20</v>
      </c>
      <c r="M25614" t="s">
        <v>22</v>
      </c>
      <c r="N25614" t="s">
        <v>19</v>
      </c>
    </row>
    <row r="25615" spans="1:14" x14ac:dyDescent="0.35">
      <c r="A25615" t="s">
        <v>24696</v>
      </c>
      <c r="B25615" t="s">
        <v>24774</v>
      </c>
      <c r="C25615" t="s">
        <v>24837</v>
      </c>
      <c r="D25615" t="s">
        <v>22</v>
      </c>
      <c r="E25615" t="s">
        <v>20</v>
      </c>
      <c r="F25615" t="s">
        <v>21</v>
      </c>
      <c r="G25615" t="s">
        <v>30</v>
      </c>
      <c r="H25615" t="s">
        <v>22</v>
      </c>
      <c r="I25615" t="s">
        <v>20</v>
      </c>
      <c r="J25615" t="s">
        <v>19</v>
      </c>
      <c r="K25615" t="s">
        <v>30</v>
      </c>
      <c r="L25615" t="s">
        <v>19</v>
      </c>
      <c r="M25615" t="s">
        <v>19</v>
      </c>
      <c r="N25615" t="s">
        <v>30</v>
      </c>
    </row>
    <row r="25616" spans="1:14" x14ac:dyDescent="0.35">
      <c r="A25616" t="s">
        <v>24696</v>
      </c>
      <c r="B25616" t="s">
        <v>24774</v>
      </c>
      <c r="C25616" t="s">
        <v>24838</v>
      </c>
      <c r="D25616" t="s">
        <v>19</v>
      </c>
      <c r="E25616" t="s">
        <v>20</v>
      </c>
      <c r="F25616" t="s">
        <v>21</v>
      </c>
      <c r="G25616" t="s">
        <v>19</v>
      </c>
      <c r="H25616" t="s">
        <v>22</v>
      </c>
      <c r="I25616" t="s">
        <v>20</v>
      </c>
      <c r="J25616" t="s">
        <v>19</v>
      </c>
      <c r="K25616" t="s">
        <v>30</v>
      </c>
      <c r="L25616" t="s">
        <v>20</v>
      </c>
      <c r="M25616" t="s">
        <v>20</v>
      </c>
      <c r="N25616" t="s">
        <v>19</v>
      </c>
    </row>
    <row r="25617" spans="1:14" x14ac:dyDescent="0.35">
      <c r="A25617" t="s">
        <v>24696</v>
      </c>
      <c r="B25617" t="s">
        <v>24774</v>
      </c>
      <c r="C25617" t="s">
        <v>24839</v>
      </c>
      <c r="D25617" t="s">
        <v>21</v>
      </c>
      <c r="E25617" t="s">
        <v>20</v>
      </c>
      <c r="F25617" t="s">
        <v>21</v>
      </c>
      <c r="G25617" t="s">
        <v>19</v>
      </c>
      <c r="H25617" t="s">
        <v>21</v>
      </c>
      <c r="I25617" t="s">
        <v>20</v>
      </c>
      <c r="J25617" t="s">
        <v>19</v>
      </c>
      <c r="K25617" t="s">
        <v>30</v>
      </c>
      <c r="L25617" t="s">
        <v>20</v>
      </c>
      <c r="M25617" t="s">
        <v>20</v>
      </c>
      <c r="N25617" t="s">
        <v>30</v>
      </c>
    </row>
    <row r="25618" spans="1:14" x14ac:dyDescent="0.35">
      <c r="A25618" t="s">
        <v>24696</v>
      </c>
      <c r="B25618" t="s">
        <v>24774</v>
      </c>
      <c r="C25618" t="s">
        <v>24840</v>
      </c>
      <c r="D25618" t="s">
        <v>19</v>
      </c>
      <c r="E25618" t="s">
        <v>20</v>
      </c>
      <c r="F25618" t="s">
        <v>21</v>
      </c>
      <c r="G25618" t="s">
        <v>30</v>
      </c>
      <c r="H25618" t="s">
        <v>22</v>
      </c>
      <c r="I25618" t="s">
        <v>20</v>
      </c>
      <c r="J25618" t="s">
        <v>19</v>
      </c>
      <c r="K25618" t="s">
        <v>19</v>
      </c>
      <c r="L25618" t="s">
        <v>20</v>
      </c>
      <c r="M25618" t="s">
        <v>20</v>
      </c>
      <c r="N25618" t="s">
        <v>22</v>
      </c>
    </row>
    <row r="25619" spans="1:14" x14ac:dyDescent="0.35">
      <c r="A25619" t="s">
        <v>24696</v>
      </c>
      <c r="B25619" t="s">
        <v>24774</v>
      </c>
      <c r="C25619" t="s">
        <v>24841</v>
      </c>
      <c r="D25619" t="s">
        <v>19</v>
      </c>
      <c r="E25619" t="s">
        <v>20</v>
      </c>
      <c r="F25619" t="s">
        <v>21</v>
      </c>
      <c r="G25619" t="s">
        <v>30</v>
      </c>
      <c r="H25619" t="s">
        <v>22</v>
      </c>
      <c r="I25619" t="s">
        <v>20</v>
      </c>
      <c r="J25619" t="s">
        <v>19</v>
      </c>
      <c r="K25619" t="s">
        <v>30</v>
      </c>
      <c r="L25619" t="s">
        <v>20</v>
      </c>
      <c r="M25619" t="s">
        <v>19</v>
      </c>
      <c r="N25619" t="s">
        <v>30</v>
      </c>
    </row>
    <row r="25620" spans="1:14" x14ac:dyDescent="0.35">
      <c r="A25620" t="s">
        <v>24696</v>
      </c>
      <c r="B25620" t="s">
        <v>24774</v>
      </c>
      <c r="C25620" t="s">
        <v>24842</v>
      </c>
      <c r="D25620" t="s">
        <v>19</v>
      </c>
      <c r="E25620" t="s">
        <v>20</v>
      </c>
      <c r="F25620" t="s">
        <v>21</v>
      </c>
      <c r="G25620" t="s">
        <v>19</v>
      </c>
      <c r="H25620" t="s">
        <v>22</v>
      </c>
      <c r="I25620" t="s">
        <v>20</v>
      </c>
      <c r="J25620" t="s">
        <v>19</v>
      </c>
      <c r="K25620" t="s">
        <v>19</v>
      </c>
      <c r="L25620" t="s">
        <v>20</v>
      </c>
      <c r="M25620" t="s">
        <v>22</v>
      </c>
      <c r="N25620" t="s">
        <v>22</v>
      </c>
    </row>
    <row r="25621" spans="1:14" x14ac:dyDescent="0.35">
      <c r="A25621" t="s">
        <v>24696</v>
      </c>
      <c r="B25621" t="s">
        <v>24774</v>
      </c>
      <c r="C25621" t="s">
        <v>24843</v>
      </c>
      <c r="D25621" t="s">
        <v>19</v>
      </c>
      <c r="E25621" t="s">
        <v>20</v>
      </c>
      <c r="F25621" t="s">
        <v>21</v>
      </c>
      <c r="G25621" t="s">
        <v>30</v>
      </c>
      <c r="H25621" t="s">
        <v>20</v>
      </c>
      <c r="I25621" t="s">
        <v>20</v>
      </c>
      <c r="J25621" t="s">
        <v>19</v>
      </c>
      <c r="K25621" t="s">
        <v>30</v>
      </c>
      <c r="L25621" t="s">
        <v>20</v>
      </c>
      <c r="M25621" t="s">
        <v>20</v>
      </c>
      <c r="N25621" t="s">
        <v>21</v>
      </c>
    </row>
    <row r="25622" spans="1:14" x14ac:dyDescent="0.35">
      <c r="A25622" t="s">
        <v>24696</v>
      </c>
      <c r="B25622" t="s">
        <v>24844</v>
      </c>
      <c r="C25622" t="s">
        <v>24845</v>
      </c>
      <c r="D25622" t="s">
        <v>30</v>
      </c>
      <c r="E25622" t="s">
        <v>20</v>
      </c>
      <c r="F25622" t="s">
        <v>19</v>
      </c>
      <c r="G25622" t="s">
        <v>19</v>
      </c>
      <c r="H25622" t="s">
        <v>22</v>
      </c>
      <c r="I25622" t="s">
        <v>20</v>
      </c>
      <c r="J25622" t="s">
        <v>30</v>
      </c>
      <c r="K25622" t="s">
        <v>22</v>
      </c>
      <c r="L25622" t="s">
        <v>19</v>
      </c>
      <c r="M25622" t="s">
        <v>20</v>
      </c>
      <c r="N25622" t="s">
        <v>30</v>
      </c>
    </row>
    <row r="25623" spans="1:14" x14ac:dyDescent="0.35">
      <c r="A25623" t="s">
        <v>24696</v>
      </c>
      <c r="B25623" t="s">
        <v>24844</v>
      </c>
      <c r="C25623" t="s">
        <v>24730</v>
      </c>
      <c r="D25623" t="s">
        <v>22</v>
      </c>
      <c r="E25623" t="s">
        <v>20</v>
      </c>
      <c r="F25623" t="s">
        <v>19</v>
      </c>
      <c r="G25623" t="s">
        <v>19</v>
      </c>
      <c r="H25623" t="s">
        <v>30</v>
      </c>
      <c r="I25623" t="s">
        <v>20</v>
      </c>
      <c r="J25623" t="s">
        <v>30</v>
      </c>
      <c r="K25623" t="s">
        <v>22</v>
      </c>
      <c r="L25623" t="s">
        <v>19</v>
      </c>
      <c r="M25623" t="s">
        <v>20</v>
      </c>
      <c r="N25623" t="s">
        <v>30</v>
      </c>
    </row>
    <row r="25624" spans="1:14" x14ac:dyDescent="0.35">
      <c r="A25624" t="s">
        <v>24696</v>
      </c>
      <c r="B25624" t="s">
        <v>24844</v>
      </c>
      <c r="C25624" t="s">
        <v>24699</v>
      </c>
      <c r="D25624" t="s">
        <v>22</v>
      </c>
      <c r="E25624" t="s">
        <v>20</v>
      </c>
      <c r="F25624" t="s">
        <v>19</v>
      </c>
      <c r="G25624" t="s">
        <v>19</v>
      </c>
      <c r="H25624" t="s">
        <v>20</v>
      </c>
      <c r="I25624" t="s">
        <v>20</v>
      </c>
      <c r="J25624" t="s">
        <v>19</v>
      </c>
      <c r="K25624" t="s">
        <v>22</v>
      </c>
      <c r="L25624" t="s">
        <v>19</v>
      </c>
      <c r="M25624" t="s">
        <v>20</v>
      </c>
      <c r="N25624" t="s">
        <v>22</v>
      </c>
    </row>
    <row r="25625" spans="1:14" x14ac:dyDescent="0.35">
      <c r="A25625" t="s">
        <v>24696</v>
      </c>
      <c r="B25625" t="s">
        <v>24844</v>
      </c>
      <c r="C25625" t="s">
        <v>24846</v>
      </c>
      <c r="D25625" t="s">
        <v>30</v>
      </c>
      <c r="E25625" t="s">
        <v>20</v>
      </c>
      <c r="F25625" t="s">
        <v>19</v>
      </c>
      <c r="G25625" t="s">
        <v>19</v>
      </c>
      <c r="H25625" t="s">
        <v>20</v>
      </c>
      <c r="I25625" t="s">
        <v>20</v>
      </c>
      <c r="J25625" t="s">
        <v>30</v>
      </c>
      <c r="K25625" t="s">
        <v>22</v>
      </c>
      <c r="L25625" t="s">
        <v>19</v>
      </c>
      <c r="M25625" t="s">
        <v>20</v>
      </c>
      <c r="N25625" t="s">
        <v>22</v>
      </c>
    </row>
    <row r="25626" spans="1:14" x14ac:dyDescent="0.35">
      <c r="A25626" t="s">
        <v>24696</v>
      </c>
      <c r="B25626" t="s">
        <v>24844</v>
      </c>
      <c r="C25626" t="s">
        <v>24847</v>
      </c>
      <c r="D25626" t="s">
        <v>22</v>
      </c>
      <c r="E25626" t="s">
        <v>20</v>
      </c>
      <c r="F25626" t="s">
        <v>19</v>
      </c>
      <c r="G25626" t="s">
        <v>19</v>
      </c>
      <c r="H25626" t="s">
        <v>19</v>
      </c>
      <c r="I25626" t="s">
        <v>20</v>
      </c>
      <c r="J25626" t="s">
        <v>30</v>
      </c>
      <c r="K25626" t="s">
        <v>22</v>
      </c>
      <c r="L25626" t="s">
        <v>19</v>
      </c>
      <c r="M25626" t="s">
        <v>20</v>
      </c>
      <c r="N25626" t="s">
        <v>30</v>
      </c>
    </row>
    <row r="25627" spans="1:14" x14ac:dyDescent="0.35">
      <c r="A25627" t="s">
        <v>24696</v>
      </c>
      <c r="B25627" t="s">
        <v>24844</v>
      </c>
      <c r="C25627" t="s">
        <v>24848</v>
      </c>
      <c r="D25627" t="s">
        <v>30</v>
      </c>
      <c r="E25627" t="s">
        <v>20</v>
      </c>
      <c r="F25627" t="s">
        <v>19</v>
      </c>
      <c r="G25627" t="s">
        <v>19</v>
      </c>
      <c r="H25627" t="s">
        <v>19</v>
      </c>
      <c r="I25627" t="s">
        <v>20</v>
      </c>
      <c r="J25627" t="s">
        <v>30</v>
      </c>
      <c r="K25627" t="s">
        <v>22</v>
      </c>
      <c r="L25627" t="s">
        <v>19</v>
      </c>
      <c r="M25627" t="s">
        <v>20</v>
      </c>
      <c r="N25627" t="s">
        <v>30</v>
      </c>
    </row>
    <row r="25628" spans="1:14" x14ac:dyDescent="0.35">
      <c r="A25628" t="s">
        <v>24696</v>
      </c>
      <c r="B25628" t="s">
        <v>24844</v>
      </c>
      <c r="C25628" t="s">
        <v>24849</v>
      </c>
      <c r="D25628" t="s">
        <v>22</v>
      </c>
      <c r="E25628" t="s">
        <v>20</v>
      </c>
      <c r="F25628" t="s">
        <v>19</v>
      </c>
      <c r="G25628" t="s">
        <v>19</v>
      </c>
      <c r="H25628" t="s">
        <v>19</v>
      </c>
      <c r="I25628" t="s">
        <v>20</v>
      </c>
      <c r="J25628" t="s">
        <v>19</v>
      </c>
      <c r="K25628" t="s">
        <v>22</v>
      </c>
      <c r="L25628" t="s">
        <v>19</v>
      </c>
      <c r="M25628" t="s">
        <v>20</v>
      </c>
      <c r="N25628" t="s">
        <v>30</v>
      </c>
    </row>
    <row r="25629" spans="1:14" x14ac:dyDescent="0.35">
      <c r="A25629" t="s">
        <v>24696</v>
      </c>
      <c r="B25629" t="s">
        <v>24844</v>
      </c>
      <c r="C25629" t="s">
        <v>24850</v>
      </c>
      <c r="D25629" t="s">
        <v>30</v>
      </c>
      <c r="E25629" t="s">
        <v>20</v>
      </c>
      <c r="F25629" t="s">
        <v>19</v>
      </c>
      <c r="G25629" t="s">
        <v>19</v>
      </c>
      <c r="H25629" t="s">
        <v>19</v>
      </c>
      <c r="I25629" t="s">
        <v>20</v>
      </c>
      <c r="J25629" t="s">
        <v>30</v>
      </c>
      <c r="K25629" t="s">
        <v>22</v>
      </c>
      <c r="L25629" t="s">
        <v>19</v>
      </c>
      <c r="M25629" t="s">
        <v>19</v>
      </c>
      <c r="N25629" t="s">
        <v>30</v>
      </c>
    </row>
    <row r="25630" spans="1:14" x14ac:dyDescent="0.35">
      <c r="A25630" t="s">
        <v>24696</v>
      </c>
      <c r="B25630" t="s">
        <v>24844</v>
      </c>
      <c r="C25630" t="s">
        <v>24851</v>
      </c>
      <c r="D25630" t="s">
        <v>30</v>
      </c>
      <c r="E25630" t="s">
        <v>20</v>
      </c>
      <c r="F25630" t="s">
        <v>19</v>
      </c>
      <c r="G25630" t="s">
        <v>19</v>
      </c>
      <c r="H25630" t="s">
        <v>30</v>
      </c>
      <c r="I25630" t="s">
        <v>20</v>
      </c>
      <c r="J25630" t="s">
        <v>30</v>
      </c>
      <c r="K25630" t="s">
        <v>22</v>
      </c>
      <c r="L25630" t="s">
        <v>19</v>
      </c>
      <c r="M25630" t="s">
        <v>20</v>
      </c>
      <c r="N25630" t="s">
        <v>30</v>
      </c>
    </row>
    <row r="25631" spans="1:14" x14ac:dyDescent="0.35">
      <c r="A25631" t="s">
        <v>24696</v>
      </c>
      <c r="B25631" t="s">
        <v>24844</v>
      </c>
      <c r="C25631" t="s">
        <v>24852</v>
      </c>
      <c r="D25631" t="s">
        <v>30</v>
      </c>
      <c r="E25631" t="s">
        <v>20</v>
      </c>
      <c r="F25631" t="s">
        <v>19</v>
      </c>
      <c r="G25631" t="s">
        <v>19</v>
      </c>
      <c r="H25631" t="s">
        <v>19</v>
      </c>
      <c r="I25631" t="s">
        <v>20</v>
      </c>
      <c r="J25631" t="s">
        <v>30</v>
      </c>
      <c r="K25631" t="s">
        <v>22</v>
      </c>
      <c r="L25631" t="s">
        <v>19</v>
      </c>
      <c r="M25631" t="s">
        <v>20</v>
      </c>
      <c r="N25631" t="s">
        <v>30</v>
      </c>
    </row>
    <row r="25632" spans="1:14" x14ac:dyDescent="0.35">
      <c r="A25632" t="s">
        <v>24696</v>
      </c>
      <c r="B25632" t="s">
        <v>24844</v>
      </c>
      <c r="C25632" t="s">
        <v>24853</v>
      </c>
      <c r="D25632" t="s">
        <v>30</v>
      </c>
      <c r="E25632" t="s">
        <v>20</v>
      </c>
      <c r="F25632" t="s">
        <v>19</v>
      </c>
      <c r="G25632" t="s">
        <v>19</v>
      </c>
      <c r="H25632" t="s">
        <v>22</v>
      </c>
      <c r="I25632" t="s">
        <v>20</v>
      </c>
      <c r="J25632" t="s">
        <v>19</v>
      </c>
      <c r="K25632" t="s">
        <v>22</v>
      </c>
      <c r="L25632" t="s">
        <v>19</v>
      </c>
      <c r="M25632" t="s">
        <v>20</v>
      </c>
      <c r="N25632" t="s">
        <v>22</v>
      </c>
    </row>
    <row r="25633" spans="1:14" x14ac:dyDescent="0.35">
      <c r="A25633" t="s">
        <v>24696</v>
      </c>
      <c r="B25633" t="s">
        <v>24844</v>
      </c>
      <c r="C25633" t="s">
        <v>24854</v>
      </c>
      <c r="D25633" t="s">
        <v>19</v>
      </c>
      <c r="E25633" t="s">
        <v>20</v>
      </c>
      <c r="F25633" t="s">
        <v>19</v>
      </c>
      <c r="G25633" t="s">
        <v>19</v>
      </c>
      <c r="H25633" t="s">
        <v>19</v>
      </c>
      <c r="I25633" t="s">
        <v>20</v>
      </c>
      <c r="J25633" t="s">
        <v>19</v>
      </c>
      <c r="K25633" t="s">
        <v>30</v>
      </c>
      <c r="L25633" t="s">
        <v>19</v>
      </c>
      <c r="M25633" t="s">
        <v>20</v>
      </c>
      <c r="N25633" t="s">
        <v>30</v>
      </c>
    </row>
    <row r="25634" spans="1:14" x14ac:dyDescent="0.35">
      <c r="A25634" t="s">
        <v>24696</v>
      </c>
      <c r="B25634" t="s">
        <v>24844</v>
      </c>
      <c r="C25634" t="s">
        <v>24855</v>
      </c>
      <c r="D25634" t="s">
        <v>30</v>
      </c>
      <c r="E25634" t="s">
        <v>20</v>
      </c>
      <c r="F25634" t="s">
        <v>19</v>
      </c>
      <c r="G25634" t="s">
        <v>19</v>
      </c>
      <c r="H25634" t="s">
        <v>19</v>
      </c>
      <c r="I25634" t="s">
        <v>20</v>
      </c>
      <c r="J25634" t="s">
        <v>19</v>
      </c>
      <c r="K25634" t="s">
        <v>30</v>
      </c>
      <c r="L25634" t="s">
        <v>19</v>
      </c>
      <c r="M25634" t="s">
        <v>20</v>
      </c>
      <c r="N25634" t="s">
        <v>30</v>
      </c>
    </row>
    <row r="25635" spans="1:14" x14ac:dyDescent="0.35">
      <c r="A25635" t="s">
        <v>24696</v>
      </c>
      <c r="B25635" t="s">
        <v>24752</v>
      </c>
      <c r="C25635" t="s">
        <v>24731</v>
      </c>
      <c r="D25635" t="s">
        <v>19</v>
      </c>
      <c r="E25635" t="s">
        <v>20</v>
      </c>
      <c r="F25635" t="s">
        <v>21</v>
      </c>
      <c r="G25635" t="s">
        <v>30</v>
      </c>
      <c r="H25635" t="s">
        <v>30</v>
      </c>
      <c r="I25635" t="s">
        <v>20</v>
      </c>
      <c r="J25635" t="s">
        <v>19</v>
      </c>
      <c r="K25635" t="s">
        <v>30</v>
      </c>
      <c r="L25635" t="s">
        <v>20</v>
      </c>
      <c r="M25635" t="s">
        <v>20</v>
      </c>
      <c r="N25635" t="s">
        <v>30</v>
      </c>
    </row>
    <row r="25636" spans="1:14" x14ac:dyDescent="0.35">
      <c r="A25636" t="s">
        <v>24696</v>
      </c>
      <c r="B25636" t="s">
        <v>24856</v>
      </c>
      <c r="C25636" t="s">
        <v>24857</v>
      </c>
      <c r="D25636" t="s">
        <v>30</v>
      </c>
      <c r="E25636" t="s">
        <v>20</v>
      </c>
      <c r="F25636" t="s">
        <v>19</v>
      </c>
      <c r="G25636" t="s">
        <v>30</v>
      </c>
      <c r="H25636" t="s">
        <v>20</v>
      </c>
      <c r="I25636" t="s">
        <v>20</v>
      </c>
      <c r="J25636" t="s">
        <v>19</v>
      </c>
      <c r="K25636" t="s">
        <v>30</v>
      </c>
      <c r="L25636" t="s">
        <v>19</v>
      </c>
      <c r="M25636" t="s">
        <v>20</v>
      </c>
      <c r="N25636" t="s">
        <v>30</v>
      </c>
    </row>
    <row r="25637" spans="1:14" x14ac:dyDescent="0.35">
      <c r="A25637" t="s">
        <v>24696</v>
      </c>
      <c r="B25637" t="s">
        <v>24856</v>
      </c>
      <c r="C25637" t="s">
        <v>24858</v>
      </c>
      <c r="D25637" t="s">
        <v>30</v>
      </c>
      <c r="E25637" t="s">
        <v>20</v>
      </c>
      <c r="F25637" t="s">
        <v>19</v>
      </c>
      <c r="G25637" t="s">
        <v>19</v>
      </c>
      <c r="H25637" t="s">
        <v>22</v>
      </c>
      <c r="I25637" t="s">
        <v>20</v>
      </c>
      <c r="J25637" t="s">
        <v>19</v>
      </c>
      <c r="K25637" t="s">
        <v>30</v>
      </c>
      <c r="L25637" t="s">
        <v>19</v>
      </c>
      <c r="M25637" t="s">
        <v>20</v>
      </c>
      <c r="N25637" t="s">
        <v>22</v>
      </c>
    </row>
    <row r="25638" spans="1:14" x14ac:dyDescent="0.35">
      <c r="A25638" t="s">
        <v>24696</v>
      </c>
      <c r="B25638" t="s">
        <v>24856</v>
      </c>
      <c r="C25638" t="s">
        <v>24859</v>
      </c>
      <c r="D25638" t="s">
        <v>19</v>
      </c>
      <c r="E25638" t="s">
        <v>20</v>
      </c>
      <c r="F25638" t="s">
        <v>21</v>
      </c>
      <c r="G25638" t="s">
        <v>30</v>
      </c>
      <c r="H25638" t="s">
        <v>30</v>
      </c>
      <c r="I25638" t="s">
        <v>20</v>
      </c>
      <c r="J25638" t="s">
        <v>19</v>
      </c>
      <c r="K25638" t="s">
        <v>19</v>
      </c>
      <c r="L25638" t="s">
        <v>19</v>
      </c>
      <c r="M25638" t="s">
        <v>20</v>
      </c>
      <c r="N25638" t="s">
        <v>19</v>
      </c>
    </row>
    <row r="25639" spans="1:14" x14ac:dyDescent="0.35">
      <c r="A25639" t="s">
        <v>24696</v>
      </c>
      <c r="B25639" t="s">
        <v>24856</v>
      </c>
      <c r="C25639" t="s">
        <v>24731</v>
      </c>
      <c r="D25639" t="s">
        <v>19</v>
      </c>
      <c r="E25639" t="s">
        <v>20</v>
      </c>
      <c r="F25639" t="s">
        <v>21</v>
      </c>
      <c r="G25639" t="s">
        <v>19</v>
      </c>
      <c r="H25639" t="s">
        <v>19</v>
      </c>
      <c r="I25639" t="s">
        <v>20</v>
      </c>
      <c r="J25639" t="s">
        <v>19</v>
      </c>
      <c r="K25639" t="s">
        <v>30</v>
      </c>
      <c r="L25639" t="s">
        <v>19</v>
      </c>
      <c r="M25639" t="s">
        <v>20</v>
      </c>
      <c r="N25639" t="s">
        <v>19</v>
      </c>
    </row>
    <row r="25640" spans="1:14" x14ac:dyDescent="0.35">
      <c r="A25640" t="s">
        <v>24696</v>
      </c>
      <c r="B25640" t="s">
        <v>24856</v>
      </c>
      <c r="C25640" t="s">
        <v>24736</v>
      </c>
      <c r="D25640" t="s">
        <v>30</v>
      </c>
      <c r="E25640" t="s">
        <v>20</v>
      </c>
      <c r="F25640" t="s">
        <v>19</v>
      </c>
      <c r="G25640" t="s">
        <v>19</v>
      </c>
      <c r="H25640" t="s">
        <v>30</v>
      </c>
      <c r="I25640" t="s">
        <v>20</v>
      </c>
      <c r="J25640" t="s">
        <v>19</v>
      </c>
      <c r="K25640" t="s">
        <v>22</v>
      </c>
      <c r="L25640" t="s">
        <v>19</v>
      </c>
      <c r="M25640" t="s">
        <v>20</v>
      </c>
      <c r="N25640" t="s">
        <v>22</v>
      </c>
    </row>
    <row r="25641" spans="1:14" x14ac:dyDescent="0.35">
      <c r="A25641" t="s">
        <v>24696</v>
      </c>
      <c r="B25641" t="s">
        <v>24856</v>
      </c>
      <c r="C25641" t="s">
        <v>24860</v>
      </c>
      <c r="D25641" t="s">
        <v>30</v>
      </c>
      <c r="E25641" t="s">
        <v>20</v>
      </c>
      <c r="F25641" t="s">
        <v>21</v>
      </c>
      <c r="G25641" t="s">
        <v>19</v>
      </c>
      <c r="H25641" t="s">
        <v>20</v>
      </c>
      <c r="I25641" t="s">
        <v>20</v>
      </c>
      <c r="J25641" t="s">
        <v>19</v>
      </c>
      <c r="K25641" t="s">
        <v>30</v>
      </c>
      <c r="L25641" t="s">
        <v>19</v>
      </c>
      <c r="M25641" t="s">
        <v>20</v>
      </c>
      <c r="N25641" t="s">
        <v>19</v>
      </c>
    </row>
    <row r="25642" spans="1:14" x14ac:dyDescent="0.35">
      <c r="A25642" t="s">
        <v>24696</v>
      </c>
      <c r="B25642" t="s">
        <v>24856</v>
      </c>
      <c r="C25642" t="s">
        <v>24861</v>
      </c>
      <c r="D25642" t="s">
        <v>22</v>
      </c>
      <c r="E25642" t="s">
        <v>20</v>
      </c>
      <c r="F25642" t="s">
        <v>21</v>
      </c>
      <c r="G25642" t="s">
        <v>19</v>
      </c>
      <c r="H25642" t="s">
        <v>19</v>
      </c>
      <c r="I25642" t="s">
        <v>20</v>
      </c>
      <c r="J25642" t="s">
        <v>19</v>
      </c>
      <c r="K25642" t="s">
        <v>30</v>
      </c>
      <c r="L25642" t="s">
        <v>19</v>
      </c>
      <c r="M25642" t="s">
        <v>20</v>
      </c>
      <c r="N25642" t="s">
        <v>19</v>
      </c>
    </row>
    <row r="25643" spans="1:14" x14ac:dyDescent="0.35">
      <c r="A25643" t="s">
        <v>24696</v>
      </c>
      <c r="B25643" t="s">
        <v>24856</v>
      </c>
      <c r="C25643" t="s">
        <v>24862</v>
      </c>
      <c r="D25643" t="s">
        <v>30</v>
      </c>
      <c r="E25643" t="s">
        <v>20</v>
      </c>
      <c r="F25643" t="s">
        <v>21</v>
      </c>
      <c r="G25643" t="s">
        <v>19</v>
      </c>
      <c r="H25643" t="s">
        <v>30</v>
      </c>
      <c r="I25643" t="s">
        <v>20</v>
      </c>
      <c r="J25643" t="s">
        <v>19</v>
      </c>
      <c r="K25643" t="s">
        <v>30</v>
      </c>
      <c r="L25643" t="s">
        <v>19</v>
      </c>
      <c r="M25643" t="s">
        <v>20</v>
      </c>
      <c r="N25643" t="s">
        <v>19</v>
      </c>
    </row>
    <row r="25644" spans="1:14" x14ac:dyDescent="0.35">
      <c r="A25644" t="s">
        <v>24696</v>
      </c>
      <c r="B25644" t="s">
        <v>24856</v>
      </c>
      <c r="C25644" t="s">
        <v>24863</v>
      </c>
      <c r="D25644" t="s">
        <v>22</v>
      </c>
      <c r="E25644" t="s">
        <v>20</v>
      </c>
      <c r="F25644" t="s">
        <v>21</v>
      </c>
      <c r="G25644" t="s">
        <v>19</v>
      </c>
      <c r="H25644" t="s">
        <v>20</v>
      </c>
      <c r="I25644" t="s">
        <v>20</v>
      </c>
      <c r="J25644" t="s">
        <v>19</v>
      </c>
      <c r="K25644" t="s">
        <v>30</v>
      </c>
      <c r="L25644" t="s">
        <v>19</v>
      </c>
      <c r="M25644" t="s">
        <v>20</v>
      </c>
      <c r="N25644" t="s">
        <v>22</v>
      </c>
    </row>
    <row r="25645" spans="1:14" x14ac:dyDescent="0.35">
      <c r="A25645" t="s">
        <v>24696</v>
      </c>
      <c r="B25645" t="s">
        <v>24856</v>
      </c>
      <c r="C25645" t="s">
        <v>24864</v>
      </c>
      <c r="D25645" t="s">
        <v>19</v>
      </c>
      <c r="E25645" t="s">
        <v>20</v>
      </c>
      <c r="F25645" t="s">
        <v>21</v>
      </c>
      <c r="G25645" t="s">
        <v>19</v>
      </c>
      <c r="H25645" t="s">
        <v>30</v>
      </c>
      <c r="I25645" t="s">
        <v>20</v>
      </c>
      <c r="J25645" t="s">
        <v>19</v>
      </c>
      <c r="K25645" t="s">
        <v>30</v>
      </c>
      <c r="L25645" t="s">
        <v>19</v>
      </c>
      <c r="M25645" t="s">
        <v>20</v>
      </c>
      <c r="N25645" t="s">
        <v>22</v>
      </c>
    </row>
    <row r="25646" spans="1:14" x14ac:dyDescent="0.35">
      <c r="A25646" t="s">
        <v>24696</v>
      </c>
      <c r="B25646" t="s">
        <v>24856</v>
      </c>
      <c r="C25646" t="s">
        <v>24865</v>
      </c>
      <c r="D25646" t="s">
        <v>30</v>
      </c>
      <c r="E25646" t="s">
        <v>20</v>
      </c>
      <c r="F25646" t="s">
        <v>21</v>
      </c>
      <c r="G25646" t="s">
        <v>19</v>
      </c>
      <c r="H25646" t="s">
        <v>30</v>
      </c>
      <c r="I25646" t="s">
        <v>20</v>
      </c>
      <c r="J25646" t="s">
        <v>19</v>
      </c>
      <c r="K25646" t="s">
        <v>30</v>
      </c>
      <c r="L25646" t="s">
        <v>19</v>
      </c>
      <c r="M25646" t="s">
        <v>20</v>
      </c>
      <c r="N25646" t="s">
        <v>19</v>
      </c>
    </row>
    <row r="25647" spans="1:14" x14ac:dyDescent="0.35">
      <c r="A25647" t="s">
        <v>24696</v>
      </c>
      <c r="B25647" t="s">
        <v>24856</v>
      </c>
      <c r="C25647" t="s">
        <v>24866</v>
      </c>
      <c r="D25647" t="s">
        <v>19</v>
      </c>
      <c r="E25647" t="s">
        <v>20</v>
      </c>
      <c r="F25647" t="s">
        <v>21</v>
      </c>
      <c r="G25647" t="s">
        <v>19</v>
      </c>
      <c r="H25647" t="s">
        <v>30</v>
      </c>
      <c r="I25647" t="s">
        <v>20</v>
      </c>
      <c r="J25647" t="s">
        <v>19</v>
      </c>
      <c r="K25647" t="s">
        <v>19</v>
      </c>
      <c r="L25647" t="s">
        <v>19</v>
      </c>
      <c r="M25647" t="s">
        <v>20</v>
      </c>
      <c r="N25647" t="s">
        <v>19</v>
      </c>
    </row>
    <row r="25648" spans="1:14" x14ac:dyDescent="0.35">
      <c r="A25648" t="s">
        <v>24696</v>
      </c>
      <c r="B25648" t="s">
        <v>24856</v>
      </c>
      <c r="C25648" t="s">
        <v>24867</v>
      </c>
      <c r="D25648" t="s">
        <v>19</v>
      </c>
      <c r="E25648" t="s">
        <v>20</v>
      </c>
      <c r="F25648" t="s">
        <v>21</v>
      </c>
      <c r="G25648" t="s">
        <v>19</v>
      </c>
      <c r="H25648" t="s">
        <v>30</v>
      </c>
      <c r="I25648" t="s">
        <v>20</v>
      </c>
      <c r="J25648" t="s">
        <v>19</v>
      </c>
      <c r="K25648" t="s">
        <v>30</v>
      </c>
      <c r="L25648" t="s">
        <v>19</v>
      </c>
      <c r="M25648" t="s">
        <v>20</v>
      </c>
      <c r="N25648" t="s">
        <v>22</v>
      </c>
    </row>
    <row r="25649" spans="1:14" x14ac:dyDescent="0.35">
      <c r="A25649" t="s">
        <v>24696</v>
      </c>
      <c r="B25649" t="s">
        <v>24856</v>
      </c>
      <c r="C25649" t="s">
        <v>24707</v>
      </c>
      <c r="D25649" t="s">
        <v>19</v>
      </c>
      <c r="E25649" t="s">
        <v>20</v>
      </c>
      <c r="F25649" t="s">
        <v>21</v>
      </c>
      <c r="G25649" t="s">
        <v>19</v>
      </c>
      <c r="H25649" t="s">
        <v>19</v>
      </c>
      <c r="I25649" t="s">
        <v>20</v>
      </c>
      <c r="J25649" t="s">
        <v>19</v>
      </c>
      <c r="K25649" t="s">
        <v>30</v>
      </c>
      <c r="L25649" t="s">
        <v>19</v>
      </c>
      <c r="M25649" t="s">
        <v>20</v>
      </c>
      <c r="N25649" t="s">
        <v>19</v>
      </c>
    </row>
    <row r="25650" spans="1:14" x14ac:dyDescent="0.35">
      <c r="A25650" t="s">
        <v>24696</v>
      </c>
      <c r="B25650" t="s">
        <v>24856</v>
      </c>
      <c r="C25650" t="s">
        <v>24806</v>
      </c>
      <c r="D25650" t="s">
        <v>30</v>
      </c>
      <c r="E25650" t="s">
        <v>20</v>
      </c>
      <c r="F25650" t="s">
        <v>19</v>
      </c>
      <c r="G25650" t="s">
        <v>19</v>
      </c>
      <c r="H25650" t="s">
        <v>30</v>
      </c>
      <c r="I25650" t="s">
        <v>20</v>
      </c>
      <c r="J25650" t="s">
        <v>19</v>
      </c>
      <c r="K25650" t="s">
        <v>30</v>
      </c>
      <c r="L25650" t="s">
        <v>19</v>
      </c>
      <c r="M25650" t="s">
        <v>20</v>
      </c>
      <c r="N25650" t="s">
        <v>22</v>
      </c>
    </row>
    <row r="25651" spans="1:14" x14ac:dyDescent="0.35">
      <c r="A25651" t="s">
        <v>24696</v>
      </c>
      <c r="B25651" t="s">
        <v>24856</v>
      </c>
      <c r="C25651" t="s">
        <v>24868</v>
      </c>
      <c r="D25651" t="s">
        <v>19</v>
      </c>
      <c r="E25651" t="s">
        <v>20</v>
      </c>
      <c r="F25651" t="s">
        <v>21</v>
      </c>
      <c r="G25651" t="s">
        <v>19</v>
      </c>
      <c r="H25651" t="s">
        <v>30</v>
      </c>
      <c r="I25651" t="s">
        <v>20</v>
      </c>
      <c r="J25651" t="s">
        <v>19</v>
      </c>
      <c r="K25651" t="s">
        <v>19</v>
      </c>
      <c r="L25651" t="s">
        <v>19</v>
      </c>
      <c r="M25651" t="s">
        <v>20</v>
      </c>
      <c r="N25651" t="s">
        <v>30</v>
      </c>
    </row>
    <row r="25652" spans="1:14" x14ac:dyDescent="0.35">
      <c r="A25652" t="s">
        <v>24696</v>
      </c>
      <c r="B25652" t="s">
        <v>24856</v>
      </c>
      <c r="C25652" t="s">
        <v>24869</v>
      </c>
      <c r="D25652" t="s">
        <v>19</v>
      </c>
      <c r="E25652" t="s">
        <v>20</v>
      </c>
      <c r="F25652" t="s">
        <v>21</v>
      </c>
      <c r="G25652" t="s">
        <v>19</v>
      </c>
      <c r="H25652" t="s">
        <v>30</v>
      </c>
      <c r="I25652" t="s">
        <v>20</v>
      </c>
      <c r="J25652" t="s">
        <v>19</v>
      </c>
      <c r="K25652" t="s">
        <v>30</v>
      </c>
      <c r="L25652" t="s">
        <v>19</v>
      </c>
      <c r="M25652" t="s">
        <v>20</v>
      </c>
      <c r="N25652" t="s">
        <v>19</v>
      </c>
    </row>
    <row r="25653" spans="1:14" x14ac:dyDescent="0.35">
      <c r="A25653" t="s">
        <v>24696</v>
      </c>
      <c r="B25653" t="s">
        <v>24752</v>
      </c>
      <c r="C25653" t="s">
        <v>24705</v>
      </c>
      <c r="D25653" t="s">
        <v>20</v>
      </c>
      <c r="E25653" t="s">
        <v>20</v>
      </c>
      <c r="F25653" t="s">
        <v>21</v>
      </c>
      <c r="G25653" t="s">
        <v>19</v>
      </c>
      <c r="H25653" t="s">
        <v>20</v>
      </c>
      <c r="I25653" t="s">
        <v>20</v>
      </c>
      <c r="J25653" t="s">
        <v>19</v>
      </c>
      <c r="K25653" t="s">
        <v>30</v>
      </c>
      <c r="L25653" t="s">
        <v>19</v>
      </c>
      <c r="M25653" t="s">
        <v>20</v>
      </c>
      <c r="N25653" t="s">
        <v>30</v>
      </c>
    </row>
    <row r="25654" spans="1:14" x14ac:dyDescent="0.35">
      <c r="A25654" t="s">
        <v>24696</v>
      </c>
      <c r="B25654" t="s">
        <v>24754</v>
      </c>
      <c r="C25654" t="s">
        <v>24870</v>
      </c>
      <c r="D25654" t="s">
        <v>19</v>
      </c>
      <c r="E25654" t="s">
        <v>20</v>
      </c>
      <c r="F25654" t="s">
        <v>21</v>
      </c>
      <c r="G25654" t="s">
        <v>30</v>
      </c>
      <c r="H25654" t="s">
        <v>30</v>
      </c>
      <c r="I25654" t="s">
        <v>20</v>
      </c>
      <c r="J25654" t="s">
        <v>19</v>
      </c>
      <c r="K25654" t="s">
        <v>30</v>
      </c>
      <c r="L25654" t="s">
        <v>19</v>
      </c>
      <c r="M25654" t="s">
        <v>20</v>
      </c>
      <c r="N25654" t="s">
        <v>30</v>
      </c>
    </row>
    <row r="25655" spans="1:14" x14ac:dyDescent="0.35">
      <c r="A25655" t="s">
        <v>24696</v>
      </c>
      <c r="B25655" t="s">
        <v>24754</v>
      </c>
      <c r="C25655" t="s">
        <v>24871</v>
      </c>
      <c r="D25655" t="s">
        <v>19</v>
      </c>
      <c r="E25655" t="s">
        <v>20</v>
      </c>
      <c r="F25655" t="s">
        <v>21</v>
      </c>
      <c r="G25655" t="s">
        <v>30</v>
      </c>
      <c r="H25655" t="s">
        <v>20</v>
      </c>
      <c r="I25655" t="s">
        <v>20</v>
      </c>
      <c r="J25655" t="s">
        <v>19</v>
      </c>
      <c r="K25655" t="s">
        <v>30</v>
      </c>
      <c r="L25655" t="s">
        <v>19</v>
      </c>
      <c r="M25655" t="s">
        <v>20</v>
      </c>
      <c r="N25655" t="s">
        <v>19</v>
      </c>
    </row>
    <row r="25656" spans="1:14" x14ac:dyDescent="0.35">
      <c r="A25656" t="s">
        <v>24696</v>
      </c>
      <c r="B25656" t="s">
        <v>24754</v>
      </c>
      <c r="C25656" t="s">
        <v>24872</v>
      </c>
      <c r="D25656" t="s">
        <v>19</v>
      </c>
      <c r="E25656" t="s">
        <v>20</v>
      </c>
      <c r="F25656" t="s">
        <v>21</v>
      </c>
      <c r="G25656" t="s">
        <v>19</v>
      </c>
      <c r="H25656" t="s">
        <v>22</v>
      </c>
      <c r="I25656" t="s">
        <v>20</v>
      </c>
      <c r="J25656" t="s">
        <v>19</v>
      </c>
      <c r="K25656" t="s">
        <v>30</v>
      </c>
      <c r="L25656" t="s">
        <v>19</v>
      </c>
      <c r="M25656" t="s">
        <v>20</v>
      </c>
      <c r="N25656" t="s">
        <v>19</v>
      </c>
    </row>
    <row r="25657" spans="1:14" x14ac:dyDescent="0.35">
      <c r="A25657" t="s">
        <v>24696</v>
      </c>
      <c r="B25657" t="s">
        <v>24754</v>
      </c>
      <c r="C25657" t="s">
        <v>24873</v>
      </c>
      <c r="D25657" t="s">
        <v>21</v>
      </c>
      <c r="E25657" t="s">
        <v>20</v>
      </c>
      <c r="F25657" t="s">
        <v>21</v>
      </c>
      <c r="G25657" t="s">
        <v>21</v>
      </c>
      <c r="H25657" t="s">
        <v>30</v>
      </c>
      <c r="I25657" t="s">
        <v>20</v>
      </c>
      <c r="J25657" t="s">
        <v>19</v>
      </c>
      <c r="K25657" t="s">
        <v>30</v>
      </c>
      <c r="L25657" t="s">
        <v>19</v>
      </c>
      <c r="M25657" t="s">
        <v>20</v>
      </c>
      <c r="N25657" t="s">
        <v>30</v>
      </c>
    </row>
    <row r="25658" spans="1:14" x14ac:dyDescent="0.35">
      <c r="A25658" t="s">
        <v>24696</v>
      </c>
      <c r="B25658" t="s">
        <v>24754</v>
      </c>
      <c r="C25658" t="s">
        <v>24874</v>
      </c>
      <c r="D25658" t="s">
        <v>21</v>
      </c>
      <c r="E25658" t="s">
        <v>20</v>
      </c>
      <c r="F25658" t="s">
        <v>21</v>
      </c>
      <c r="G25658" t="s">
        <v>22</v>
      </c>
      <c r="H25658" t="s">
        <v>20</v>
      </c>
      <c r="I25658" t="s">
        <v>20</v>
      </c>
      <c r="J25658" t="s">
        <v>19</v>
      </c>
      <c r="K25658" t="s">
        <v>30</v>
      </c>
      <c r="L25658" t="s">
        <v>19</v>
      </c>
      <c r="M25658" t="s">
        <v>20</v>
      </c>
      <c r="N25658" t="s">
        <v>30</v>
      </c>
    </row>
    <row r="25659" spans="1:14" x14ac:dyDescent="0.35">
      <c r="A25659" t="s">
        <v>24696</v>
      </c>
      <c r="B25659" t="s">
        <v>24754</v>
      </c>
      <c r="C25659" t="s">
        <v>24875</v>
      </c>
      <c r="D25659" t="s">
        <v>21</v>
      </c>
      <c r="E25659" t="s">
        <v>20</v>
      </c>
      <c r="F25659" t="s">
        <v>21</v>
      </c>
      <c r="G25659" t="s">
        <v>22</v>
      </c>
      <c r="H25659" t="s">
        <v>19</v>
      </c>
      <c r="I25659" t="s">
        <v>20</v>
      </c>
      <c r="J25659" t="s">
        <v>19</v>
      </c>
      <c r="K25659" t="s">
        <v>30</v>
      </c>
      <c r="L25659" t="s">
        <v>19</v>
      </c>
      <c r="M25659" t="s">
        <v>20</v>
      </c>
      <c r="N25659" t="s">
        <v>30</v>
      </c>
    </row>
    <row r="25660" spans="1:14" x14ac:dyDescent="0.35">
      <c r="A25660" t="s">
        <v>24696</v>
      </c>
      <c r="B25660" t="s">
        <v>24754</v>
      </c>
      <c r="C25660" t="s">
        <v>24861</v>
      </c>
      <c r="D25660" t="s">
        <v>21</v>
      </c>
      <c r="E25660" t="s">
        <v>20</v>
      </c>
      <c r="F25660" t="s">
        <v>21</v>
      </c>
      <c r="G25660" t="s">
        <v>19</v>
      </c>
      <c r="H25660" t="s">
        <v>30</v>
      </c>
      <c r="I25660" t="s">
        <v>20</v>
      </c>
      <c r="J25660" t="s">
        <v>19</v>
      </c>
      <c r="K25660" t="s">
        <v>30</v>
      </c>
      <c r="L25660" t="s">
        <v>19</v>
      </c>
      <c r="M25660" t="s">
        <v>20</v>
      </c>
      <c r="N25660" t="s">
        <v>30</v>
      </c>
    </row>
    <row r="25661" spans="1:14" x14ac:dyDescent="0.35">
      <c r="A25661" t="s">
        <v>24696</v>
      </c>
      <c r="B25661" t="s">
        <v>24754</v>
      </c>
      <c r="C25661" t="s">
        <v>24876</v>
      </c>
      <c r="D25661" t="s">
        <v>21</v>
      </c>
      <c r="E25661" t="s">
        <v>20</v>
      </c>
      <c r="F25661" t="s">
        <v>21</v>
      </c>
      <c r="G25661" t="s">
        <v>21</v>
      </c>
      <c r="H25661" t="s">
        <v>20</v>
      </c>
      <c r="I25661" t="s">
        <v>20</v>
      </c>
      <c r="J25661" t="s">
        <v>19</v>
      </c>
      <c r="K25661" t="s">
        <v>30</v>
      </c>
      <c r="L25661" t="s">
        <v>20</v>
      </c>
      <c r="M25661" t="s">
        <v>20</v>
      </c>
      <c r="N25661" t="s">
        <v>30</v>
      </c>
    </row>
    <row r="25662" spans="1:14" x14ac:dyDescent="0.35">
      <c r="A25662" t="s">
        <v>24696</v>
      </c>
      <c r="B25662" t="s">
        <v>24754</v>
      </c>
      <c r="C25662" t="s">
        <v>24842</v>
      </c>
      <c r="D25662" t="s">
        <v>21</v>
      </c>
      <c r="E25662" t="s">
        <v>20</v>
      </c>
      <c r="F25662" t="s">
        <v>21</v>
      </c>
      <c r="G25662" t="s">
        <v>30</v>
      </c>
      <c r="H25662" t="s">
        <v>30</v>
      </c>
      <c r="I25662" t="s">
        <v>20</v>
      </c>
      <c r="J25662" t="s">
        <v>19</v>
      </c>
      <c r="K25662" t="s">
        <v>30</v>
      </c>
      <c r="L25662" t="s">
        <v>19</v>
      </c>
      <c r="M25662" t="s">
        <v>20</v>
      </c>
      <c r="N25662" t="s">
        <v>22</v>
      </c>
    </row>
    <row r="25663" spans="1:14" x14ac:dyDescent="0.35">
      <c r="A25663" t="s">
        <v>24696</v>
      </c>
      <c r="B25663" t="s">
        <v>24754</v>
      </c>
      <c r="C25663" t="s">
        <v>24877</v>
      </c>
      <c r="D25663" t="s">
        <v>21</v>
      </c>
      <c r="E25663" t="s">
        <v>20</v>
      </c>
      <c r="F25663" t="s">
        <v>21</v>
      </c>
      <c r="G25663" t="s">
        <v>21</v>
      </c>
      <c r="H25663" t="s">
        <v>30</v>
      </c>
      <c r="I25663" t="s">
        <v>20</v>
      </c>
      <c r="J25663" t="s">
        <v>19</v>
      </c>
      <c r="K25663" t="s">
        <v>30</v>
      </c>
      <c r="L25663" t="s">
        <v>19</v>
      </c>
      <c r="M25663" t="s">
        <v>20</v>
      </c>
      <c r="N25663" t="s">
        <v>30</v>
      </c>
    </row>
    <row r="25664" spans="1:14" x14ac:dyDescent="0.35">
      <c r="A25664" t="s">
        <v>24696</v>
      </c>
      <c r="B25664" t="s">
        <v>24754</v>
      </c>
      <c r="C25664" t="s">
        <v>24878</v>
      </c>
      <c r="D25664" t="s">
        <v>21</v>
      </c>
      <c r="E25664" t="s">
        <v>20</v>
      </c>
      <c r="F25664" t="s">
        <v>21</v>
      </c>
      <c r="G25664" t="s">
        <v>21</v>
      </c>
      <c r="H25664" t="s">
        <v>22</v>
      </c>
      <c r="I25664" t="s">
        <v>20</v>
      </c>
      <c r="J25664" t="s">
        <v>19</v>
      </c>
      <c r="K25664" t="s">
        <v>30</v>
      </c>
      <c r="L25664" t="s">
        <v>19</v>
      </c>
      <c r="M25664" t="s">
        <v>20</v>
      </c>
      <c r="N25664" t="s">
        <v>22</v>
      </c>
    </row>
    <row r="25665" spans="1:14" x14ac:dyDescent="0.35">
      <c r="A25665" t="s">
        <v>24696</v>
      </c>
      <c r="B25665" t="s">
        <v>24754</v>
      </c>
      <c r="C25665" t="s">
        <v>24879</v>
      </c>
      <c r="D25665" t="s">
        <v>21</v>
      </c>
      <c r="E25665" t="s">
        <v>20</v>
      </c>
      <c r="F25665" t="s">
        <v>21</v>
      </c>
      <c r="G25665" t="s">
        <v>21</v>
      </c>
      <c r="H25665" t="s">
        <v>30</v>
      </c>
      <c r="I25665" t="s">
        <v>20</v>
      </c>
      <c r="J25665" t="s">
        <v>19</v>
      </c>
      <c r="K25665" t="s">
        <v>30</v>
      </c>
      <c r="L25665" t="s">
        <v>19</v>
      </c>
      <c r="M25665" t="s">
        <v>20</v>
      </c>
      <c r="N25665" t="s">
        <v>30</v>
      </c>
    </row>
    <row r="25666" spans="1:14" x14ac:dyDescent="0.35">
      <c r="A25666" t="s">
        <v>24696</v>
      </c>
      <c r="B25666" t="s">
        <v>24876</v>
      </c>
      <c r="C25666" t="s">
        <v>24880</v>
      </c>
      <c r="D25666" t="s">
        <v>30</v>
      </c>
      <c r="E25666" t="s">
        <v>20</v>
      </c>
      <c r="F25666" t="s">
        <v>21</v>
      </c>
      <c r="G25666" t="s">
        <v>19</v>
      </c>
      <c r="H25666" t="s">
        <v>19</v>
      </c>
      <c r="I25666" t="s">
        <v>20</v>
      </c>
      <c r="J25666" t="s">
        <v>22</v>
      </c>
      <c r="K25666" t="s">
        <v>30</v>
      </c>
      <c r="L25666" t="s">
        <v>19</v>
      </c>
      <c r="M25666" t="s">
        <v>19</v>
      </c>
      <c r="N25666" t="s">
        <v>30</v>
      </c>
    </row>
    <row r="25667" spans="1:14" x14ac:dyDescent="0.35">
      <c r="A25667" t="s">
        <v>24696</v>
      </c>
      <c r="B25667" t="s">
        <v>24876</v>
      </c>
      <c r="C25667" t="s">
        <v>24881</v>
      </c>
      <c r="D25667" t="s">
        <v>30</v>
      </c>
      <c r="E25667" t="s">
        <v>20</v>
      </c>
      <c r="F25667" t="s">
        <v>21</v>
      </c>
      <c r="G25667" t="s">
        <v>19</v>
      </c>
      <c r="H25667" t="s">
        <v>19</v>
      </c>
      <c r="I25667" t="s">
        <v>20</v>
      </c>
      <c r="J25667" t="s">
        <v>22</v>
      </c>
      <c r="K25667" t="s">
        <v>30</v>
      </c>
      <c r="L25667" t="s">
        <v>19</v>
      </c>
      <c r="M25667" t="s">
        <v>19</v>
      </c>
      <c r="N25667" t="s">
        <v>19</v>
      </c>
    </row>
    <row r="25668" spans="1:14" x14ac:dyDescent="0.35">
      <c r="A25668" t="s">
        <v>24696</v>
      </c>
      <c r="B25668" t="s">
        <v>24876</v>
      </c>
      <c r="C25668" t="s">
        <v>24882</v>
      </c>
      <c r="D25668" t="s">
        <v>19</v>
      </c>
      <c r="E25668" t="s">
        <v>20</v>
      </c>
      <c r="F25668" t="s">
        <v>21</v>
      </c>
      <c r="G25668" t="s">
        <v>19</v>
      </c>
      <c r="H25668" t="s">
        <v>19</v>
      </c>
      <c r="I25668" t="s">
        <v>20</v>
      </c>
      <c r="J25668" t="s">
        <v>22</v>
      </c>
      <c r="K25668" t="s">
        <v>30</v>
      </c>
      <c r="L25668" t="s">
        <v>19</v>
      </c>
      <c r="M25668" t="s">
        <v>19</v>
      </c>
      <c r="N25668" t="s">
        <v>30</v>
      </c>
    </row>
    <row r="25669" spans="1:14" x14ac:dyDescent="0.35">
      <c r="A25669" t="s">
        <v>24696</v>
      </c>
      <c r="B25669" t="s">
        <v>24876</v>
      </c>
      <c r="C25669" t="s">
        <v>24883</v>
      </c>
      <c r="D25669" t="s">
        <v>22</v>
      </c>
      <c r="E25669" t="s">
        <v>20</v>
      </c>
      <c r="F25669" t="s">
        <v>21</v>
      </c>
      <c r="G25669" t="s">
        <v>30</v>
      </c>
      <c r="H25669" t="s">
        <v>19</v>
      </c>
      <c r="I25669" t="s">
        <v>20</v>
      </c>
      <c r="J25669" t="s">
        <v>22</v>
      </c>
      <c r="K25669" t="s">
        <v>30</v>
      </c>
      <c r="L25669" t="s">
        <v>19</v>
      </c>
      <c r="M25669" t="s">
        <v>19</v>
      </c>
      <c r="N25669" t="s">
        <v>30</v>
      </c>
    </row>
    <row r="25670" spans="1:14" x14ac:dyDescent="0.35">
      <c r="A25670" t="s">
        <v>24696</v>
      </c>
      <c r="B25670" t="s">
        <v>24876</v>
      </c>
      <c r="C25670" t="s">
        <v>24884</v>
      </c>
      <c r="D25670" t="s">
        <v>30</v>
      </c>
      <c r="E25670" t="s">
        <v>20</v>
      </c>
      <c r="F25670" t="s">
        <v>21</v>
      </c>
      <c r="G25670" t="s">
        <v>19</v>
      </c>
      <c r="H25670" t="s">
        <v>19</v>
      </c>
      <c r="I25670" t="s">
        <v>20</v>
      </c>
      <c r="J25670" t="s">
        <v>22</v>
      </c>
      <c r="K25670" t="s">
        <v>30</v>
      </c>
      <c r="L25670" t="s">
        <v>19</v>
      </c>
      <c r="M25670" t="s">
        <v>19</v>
      </c>
      <c r="N25670" t="s">
        <v>19</v>
      </c>
    </row>
    <row r="25671" spans="1:14" x14ac:dyDescent="0.35">
      <c r="A25671" t="s">
        <v>24696</v>
      </c>
      <c r="B25671" t="s">
        <v>24876</v>
      </c>
      <c r="C25671" t="s">
        <v>24885</v>
      </c>
      <c r="D25671" t="s">
        <v>19</v>
      </c>
      <c r="E25671" t="s">
        <v>20</v>
      </c>
      <c r="F25671" t="s">
        <v>21</v>
      </c>
      <c r="G25671" t="s">
        <v>19</v>
      </c>
      <c r="H25671" t="s">
        <v>19</v>
      </c>
      <c r="I25671" t="s">
        <v>20</v>
      </c>
      <c r="J25671" t="s">
        <v>22</v>
      </c>
      <c r="K25671" t="s">
        <v>30</v>
      </c>
      <c r="L25671" t="s">
        <v>19</v>
      </c>
      <c r="M25671" t="s">
        <v>19</v>
      </c>
      <c r="N25671" t="s">
        <v>30</v>
      </c>
    </row>
    <row r="25672" spans="1:14" x14ac:dyDescent="0.35">
      <c r="A25672" t="s">
        <v>24696</v>
      </c>
      <c r="B25672" t="s">
        <v>24876</v>
      </c>
      <c r="C25672" t="s">
        <v>24886</v>
      </c>
      <c r="D25672" t="s">
        <v>30</v>
      </c>
      <c r="E25672" t="s">
        <v>20</v>
      </c>
      <c r="F25672" t="s">
        <v>21</v>
      </c>
      <c r="G25672" t="s">
        <v>19</v>
      </c>
      <c r="H25672" t="s">
        <v>19</v>
      </c>
      <c r="I25672" t="s">
        <v>20</v>
      </c>
      <c r="J25672" t="s">
        <v>22</v>
      </c>
      <c r="K25672" t="s">
        <v>30</v>
      </c>
      <c r="L25672" t="s">
        <v>19</v>
      </c>
      <c r="M25672" t="s">
        <v>19</v>
      </c>
      <c r="N25672" t="s">
        <v>19</v>
      </c>
    </row>
    <row r="25673" spans="1:14" x14ac:dyDescent="0.35">
      <c r="A25673" t="s">
        <v>24696</v>
      </c>
      <c r="B25673" t="s">
        <v>24876</v>
      </c>
      <c r="C25673" t="s">
        <v>24887</v>
      </c>
      <c r="D25673" t="s">
        <v>21</v>
      </c>
      <c r="E25673" t="s">
        <v>20</v>
      </c>
      <c r="F25673" t="s">
        <v>21</v>
      </c>
      <c r="G25673" t="s">
        <v>19</v>
      </c>
      <c r="H25673" t="s">
        <v>20</v>
      </c>
      <c r="I25673" t="s">
        <v>20</v>
      </c>
      <c r="J25673" t="s">
        <v>19</v>
      </c>
      <c r="K25673" t="s">
        <v>30</v>
      </c>
      <c r="L25673" t="s">
        <v>19</v>
      </c>
      <c r="M25673" t="s">
        <v>20</v>
      </c>
      <c r="N25673" t="s">
        <v>19</v>
      </c>
    </row>
    <row r="25674" spans="1:14" x14ac:dyDescent="0.35">
      <c r="A25674" t="s">
        <v>24696</v>
      </c>
      <c r="B25674" t="s">
        <v>24876</v>
      </c>
      <c r="C25674" t="s">
        <v>24888</v>
      </c>
      <c r="D25674" t="s">
        <v>30</v>
      </c>
      <c r="E25674" t="s">
        <v>20</v>
      </c>
      <c r="F25674" t="s">
        <v>21</v>
      </c>
      <c r="G25674" t="s">
        <v>19</v>
      </c>
      <c r="H25674" t="s">
        <v>19</v>
      </c>
      <c r="I25674" t="s">
        <v>20</v>
      </c>
      <c r="J25674" t="s">
        <v>22</v>
      </c>
      <c r="K25674" t="s">
        <v>30</v>
      </c>
      <c r="L25674" t="s">
        <v>19</v>
      </c>
      <c r="M25674" t="s">
        <v>20</v>
      </c>
      <c r="N25674" t="s">
        <v>19</v>
      </c>
    </row>
    <row r="25675" spans="1:14" x14ac:dyDescent="0.35">
      <c r="A25675" t="s">
        <v>24696</v>
      </c>
      <c r="B25675" t="s">
        <v>24876</v>
      </c>
      <c r="C25675" t="s">
        <v>24889</v>
      </c>
      <c r="D25675" t="s">
        <v>30</v>
      </c>
      <c r="E25675" t="s">
        <v>20</v>
      </c>
      <c r="F25675" t="s">
        <v>21</v>
      </c>
      <c r="G25675" t="s">
        <v>19</v>
      </c>
      <c r="H25675" t="s">
        <v>19</v>
      </c>
      <c r="I25675" t="s">
        <v>20</v>
      </c>
      <c r="J25675" t="s">
        <v>22</v>
      </c>
      <c r="K25675" t="s">
        <v>30</v>
      </c>
      <c r="L25675" t="s">
        <v>19</v>
      </c>
      <c r="M25675" t="s">
        <v>20</v>
      </c>
      <c r="N25675" t="s">
        <v>19</v>
      </c>
    </row>
    <row r="25676" spans="1:14" x14ac:dyDescent="0.35">
      <c r="A25676" t="s">
        <v>24696</v>
      </c>
      <c r="B25676" t="s">
        <v>24890</v>
      </c>
      <c r="C25676" t="s">
        <v>24870</v>
      </c>
      <c r="D25676" t="s">
        <v>30</v>
      </c>
      <c r="E25676" t="s">
        <v>20</v>
      </c>
      <c r="F25676" t="s">
        <v>21</v>
      </c>
      <c r="G25676" t="s">
        <v>30</v>
      </c>
      <c r="H25676" t="s">
        <v>30</v>
      </c>
      <c r="I25676" t="s">
        <v>20</v>
      </c>
      <c r="J25676" t="s">
        <v>21</v>
      </c>
      <c r="K25676" t="s">
        <v>30</v>
      </c>
      <c r="L25676" t="s">
        <v>19</v>
      </c>
      <c r="M25676" t="s">
        <v>20</v>
      </c>
      <c r="N25676" t="s">
        <v>19</v>
      </c>
    </row>
    <row r="25677" spans="1:14" x14ac:dyDescent="0.35">
      <c r="A25677" t="s">
        <v>24696</v>
      </c>
      <c r="B25677" t="s">
        <v>24890</v>
      </c>
      <c r="C25677" t="s">
        <v>24891</v>
      </c>
      <c r="D25677" t="s">
        <v>19</v>
      </c>
      <c r="E25677" t="s">
        <v>20</v>
      </c>
      <c r="F25677" t="s">
        <v>21</v>
      </c>
      <c r="G25677" t="s">
        <v>19</v>
      </c>
      <c r="H25677" t="s">
        <v>30</v>
      </c>
      <c r="I25677" t="s">
        <v>20</v>
      </c>
      <c r="J25677" t="s">
        <v>19</v>
      </c>
      <c r="K25677" t="s">
        <v>30</v>
      </c>
      <c r="L25677" t="s">
        <v>19</v>
      </c>
      <c r="M25677" t="s">
        <v>20</v>
      </c>
      <c r="N25677" t="s">
        <v>19</v>
      </c>
    </row>
    <row r="25678" spans="1:14" x14ac:dyDescent="0.35">
      <c r="A25678" t="s">
        <v>24696</v>
      </c>
      <c r="B25678" t="s">
        <v>24890</v>
      </c>
      <c r="C25678" t="s">
        <v>24892</v>
      </c>
      <c r="D25678" t="s">
        <v>30</v>
      </c>
      <c r="E25678" t="s">
        <v>20</v>
      </c>
      <c r="F25678" t="s">
        <v>21</v>
      </c>
      <c r="G25678" t="s">
        <v>19</v>
      </c>
      <c r="H25678" t="s">
        <v>20</v>
      </c>
      <c r="I25678" t="s">
        <v>20</v>
      </c>
      <c r="J25678" t="s">
        <v>19</v>
      </c>
      <c r="K25678" t="s">
        <v>30</v>
      </c>
      <c r="L25678" t="s">
        <v>19</v>
      </c>
      <c r="M25678" t="s">
        <v>19</v>
      </c>
      <c r="N25678" t="s">
        <v>19</v>
      </c>
    </row>
    <row r="25679" spans="1:14" x14ac:dyDescent="0.35">
      <c r="A25679" t="s">
        <v>24696</v>
      </c>
      <c r="B25679" t="s">
        <v>24890</v>
      </c>
      <c r="C25679" t="s">
        <v>24893</v>
      </c>
      <c r="D25679" t="s">
        <v>19</v>
      </c>
      <c r="E25679" t="s">
        <v>20</v>
      </c>
      <c r="F25679" t="s">
        <v>21</v>
      </c>
      <c r="G25679" t="s">
        <v>19</v>
      </c>
      <c r="H25679" t="s">
        <v>30</v>
      </c>
      <c r="I25679" t="s">
        <v>20</v>
      </c>
      <c r="J25679" t="s">
        <v>19</v>
      </c>
      <c r="K25679" t="s">
        <v>30</v>
      </c>
      <c r="L25679" t="s">
        <v>19</v>
      </c>
      <c r="M25679" t="s">
        <v>20</v>
      </c>
      <c r="N25679" t="s">
        <v>19</v>
      </c>
    </row>
    <row r="25680" spans="1:14" x14ac:dyDescent="0.35">
      <c r="A25680" t="s">
        <v>24696</v>
      </c>
      <c r="B25680" t="s">
        <v>24890</v>
      </c>
      <c r="C25680" t="s">
        <v>24894</v>
      </c>
      <c r="D25680" t="s">
        <v>30</v>
      </c>
      <c r="E25680" t="s">
        <v>20</v>
      </c>
      <c r="F25680" t="s">
        <v>21</v>
      </c>
      <c r="G25680" t="s">
        <v>19</v>
      </c>
      <c r="H25680" t="s">
        <v>19</v>
      </c>
      <c r="I25680" t="s">
        <v>20</v>
      </c>
      <c r="J25680" t="s">
        <v>21</v>
      </c>
      <c r="K25680" t="s">
        <v>30</v>
      </c>
      <c r="L25680" t="s">
        <v>19</v>
      </c>
      <c r="M25680" t="s">
        <v>20</v>
      </c>
      <c r="N25680" t="s">
        <v>30</v>
      </c>
    </row>
    <row r="25681" spans="1:14" x14ac:dyDescent="0.35">
      <c r="A25681" t="s">
        <v>24696</v>
      </c>
      <c r="B25681" t="s">
        <v>24890</v>
      </c>
      <c r="C25681" t="s">
        <v>24895</v>
      </c>
      <c r="D25681" t="s">
        <v>30</v>
      </c>
      <c r="E25681" t="s">
        <v>20</v>
      </c>
      <c r="F25681" t="s">
        <v>21</v>
      </c>
      <c r="G25681" t="s">
        <v>19</v>
      </c>
      <c r="H25681" t="s">
        <v>30</v>
      </c>
      <c r="I25681" t="s">
        <v>20</v>
      </c>
      <c r="J25681" t="s">
        <v>19</v>
      </c>
      <c r="K25681" t="s">
        <v>30</v>
      </c>
      <c r="L25681" t="s">
        <v>19</v>
      </c>
      <c r="M25681" t="s">
        <v>20</v>
      </c>
      <c r="N25681" t="s">
        <v>19</v>
      </c>
    </row>
    <row r="25682" spans="1:14" x14ac:dyDescent="0.35">
      <c r="A25682" t="s">
        <v>24696</v>
      </c>
      <c r="B25682" t="s">
        <v>24890</v>
      </c>
      <c r="C25682" t="s">
        <v>24896</v>
      </c>
      <c r="D25682" t="s">
        <v>30</v>
      </c>
      <c r="E25682" t="s">
        <v>20</v>
      </c>
      <c r="F25682" t="s">
        <v>21</v>
      </c>
      <c r="G25682" t="s">
        <v>19</v>
      </c>
      <c r="H25682" t="s">
        <v>19</v>
      </c>
      <c r="I25682" t="s">
        <v>20</v>
      </c>
      <c r="J25682" t="s">
        <v>21</v>
      </c>
      <c r="K25682" t="s">
        <v>30</v>
      </c>
      <c r="L25682" t="s">
        <v>19</v>
      </c>
      <c r="M25682" t="s">
        <v>19</v>
      </c>
      <c r="N25682" t="s">
        <v>19</v>
      </c>
    </row>
    <row r="25683" spans="1:14" x14ac:dyDescent="0.35">
      <c r="A25683" t="s">
        <v>24696</v>
      </c>
      <c r="B25683" t="s">
        <v>24890</v>
      </c>
      <c r="C25683" t="s">
        <v>24729</v>
      </c>
      <c r="D25683" t="s">
        <v>30</v>
      </c>
      <c r="E25683" t="s">
        <v>20</v>
      </c>
      <c r="F25683" t="s">
        <v>21</v>
      </c>
      <c r="G25683" t="s">
        <v>19</v>
      </c>
      <c r="H25683" t="s">
        <v>19</v>
      </c>
      <c r="I25683" t="s">
        <v>20</v>
      </c>
      <c r="J25683" t="s">
        <v>21</v>
      </c>
      <c r="K25683" t="s">
        <v>30</v>
      </c>
      <c r="L25683" t="s">
        <v>19</v>
      </c>
      <c r="M25683" t="s">
        <v>19</v>
      </c>
      <c r="N25683" t="s">
        <v>30</v>
      </c>
    </row>
    <row r="25684" spans="1:14" x14ac:dyDescent="0.35">
      <c r="A25684" t="s">
        <v>24696</v>
      </c>
      <c r="B25684" t="s">
        <v>24890</v>
      </c>
      <c r="C25684" t="s">
        <v>24897</v>
      </c>
      <c r="D25684" t="s">
        <v>30</v>
      </c>
      <c r="E25684" t="s">
        <v>20</v>
      </c>
      <c r="F25684" t="s">
        <v>21</v>
      </c>
      <c r="G25684" t="s">
        <v>19</v>
      </c>
      <c r="H25684" t="s">
        <v>30</v>
      </c>
      <c r="I25684" t="s">
        <v>20</v>
      </c>
      <c r="J25684" t="s">
        <v>19</v>
      </c>
      <c r="K25684" t="s">
        <v>30</v>
      </c>
      <c r="L25684" t="s">
        <v>19</v>
      </c>
      <c r="M25684" t="s">
        <v>20</v>
      </c>
      <c r="N25684" t="s">
        <v>19</v>
      </c>
    </row>
    <row r="25685" spans="1:14" x14ac:dyDescent="0.35">
      <c r="A25685" t="s">
        <v>24696</v>
      </c>
      <c r="B25685" t="s">
        <v>24890</v>
      </c>
      <c r="C25685" t="s">
        <v>24898</v>
      </c>
      <c r="D25685" t="s">
        <v>19</v>
      </c>
      <c r="E25685" t="s">
        <v>20</v>
      </c>
      <c r="F25685" t="s">
        <v>21</v>
      </c>
      <c r="G25685" t="s">
        <v>19</v>
      </c>
      <c r="H25685" t="s">
        <v>30</v>
      </c>
      <c r="I25685" t="s">
        <v>20</v>
      </c>
      <c r="J25685" t="s">
        <v>19</v>
      </c>
      <c r="K25685" t="s">
        <v>30</v>
      </c>
      <c r="L25685" t="s">
        <v>19</v>
      </c>
      <c r="M25685" t="s">
        <v>20</v>
      </c>
      <c r="N25685" t="s">
        <v>19</v>
      </c>
    </row>
    <row r="25686" spans="1:14" x14ac:dyDescent="0.35">
      <c r="A25686" t="s">
        <v>24696</v>
      </c>
      <c r="B25686" t="s">
        <v>24890</v>
      </c>
      <c r="C25686" t="s">
        <v>24899</v>
      </c>
      <c r="D25686" t="s">
        <v>19</v>
      </c>
      <c r="E25686" t="s">
        <v>20</v>
      </c>
      <c r="F25686" t="s">
        <v>21</v>
      </c>
      <c r="G25686" t="s">
        <v>22</v>
      </c>
      <c r="H25686" t="s">
        <v>22</v>
      </c>
      <c r="I25686" t="s">
        <v>20</v>
      </c>
      <c r="J25686" t="s">
        <v>19</v>
      </c>
      <c r="K25686" t="s">
        <v>30</v>
      </c>
      <c r="L25686" t="s">
        <v>19</v>
      </c>
      <c r="M25686" t="s">
        <v>20</v>
      </c>
      <c r="N25686" t="s">
        <v>19</v>
      </c>
    </row>
    <row r="25687" spans="1:14" x14ac:dyDescent="0.35">
      <c r="A25687" t="s">
        <v>24696</v>
      </c>
      <c r="B25687" t="s">
        <v>24890</v>
      </c>
      <c r="C25687" t="s">
        <v>24900</v>
      </c>
      <c r="D25687" t="s">
        <v>30</v>
      </c>
      <c r="E25687" t="s">
        <v>20</v>
      </c>
      <c r="F25687" t="s">
        <v>21</v>
      </c>
      <c r="G25687" t="s">
        <v>19</v>
      </c>
      <c r="H25687" t="s">
        <v>19</v>
      </c>
      <c r="I25687" t="s">
        <v>20</v>
      </c>
      <c r="J25687" t="s">
        <v>21</v>
      </c>
      <c r="K25687" t="s">
        <v>30</v>
      </c>
      <c r="L25687" t="s">
        <v>19</v>
      </c>
      <c r="M25687" t="s">
        <v>20</v>
      </c>
      <c r="N25687" t="s">
        <v>30</v>
      </c>
    </row>
    <row r="25688" spans="1:14" x14ac:dyDescent="0.35">
      <c r="A25688" t="s">
        <v>24696</v>
      </c>
      <c r="B25688" t="s">
        <v>24890</v>
      </c>
      <c r="C25688" t="s">
        <v>24901</v>
      </c>
      <c r="D25688" t="s">
        <v>19</v>
      </c>
      <c r="E25688" t="s">
        <v>20</v>
      </c>
      <c r="F25688" t="s">
        <v>21</v>
      </c>
      <c r="G25688" t="s">
        <v>19</v>
      </c>
      <c r="H25688" t="s">
        <v>19</v>
      </c>
      <c r="I25688" t="s">
        <v>20</v>
      </c>
      <c r="J25688" t="s">
        <v>19</v>
      </c>
      <c r="K25688" t="s">
        <v>30</v>
      </c>
      <c r="L25688" t="s">
        <v>19</v>
      </c>
      <c r="M25688" t="s">
        <v>20</v>
      </c>
      <c r="N25688" t="s">
        <v>19</v>
      </c>
    </row>
    <row r="25689" spans="1:14" x14ac:dyDescent="0.35">
      <c r="A25689" t="s">
        <v>24696</v>
      </c>
      <c r="B25689" t="s">
        <v>24890</v>
      </c>
      <c r="C25689" t="s">
        <v>24902</v>
      </c>
      <c r="D25689" t="s">
        <v>19</v>
      </c>
      <c r="E25689" t="s">
        <v>20</v>
      </c>
      <c r="F25689" t="s">
        <v>21</v>
      </c>
      <c r="G25689" t="s">
        <v>19</v>
      </c>
      <c r="H25689" t="s">
        <v>30</v>
      </c>
      <c r="I25689" t="s">
        <v>20</v>
      </c>
      <c r="J25689" t="s">
        <v>19</v>
      </c>
      <c r="K25689" t="s">
        <v>30</v>
      </c>
      <c r="L25689" t="s">
        <v>19</v>
      </c>
      <c r="M25689" t="s">
        <v>20</v>
      </c>
      <c r="N25689" t="s">
        <v>19</v>
      </c>
    </row>
    <row r="25690" spans="1:14" x14ac:dyDescent="0.35">
      <c r="A25690" t="s">
        <v>24696</v>
      </c>
      <c r="B25690" t="s">
        <v>24890</v>
      </c>
      <c r="C25690" t="s">
        <v>24903</v>
      </c>
      <c r="D25690" t="s">
        <v>22</v>
      </c>
      <c r="E25690" t="s">
        <v>20</v>
      </c>
      <c r="F25690" t="s">
        <v>21</v>
      </c>
      <c r="G25690" t="s">
        <v>22</v>
      </c>
      <c r="H25690" t="s">
        <v>22</v>
      </c>
      <c r="I25690" t="s">
        <v>20</v>
      </c>
      <c r="J25690" t="s">
        <v>19</v>
      </c>
      <c r="K25690" t="s">
        <v>30</v>
      </c>
      <c r="L25690" t="s">
        <v>19</v>
      </c>
      <c r="M25690" t="s">
        <v>20</v>
      </c>
      <c r="N25690" t="s">
        <v>19</v>
      </c>
    </row>
    <row r="25691" spans="1:14" x14ac:dyDescent="0.35">
      <c r="A25691" t="s">
        <v>24696</v>
      </c>
      <c r="B25691" t="s">
        <v>24890</v>
      </c>
      <c r="C25691" t="s">
        <v>24904</v>
      </c>
      <c r="D25691" t="s">
        <v>19</v>
      </c>
      <c r="E25691" t="s">
        <v>20</v>
      </c>
      <c r="F25691" t="s">
        <v>21</v>
      </c>
      <c r="G25691" t="s">
        <v>19</v>
      </c>
      <c r="H25691" t="s">
        <v>20</v>
      </c>
      <c r="I25691" t="s">
        <v>20</v>
      </c>
      <c r="J25691" t="s">
        <v>19</v>
      </c>
      <c r="K25691" t="s">
        <v>30</v>
      </c>
      <c r="L25691" t="s">
        <v>19</v>
      </c>
      <c r="M25691" t="s">
        <v>19</v>
      </c>
      <c r="N25691" t="s">
        <v>19</v>
      </c>
    </row>
    <row r="25692" spans="1:14" x14ac:dyDescent="0.35">
      <c r="A25692" t="s">
        <v>24696</v>
      </c>
      <c r="B25692" t="s">
        <v>24890</v>
      </c>
      <c r="C25692" t="s">
        <v>24905</v>
      </c>
      <c r="D25692" t="s">
        <v>22</v>
      </c>
      <c r="E25692" t="s">
        <v>20</v>
      </c>
      <c r="F25692" t="s">
        <v>21</v>
      </c>
      <c r="G25692" t="s">
        <v>19</v>
      </c>
      <c r="H25692" t="s">
        <v>30</v>
      </c>
      <c r="I25692" t="s">
        <v>20</v>
      </c>
      <c r="J25692" t="s">
        <v>19</v>
      </c>
      <c r="K25692" t="s">
        <v>30</v>
      </c>
      <c r="L25692" t="s">
        <v>19</v>
      </c>
      <c r="M25692" t="s">
        <v>20</v>
      </c>
      <c r="N25692" t="s">
        <v>19</v>
      </c>
    </row>
    <row r="25693" spans="1:14" x14ac:dyDescent="0.35">
      <c r="A25693" t="s">
        <v>24696</v>
      </c>
      <c r="B25693" t="s">
        <v>24890</v>
      </c>
      <c r="C25693" t="s">
        <v>24808</v>
      </c>
      <c r="D25693" t="s">
        <v>19</v>
      </c>
      <c r="E25693" t="s">
        <v>20</v>
      </c>
      <c r="F25693" t="s">
        <v>21</v>
      </c>
      <c r="G25693" t="s">
        <v>19</v>
      </c>
      <c r="H25693" t="s">
        <v>30</v>
      </c>
      <c r="I25693" t="s">
        <v>20</v>
      </c>
      <c r="J25693" t="s">
        <v>19</v>
      </c>
      <c r="K25693" t="s">
        <v>30</v>
      </c>
      <c r="L25693" t="s">
        <v>19</v>
      </c>
      <c r="M25693" t="s">
        <v>20</v>
      </c>
      <c r="N25693" t="s">
        <v>30</v>
      </c>
    </row>
    <row r="25694" spans="1:14" x14ac:dyDescent="0.35">
      <c r="A25694" t="s">
        <v>24696</v>
      </c>
      <c r="B25694" t="s">
        <v>24890</v>
      </c>
      <c r="C25694" t="s">
        <v>24906</v>
      </c>
      <c r="D25694" t="s">
        <v>19</v>
      </c>
      <c r="E25694" t="s">
        <v>20</v>
      </c>
      <c r="F25694" t="s">
        <v>21</v>
      </c>
      <c r="G25694" t="s">
        <v>19</v>
      </c>
      <c r="H25694" t="s">
        <v>30</v>
      </c>
      <c r="I25694" t="s">
        <v>20</v>
      </c>
      <c r="J25694" t="s">
        <v>19</v>
      </c>
      <c r="K25694" t="s">
        <v>30</v>
      </c>
      <c r="L25694" t="s">
        <v>19</v>
      </c>
      <c r="M25694" t="s">
        <v>20</v>
      </c>
      <c r="N25694" t="s">
        <v>19</v>
      </c>
    </row>
    <row r="25695" spans="1:14" x14ac:dyDescent="0.35">
      <c r="A25695" t="s">
        <v>24696</v>
      </c>
      <c r="B25695" t="s">
        <v>24890</v>
      </c>
      <c r="C25695" t="s">
        <v>24907</v>
      </c>
      <c r="D25695" t="s">
        <v>22</v>
      </c>
      <c r="E25695" t="s">
        <v>20</v>
      </c>
      <c r="F25695" t="s">
        <v>21</v>
      </c>
      <c r="G25695" t="s">
        <v>22</v>
      </c>
      <c r="H25695" t="s">
        <v>22</v>
      </c>
      <c r="I25695" t="s">
        <v>20</v>
      </c>
      <c r="J25695" t="s">
        <v>19</v>
      </c>
      <c r="K25695" t="s">
        <v>30</v>
      </c>
      <c r="L25695" t="s">
        <v>19</v>
      </c>
      <c r="M25695" t="s">
        <v>20</v>
      </c>
      <c r="N25695" t="s">
        <v>30</v>
      </c>
    </row>
    <row r="25696" spans="1:14" x14ac:dyDescent="0.35">
      <c r="A25696" t="s">
        <v>24696</v>
      </c>
      <c r="B25696" t="s">
        <v>24908</v>
      </c>
      <c r="C25696" t="s">
        <v>24909</v>
      </c>
      <c r="D25696" t="s">
        <v>19</v>
      </c>
      <c r="E25696" t="s">
        <v>20</v>
      </c>
      <c r="F25696" t="s">
        <v>21</v>
      </c>
      <c r="G25696" t="s">
        <v>19</v>
      </c>
      <c r="H25696" t="s">
        <v>22</v>
      </c>
      <c r="I25696" t="s">
        <v>20</v>
      </c>
      <c r="J25696" t="s">
        <v>19</v>
      </c>
      <c r="K25696" t="s">
        <v>30</v>
      </c>
      <c r="L25696" t="s">
        <v>20</v>
      </c>
      <c r="M25696" t="s">
        <v>20</v>
      </c>
      <c r="N25696" t="s">
        <v>30</v>
      </c>
    </row>
    <row r="25697" spans="1:14" x14ac:dyDescent="0.35">
      <c r="A25697" t="s">
        <v>24696</v>
      </c>
      <c r="B25697" t="s">
        <v>24908</v>
      </c>
      <c r="C25697" t="s">
        <v>24910</v>
      </c>
      <c r="D25697" t="s">
        <v>30</v>
      </c>
      <c r="E25697" t="s">
        <v>20</v>
      </c>
      <c r="F25697" t="s">
        <v>21</v>
      </c>
      <c r="G25697" t="s">
        <v>19</v>
      </c>
      <c r="H25697" t="s">
        <v>22</v>
      </c>
      <c r="I25697" t="s">
        <v>20</v>
      </c>
      <c r="J25697" t="s">
        <v>19</v>
      </c>
      <c r="K25697" t="s">
        <v>19</v>
      </c>
      <c r="L25697" t="s">
        <v>20</v>
      </c>
      <c r="M25697" t="s">
        <v>20</v>
      </c>
      <c r="N25697" t="s">
        <v>22</v>
      </c>
    </row>
    <row r="25698" spans="1:14" x14ac:dyDescent="0.35">
      <c r="A25698" t="s">
        <v>24696</v>
      </c>
      <c r="B25698" t="s">
        <v>24908</v>
      </c>
      <c r="C25698" t="s">
        <v>24819</v>
      </c>
      <c r="D25698" t="s">
        <v>30</v>
      </c>
      <c r="E25698" t="s">
        <v>20</v>
      </c>
      <c r="F25698" t="s">
        <v>21</v>
      </c>
      <c r="G25698" t="s">
        <v>19</v>
      </c>
      <c r="H25698" t="s">
        <v>22</v>
      </c>
      <c r="I25698" t="s">
        <v>20</v>
      </c>
      <c r="J25698" t="s">
        <v>19</v>
      </c>
      <c r="K25698" t="s">
        <v>19</v>
      </c>
      <c r="L25698" t="s">
        <v>20</v>
      </c>
      <c r="M25698" t="s">
        <v>20</v>
      </c>
      <c r="N25698" t="s">
        <v>22</v>
      </c>
    </row>
    <row r="25699" spans="1:14" x14ac:dyDescent="0.35">
      <c r="A25699" t="s">
        <v>24696</v>
      </c>
      <c r="B25699" t="s">
        <v>24908</v>
      </c>
      <c r="C25699" t="s">
        <v>24911</v>
      </c>
      <c r="D25699" t="s">
        <v>19</v>
      </c>
      <c r="E25699" t="s">
        <v>20</v>
      </c>
      <c r="F25699" t="s">
        <v>21</v>
      </c>
      <c r="G25699" t="s">
        <v>30</v>
      </c>
      <c r="H25699" t="s">
        <v>21</v>
      </c>
      <c r="I25699" t="s">
        <v>20</v>
      </c>
      <c r="J25699" t="s">
        <v>19</v>
      </c>
      <c r="K25699" t="s">
        <v>30</v>
      </c>
      <c r="L25699" t="s">
        <v>20</v>
      </c>
      <c r="M25699" t="s">
        <v>20</v>
      </c>
      <c r="N25699" t="s">
        <v>30</v>
      </c>
    </row>
    <row r="25700" spans="1:14" x14ac:dyDescent="0.35">
      <c r="A25700" t="s">
        <v>24696</v>
      </c>
      <c r="B25700" t="s">
        <v>24908</v>
      </c>
      <c r="C25700" t="s">
        <v>24912</v>
      </c>
      <c r="D25700" t="s">
        <v>30</v>
      </c>
      <c r="E25700" t="s">
        <v>20</v>
      </c>
      <c r="F25700" t="s">
        <v>19</v>
      </c>
      <c r="G25700" t="s">
        <v>19</v>
      </c>
      <c r="H25700" t="s">
        <v>22</v>
      </c>
      <c r="I25700" t="s">
        <v>20</v>
      </c>
      <c r="J25700" t="s">
        <v>19</v>
      </c>
      <c r="K25700" t="s">
        <v>30</v>
      </c>
      <c r="L25700" t="s">
        <v>20</v>
      </c>
      <c r="M25700" t="s">
        <v>20</v>
      </c>
      <c r="N25700" t="s">
        <v>22</v>
      </c>
    </row>
    <row r="25701" spans="1:14" x14ac:dyDescent="0.35">
      <c r="A25701" t="s">
        <v>24696</v>
      </c>
      <c r="B25701" t="s">
        <v>24908</v>
      </c>
      <c r="C25701" t="s">
        <v>24722</v>
      </c>
      <c r="D25701" t="s">
        <v>30</v>
      </c>
      <c r="E25701" t="s">
        <v>20</v>
      </c>
      <c r="F25701" t="s">
        <v>19</v>
      </c>
      <c r="G25701" t="s">
        <v>19</v>
      </c>
      <c r="H25701" t="s">
        <v>30</v>
      </c>
      <c r="I25701" t="s">
        <v>20</v>
      </c>
      <c r="J25701" t="s">
        <v>19</v>
      </c>
      <c r="K25701" t="s">
        <v>30</v>
      </c>
      <c r="L25701" t="s">
        <v>20</v>
      </c>
      <c r="M25701" t="s">
        <v>20</v>
      </c>
      <c r="N25701" t="s">
        <v>22</v>
      </c>
    </row>
    <row r="25702" spans="1:14" x14ac:dyDescent="0.35">
      <c r="A25702" t="s">
        <v>24696</v>
      </c>
      <c r="B25702" t="s">
        <v>24908</v>
      </c>
      <c r="C25702" t="s">
        <v>24844</v>
      </c>
      <c r="D25702" t="s">
        <v>30</v>
      </c>
      <c r="E25702" t="s">
        <v>20</v>
      </c>
      <c r="F25702" t="s">
        <v>21</v>
      </c>
      <c r="G25702" t="s">
        <v>30</v>
      </c>
      <c r="H25702" t="s">
        <v>22</v>
      </c>
      <c r="I25702" t="s">
        <v>20</v>
      </c>
      <c r="J25702" t="s">
        <v>19</v>
      </c>
      <c r="K25702" t="s">
        <v>19</v>
      </c>
      <c r="L25702" t="s">
        <v>20</v>
      </c>
      <c r="M25702" t="s">
        <v>20</v>
      </c>
      <c r="N25702" t="s">
        <v>22</v>
      </c>
    </row>
    <row r="25703" spans="1:14" x14ac:dyDescent="0.35">
      <c r="A25703" t="s">
        <v>24696</v>
      </c>
      <c r="B25703" t="s">
        <v>24908</v>
      </c>
      <c r="C25703" t="s">
        <v>24913</v>
      </c>
      <c r="D25703" t="s">
        <v>19</v>
      </c>
      <c r="E25703" t="s">
        <v>20</v>
      </c>
      <c r="F25703" t="s">
        <v>21</v>
      </c>
      <c r="G25703" t="s">
        <v>19</v>
      </c>
      <c r="H25703" t="s">
        <v>21</v>
      </c>
      <c r="I25703" t="s">
        <v>20</v>
      </c>
      <c r="J25703" t="s">
        <v>19</v>
      </c>
      <c r="K25703" t="s">
        <v>30</v>
      </c>
      <c r="L25703" t="s">
        <v>20</v>
      </c>
      <c r="M25703" t="s">
        <v>20</v>
      </c>
      <c r="N25703" t="s">
        <v>30</v>
      </c>
    </row>
    <row r="25704" spans="1:14" x14ac:dyDescent="0.35">
      <c r="A25704" t="s">
        <v>24696</v>
      </c>
      <c r="B25704" t="s">
        <v>24908</v>
      </c>
      <c r="C25704" t="s">
        <v>24914</v>
      </c>
      <c r="D25704" t="s">
        <v>30</v>
      </c>
      <c r="E25704" t="s">
        <v>20</v>
      </c>
      <c r="F25704" t="s">
        <v>21</v>
      </c>
      <c r="G25704" t="s">
        <v>19</v>
      </c>
      <c r="H25704" t="s">
        <v>21</v>
      </c>
      <c r="I25704" t="s">
        <v>20</v>
      </c>
      <c r="J25704" t="s">
        <v>19</v>
      </c>
      <c r="K25704" t="s">
        <v>30</v>
      </c>
      <c r="L25704" t="s">
        <v>20</v>
      </c>
      <c r="M25704" t="s">
        <v>20</v>
      </c>
      <c r="N25704" t="s">
        <v>22</v>
      </c>
    </row>
    <row r="25705" spans="1:14" x14ac:dyDescent="0.35">
      <c r="A25705" t="s">
        <v>24696</v>
      </c>
      <c r="B25705" t="s">
        <v>24908</v>
      </c>
      <c r="C25705" t="s">
        <v>24915</v>
      </c>
      <c r="D25705" t="s">
        <v>21</v>
      </c>
      <c r="E25705" t="s">
        <v>20</v>
      </c>
      <c r="F25705" t="s">
        <v>19</v>
      </c>
      <c r="G25705" t="s">
        <v>19</v>
      </c>
      <c r="H25705" t="s">
        <v>19</v>
      </c>
      <c r="I25705" t="s">
        <v>20</v>
      </c>
      <c r="J25705" t="s">
        <v>19</v>
      </c>
      <c r="K25705" t="s">
        <v>30</v>
      </c>
      <c r="L25705" t="s">
        <v>20</v>
      </c>
      <c r="M25705" t="s">
        <v>20</v>
      </c>
      <c r="N25705" t="s">
        <v>30</v>
      </c>
    </row>
    <row r="25706" spans="1:14" x14ac:dyDescent="0.35">
      <c r="A25706" t="s">
        <v>24696</v>
      </c>
      <c r="B25706" t="s">
        <v>24908</v>
      </c>
      <c r="C25706" t="s">
        <v>24837</v>
      </c>
      <c r="D25706" t="s">
        <v>30</v>
      </c>
      <c r="E25706" t="s">
        <v>20</v>
      </c>
      <c r="F25706" t="s">
        <v>21</v>
      </c>
      <c r="G25706" t="s">
        <v>19</v>
      </c>
      <c r="H25706" t="s">
        <v>19</v>
      </c>
      <c r="I25706" t="s">
        <v>20</v>
      </c>
      <c r="J25706" t="s">
        <v>19</v>
      </c>
      <c r="K25706" t="s">
        <v>30</v>
      </c>
      <c r="L25706" t="s">
        <v>20</v>
      </c>
      <c r="M25706" t="s">
        <v>20</v>
      </c>
      <c r="N25706" t="s">
        <v>22</v>
      </c>
    </row>
    <row r="25707" spans="1:14" x14ac:dyDescent="0.35">
      <c r="A25707" t="s">
        <v>24696</v>
      </c>
      <c r="B25707" t="s">
        <v>24908</v>
      </c>
      <c r="C25707" t="s">
        <v>24916</v>
      </c>
      <c r="D25707" t="s">
        <v>21</v>
      </c>
      <c r="E25707" t="s">
        <v>20</v>
      </c>
      <c r="F25707" t="s">
        <v>21</v>
      </c>
      <c r="G25707" t="s">
        <v>19</v>
      </c>
      <c r="H25707" t="s">
        <v>19</v>
      </c>
      <c r="I25707" t="s">
        <v>20</v>
      </c>
      <c r="J25707" t="s">
        <v>19</v>
      </c>
      <c r="K25707" t="s">
        <v>30</v>
      </c>
      <c r="L25707" t="s">
        <v>20</v>
      </c>
      <c r="M25707" t="s">
        <v>20</v>
      </c>
      <c r="N25707" t="s">
        <v>22</v>
      </c>
    </row>
    <row r="25708" spans="1:14" x14ac:dyDescent="0.35">
      <c r="A25708" t="s">
        <v>24696</v>
      </c>
      <c r="B25708" t="s">
        <v>24908</v>
      </c>
      <c r="C25708" t="s">
        <v>24917</v>
      </c>
      <c r="D25708" t="s">
        <v>30</v>
      </c>
      <c r="E25708" t="s">
        <v>20</v>
      </c>
      <c r="F25708" t="s">
        <v>21</v>
      </c>
      <c r="G25708" t="s">
        <v>19</v>
      </c>
      <c r="H25708" t="s">
        <v>22</v>
      </c>
      <c r="I25708" t="s">
        <v>20</v>
      </c>
      <c r="J25708" t="s">
        <v>19</v>
      </c>
      <c r="K25708" t="s">
        <v>30</v>
      </c>
      <c r="L25708" t="s">
        <v>20</v>
      </c>
      <c r="M25708" t="s">
        <v>20</v>
      </c>
      <c r="N25708" t="s">
        <v>30</v>
      </c>
    </row>
    <row r="25709" spans="1:14" x14ac:dyDescent="0.35">
      <c r="A25709" t="s">
        <v>24696</v>
      </c>
      <c r="B25709" t="s">
        <v>24908</v>
      </c>
      <c r="C25709" t="s">
        <v>24918</v>
      </c>
      <c r="D25709" t="s">
        <v>19</v>
      </c>
      <c r="E25709" t="s">
        <v>20</v>
      </c>
      <c r="F25709" t="s">
        <v>21</v>
      </c>
      <c r="G25709" t="s">
        <v>19</v>
      </c>
      <c r="H25709" t="s">
        <v>30</v>
      </c>
      <c r="I25709" t="s">
        <v>20</v>
      </c>
      <c r="J25709" t="s">
        <v>19</v>
      </c>
      <c r="K25709" t="s">
        <v>30</v>
      </c>
      <c r="L25709" t="s">
        <v>20</v>
      </c>
      <c r="M25709" t="s">
        <v>20</v>
      </c>
      <c r="N25709" t="s">
        <v>22</v>
      </c>
    </row>
    <row r="25710" spans="1:14" x14ac:dyDescent="0.35">
      <c r="A25710" t="s">
        <v>24696</v>
      </c>
      <c r="B25710" t="s">
        <v>24908</v>
      </c>
      <c r="C25710" t="s">
        <v>24919</v>
      </c>
      <c r="D25710" t="s">
        <v>20</v>
      </c>
      <c r="E25710" t="s">
        <v>20</v>
      </c>
      <c r="F25710" t="s">
        <v>21</v>
      </c>
      <c r="G25710" t="s">
        <v>19</v>
      </c>
      <c r="H25710" t="s">
        <v>21</v>
      </c>
      <c r="I25710" t="s">
        <v>20</v>
      </c>
      <c r="J25710" t="s">
        <v>19</v>
      </c>
      <c r="K25710" t="s">
        <v>30</v>
      </c>
      <c r="L25710" t="s">
        <v>20</v>
      </c>
      <c r="M25710" t="s">
        <v>20</v>
      </c>
      <c r="N25710" t="s">
        <v>30</v>
      </c>
    </row>
    <row r="25711" spans="1:14" x14ac:dyDescent="0.35">
      <c r="A25711" t="s">
        <v>24696</v>
      </c>
      <c r="B25711" t="s">
        <v>24908</v>
      </c>
      <c r="C25711" t="s">
        <v>24920</v>
      </c>
      <c r="D25711" t="s">
        <v>30</v>
      </c>
      <c r="E25711" t="s">
        <v>20</v>
      </c>
      <c r="F25711" t="s">
        <v>21</v>
      </c>
      <c r="G25711" t="s">
        <v>19</v>
      </c>
      <c r="H25711" t="s">
        <v>20</v>
      </c>
      <c r="I25711" t="s">
        <v>20</v>
      </c>
      <c r="J25711" t="s">
        <v>19</v>
      </c>
      <c r="K25711" t="s">
        <v>30</v>
      </c>
      <c r="L25711" t="s">
        <v>20</v>
      </c>
      <c r="M25711" t="s">
        <v>20</v>
      </c>
      <c r="N25711" t="s">
        <v>30</v>
      </c>
    </row>
    <row r="25712" spans="1:14" x14ac:dyDescent="0.35">
      <c r="A25712" t="s">
        <v>24696</v>
      </c>
      <c r="B25712" t="s">
        <v>24908</v>
      </c>
      <c r="C25712" t="s">
        <v>24921</v>
      </c>
      <c r="D25712" t="s">
        <v>19</v>
      </c>
      <c r="E25712" t="s">
        <v>20</v>
      </c>
      <c r="F25712" t="s">
        <v>21</v>
      </c>
      <c r="G25712" t="s">
        <v>19</v>
      </c>
      <c r="H25712" t="s">
        <v>21</v>
      </c>
      <c r="I25712" t="s">
        <v>20</v>
      </c>
      <c r="J25712" t="s">
        <v>19</v>
      </c>
      <c r="K25712" t="s">
        <v>30</v>
      </c>
      <c r="L25712" t="s">
        <v>20</v>
      </c>
      <c r="M25712" t="s">
        <v>20</v>
      </c>
      <c r="N25712" t="s">
        <v>30</v>
      </c>
    </row>
    <row r="25713" spans="1:14" x14ac:dyDescent="0.35">
      <c r="A25713" t="s">
        <v>24696</v>
      </c>
      <c r="B25713" t="s">
        <v>24915</v>
      </c>
      <c r="C25713" t="s">
        <v>24922</v>
      </c>
      <c r="D25713" t="s">
        <v>30</v>
      </c>
      <c r="E25713" t="s">
        <v>20</v>
      </c>
      <c r="F25713" t="s">
        <v>21</v>
      </c>
      <c r="G25713" t="s">
        <v>19</v>
      </c>
      <c r="H25713" t="s">
        <v>30</v>
      </c>
      <c r="I25713" t="s">
        <v>20</v>
      </c>
      <c r="J25713" t="s">
        <v>19</v>
      </c>
      <c r="K25713" t="s">
        <v>19</v>
      </c>
      <c r="L25713" t="s">
        <v>20</v>
      </c>
      <c r="M25713" t="s">
        <v>20</v>
      </c>
      <c r="N25713" t="s">
        <v>22</v>
      </c>
    </row>
    <row r="25714" spans="1:14" x14ac:dyDescent="0.35">
      <c r="A25714" t="s">
        <v>24696</v>
      </c>
      <c r="B25714" t="s">
        <v>24915</v>
      </c>
      <c r="C25714" t="s">
        <v>24880</v>
      </c>
      <c r="D25714" t="s">
        <v>19</v>
      </c>
      <c r="E25714" t="s">
        <v>20</v>
      </c>
      <c r="F25714" t="s">
        <v>21</v>
      </c>
      <c r="G25714" t="s">
        <v>19</v>
      </c>
      <c r="H25714" t="s">
        <v>20</v>
      </c>
      <c r="I25714" t="s">
        <v>20</v>
      </c>
      <c r="J25714" t="s">
        <v>19</v>
      </c>
      <c r="K25714" t="s">
        <v>19</v>
      </c>
      <c r="L25714" t="s">
        <v>20</v>
      </c>
      <c r="M25714" t="s">
        <v>20</v>
      </c>
      <c r="N25714" t="s">
        <v>30</v>
      </c>
    </row>
    <row r="25715" spans="1:14" x14ac:dyDescent="0.35">
      <c r="A25715" t="s">
        <v>24696</v>
      </c>
      <c r="B25715" t="s">
        <v>24915</v>
      </c>
      <c r="C25715" t="s">
        <v>24923</v>
      </c>
      <c r="D25715" t="s">
        <v>19</v>
      </c>
      <c r="E25715" t="s">
        <v>20</v>
      </c>
      <c r="F25715" t="s">
        <v>21</v>
      </c>
      <c r="G25715" t="s">
        <v>19</v>
      </c>
      <c r="H25715" t="s">
        <v>21</v>
      </c>
      <c r="I25715" t="s">
        <v>20</v>
      </c>
      <c r="J25715" t="s">
        <v>19</v>
      </c>
      <c r="K25715" t="s">
        <v>19</v>
      </c>
      <c r="L25715" t="s">
        <v>20</v>
      </c>
      <c r="M25715" t="s">
        <v>20</v>
      </c>
      <c r="N25715" t="s">
        <v>30</v>
      </c>
    </row>
    <row r="25716" spans="1:14" x14ac:dyDescent="0.35">
      <c r="A25716" t="s">
        <v>24696</v>
      </c>
      <c r="B25716" t="s">
        <v>24915</v>
      </c>
      <c r="C25716" t="s">
        <v>24924</v>
      </c>
      <c r="D25716" t="s">
        <v>19</v>
      </c>
      <c r="E25716" t="s">
        <v>20</v>
      </c>
      <c r="F25716" t="s">
        <v>21</v>
      </c>
      <c r="G25716" t="s">
        <v>19</v>
      </c>
      <c r="H25716" t="s">
        <v>19</v>
      </c>
      <c r="I25716" t="s">
        <v>20</v>
      </c>
      <c r="J25716" t="s">
        <v>19</v>
      </c>
      <c r="K25716" t="s">
        <v>30</v>
      </c>
      <c r="L25716" t="s">
        <v>20</v>
      </c>
      <c r="M25716" t="s">
        <v>20</v>
      </c>
      <c r="N25716" t="s">
        <v>22</v>
      </c>
    </row>
    <row r="25717" spans="1:14" x14ac:dyDescent="0.35">
      <c r="A25717" t="s">
        <v>24696</v>
      </c>
      <c r="B25717" t="s">
        <v>24915</v>
      </c>
      <c r="C25717" t="s">
        <v>24839</v>
      </c>
      <c r="D25717" t="s">
        <v>19</v>
      </c>
      <c r="E25717" t="s">
        <v>20</v>
      </c>
      <c r="F25717" t="s">
        <v>21</v>
      </c>
      <c r="G25717" t="s">
        <v>22</v>
      </c>
      <c r="H25717" t="s">
        <v>30</v>
      </c>
      <c r="I25717" t="s">
        <v>20</v>
      </c>
      <c r="J25717" t="s">
        <v>19</v>
      </c>
      <c r="K25717" t="s">
        <v>19</v>
      </c>
      <c r="L25717" t="s">
        <v>20</v>
      </c>
      <c r="M25717" t="s">
        <v>22</v>
      </c>
      <c r="N25717" t="s">
        <v>30</v>
      </c>
    </row>
    <row r="25718" spans="1:14" x14ac:dyDescent="0.35">
      <c r="A25718" t="s">
        <v>24696</v>
      </c>
      <c r="B25718" t="s">
        <v>24915</v>
      </c>
      <c r="C25718" t="s">
        <v>24925</v>
      </c>
      <c r="D25718" t="s">
        <v>21</v>
      </c>
      <c r="E25718" t="s">
        <v>20</v>
      </c>
      <c r="F25718" t="s">
        <v>19</v>
      </c>
      <c r="G25718" t="s">
        <v>19</v>
      </c>
      <c r="H25718" t="s">
        <v>19</v>
      </c>
      <c r="I25718" t="s">
        <v>20</v>
      </c>
      <c r="J25718" t="s">
        <v>19</v>
      </c>
      <c r="K25718" t="s">
        <v>30</v>
      </c>
      <c r="L25718" t="s">
        <v>20</v>
      </c>
      <c r="M25718" t="s">
        <v>20</v>
      </c>
      <c r="N25718" t="s">
        <v>30</v>
      </c>
    </row>
    <row r="25719" spans="1:14" x14ac:dyDescent="0.35">
      <c r="A25719" t="s">
        <v>24696</v>
      </c>
      <c r="B25719" t="s">
        <v>24915</v>
      </c>
      <c r="C25719" t="s">
        <v>24926</v>
      </c>
      <c r="D25719" t="s">
        <v>19</v>
      </c>
      <c r="E25719" t="s">
        <v>20</v>
      </c>
      <c r="F25719" t="s">
        <v>21</v>
      </c>
      <c r="G25719" t="s">
        <v>19</v>
      </c>
      <c r="H25719" t="s">
        <v>30</v>
      </c>
      <c r="I25719" t="s">
        <v>20</v>
      </c>
      <c r="J25719" t="s">
        <v>19</v>
      </c>
      <c r="K25719" t="s">
        <v>19</v>
      </c>
      <c r="L25719" t="s">
        <v>20</v>
      </c>
      <c r="M25719" t="s">
        <v>20</v>
      </c>
      <c r="N25719" t="s">
        <v>30</v>
      </c>
    </row>
    <row r="25720" spans="1:14" x14ac:dyDescent="0.35">
      <c r="A25720" t="s">
        <v>24696</v>
      </c>
      <c r="B25720" t="s">
        <v>24915</v>
      </c>
      <c r="C25720" t="s">
        <v>24927</v>
      </c>
      <c r="D25720" t="s">
        <v>19</v>
      </c>
      <c r="E25720" t="s">
        <v>20</v>
      </c>
      <c r="F25720" t="s">
        <v>21</v>
      </c>
      <c r="G25720" t="s">
        <v>19</v>
      </c>
      <c r="H25720" t="s">
        <v>30</v>
      </c>
      <c r="I25720" t="s">
        <v>20</v>
      </c>
      <c r="J25720" t="s">
        <v>19</v>
      </c>
      <c r="K25720" t="s">
        <v>19</v>
      </c>
      <c r="L25720" t="s">
        <v>20</v>
      </c>
      <c r="M25720" t="s">
        <v>20</v>
      </c>
      <c r="N25720" t="s">
        <v>30</v>
      </c>
    </row>
    <row r="25721" spans="1:14" x14ac:dyDescent="0.35">
      <c r="A25721" t="s">
        <v>24696</v>
      </c>
      <c r="B25721" t="s">
        <v>24915</v>
      </c>
      <c r="C25721" t="s">
        <v>24833</v>
      </c>
      <c r="D25721" t="s">
        <v>19</v>
      </c>
      <c r="E25721" t="s">
        <v>20</v>
      </c>
      <c r="F25721" t="s">
        <v>21</v>
      </c>
      <c r="G25721" t="s">
        <v>22</v>
      </c>
      <c r="H25721" t="s">
        <v>30</v>
      </c>
      <c r="I25721" t="s">
        <v>20</v>
      </c>
      <c r="J25721" t="s">
        <v>19</v>
      </c>
      <c r="K25721" t="s">
        <v>19</v>
      </c>
      <c r="L25721" t="s">
        <v>20</v>
      </c>
      <c r="M25721" t="s">
        <v>22</v>
      </c>
      <c r="N25721" t="s">
        <v>30</v>
      </c>
    </row>
    <row r="25722" spans="1:14" x14ac:dyDescent="0.35">
      <c r="A25722" t="s">
        <v>24696</v>
      </c>
      <c r="B25722" t="s">
        <v>24915</v>
      </c>
      <c r="C25722" t="s">
        <v>24928</v>
      </c>
      <c r="D25722" t="s">
        <v>19</v>
      </c>
      <c r="E25722" t="s">
        <v>20</v>
      </c>
      <c r="F25722" t="s">
        <v>21</v>
      </c>
      <c r="G25722" t="s">
        <v>19</v>
      </c>
      <c r="H25722" t="s">
        <v>30</v>
      </c>
      <c r="I25722" t="s">
        <v>20</v>
      </c>
      <c r="J25722" t="s">
        <v>19</v>
      </c>
      <c r="K25722" t="s">
        <v>19</v>
      </c>
      <c r="L25722" t="s">
        <v>20</v>
      </c>
      <c r="M25722" t="s">
        <v>20</v>
      </c>
      <c r="N25722" t="s">
        <v>30</v>
      </c>
    </row>
    <row r="25723" spans="1:14" x14ac:dyDescent="0.35">
      <c r="A25723" t="s">
        <v>24696</v>
      </c>
      <c r="B25723" t="s">
        <v>24915</v>
      </c>
      <c r="C25723" t="s">
        <v>24929</v>
      </c>
      <c r="D25723" t="s">
        <v>19</v>
      </c>
      <c r="E25723" t="s">
        <v>20</v>
      </c>
      <c r="F25723" t="s">
        <v>21</v>
      </c>
      <c r="G25723" t="s">
        <v>22</v>
      </c>
      <c r="H25723" t="s">
        <v>30</v>
      </c>
      <c r="I25723" t="s">
        <v>20</v>
      </c>
      <c r="J25723" t="s">
        <v>19</v>
      </c>
      <c r="K25723" t="s">
        <v>19</v>
      </c>
      <c r="L25723" t="s">
        <v>20</v>
      </c>
      <c r="M25723" t="s">
        <v>20</v>
      </c>
      <c r="N25723" t="s">
        <v>22</v>
      </c>
    </row>
    <row r="25724" spans="1:14" x14ac:dyDescent="0.35">
      <c r="A25724" t="s">
        <v>24696</v>
      </c>
      <c r="B25724" t="s">
        <v>24915</v>
      </c>
      <c r="C25724" t="s">
        <v>24930</v>
      </c>
      <c r="D25724" t="s">
        <v>19</v>
      </c>
      <c r="E25724" t="s">
        <v>20</v>
      </c>
      <c r="F25724" t="s">
        <v>21</v>
      </c>
      <c r="G25724" t="s">
        <v>19</v>
      </c>
      <c r="H25724" t="s">
        <v>19</v>
      </c>
      <c r="I25724" t="s">
        <v>20</v>
      </c>
      <c r="J25724" t="s">
        <v>19</v>
      </c>
      <c r="K25724" t="s">
        <v>30</v>
      </c>
      <c r="L25724" t="s">
        <v>20</v>
      </c>
      <c r="M25724" t="s">
        <v>20</v>
      </c>
      <c r="N25724" t="s">
        <v>30</v>
      </c>
    </row>
    <row r="25725" spans="1:14" x14ac:dyDescent="0.35">
      <c r="A25725" t="s">
        <v>24696</v>
      </c>
      <c r="B25725" t="s">
        <v>24915</v>
      </c>
      <c r="C25725" t="s">
        <v>24931</v>
      </c>
      <c r="D25725" t="s">
        <v>30</v>
      </c>
      <c r="E25725" t="s">
        <v>20</v>
      </c>
      <c r="F25725" t="s">
        <v>21</v>
      </c>
      <c r="G25725" t="s">
        <v>19</v>
      </c>
      <c r="H25725" t="s">
        <v>30</v>
      </c>
      <c r="I25725" t="s">
        <v>20</v>
      </c>
      <c r="J25725" t="s">
        <v>19</v>
      </c>
      <c r="K25725" t="s">
        <v>19</v>
      </c>
      <c r="L25725" t="s">
        <v>20</v>
      </c>
      <c r="M25725" t="s">
        <v>20</v>
      </c>
      <c r="N25725" t="s">
        <v>22</v>
      </c>
    </row>
    <row r="25726" spans="1:14" x14ac:dyDescent="0.35">
      <c r="A25726" t="s">
        <v>24696</v>
      </c>
      <c r="B25726" t="s">
        <v>24915</v>
      </c>
      <c r="C25726" t="s">
        <v>24932</v>
      </c>
      <c r="D25726" t="s">
        <v>19</v>
      </c>
      <c r="E25726" t="s">
        <v>20</v>
      </c>
      <c r="F25726" t="s">
        <v>21</v>
      </c>
      <c r="G25726" t="s">
        <v>19</v>
      </c>
      <c r="H25726" t="s">
        <v>30</v>
      </c>
      <c r="I25726" t="s">
        <v>20</v>
      </c>
      <c r="J25726" t="s">
        <v>19</v>
      </c>
      <c r="K25726" t="s">
        <v>19</v>
      </c>
      <c r="L25726" t="s">
        <v>20</v>
      </c>
      <c r="M25726" t="s">
        <v>20</v>
      </c>
      <c r="N25726" t="s">
        <v>30</v>
      </c>
    </row>
    <row r="25727" spans="1:14" x14ac:dyDescent="0.35">
      <c r="A25727" t="s">
        <v>24696</v>
      </c>
      <c r="B25727" t="s">
        <v>24915</v>
      </c>
      <c r="C25727" t="s">
        <v>24933</v>
      </c>
      <c r="D25727" t="s">
        <v>19</v>
      </c>
      <c r="E25727" t="s">
        <v>20</v>
      </c>
      <c r="F25727" t="s">
        <v>21</v>
      </c>
      <c r="G25727" t="s">
        <v>19</v>
      </c>
      <c r="H25727" t="s">
        <v>30</v>
      </c>
      <c r="I25727" t="s">
        <v>20</v>
      </c>
      <c r="J25727" t="s">
        <v>19</v>
      </c>
      <c r="K25727" t="s">
        <v>19</v>
      </c>
      <c r="L25727" t="s">
        <v>20</v>
      </c>
      <c r="M25727" t="s">
        <v>20</v>
      </c>
      <c r="N25727" t="s">
        <v>30</v>
      </c>
    </row>
    <row r="25728" spans="1:14" x14ac:dyDescent="0.35">
      <c r="A25728" t="s">
        <v>24696</v>
      </c>
      <c r="B25728" t="s">
        <v>24915</v>
      </c>
      <c r="C25728" t="s">
        <v>24916</v>
      </c>
      <c r="D25728" t="s">
        <v>30</v>
      </c>
      <c r="E25728" t="s">
        <v>20</v>
      </c>
      <c r="F25728" t="s">
        <v>21</v>
      </c>
      <c r="G25728" t="s">
        <v>19</v>
      </c>
      <c r="H25728" t="s">
        <v>21</v>
      </c>
      <c r="I25728" t="s">
        <v>20</v>
      </c>
      <c r="J25728" t="s">
        <v>19</v>
      </c>
      <c r="K25728" t="s">
        <v>30</v>
      </c>
      <c r="L25728" t="s">
        <v>20</v>
      </c>
      <c r="M25728" t="s">
        <v>20</v>
      </c>
      <c r="N25728" t="s">
        <v>30</v>
      </c>
    </row>
    <row r="25729" spans="1:14" x14ac:dyDescent="0.35">
      <c r="A25729" t="s">
        <v>24696</v>
      </c>
      <c r="B25729" t="s">
        <v>24915</v>
      </c>
      <c r="C25729" t="s">
        <v>24934</v>
      </c>
      <c r="D25729" t="s">
        <v>19</v>
      </c>
      <c r="E25729" t="s">
        <v>20</v>
      </c>
      <c r="F25729" t="s">
        <v>21</v>
      </c>
      <c r="G25729" t="s">
        <v>19</v>
      </c>
      <c r="H25729" t="s">
        <v>30</v>
      </c>
      <c r="I25729" t="s">
        <v>20</v>
      </c>
      <c r="J25729" t="s">
        <v>19</v>
      </c>
      <c r="K25729" t="s">
        <v>19</v>
      </c>
      <c r="L25729" t="s">
        <v>20</v>
      </c>
      <c r="M25729" t="s">
        <v>20</v>
      </c>
      <c r="N25729" t="s">
        <v>22</v>
      </c>
    </row>
    <row r="25730" spans="1:14" x14ac:dyDescent="0.35">
      <c r="A25730" t="s">
        <v>24696</v>
      </c>
      <c r="B25730" t="s">
        <v>24915</v>
      </c>
      <c r="C25730" t="s">
        <v>24917</v>
      </c>
      <c r="D25730" t="s">
        <v>19</v>
      </c>
      <c r="E25730" t="s">
        <v>20</v>
      </c>
      <c r="F25730" t="s">
        <v>21</v>
      </c>
      <c r="G25730" t="s">
        <v>19</v>
      </c>
      <c r="H25730" t="s">
        <v>22</v>
      </c>
      <c r="I25730" t="s">
        <v>20</v>
      </c>
      <c r="J25730" t="s">
        <v>19</v>
      </c>
      <c r="K25730" t="s">
        <v>19</v>
      </c>
      <c r="L25730" t="s">
        <v>20</v>
      </c>
      <c r="M25730" t="s">
        <v>20</v>
      </c>
      <c r="N25730" t="s">
        <v>22</v>
      </c>
    </row>
    <row r="25731" spans="1:14" x14ac:dyDescent="0.35">
      <c r="A25731" t="s">
        <v>24696</v>
      </c>
      <c r="B25731" t="s">
        <v>24915</v>
      </c>
      <c r="C25731" t="s">
        <v>24935</v>
      </c>
      <c r="D25731" t="s">
        <v>19</v>
      </c>
      <c r="E25731" t="s">
        <v>20</v>
      </c>
      <c r="F25731" t="s">
        <v>21</v>
      </c>
      <c r="G25731" t="s">
        <v>19</v>
      </c>
      <c r="H25731" t="s">
        <v>30</v>
      </c>
      <c r="I25731" t="s">
        <v>20</v>
      </c>
      <c r="J25731" t="s">
        <v>19</v>
      </c>
      <c r="K25731" t="s">
        <v>19</v>
      </c>
      <c r="L25731" t="s">
        <v>20</v>
      </c>
      <c r="M25731" t="s">
        <v>20</v>
      </c>
      <c r="N25731" t="s">
        <v>19</v>
      </c>
    </row>
    <row r="25732" spans="1:14" x14ac:dyDescent="0.35">
      <c r="A25732" t="s">
        <v>24696</v>
      </c>
      <c r="B25732" t="s">
        <v>24915</v>
      </c>
      <c r="C25732" t="s">
        <v>24936</v>
      </c>
      <c r="D25732" t="s">
        <v>19</v>
      </c>
      <c r="E25732" t="s">
        <v>20</v>
      </c>
      <c r="F25732" t="s">
        <v>21</v>
      </c>
      <c r="G25732" t="s">
        <v>19</v>
      </c>
      <c r="H25732" t="s">
        <v>30</v>
      </c>
      <c r="I25732" t="s">
        <v>20</v>
      </c>
      <c r="J25732" t="s">
        <v>19</v>
      </c>
      <c r="K25732" t="s">
        <v>19</v>
      </c>
      <c r="L25732" t="s">
        <v>20</v>
      </c>
      <c r="M25732" t="s">
        <v>20</v>
      </c>
      <c r="N25732" t="s">
        <v>30</v>
      </c>
    </row>
    <row r="25733" spans="1:14" x14ac:dyDescent="0.35">
      <c r="A25733" t="s">
        <v>24696</v>
      </c>
      <c r="B25733" t="s">
        <v>24915</v>
      </c>
      <c r="C25733" t="s">
        <v>24937</v>
      </c>
      <c r="D25733" t="s">
        <v>19</v>
      </c>
      <c r="E25733" t="s">
        <v>20</v>
      </c>
      <c r="F25733" t="s">
        <v>21</v>
      </c>
      <c r="G25733" t="s">
        <v>19</v>
      </c>
      <c r="H25733" t="s">
        <v>22</v>
      </c>
      <c r="I25733" t="s">
        <v>20</v>
      </c>
      <c r="J25733" t="s">
        <v>19</v>
      </c>
      <c r="K25733" t="s">
        <v>19</v>
      </c>
      <c r="L25733" t="s">
        <v>20</v>
      </c>
      <c r="M25733" t="s">
        <v>20</v>
      </c>
      <c r="N25733" t="s">
        <v>30</v>
      </c>
    </row>
    <row r="25734" spans="1:14" x14ac:dyDescent="0.35">
      <c r="A25734" t="s">
        <v>24696</v>
      </c>
      <c r="B25734" t="s">
        <v>24915</v>
      </c>
      <c r="C25734" t="s">
        <v>24938</v>
      </c>
      <c r="D25734" t="s">
        <v>30</v>
      </c>
      <c r="E25734" t="s">
        <v>20</v>
      </c>
      <c r="F25734" t="s">
        <v>21</v>
      </c>
      <c r="G25734" t="s">
        <v>19</v>
      </c>
      <c r="H25734" t="s">
        <v>19</v>
      </c>
      <c r="I25734" t="s">
        <v>20</v>
      </c>
      <c r="J25734" t="s">
        <v>19</v>
      </c>
      <c r="K25734" t="s">
        <v>30</v>
      </c>
      <c r="L25734" t="s">
        <v>20</v>
      </c>
      <c r="M25734" t="s">
        <v>20</v>
      </c>
      <c r="N25734" t="s">
        <v>30</v>
      </c>
    </row>
    <row r="25735" spans="1:14" x14ac:dyDescent="0.35">
      <c r="A25735" t="s">
        <v>24696</v>
      </c>
      <c r="B25735" t="s">
        <v>24915</v>
      </c>
      <c r="C25735" t="s">
        <v>24939</v>
      </c>
      <c r="D25735" t="s">
        <v>19</v>
      </c>
      <c r="E25735" t="s">
        <v>20</v>
      </c>
      <c r="F25735" t="s">
        <v>21</v>
      </c>
      <c r="G25735" t="s">
        <v>19</v>
      </c>
      <c r="H25735" t="s">
        <v>30</v>
      </c>
      <c r="I25735" t="s">
        <v>20</v>
      </c>
      <c r="J25735" t="s">
        <v>19</v>
      </c>
      <c r="K25735" t="s">
        <v>19</v>
      </c>
      <c r="L25735" t="s">
        <v>20</v>
      </c>
      <c r="M25735" t="s">
        <v>20</v>
      </c>
      <c r="N25735" t="s">
        <v>30</v>
      </c>
    </row>
    <row r="25736" spans="1:14" x14ac:dyDescent="0.35">
      <c r="A25736" t="s">
        <v>24696</v>
      </c>
      <c r="B25736" t="s">
        <v>24915</v>
      </c>
      <c r="C25736" t="s">
        <v>24940</v>
      </c>
      <c r="D25736" t="s">
        <v>30</v>
      </c>
      <c r="E25736" t="s">
        <v>20</v>
      </c>
      <c r="F25736" t="s">
        <v>21</v>
      </c>
      <c r="G25736" t="s">
        <v>19</v>
      </c>
      <c r="H25736" t="s">
        <v>19</v>
      </c>
      <c r="I25736" t="s">
        <v>20</v>
      </c>
      <c r="J25736" t="s">
        <v>19</v>
      </c>
      <c r="K25736" t="s">
        <v>30</v>
      </c>
      <c r="L25736" t="s">
        <v>20</v>
      </c>
      <c r="M25736" t="s">
        <v>20</v>
      </c>
      <c r="N25736" t="s">
        <v>19</v>
      </c>
    </row>
    <row r="25737" spans="1:14" x14ac:dyDescent="0.35">
      <c r="A25737" t="s">
        <v>24696</v>
      </c>
      <c r="B25737" t="s">
        <v>24941</v>
      </c>
      <c r="C25737" t="s">
        <v>24857</v>
      </c>
      <c r="D25737" t="s">
        <v>30</v>
      </c>
      <c r="E25737" t="s">
        <v>20</v>
      </c>
      <c r="F25737" t="s">
        <v>21</v>
      </c>
      <c r="G25737" t="s">
        <v>30</v>
      </c>
      <c r="H25737" t="s">
        <v>19</v>
      </c>
      <c r="I25737" t="s">
        <v>20</v>
      </c>
      <c r="J25737" t="s">
        <v>19</v>
      </c>
      <c r="K25737" t="s">
        <v>20</v>
      </c>
      <c r="L25737" t="s">
        <v>20</v>
      </c>
      <c r="M25737" t="s">
        <v>20</v>
      </c>
      <c r="N25737" t="s">
        <v>20</v>
      </c>
    </row>
    <row r="25738" spans="1:14" x14ac:dyDescent="0.35">
      <c r="A25738" t="s">
        <v>24696</v>
      </c>
      <c r="B25738" t="s">
        <v>24941</v>
      </c>
      <c r="C25738" t="s">
        <v>24942</v>
      </c>
      <c r="D25738" t="s">
        <v>30</v>
      </c>
      <c r="E25738" t="s">
        <v>20</v>
      </c>
      <c r="F25738" t="s">
        <v>21</v>
      </c>
      <c r="G25738" t="s">
        <v>30</v>
      </c>
      <c r="H25738" t="s">
        <v>22</v>
      </c>
      <c r="I25738" t="s">
        <v>20</v>
      </c>
      <c r="J25738" t="s">
        <v>19</v>
      </c>
      <c r="K25738" t="s">
        <v>30</v>
      </c>
      <c r="L25738" t="s">
        <v>19</v>
      </c>
      <c r="M25738" t="s">
        <v>20</v>
      </c>
      <c r="N25738" t="s">
        <v>19</v>
      </c>
    </row>
    <row r="25739" spans="1:14" x14ac:dyDescent="0.35">
      <c r="A25739" t="s">
        <v>24696</v>
      </c>
      <c r="B25739" t="s">
        <v>24941</v>
      </c>
      <c r="C25739" t="s">
        <v>24943</v>
      </c>
      <c r="D25739" t="s">
        <v>30</v>
      </c>
      <c r="E25739" t="s">
        <v>20</v>
      </c>
      <c r="F25739" t="s">
        <v>21</v>
      </c>
      <c r="G25739" t="s">
        <v>19</v>
      </c>
      <c r="H25739" t="s">
        <v>22</v>
      </c>
      <c r="I25739" t="s">
        <v>20</v>
      </c>
      <c r="J25739" t="s">
        <v>21</v>
      </c>
      <c r="K25739" t="s">
        <v>19</v>
      </c>
      <c r="L25739" t="s">
        <v>19</v>
      </c>
      <c r="M25739" t="s">
        <v>20</v>
      </c>
      <c r="N25739" t="s">
        <v>19</v>
      </c>
    </row>
    <row r="25740" spans="1:14" x14ac:dyDescent="0.35">
      <c r="A25740" t="s">
        <v>24696</v>
      </c>
      <c r="B25740" t="s">
        <v>24758</v>
      </c>
      <c r="C25740" t="s">
        <v>24944</v>
      </c>
      <c r="D25740" t="s">
        <v>21</v>
      </c>
      <c r="E25740" t="s">
        <v>20</v>
      </c>
      <c r="F25740" t="s">
        <v>21</v>
      </c>
      <c r="G25740" t="s">
        <v>21</v>
      </c>
      <c r="H25740" t="s">
        <v>20</v>
      </c>
      <c r="I25740" t="s">
        <v>20</v>
      </c>
      <c r="J25740" t="s">
        <v>22</v>
      </c>
      <c r="K25740" t="s">
        <v>30</v>
      </c>
      <c r="L25740" t="s">
        <v>19</v>
      </c>
      <c r="M25740" t="s">
        <v>20</v>
      </c>
      <c r="N25740" t="s">
        <v>19</v>
      </c>
    </row>
    <row r="25741" spans="1:14" x14ac:dyDescent="0.35">
      <c r="A25741" t="s">
        <v>24696</v>
      </c>
      <c r="B25741" t="s">
        <v>24758</v>
      </c>
      <c r="C25741" t="s">
        <v>24945</v>
      </c>
      <c r="D25741" t="s">
        <v>21</v>
      </c>
      <c r="E25741" t="s">
        <v>20</v>
      </c>
      <c r="F25741" t="s">
        <v>21</v>
      </c>
      <c r="G25741" t="s">
        <v>19</v>
      </c>
      <c r="H25741" t="s">
        <v>19</v>
      </c>
      <c r="I25741" t="s">
        <v>20</v>
      </c>
      <c r="J25741" t="s">
        <v>19</v>
      </c>
      <c r="K25741" t="s">
        <v>30</v>
      </c>
      <c r="L25741" t="s">
        <v>19</v>
      </c>
      <c r="M25741" t="s">
        <v>20</v>
      </c>
      <c r="N25741" t="s">
        <v>19</v>
      </c>
    </row>
    <row r="25742" spans="1:14" x14ac:dyDescent="0.35">
      <c r="A25742" t="s">
        <v>24696</v>
      </c>
      <c r="B25742" t="s">
        <v>24876</v>
      </c>
      <c r="C25742" t="s">
        <v>24876</v>
      </c>
      <c r="D25742" t="s">
        <v>30</v>
      </c>
      <c r="E25742" t="s">
        <v>20</v>
      </c>
      <c r="F25742" t="s">
        <v>21</v>
      </c>
      <c r="G25742" t="s">
        <v>19</v>
      </c>
      <c r="H25742" t="s">
        <v>19</v>
      </c>
      <c r="I25742" t="s">
        <v>20</v>
      </c>
      <c r="J25742" t="s">
        <v>22</v>
      </c>
      <c r="K25742" t="s">
        <v>30</v>
      </c>
      <c r="L25742" t="s">
        <v>19</v>
      </c>
      <c r="M25742" t="s">
        <v>20</v>
      </c>
      <c r="N25742" t="s">
        <v>19</v>
      </c>
    </row>
    <row r="25743" spans="1:14" x14ac:dyDescent="0.35">
      <c r="A25743" t="s">
        <v>24696</v>
      </c>
      <c r="B25743" t="s">
        <v>24876</v>
      </c>
      <c r="C25743" t="s">
        <v>24946</v>
      </c>
      <c r="D25743" t="s">
        <v>19</v>
      </c>
      <c r="E25743" t="s">
        <v>20</v>
      </c>
      <c r="F25743" t="s">
        <v>21</v>
      </c>
      <c r="G25743" t="s">
        <v>19</v>
      </c>
      <c r="H25743" t="s">
        <v>19</v>
      </c>
      <c r="I25743" t="s">
        <v>20</v>
      </c>
      <c r="J25743" t="s">
        <v>22</v>
      </c>
      <c r="K25743" t="s">
        <v>30</v>
      </c>
      <c r="L25743" t="s">
        <v>19</v>
      </c>
      <c r="M25743" t="s">
        <v>20</v>
      </c>
      <c r="N25743" t="s">
        <v>19</v>
      </c>
    </row>
    <row r="25744" spans="1:14" x14ac:dyDescent="0.35">
      <c r="A25744" t="s">
        <v>24696</v>
      </c>
      <c r="B25744" t="s">
        <v>24810</v>
      </c>
      <c r="C25744" t="s">
        <v>24947</v>
      </c>
      <c r="D25744" t="s">
        <v>21</v>
      </c>
      <c r="E25744" t="s">
        <v>20</v>
      </c>
      <c r="F25744" t="s">
        <v>21</v>
      </c>
      <c r="G25744" t="s">
        <v>22</v>
      </c>
      <c r="H25744" t="s">
        <v>19</v>
      </c>
      <c r="I25744" t="s">
        <v>20</v>
      </c>
      <c r="J25744" t="s">
        <v>19</v>
      </c>
      <c r="K25744" t="s">
        <v>30</v>
      </c>
      <c r="L25744" t="s">
        <v>19</v>
      </c>
      <c r="M25744" t="s">
        <v>19</v>
      </c>
      <c r="N25744" t="s">
        <v>19</v>
      </c>
    </row>
    <row r="25745" spans="1:14" x14ac:dyDescent="0.35">
      <c r="A25745" t="s">
        <v>24696</v>
      </c>
      <c r="B25745" t="s">
        <v>24810</v>
      </c>
      <c r="C25745" t="s">
        <v>24948</v>
      </c>
      <c r="D25745" t="s">
        <v>22</v>
      </c>
      <c r="E25745" t="s">
        <v>20</v>
      </c>
      <c r="F25745" t="s">
        <v>21</v>
      </c>
      <c r="G25745" t="s">
        <v>21</v>
      </c>
      <c r="H25745" t="s">
        <v>19</v>
      </c>
      <c r="I25745" t="s">
        <v>20</v>
      </c>
      <c r="J25745" t="s">
        <v>19</v>
      </c>
      <c r="K25745" t="s">
        <v>30</v>
      </c>
      <c r="L25745" t="s">
        <v>19</v>
      </c>
      <c r="M25745" t="s">
        <v>19</v>
      </c>
      <c r="N25745" t="s">
        <v>19</v>
      </c>
    </row>
    <row r="25746" spans="1:14" x14ac:dyDescent="0.35">
      <c r="A25746" t="s">
        <v>24696</v>
      </c>
      <c r="B25746" t="s">
        <v>24810</v>
      </c>
      <c r="C25746" t="s">
        <v>24901</v>
      </c>
      <c r="D25746" t="s">
        <v>30</v>
      </c>
      <c r="E25746" t="s">
        <v>20</v>
      </c>
      <c r="F25746" t="s">
        <v>21</v>
      </c>
      <c r="G25746" t="s">
        <v>19</v>
      </c>
      <c r="H25746" t="s">
        <v>30</v>
      </c>
      <c r="I25746" t="s">
        <v>20</v>
      </c>
      <c r="J25746" t="s">
        <v>19</v>
      </c>
      <c r="K25746" t="s">
        <v>30</v>
      </c>
      <c r="L25746" t="s">
        <v>19</v>
      </c>
      <c r="M25746" t="s">
        <v>19</v>
      </c>
      <c r="N25746" t="s">
        <v>19</v>
      </c>
    </row>
    <row r="25747" spans="1:14" x14ac:dyDescent="0.35">
      <c r="A25747" t="s">
        <v>24696</v>
      </c>
      <c r="B25747" t="s">
        <v>24810</v>
      </c>
      <c r="C25747" t="s">
        <v>24949</v>
      </c>
      <c r="D25747" t="s">
        <v>19</v>
      </c>
      <c r="E25747" t="s">
        <v>20</v>
      </c>
      <c r="F25747" t="s">
        <v>21</v>
      </c>
      <c r="G25747" t="s">
        <v>19</v>
      </c>
      <c r="H25747" t="s">
        <v>30</v>
      </c>
      <c r="I25747" t="s">
        <v>20</v>
      </c>
      <c r="J25747" t="s">
        <v>19</v>
      </c>
      <c r="K25747" t="s">
        <v>30</v>
      </c>
      <c r="L25747" t="s">
        <v>19</v>
      </c>
      <c r="M25747" t="s">
        <v>19</v>
      </c>
      <c r="N25747" t="s">
        <v>19</v>
      </c>
    </row>
    <row r="25748" spans="1:14" x14ac:dyDescent="0.35">
      <c r="A25748" t="s">
        <v>24696</v>
      </c>
      <c r="B25748" t="s">
        <v>24890</v>
      </c>
      <c r="C25748" t="s">
        <v>24772</v>
      </c>
      <c r="D25748" t="s">
        <v>19</v>
      </c>
      <c r="E25748" t="s">
        <v>20</v>
      </c>
      <c r="F25748" t="s">
        <v>21</v>
      </c>
      <c r="G25748" t="s">
        <v>19</v>
      </c>
      <c r="H25748" t="s">
        <v>22</v>
      </c>
      <c r="I25748" t="s">
        <v>20</v>
      </c>
      <c r="J25748" t="s">
        <v>21</v>
      </c>
      <c r="K25748" t="s">
        <v>30</v>
      </c>
      <c r="L25748" t="s">
        <v>19</v>
      </c>
      <c r="M25748" t="s">
        <v>19</v>
      </c>
      <c r="N25748" t="s">
        <v>19</v>
      </c>
    </row>
    <row r="25749" spans="1:14" x14ac:dyDescent="0.35">
      <c r="A25749" t="s">
        <v>24696</v>
      </c>
      <c r="B25749" t="s">
        <v>24754</v>
      </c>
      <c r="C25749" t="s">
        <v>24950</v>
      </c>
      <c r="D25749" t="s">
        <v>19</v>
      </c>
      <c r="E25749" t="s">
        <v>20</v>
      </c>
      <c r="F25749" t="s">
        <v>21</v>
      </c>
      <c r="G25749" t="s">
        <v>30</v>
      </c>
      <c r="H25749" t="s">
        <v>30</v>
      </c>
      <c r="I25749" t="s">
        <v>20</v>
      </c>
      <c r="J25749" t="s">
        <v>19</v>
      </c>
      <c r="K25749" t="s">
        <v>30</v>
      </c>
      <c r="L25749" t="s">
        <v>19</v>
      </c>
      <c r="M25749" t="s">
        <v>20</v>
      </c>
      <c r="N25749" t="s">
        <v>30</v>
      </c>
    </row>
    <row r="25750" spans="1:14" x14ac:dyDescent="0.35">
      <c r="A25750" t="s">
        <v>24696</v>
      </c>
      <c r="B25750" t="s">
        <v>24754</v>
      </c>
      <c r="C25750" t="s">
        <v>24951</v>
      </c>
      <c r="D25750" t="s">
        <v>30</v>
      </c>
      <c r="E25750" t="s">
        <v>20</v>
      </c>
      <c r="F25750" t="s">
        <v>21</v>
      </c>
      <c r="G25750" t="s">
        <v>19</v>
      </c>
      <c r="H25750" t="s">
        <v>20</v>
      </c>
      <c r="I25750" t="s">
        <v>20</v>
      </c>
      <c r="J25750" t="s">
        <v>19</v>
      </c>
      <c r="K25750" t="s">
        <v>30</v>
      </c>
      <c r="L25750" t="s">
        <v>19</v>
      </c>
      <c r="M25750" t="s">
        <v>20</v>
      </c>
      <c r="N25750" t="s">
        <v>30</v>
      </c>
    </row>
    <row r="25751" spans="1:14" x14ac:dyDescent="0.35">
      <c r="A25751" t="s">
        <v>24696</v>
      </c>
      <c r="B25751" t="s">
        <v>24754</v>
      </c>
      <c r="C25751" t="s">
        <v>24952</v>
      </c>
      <c r="D25751" t="s">
        <v>19</v>
      </c>
      <c r="E25751" t="s">
        <v>20</v>
      </c>
      <c r="F25751" t="s">
        <v>21</v>
      </c>
      <c r="G25751" t="s">
        <v>30</v>
      </c>
      <c r="H25751" t="s">
        <v>22</v>
      </c>
      <c r="I25751" t="s">
        <v>20</v>
      </c>
      <c r="J25751" t="s">
        <v>19</v>
      </c>
      <c r="K25751" t="s">
        <v>30</v>
      </c>
      <c r="L25751" t="s">
        <v>19</v>
      </c>
      <c r="M25751" t="s">
        <v>20</v>
      </c>
      <c r="N25751" t="s">
        <v>19</v>
      </c>
    </row>
    <row r="25752" spans="1:14" x14ac:dyDescent="0.35">
      <c r="A25752" t="s">
        <v>24696</v>
      </c>
      <c r="B25752" t="s">
        <v>24941</v>
      </c>
      <c r="C25752" t="s">
        <v>24953</v>
      </c>
      <c r="D25752" t="s">
        <v>19</v>
      </c>
      <c r="E25752" t="s">
        <v>20</v>
      </c>
      <c r="F25752" t="s">
        <v>21</v>
      </c>
      <c r="G25752" t="s">
        <v>19</v>
      </c>
      <c r="H25752" t="s">
        <v>30</v>
      </c>
      <c r="I25752" t="s">
        <v>20</v>
      </c>
      <c r="J25752" t="s">
        <v>19</v>
      </c>
      <c r="K25752" t="s">
        <v>30</v>
      </c>
      <c r="L25752" t="s">
        <v>19</v>
      </c>
      <c r="M25752" t="s">
        <v>19</v>
      </c>
      <c r="N25752" t="s">
        <v>19</v>
      </c>
    </row>
    <row r="25753" spans="1:14" x14ac:dyDescent="0.35">
      <c r="A25753" t="s">
        <v>24696</v>
      </c>
      <c r="B25753" t="s">
        <v>24941</v>
      </c>
      <c r="C25753" t="s">
        <v>24954</v>
      </c>
      <c r="D25753" t="s">
        <v>19</v>
      </c>
      <c r="E25753" t="s">
        <v>20</v>
      </c>
      <c r="F25753" t="s">
        <v>21</v>
      </c>
      <c r="G25753" t="s">
        <v>19</v>
      </c>
      <c r="H25753" t="s">
        <v>19</v>
      </c>
      <c r="I25753" t="s">
        <v>20</v>
      </c>
      <c r="J25753" t="s">
        <v>21</v>
      </c>
      <c r="K25753" t="s">
        <v>19</v>
      </c>
      <c r="L25753" t="s">
        <v>20</v>
      </c>
      <c r="M25753" t="s">
        <v>20</v>
      </c>
      <c r="N25753" t="s">
        <v>19</v>
      </c>
    </row>
    <row r="25754" spans="1:14" x14ac:dyDescent="0.35">
      <c r="A25754" t="s">
        <v>24696</v>
      </c>
      <c r="B25754" t="s">
        <v>24754</v>
      </c>
      <c r="C25754" t="s">
        <v>24752</v>
      </c>
      <c r="D25754" t="s">
        <v>20</v>
      </c>
      <c r="E25754" t="s">
        <v>20</v>
      </c>
      <c r="F25754" t="s">
        <v>21</v>
      </c>
      <c r="G25754" t="s">
        <v>21</v>
      </c>
      <c r="H25754" t="s">
        <v>19</v>
      </c>
      <c r="I25754" t="s">
        <v>20</v>
      </c>
      <c r="J25754" t="s">
        <v>19</v>
      </c>
      <c r="K25754" t="s">
        <v>30</v>
      </c>
      <c r="L25754" t="s">
        <v>19</v>
      </c>
      <c r="M25754" t="s">
        <v>20</v>
      </c>
      <c r="N25754" t="s">
        <v>30</v>
      </c>
    </row>
    <row r="25755" spans="1:14" x14ac:dyDescent="0.35">
      <c r="A25755" t="s">
        <v>24696</v>
      </c>
      <c r="B25755" t="s">
        <v>24890</v>
      </c>
      <c r="C25755" t="s">
        <v>24955</v>
      </c>
      <c r="D25755" t="s">
        <v>30</v>
      </c>
      <c r="E25755" t="s">
        <v>20</v>
      </c>
      <c r="F25755" t="s">
        <v>21</v>
      </c>
      <c r="G25755" t="s">
        <v>30</v>
      </c>
      <c r="H25755" t="s">
        <v>20</v>
      </c>
      <c r="I25755" t="s">
        <v>20</v>
      </c>
      <c r="J25755" t="s">
        <v>21</v>
      </c>
      <c r="K25755" t="s">
        <v>30</v>
      </c>
      <c r="L25755" t="s">
        <v>19</v>
      </c>
      <c r="M25755" t="s">
        <v>19</v>
      </c>
      <c r="N25755" t="s">
        <v>19</v>
      </c>
    </row>
    <row r="25756" spans="1:14" x14ac:dyDescent="0.35">
      <c r="A25756" t="s">
        <v>24696</v>
      </c>
      <c r="B25756" t="s">
        <v>24890</v>
      </c>
      <c r="C25756" t="s">
        <v>24881</v>
      </c>
      <c r="D25756" t="s">
        <v>30</v>
      </c>
      <c r="E25756" t="s">
        <v>20</v>
      </c>
      <c r="F25756" t="s">
        <v>21</v>
      </c>
      <c r="G25756" t="s">
        <v>19</v>
      </c>
      <c r="H25756" t="s">
        <v>30</v>
      </c>
      <c r="I25756" t="s">
        <v>20</v>
      </c>
      <c r="J25756" t="s">
        <v>19</v>
      </c>
      <c r="K25756" t="s">
        <v>30</v>
      </c>
      <c r="L25756" t="s">
        <v>19</v>
      </c>
      <c r="M25756" t="s">
        <v>19</v>
      </c>
      <c r="N25756" t="s">
        <v>19</v>
      </c>
    </row>
    <row r="25757" spans="1:14" x14ac:dyDescent="0.35">
      <c r="A25757" t="s">
        <v>24696</v>
      </c>
      <c r="B25757" t="s">
        <v>24810</v>
      </c>
      <c r="C25757" t="s">
        <v>24956</v>
      </c>
      <c r="D25757" t="s">
        <v>19</v>
      </c>
      <c r="E25757" t="s">
        <v>20</v>
      </c>
      <c r="F25757" t="s">
        <v>21</v>
      </c>
      <c r="G25757" t="s">
        <v>19</v>
      </c>
      <c r="H25757" t="s">
        <v>30</v>
      </c>
      <c r="I25757" t="s">
        <v>20</v>
      </c>
      <c r="J25757" t="s">
        <v>19</v>
      </c>
      <c r="K25757" t="s">
        <v>30</v>
      </c>
      <c r="L25757" t="s">
        <v>19</v>
      </c>
      <c r="M25757" t="s">
        <v>20</v>
      </c>
      <c r="N25757" t="s">
        <v>19</v>
      </c>
    </row>
    <row r="25758" spans="1:14" x14ac:dyDescent="0.35">
      <c r="A25758" t="s">
        <v>24696</v>
      </c>
      <c r="B25758" t="s">
        <v>24810</v>
      </c>
      <c r="C25758" t="s">
        <v>24957</v>
      </c>
      <c r="D25758" t="s">
        <v>19</v>
      </c>
      <c r="E25758" t="s">
        <v>20</v>
      </c>
      <c r="F25758" t="s">
        <v>21</v>
      </c>
      <c r="G25758" t="s">
        <v>19</v>
      </c>
      <c r="H25758" t="s">
        <v>30</v>
      </c>
      <c r="I25758" t="s">
        <v>20</v>
      </c>
      <c r="J25758" t="s">
        <v>19</v>
      </c>
      <c r="K25758" t="s">
        <v>30</v>
      </c>
      <c r="L25758" t="s">
        <v>19</v>
      </c>
      <c r="M25758" t="s">
        <v>19</v>
      </c>
      <c r="N25758" t="s">
        <v>19</v>
      </c>
    </row>
    <row r="25759" spans="1:14" x14ac:dyDescent="0.35">
      <c r="A25759" t="s">
        <v>24696</v>
      </c>
      <c r="B25759" t="s">
        <v>24890</v>
      </c>
      <c r="C25759" t="s">
        <v>24958</v>
      </c>
      <c r="D25759" t="s">
        <v>19</v>
      </c>
      <c r="E25759" t="s">
        <v>20</v>
      </c>
      <c r="F25759" t="s">
        <v>21</v>
      </c>
      <c r="G25759" t="s">
        <v>19</v>
      </c>
      <c r="H25759" t="s">
        <v>30</v>
      </c>
      <c r="I25759" t="s">
        <v>20</v>
      </c>
      <c r="J25759" t="s">
        <v>19</v>
      </c>
      <c r="K25759" t="s">
        <v>20</v>
      </c>
      <c r="L25759" t="s">
        <v>20</v>
      </c>
      <c r="M25759" t="s">
        <v>20</v>
      </c>
      <c r="N25759" t="s">
        <v>20</v>
      </c>
    </row>
    <row r="25760" spans="1:14" x14ac:dyDescent="0.35">
      <c r="A25760" t="s">
        <v>24696</v>
      </c>
      <c r="B25760" t="s">
        <v>24941</v>
      </c>
      <c r="C25760" t="s">
        <v>24959</v>
      </c>
      <c r="D25760" t="s">
        <v>19</v>
      </c>
      <c r="E25760" t="s">
        <v>20</v>
      </c>
      <c r="F25760" t="s">
        <v>21</v>
      </c>
      <c r="G25760" t="s">
        <v>19</v>
      </c>
      <c r="H25760" t="s">
        <v>20</v>
      </c>
      <c r="I25760" t="s">
        <v>20</v>
      </c>
      <c r="J25760" t="s">
        <v>19</v>
      </c>
      <c r="K25760" t="s">
        <v>30</v>
      </c>
      <c r="L25760" t="s">
        <v>19</v>
      </c>
      <c r="M25760" t="s">
        <v>20</v>
      </c>
      <c r="N25760" t="s">
        <v>19</v>
      </c>
    </row>
    <row r="25761" spans="1:14" x14ac:dyDescent="0.35">
      <c r="A25761" t="s">
        <v>24696</v>
      </c>
      <c r="B25761" t="s">
        <v>24941</v>
      </c>
      <c r="C25761" t="s">
        <v>24876</v>
      </c>
      <c r="D25761" t="s">
        <v>19</v>
      </c>
      <c r="E25761" t="s">
        <v>20</v>
      </c>
      <c r="F25761" t="s">
        <v>21</v>
      </c>
      <c r="G25761" t="s">
        <v>19</v>
      </c>
      <c r="H25761" t="s">
        <v>30</v>
      </c>
      <c r="I25761" t="s">
        <v>20</v>
      </c>
      <c r="J25761" t="s">
        <v>19</v>
      </c>
      <c r="K25761" t="s">
        <v>30</v>
      </c>
      <c r="L25761" t="s">
        <v>20</v>
      </c>
      <c r="M25761" t="s">
        <v>20</v>
      </c>
      <c r="N25761" t="s">
        <v>19</v>
      </c>
    </row>
    <row r="25762" spans="1:14" x14ac:dyDescent="0.35">
      <c r="A25762" t="s">
        <v>24696</v>
      </c>
      <c r="B25762" t="s">
        <v>24941</v>
      </c>
      <c r="C25762" t="s">
        <v>24960</v>
      </c>
      <c r="D25762" t="s">
        <v>22</v>
      </c>
      <c r="E25762" t="s">
        <v>20</v>
      </c>
      <c r="F25762" t="s">
        <v>21</v>
      </c>
      <c r="G25762" t="s">
        <v>22</v>
      </c>
      <c r="H25762" t="s">
        <v>22</v>
      </c>
      <c r="I25762" t="s">
        <v>20</v>
      </c>
      <c r="J25762" t="s">
        <v>19</v>
      </c>
      <c r="K25762" t="s">
        <v>30</v>
      </c>
      <c r="L25762" t="s">
        <v>20</v>
      </c>
      <c r="M25762" t="s">
        <v>20</v>
      </c>
      <c r="N25762" t="s">
        <v>19</v>
      </c>
    </row>
    <row r="25763" spans="1:14" x14ac:dyDescent="0.35">
      <c r="A25763" t="s">
        <v>24696</v>
      </c>
      <c r="B25763" t="s">
        <v>24941</v>
      </c>
      <c r="C25763" t="s">
        <v>24961</v>
      </c>
      <c r="D25763" t="s">
        <v>19</v>
      </c>
      <c r="E25763" t="s">
        <v>20</v>
      </c>
      <c r="F25763" t="s">
        <v>21</v>
      </c>
      <c r="G25763" t="s">
        <v>19</v>
      </c>
      <c r="H25763" t="s">
        <v>30</v>
      </c>
      <c r="I25763" t="s">
        <v>20</v>
      </c>
      <c r="J25763" t="s">
        <v>19</v>
      </c>
      <c r="K25763" t="s">
        <v>30</v>
      </c>
      <c r="L25763" t="s">
        <v>20</v>
      </c>
      <c r="M25763" t="s">
        <v>20</v>
      </c>
      <c r="N25763" t="s">
        <v>19</v>
      </c>
    </row>
    <row r="25764" spans="1:14" x14ac:dyDescent="0.35">
      <c r="A25764" t="s">
        <v>24696</v>
      </c>
      <c r="B25764" t="s">
        <v>24758</v>
      </c>
      <c r="C25764" t="s">
        <v>24962</v>
      </c>
      <c r="D25764" t="s">
        <v>21</v>
      </c>
      <c r="E25764" t="s">
        <v>20</v>
      </c>
      <c r="F25764" t="s">
        <v>21</v>
      </c>
      <c r="G25764" t="s">
        <v>19</v>
      </c>
      <c r="H25764" t="s">
        <v>19</v>
      </c>
      <c r="I25764" t="s">
        <v>20</v>
      </c>
      <c r="J25764" t="s">
        <v>19</v>
      </c>
      <c r="K25764" t="s">
        <v>30</v>
      </c>
      <c r="L25764" t="s">
        <v>19</v>
      </c>
      <c r="M25764" t="s">
        <v>20</v>
      </c>
      <c r="N25764" t="s">
        <v>19</v>
      </c>
    </row>
    <row r="25765" spans="1:14" x14ac:dyDescent="0.35">
      <c r="A25765" t="s">
        <v>24696</v>
      </c>
      <c r="B25765" t="s">
        <v>24754</v>
      </c>
      <c r="C25765" t="s">
        <v>24963</v>
      </c>
      <c r="D25765" t="s">
        <v>30</v>
      </c>
      <c r="E25765" t="s">
        <v>20</v>
      </c>
      <c r="F25765" t="s">
        <v>21</v>
      </c>
      <c r="G25765" t="s">
        <v>30</v>
      </c>
      <c r="H25765" t="s">
        <v>30</v>
      </c>
      <c r="I25765" t="s">
        <v>20</v>
      </c>
      <c r="J25765" t="s">
        <v>19</v>
      </c>
      <c r="K25765" t="s">
        <v>20</v>
      </c>
      <c r="L25765" t="s">
        <v>20</v>
      </c>
      <c r="M25765" t="s">
        <v>20</v>
      </c>
      <c r="N25765" t="s">
        <v>20</v>
      </c>
    </row>
    <row r="25766" spans="1:14" x14ac:dyDescent="0.35">
      <c r="A25766" t="s">
        <v>24696</v>
      </c>
      <c r="B25766" t="s">
        <v>24890</v>
      </c>
      <c r="C25766" t="s">
        <v>24705</v>
      </c>
      <c r="D25766" t="s">
        <v>19</v>
      </c>
      <c r="E25766" t="s">
        <v>20</v>
      </c>
      <c r="F25766" t="s">
        <v>21</v>
      </c>
      <c r="G25766" t="s">
        <v>22</v>
      </c>
      <c r="H25766" t="s">
        <v>30</v>
      </c>
      <c r="I25766" t="s">
        <v>20</v>
      </c>
      <c r="J25766" t="s">
        <v>19</v>
      </c>
      <c r="K25766" t="s">
        <v>30</v>
      </c>
      <c r="L25766" t="s">
        <v>19</v>
      </c>
      <c r="M25766" t="s">
        <v>20</v>
      </c>
      <c r="N25766" t="s">
        <v>30</v>
      </c>
    </row>
    <row r="25767" spans="1:14" x14ac:dyDescent="0.35">
      <c r="A25767" t="s">
        <v>24696</v>
      </c>
      <c r="B25767" t="s">
        <v>24890</v>
      </c>
      <c r="C25767" t="s">
        <v>24796</v>
      </c>
      <c r="D25767" t="s">
        <v>20</v>
      </c>
      <c r="E25767" t="s">
        <v>20</v>
      </c>
      <c r="F25767" t="s">
        <v>21</v>
      </c>
      <c r="G25767" t="s">
        <v>19</v>
      </c>
      <c r="H25767" t="s">
        <v>19</v>
      </c>
      <c r="I25767" t="s">
        <v>20</v>
      </c>
      <c r="J25767" t="s">
        <v>19</v>
      </c>
      <c r="K25767" t="s">
        <v>30</v>
      </c>
      <c r="L25767" t="s">
        <v>20</v>
      </c>
      <c r="M25767" t="s">
        <v>20</v>
      </c>
      <c r="N25767" t="s">
        <v>30</v>
      </c>
    </row>
    <row r="25768" spans="1:14" x14ac:dyDescent="0.35">
      <c r="A25768" t="s">
        <v>24696</v>
      </c>
      <c r="B25768" t="s">
        <v>24890</v>
      </c>
      <c r="C25768" t="s">
        <v>24767</v>
      </c>
      <c r="D25768" t="s">
        <v>19</v>
      </c>
      <c r="E25768" t="s">
        <v>20</v>
      </c>
      <c r="F25768" t="s">
        <v>21</v>
      </c>
      <c r="G25768" t="s">
        <v>19</v>
      </c>
      <c r="H25768" t="s">
        <v>19</v>
      </c>
      <c r="I25768" t="s">
        <v>20</v>
      </c>
      <c r="J25768" t="s">
        <v>21</v>
      </c>
      <c r="K25768" t="s">
        <v>30</v>
      </c>
      <c r="L25768" t="s">
        <v>19</v>
      </c>
      <c r="M25768" t="s">
        <v>20</v>
      </c>
      <c r="N25768" t="s">
        <v>19</v>
      </c>
    </row>
    <row r="25769" spans="1:14" x14ac:dyDescent="0.35">
      <c r="A25769" t="s">
        <v>24696</v>
      </c>
      <c r="B25769" t="s">
        <v>24794</v>
      </c>
      <c r="C25769" t="s">
        <v>24964</v>
      </c>
      <c r="D25769" t="s">
        <v>19</v>
      </c>
      <c r="E25769" t="s">
        <v>20</v>
      </c>
      <c r="F25769" t="s">
        <v>21</v>
      </c>
      <c r="G25769" t="s">
        <v>19</v>
      </c>
      <c r="H25769" t="s">
        <v>19</v>
      </c>
      <c r="I25769" t="s">
        <v>20</v>
      </c>
      <c r="J25769" t="s">
        <v>30</v>
      </c>
      <c r="K25769" t="s">
        <v>30</v>
      </c>
      <c r="L25769" t="s">
        <v>19</v>
      </c>
      <c r="M25769" t="s">
        <v>19</v>
      </c>
      <c r="N25769" t="s">
        <v>19</v>
      </c>
    </row>
    <row r="25770" spans="1:14" x14ac:dyDescent="0.35">
      <c r="A25770" t="s">
        <v>24696</v>
      </c>
      <c r="B25770" t="s">
        <v>24754</v>
      </c>
      <c r="C25770" t="s">
        <v>24857</v>
      </c>
      <c r="D25770" t="s">
        <v>30</v>
      </c>
      <c r="E25770" t="s">
        <v>20</v>
      </c>
      <c r="F25770" t="s">
        <v>21</v>
      </c>
      <c r="G25770" t="s">
        <v>30</v>
      </c>
      <c r="H25770" t="s">
        <v>30</v>
      </c>
      <c r="I25770" t="s">
        <v>20</v>
      </c>
      <c r="J25770" t="s">
        <v>19</v>
      </c>
      <c r="K25770" t="s">
        <v>30</v>
      </c>
      <c r="L25770" t="s">
        <v>19</v>
      </c>
      <c r="M25770" t="s">
        <v>20</v>
      </c>
      <c r="N25770" t="s">
        <v>30</v>
      </c>
    </row>
    <row r="25771" spans="1:14" x14ac:dyDescent="0.35">
      <c r="A25771" t="s">
        <v>24696</v>
      </c>
      <c r="B25771" t="s">
        <v>24768</v>
      </c>
      <c r="C25771" t="s">
        <v>24965</v>
      </c>
      <c r="D25771" t="s">
        <v>30</v>
      </c>
      <c r="E25771" t="s">
        <v>20</v>
      </c>
      <c r="F25771" t="s">
        <v>19</v>
      </c>
      <c r="G25771" t="s">
        <v>19</v>
      </c>
      <c r="H25771" t="s">
        <v>19</v>
      </c>
      <c r="I25771" t="s">
        <v>20</v>
      </c>
      <c r="J25771" t="s">
        <v>30</v>
      </c>
      <c r="K25771" t="s">
        <v>22</v>
      </c>
      <c r="L25771" t="s">
        <v>19</v>
      </c>
      <c r="M25771" t="s">
        <v>20</v>
      </c>
      <c r="N25771" t="s">
        <v>30</v>
      </c>
    </row>
    <row r="25772" spans="1:14" x14ac:dyDescent="0.35">
      <c r="A25772" t="s">
        <v>24696</v>
      </c>
      <c r="B25772" t="s">
        <v>24756</v>
      </c>
      <c r="C25772" t="s">
        <v>24752</v>
      </c>
      <c r="D25772" t="s">
        <v>21</v>
      </c>
      <c r="E25772" t="s">
        <v>20</v>
      </c>
      <c r="F25772" t="s">
        <v>21</v>
      </c>
      <c r="G25772" t="s">
        <v>21</v>
      </c>
      <c r="H25772" t="s">
        <v>30</v>
      </c>
      <c r="I25772" t="s">
        <v>20</v>
      </c>
      <c r="J25772" t="s">
        <v>19</v>
      </c>
      <c r="K25772" t="s">
        <v>30</v>
      </c>
      <c r="L25772" t="s">
        <v>19</v>
      </c>
      <c r="M25772" t="s">
        <v>20</v>
      </c>
      <c r="N25772" t="s">
        <v>30</v>
      </c>
    </row>
    <row r="25773" spans="1:14" x14ac:dyDescent="0.35">
      <c r="A25773" t="s">
        <v>24696</v>
      </c>
      <c r="B25773" t="s">
        <v>24756</v>
      </c>
      <c r="C25773" t="s">
        <v>24966</v>
      </c>
      <c r="D25773" t="s">
        <v>19</v>
      </c>
      <c r="E25773" t="s">
        <v>20</v>
      </c>
      <c r="F25773" t="s">
        <v>21</v>
      </c>
      <c r="G25773" t="s">
        <v>22</v>
      </c>
      <c r="H25773" t="s">
        <v>30</v>
      </c>
      <c r="I25773" t="s">
        <v>20</v>
      </c>
      <c r="J25773" t="s">
        <v>19</v>
      </c>
      <c r="K25773" t="s">
        <v>30</v>
      </c>
      <c r="L25773" t="s">
        <v>19</v>
      </c>
      <c r="M25773" t="s">
        <v>20</v>
      </c>
      <c r="N25773" t="s">
        <v>30</v>
      </c>
    </row>
    <row r="25774" spans="1:14" x14ac:dyDescent="0.35">
      <c r="A25774" t="s">
        <v>24696</v>
      </c>
      <c r="B25774" t="s">
        <v>24756</v>
      </c>
      <c r="C25774" t="s">
        <v>24967</v>
      </c>
      <c r="D25774" t="s">
        <v>30</v>
      </c>
      <c r="E25774" t="s">
        <v>20</v>
      </c>
      <c r="F25774" t="s">
        <v>21</v>
      </c>
      <c r="G25774" t="s">
        <v>22</v>
      </c>
      <c r="H25774" t="s">
        <v>30</v>
      </c>
      <c r="I25774" t="s">
        <v>20</v>
      </c>
      <c r="J25774" t="s">
        <v>19</v>
      </c>
      <c r="K25774" t="s">
        <v>30</v>
      </c>
      <c r="L25774" t="s">
        <v>20</v>
      </c>
      <c r="M25774" t="s">
        <v>20</v>
      </c>
      <c r="N25774" t="s">
        <v>19</v>
      </c>
    </row>
    <row r="25775" spans="1:14" x14ac:dyDescent="0.35">
      <c r="A25775" t="s">
        <v>24696</v>
      </c>
      <c r="B25775" t="s">
        <v>24844</v>
      </c>
      <c r="C25775" t="s">
        <v>24968</v>
      </c>
      <c r="D25775" t="s">
        <v>19</v>
      </c>
      <c r="E25775" t="s">
        <v>20</v>
      </c>
      <c r="F25775" t="s">
        <v>19</v>
      </c>
      <c r="G25775" t="s">
        <v>19</v>
      </c>
      <c r="H25775" t="s">
        <v>30</v>
      </c>
      <c r="I25775" t="s">
        <v>20</v>
      </c>
      <c r="J25775" t="s">
        <v>19</v>
      </c>
      <c r="K25775" t="s">
        <v>20</v>
      </c>
      <c r="L25775" t="s">
        <v>20</v>
      </c>
      <c r="M25775" t="s">
        <v>20</v>
      </c>
      <c r="N25775" t="s">
        <v>20</v>
      </c>
    </row>
    <row r="25776" spans="1:14" x14ac:dyDescent="0.35">
      <c r="A25776" t="s">
        <v>24696</v>
      </c>
      <c r="B25776" t="s">
        <v>24780</v>
      </c>
      <c r="C25776" t="s">
        <v>24896</v>
      </c>
      <c r="D25776" t="s">
        <v>30</v>
      </c>
      <c r="E25776" t="s">
        <v>20</v>
      </c>
      <c r="F25776" t="s">
        <v>19</v>
      </c>
      <c r="G25776" t="s">
        <v>19</v>
      </c>
      <c r="H25776" t="s">
        <v>19</v>
      </c>
      <c r="I25776" t="s">
        <v>20</v>
      </c>
      <c r="J25776" t="s">
        <v>30</v>
      </c>
      <c r="K25776" t="s">
        <v>30</v>
      </c>
      <c r="L25776" t="s">
        <v>19</v>
      </c>
      <c r="M25776" t="s">
        <v>19</v>
      </c>
      <c r="N25776" t="s">
        <v>19</v>
      </c>
    </row>
    <row r="25777" spans="1:14" x14ac:dyDescent="0.35">
      <c r="A25777" t="s">
        <v>24696</v>
      </c>
      <c r="B25777" t="s">
        <v>24856</v>
      </c>
      <c r="C25777" t="s">
        <v>24969</v>
      </c>
      <c r="D25777" t="s">
        <v>19</v>
      </c>
      <c r="E25777" t="s">
        <v>20</v>
      </c>
      <c r="F25777" t="s">
        <v>21</v>
      </c>
      <c r="G25777" t="s">
        <v>19</v>
      </c>
      <c r="H25777" t="s">
        <v>19</v>
      </c>
      <c r="I25777" t="s">
        <v>20</v>
      </c>
      <c r="J25777" t="s">
        <v>19</v>
      </c>
      <c r="K25777" t="s">
        <v>19</v>
      </c>
      <c r="L25777" t="s">
        <v>20</v>
      </c>
      <c r="M25777" t="s">
        <v>20</v>
      </c>
      <c r="N25777" t="s">
        <v>19</v>
      </c>
    </row>
    <row r="25778" spans="1:14" x14ac:dyDescent="0.35">
      <c r="A25778" t="s">
        <v>24696</v>
      </c>
      <c r="B25778" t="s">
        <v>24699</v>
      </c>
      <c r="C25778" t="s">
        <v>24970</v>
      </c>
      <c r="D25778" t="s">
        <v>19</v>
      </c>
      <c r="E25778" t="s">
        <v>20</v>
      </c>
      <c r="F25778" t="s">
        <v>21</v>
      </c>
      <c r="G25778" t="s">
        <v>19</v>
      </c>
      <c r="H25778" t="s">
        <v>22</v>
      </c>
      <c r="I25778" t="s">
        <v>20</v>
      </c>
      <c r="J25778" t="s">
        <v>19</v>
      </c>
      <c r="K25778" t="s">
        <v>30</v>
      </c>
      <c r="L25778" t="s">
        <v>19</v>
      </c>
      <c r="M25778" t="s">
        <v>19</v>
      </c>
      <c r="N25778" t="s">
        <v>22</v>
      </c>
    </row>
    <row r="25779" spans="1:14" x14ac:dyDescent="0.35">
      <c r="A25779" t="s">
        <v>24696</v>
      </c>
      <c r="B25779" t="s">
        <v>24699</v>
      </c>
      <c r="C25779" t="s">
        <v>24875</v>
      </c>
      <c r="D25779" t="s">
        <v>19</v>
      </c>
      <c r="E25779" t="s">
        <v>20</v>
      </c>
      <c r="F25779" t="s">
        <v>21</v>
      </c>
      <c r="G25779" t="s">
        <v>19</v>
      </c>
      <c r="H25779" t="s">
        <v>30</v>
      </c>
      <c r="I25779" t="s">
        <v>20</v>
      </c>
      <c r="J25779" t="s">
        <v>19</v>
      </c>
      <c r="K25779" t="s">
        <v>30</v>
      </c>
      <c r="L25779" t="s">
        <v>19</v>
      </c>
      <c r="M25779" t="s">
        <v>19</v>
      </c>
      <c r="N25779" t="s">
        <v>22</v>
      </c>
    </row>
    <row r="25780" spans="1:14" x14ac:dyDescent="0.35">
      <c r="A25780" t="s">
        <v>24696</v>
      </c>
      <c r="B25780" t="s">
        <v>24856</v>
      </c>
      <c r="C25780" t="s">
        <v>24971</v>
      </c>
      <c r="D25780" t="s">
        <v>19</v>
      </c>
      <c r="E25780" t="s">
        <v>20</v>
      </c>
      <c r="F25780" t="s">
        <v>21</v>
      </c>
      <c r="G25780" t="s">
        <v>19</v>
      </c>
      <c r="H25780" t="s">
        <v>19</v>
      </c>
      <c r="I25780" t="s">
        <v>20</v>
      </c>
      <c r="J25780" t="s">
        <v>19</v>
      </c>
      <c r="K25780" t="s">
        <v>30</v>
      </c>
      <c r="L25780" t="s">
        <v>19</v>
      </c>
      <c r="M25780" t="s">
        <v>20</v>
      </c>
      <c r="N25780" t="s">
        <v>30</v>
      </c>
    </row>
    <row r="25781" spans="1:14" x14ac:dyDescent="0.35">
      <c r="A25781" t="s">
        <v>24696</v>
      </c>
      <c r="B25781" t="s">
        <v>24768</v>
      </c>
      <c r="C25781" t="s">
        <v>24972</v>
      </c>
      <c r="D25781" t="s">
        <v>19</v>
      </c>
      <c r="E25781" t="s">
        <v>20</v>
      </c>
      <c r="F25781" t="s">
        <v>21</v>
      </c>
      <c r="G25781" t="s">
        <v>19</v>
      </c>
      <c r="H25781" t="s">
        <v>19</v>
      </c>
      <c r="I25781" t="s">
        <v>20</v>
      </c>
      <c r="J25781" t="s">
        <v>30</v>
      </c>
      <c r="K25781" t="s">
        <v>30</v>
      </c>
      <c r="L25781" t="s">
        <v>19</v>
      </c>
      <c r="M25781" t="s">
        <v>19</v>
      </c>
      <c r="N25781" t="s">
        <v>19</v>
      </c>
    </row>
    <row r="25782" spans="1:14" x14ac:dyDescent="0.35">
      <c r="A25782" t="s">
        <v>24696</v>
      </c>
      <c r="B25782" t="s">
        <v>24768</v>
      </c>
      <c r="C25782" t="s">
        <v>24973</v>
      </c>
      <c r="D25782" t="s">
        <v>22</v>
      </c>
      <c r="E25782" t="s">
        <v>20</v>
      </c>
      <c r="F25782" t="s">
        <v>19</v>
      </c>
      <c r="G25782" t="s">
        <v>19</v>
      </c>
      <c r="H25782" t="s">
        <v>19</v>
      </c>
      <c r="I25782" t="s">
        <v>20</v>
      </c>
      <c r="J25782" t="s">
        <v>30</v>
      </c>
      <c r="K25782" t="s">
        <v>22</v>
      </c>
      <c r="L25782" t="s">
        <v>19</v>
      </c>
      <c r="M25782" t="s">
        <v>20</v>
      </c>
      <c r="N25782" t="s">
        <v>22</v>
      </c>
    </row>
    <row r="25783" spans="1:14" x14ac:dyDescent="0.35">
      <c r="A25783" t="s">
        <v>24696</v>
      </c>
      <c r="B25783" t="s">
        <v>24844</v>
      </c>
      <c r="C25783" t="s">
        <v>24974</v>
      </c>
      <c r="D25783" t="s">
        <v>30</v>
      </c>
      <c r="E25783" t="s">
        <v>20</v>
      </c>
      <c r="F25783" t="s">
        <v>19</v>
      </c>
      <c r="G25783" t="s">
        <v>19</v>
      </c>
      <c r="H25783" t="s">
        <v>30</v>
      </c>
      <c r="I25783" t="s">
        <v>20</v>
      </c>
      <c r="J25783" t="s">
        <v>19</v>
      </c>
      <c r="K25783" t="s">
        <v>30</v>
      </c>
      <c r="L25783" t="s">
        <v>19</v>
      </c>
      <c r="M25783" t="s">
        <v>20</v>
      </c>
      <c r="N25783" t="s">
        <v>30</v>
      </c>
    </row>
    <row r="25784" spans="1:14" x14ac:dyDescent="0.35">
      <c r="A25784" t="s">
        <v>24696</v>
      </c>
      <c r="B25784" t="s">
        <v>24774</v>
      </c>
      <c r="C25784" t="s">
        <v>24942</v>
      </c>
      <c r="D25784" t="s">
        <v>19</v>
      </c>
      <c r="E25784" t="s">
        <v>20</v>
      </c>
      <c r="F25784" t="s">
        <v>21</v>
      </c>
      <c r="G25784" t="s">
        <v>19</v>
      </c>
      <c r="H25784" t="s">
        <v>30</v>
      </c>
      <c r="I25784" t="s">
        <v>20</v>
      </c>
      <c r="J25784" t="s">
        <v>19</v>
      </c>
      <c r="K25784" t="s">
        <v>19</v>
      </c>
      <c r="L25784" t="s">
        <v>20</v>
      </c>
      <c r="M25784" t="s">
        <v>20</v>
      </c>
      <c r="N25784" t="s">
        <v>22</v>
      </c>
    </row>
    <row r="25785" spans="1:14" x14ac:dyDescent="0.35">
      <c r="A25785" t="s">
        <v>24696</v>
      </c>
      <c r="B25785" t="s">
        <v>24774</v>
      </c>
      <c r="C25785" t="s">
        <v>24975</v>
      </c>
      <c r="D25785" t="s">
        <v>19</v>
      </c>
      <c r="E25785" t="s">
        <v>20</v>
      </c>
      <c r="F25785" t="s">
        <v>21</v>
      </c>
      <c r="G25785" t="s">
        <v>19</v>
      </c>
      <c r="H25785" t="s">
        <v>20</v>
      </c>
      <c r="I25785" t="s">
        <v>20</v>
      </c>
      <c r="J25785" t="s">
        <v>19</v>
      </c>
      <c r="K25785" t="s">
        <v>30</v>
      </c>
      <c r="L25785" t="s">
        <v>20</v>
      </c>
      <c r="M25785" t="s">
        <v>20</v>
      </c>
      <c r="N25785" t="s">
        <v>30</v>
      </c>
    </row>
    <row r="25786" spans="1:14" x14ac:dyDescent="0.35">
      <c r="A25786" t="s">
        <v>24696</v>
      </c>
      <c r="B25786" t="s">
        <v>24774</v>
      </c>
      <c r="C25786" t="s">
        <v>24713</v>
      </c>
      <c r="D25786" t="s">
        <v>19</v>
      </c>
      <c r="E25786" t="s">
        <v>20</v>
      </c>
      <c r="F25786" t="s">
        <v>21</v>
      </c>
      <c r="G25786" t="s">
        <v>19</v>
      </c>
      <c r="H25786" t="s">
        <v>21</v>
      </c>
      <c r="I25786" t="s">
        <v>20</v>
      </c>
      <c r="J25786" t="s">
        <v>19</v>
      </c>
      <c r="K25786" t="s">
        <v>19</v>
      </c>
      <c r="L25786" t="s">
        <v>20</v>
      </c>
      <c r="M25786" t="s">
        <v>20</v>
      </c>
      <c r="N25786" t="s">
        <v>22</v>
      </c>
    </row>
    <row r="25787" spans="1:14" x14ac:dyDescent="0.35">
      <c r="A25787" t="s">
        <v>24696</v>
      </c>
      <c r="B25787" t="s">
        <v>24797</v>
      </c>
      <c r="C25787" t="s">
        <v>24976</v>
      </c>
      <c r="D25787" t="s">
        <v>19</v>
      </c>
      <c r="E25787" t="s">
        <v>20</v>
      </c>
      <c r="F25787" t="s">
        <v>19</v>
      </c>
      <c r="G25787" t="s">
        <v>19</v>
      </c>
      <c r="H25787" t="s">
        <v>22</v>
      </c>
      <c r="I25787" t="s">
        <v>20</v>
      </c>
      <c r="J25787" t="s">
        <v>19</v>
      </c>
      <c r="K25787" t="s">
        <v>30</v>
      </c>
      <c r="L25787" t="s">
        <v>20</v>
      </c>
      <c r="M25787" t="s">
        <v>20</v>
      </c>
      <c r="N25787" t="s">
        <v>22</v>
      </c>
    </row>
    <row r="25788" spans="1:14" x14ac:dyDescent="0.35">
      <c r="A25788" t="s">
        <v>24696</v>
      </c>
      <c r="B25788" t="s">
        <v>24797</v>
      </c>
      <c r="C25788" t="s">
        <v>24977</v>
      </c>
      <c r="D25788" t="s">
        <v>30</v>
      </c>
      <c r="E25788" t="s">
        <v>20</v>
      </c>
      <c r="F25788" t="s">
        <v>19</v>
      </c>
      <c r="G25788" t="s">
        <v>19</v>
      </c>
      <c r="H25788" t="s">
        <v>20</v>
      </c>
      <c r="I25788" t="s">
        <v>20</v>
      </c>
      <c r="J25788" t="s">
        <v>19</v>
      </c>
      <c r="K25788" t="s">
        <v>19</v>
      </c>
      <c r="L25788" t="s">
        <v>20</v>
      </c>
      <c r="M25788" t="s">
        <v>20</v>
      </c>
      <c r="N25788" t="s">
        <v>22</v>
      </c>
    </row>
    <row r="25789" spans="1:14" x14ac:dyDescent="0.35">
      <c r="A25789" t="s">
        <v>24696</v>
      </c>
      <c r="B25789" t="s">
        <v>24697</v>
      </c>
      <c r="C25789" t="s">
        <v>24978</v>
      </c>
      <c r="D25789" t="s">
        <v>30</v>
      </c>
      <c r="E25789" t="s">
        <v>20</v>
      </c>
      <c r="F25789" t="s">
        <v>21</v>
      </c>
      <c r="G25789" t="s">
        <v>19</v>
      </c>
      <c r="H25789" t="s">
        <v>19</v>
      </c>
      <c r="I25789" t="s">
        <v>20</v>
      </c>
      <c r="J25789" t="s">
        <v>19</v>
      </c>
      <c r="K25789" t="s">
        <v>30</v>
      </c>
      <c r="L25789" t="s">
        <v>19</v>
      </c>
      <c r="M25789" t="s">
        <v>19</v>
      </c>
      <c r="N25789" t="s">
        <v>30</v>
      </c>
    </row>
    <row r="25790" spans="1:14" x14ac:dyDescent="0.35">
      <c r="A25790" t="s">
        <v>24696</v>
      </c>
      <c r="B25790" t="s">
        <v>24697</v>
      </c>
      <c r="C25790" t="s">
        <v>24979</v>
      </c>
      <c r="D25790" t="s">
        <v>19</v>
      </c>
      <c r="E25790" t="s">
        <v>20</v>
      </c>
      <c r="F25790" t="s">
        <v>21</v>
      </c>
      <c r="G25790" t="s">
        <v>30</v>
      </c>
      <c r="H25790" t="s">
        <v>30</v>
      </c>
      <c r="I25790" t="s">
        <v>20</v>
      </c>
      <c r="J25790" t="s">
        <v>19</v>
      </c>
      <c r="K25790" t="s">
        <v>30</v>
      </c>
      <c r="L25790" t="s">
        <v>19</v>
      </c>
      <c r="M25790" t="s">
        <v>20</v>
      </c>
      <c r="N25790" t="s">
        <v>30</v>
      </c>
    </row>
    <row r="25791" spans="1:14" x14ac:dyDescent="0.35">
      <c r="A25791" t="s">
        <v>24696</v>
      </c>
      <c r="B25791" t="s">
        <v>24774</v>
      </c>
      <c r="C25791" t="s">
        <v>24818</v>
      </c>
      <c r="D25791" t="s">
        <v>22</v>
      </c>
      <c r="E25791" t="s">
        <v>20</v>
      </c>
      <c r="F25791" t="s">
        <v>21</v>
      </c>
      <c r="G25791" t="s">
        <v>21</v>
      </c>
      <c r="H25791" t="s">
        <v>21</v>
      </c>
      <c r="I25791" t="s">
        <v>20</v>
      </c>
      <c r="J25791" t="s">
        <v>19</v>
      </c>
      <c r="K25791" t="s">
        <v>30</v>
      </c>
      <c r="L25791" t="s">
        <v>20</v>
      </c>
      <c r="M25791" t="s">
        <v>20</v>
      </c>
      <c r="N25791" t="s">
        <v>30</v>
      </c>
    </row>
    <row r="25792" spans="1:14" x14ac:dyDescent="0.35">
      <c r="A25792" t="s">
        <v>24696</v>
      </c>
      <c r="B25792" t="s">
        <v>24774</v>
      </c>
      <c r="C25792" t="s">
        <v>24980</v>
      </c>
      <c r="D25792" t="s">
        <v>19</v>
      </c>
      <c r="E25792" t="s">
        <v>20</v>
      </c>
      <c r="F25792" t="s">
        <v>21</v>
      </c>
      <c r="G25792" t="s">
        <v>19</v>
      </c>
      <c r="H25792" t="s">
        <v>20</v>
      </c>
      <c r="I25792" t="s">
        <v>20</v>
      </c>
      <c r="J25792" t="s">
        <v>19</v>
      </c>
      <c r="K25792" t="s">
        <v>30</v>
      </c>
      <c r="L25792" t="s">
        <v>20</v>
      </c>
      <c r="M25792" t="s">
        <v>20</v>
      </c>
      <c r="N25792" t="s">
        <v>30</v>
      </c>
    </row>
    <row r="25793" spans="1:14" x14ac:dyDescent="0.35">
      <c r="A25793" t="s">
        <v>24696</v>
      </c>
      <c r="B25793" t="s">
        <v>24819</v>
      </c>
      <c r="C25793" t="s">
        <v>24720</v>
      </c>
      <c r="D25793" t="s">
        <v>21</v>
      </c>
      <c r="E25793" t="s">
        <v>20</v>
      </c>
      <c r="F25793" t="s">
        <v>19</v>
      </c>
      <c r="G25793" t="s">
        <v>19</v>
      </c>
      <c r="H25793" t="s">
        <v>19</v>
      </c>
      <c r="I25793" t="s">
        <v>20</v>
      </c>
      <c r="J25793" t="s">
        <v>19</v>
      </c>
      <c r="K25793" t="s">
        <v>30</v>
      </c>
      <c r="L25793" t="s">
        <v>20</v>
      </c>
      <c r="M25793" t="s">
        <v>20</v>
      </c>
      <c r="N25793" t="s">
        <v>30</v>
      </c>
    </row>
    <row r="25794" spans="1:14" x14ac:dyDescent="0.35">
      <c r="A25794" t="s">
        <v>24696</v>
      </c>
      <c r="B25794" t="s">
        <v>24819</v>
      </c>
      <c r="C25794" t="s">
        <v>24981</v>
      </c>
      <c r="D25794" t="s">
        <v>21</v>
      </c>
      <c r="E25794" t="s">
        <v>20</v>
      </c>
      <c r="F25794" t="s">
        <v>19</v>
      </c>
      <c r="G25794" t="s">
        <v>19</v>
      </c>
      <c r="H25794" t="s">
        <v>19</v>
      </c>
      <c r="I25794" t="s">
        <v>20</v>
      </c>
      <c r="J25794" t="s">
        <v>19</v>
      </c>
      <c r="K25794" t="s">
        <v>30</v>
      </c>
      <c r="L25794" t="s">
        <v>20</v>
      </c>
      <c r="M25794" t="s">
        <v>20</v>
      </c>
      <c r="N25794" t="s">
        <v>22</v>
      </c>
    </row>
    <row r="25795" spans="1:14" x14ac:dyDescent="0.35">
      <c r="A25795" t="s">
        <v>24696</v>
      </c>
      <c r="B25795" t="s">
        <v>24908</v>
      </c>
      <c r="C25795" t="s">
        <v>24982</v>
      </c>
      <c r="D25795" t="s">
        <v>30</v>
      </c>
      <c r="E25795" t="s">
        <v>20</v>
      </c>
      <c r="F25795" t="s">
        <v>21</v>
      </c>
      <c r="G25795" t="s">
        <v>19</v>
      </c>
      <c r="H25795" t="s">
        <v>30</v>
      </c>
      <c r="I25795" t="s">
        <v>20</v>
      </c>
      <c r="J25795" t="s">
        <v>19</v>
      </c>
      <c r="K25795" t="s">
        <v>30</v>
      </c>
      <c r="L25795" t="s">
        <v>20</v>
      </c>
      <c r="M25795" t="s">
        <v>20</v>
      </c>
      <c r="N25795" t="s">
        <v>22</v>
      </c>
    </row>
    <row r="25796" spans="1:14" x14ac:dyDescent="0.35">
      <c r="A25796" t="s">
        <v>8792</v>
      </c>
      <c r="B25796" t="s">
        <v>24983</v>
      </c>
      <c r="C25796" t="s">
        <v>728</v>
      </c>
      <c r="D25796" t="s">
        <v>19</v>
      </c>
      <c r="E25796" t="s">
        <v>20</v>
      </c>
      <c r="F25796" t="s">
        <v>21</v>
      </c>
      <c r="G25796" t="s">
        <v>21</v>
      </c>
      <c r="H25796" t="s">
        <v>19</v>
      </c>
      <c r="I25796" t="s">
        <v>20</v>
      </c>
      <c r="J25796" t="s">
        <v>19</v>
      </c>
      <c r="K25796" t="s">
        <v>30</v>
      </c>
      <c r="L25796" t="s">
        <v>20</v>
      </c>
      <c r="M25796" t="s">
        <v>20</v>
      </c>
      <c r="N25796" t="s">
        <v>22</v>
      </c>
    </row>
    <row r="25797" spans="1:14" x14ac:dyDescent="0.35">
      <c r="A25797" t="s">
        <v>8792</v>
      </c>
      <c r="B25797" t="s">
        <v>24984</v>
      </c>
      <c r="C25797" t="s">
        <v>728</v>
      </c>
      <c r="D25797" t="s">
        <v>19</v>
      </c>
      <c r="E25797" t="s">
        <v>22</v>
      </c>
      <c r="F25797" t="s">
        <v>21</v>
      </c>
      <c r="G25797" t="s">
        <v>30</v>
      </c>
      <c r="H25797" t="s">
        <v>21</v>
      </c>
      <c r="I25797" t="s">
        <v>30</v>
      </c>
      <c r="J25797" t="s">
        <v>19</v>
      </c>
      <c r="K25797" t="s">
        <v>22</v>
      </c>
      <c r="L25797" t="s">
        <v>20</v>
      </c>
      <c r="M25797" t="s">
        <v>20</v>
      </c>
      <c r="N25797" t="s">
        <v>22</v>
      </c>
    </row>
    <row r="25798" spans="1:14" x14ac:dyDescent="0.35">
      <c r="A25798" t="s">
        <v>8792</v>
      </c>
      <c r="B25798" t="s">
        <v>24985</v>
      </c>
      <c r="C25798" t="s">
        <v>728</v>
      </c>
      <c r="D25798" t="s">
        <v>19</v>
      </c>
      <c r="E25798" t="s">
        <v>20</v>
      </c>
      <c r="F25798" t="s">
        <v>21</v>
      </c>
      <c r="G25798" t="s">
        <v>21</v>
      </c>
      <c r="H25798" t="s">
        <v>22</v>
      </c>
      <c r="I25798" t="s">
        <v>20</v>
      </c>
      <c r="J25798" t="s">
        <v>22</v>
      </c>
      <c r="K25798" t="s">
        <v>30</v>
      </c>
      <c r="L25798" t="s">
        <v>20</v>
      </c>
      <c r="M25798" t="s">
        <v>20</v>
      </c>
      <c r="N25798" t="s">
        <v>22</v>
      </c>
    </row>
    <row r="25799" spans="1:14" x14ac:dyDescent="0.35">
      <c r="A25799" t="s">
        <v>8792</v>
      </c>
      <c r="B25799" t="s">
        <v>24986</v>
      </c>
      <c r="C25799" t="s">
        <v>728</v>
      </c>
      <c r="D25799" t="s">
        <v>19</v>
      </c>
      <c r="E25799" t="s">
        <v>20</v>
      </c>
      <c r="F25799" t="s">
        <v>21</v>
      </c>
      <c r="G25799" t="s">
        <v>22</v>
      </c>
      <c r="H25799" t="s">
        <v>30</v>
      </c>
      <c r="I25799" t="s">
        <v>20</v>
      </c>
      <c r="J25799" t="s">
        <v>22</v>
      </c>
      <c r="K25799" t="s">
        <v>30</v>
      </c>
      <c r="L25799" t="s">
        <v>20</v>
      </c>
      <c r="M25799" t="s">
        <v>20</v>
      </c>
      <c r="N25799" t="s">
        <v>22</v>
      </c>
    </row>
    <row r="25800" spans="1:14" x14ac:dyDescent="0.35">
      <c r="A25800" t="s">
        <v>8792</v>
      </c>
      <c r="B25800" t="s">
        <v>24987</v>
      </c>
      <c r="C25800" t="s">
        <v>728</v>
      </c>
      <c r="D25800" t="s">
        <v>19</v>
      </c>
      <c r="E25800" t="s">
        <v>20</v>
      </c>
      <c r="F25800" t="s">
        <v>21</v>
      </c>
      <c r="G25800" t="s">
        <v>19</v>
      </c>
      <c r="H25800" t="s">
        <v>21</v>
      </c>
      <c r="I25800" t="s">
        <v>30</v>
      </c>
      <c r="J25800" t="s">
        <v>19</v>
      </c>
      <c r="K25800" t="s">
        <v>22</v>
      </c>
      <c r="L25800" t="s">
        <v>20</v>
      </c>
      <c r="M25800" t="s">
        <v>20</v>
      </c>
      <c r="N25800" t="s">
        <v>22</v>
      </c>
    </row>
    <row r="25801" spans="1:14" x14ac:dyDescent="0.35">
      <c r="A25801" t="s">
        <v>8792</v>
      </c>
      <c r="B25801" t="s">
        <v>24988</v>
      </c>
      <c r="C25801" t="s">
        <v>728</v>
      </c>
      <c r="D25801" t="s">
        <v>19</v>
      </c>
      <c r="E25801" t="s">
        <v>20</v>
      </c>
      <c r="F25801" t="s">
        <v>21</v>
      </c>
      <c r="G25801" t="s">
        <v>19</v>
      </c>
      <c r="H25801" t="s">
        <v>21</v>
      </c>
      <c r="I25801" t="s">
        <v>30</v>
      </c>
      <c r="J25801" t="s">
        <v>19</v>
      </c>
      <c r="K25801" t="s">
        <v>22</v>
      </c>
      <c r="L25801" t="s">
        <v>20</v>
      </c>
      <c r="M25801" t="s">
        <v>20</v>
      </c>
      <c r="N25801" t="s">
        <v>22</v>
      </c>
    </row>
    <row r="25802" spans="1:14" x14ac:dyDescent="0.35">
      <c r="A25802" t="s">
        <v>8792</v>
      </c>
      <c r="B25802" t="s">
        <v>24989</v>
      </c>
      <c r="C25802" t="s">
        <v>728</v>
      </c>
      <c r="D25802" t="s">
        <v>19</v>
      </c>
      <c r="E25802" t="s">
        <v>20</v>
      </c>
      <c r="F25802" t="s">
        <v>21</v>
      </c>
      <c r="G25802" t="s">
        <v>22</v>
      </c>
      <c r="H25802" t="s">
        <v>21</v>
      </c>
      <c r="I25802" t="s">
        <v>20</v>
      </c>
      <c r="J25802" t="s">
        <v>19</v>
      </c>
      <c r="K25802" t="s">
        <v>22</v>
      </c>
      <c r="L25802" t="s">
        <v>20</v>
      </c>
      <c r="M25802" t="s">
        <v>20</v>
      </c>
      <c r="N25802" t="s">
        <v>22</v>
      </c>
    </row>
    <row r="25803" spans="1:14" x14ac:dyDescent="0.35">
      <c r="A25803" t="s">
        <v>8792</v>
      </c>
      <c r="B25803" t="s">
        <v>24990</v>
      </c>
      <c r="C25803" t="s">
        <v>728</v>
      </c>
      <c r="D25803" t="s">
        <v>19</v>
      </c>
      <c r="E25803" t="s">
        <v>20</v>
      </c>
      <c r="F25803" t="s">
        <v>21</v>
      </c>
      <c r="G25803" t="s">
        <v>30</v>
      </c>
      <c r="H25803" t="s">
        <v>21</v>
      </c>
      <c r="I25803" t="s">
        <v>30</v>
      </c>
      <c r="J25803" t="s">
        <v>19</v>
      </c>
      <c r="K25803" t="s">
        <v>19</v>
      </c>
      <c r="L25803" t="s">
        <v>20</v>
      </c>
      <c r="M25803" t="s">
        <v>20</v>
      </c>
      <c r="N25803" t="s">
        <v>22</v>
      </c>
    </row>
    <row r="25804" spans="1:14" x14ac:dyDescent="0.35">
      <c r="A25804" t="s">
        <v>8792</v>
      </c>
      <c r="B25804" t="s">
        <v>24991</v>
      </c>
      <c r="C25804" t="s">
        <v>728</v>
      </c>
      <c r="D25804" t="s">
        <v>19</v>
      </c>
      <c r="E25804" t="s">
        <v>20</v>
      </c>
      <c r="F25804" t="s">
        <v>21</v>
      </c>
      <c r="G25804" t="s">
        <v>22</v>
      </c>
      <c r="H25804" t="s">
        <v>22</v>
      </c>
      <c r="I25804" t="s">
        <v>20</v>
      </c>
      <c r="J25804" t="s">
        <v>19</v>
      </c>
      <c r="K25804" t="s">
        <v>30</v>
      </c>
      <c r="L25804" t="s">
        <v>20</v>
      </c>
      <c r="M25804" t="s">
        <v>20</v>
      </c>
      <c r="N25804" t="s">
        <v>22</v>
      </c>
    </row>
    <row r="25805" spans="1:14" x14ac:dyDescent="0.35">
      <c r="A25805" t="s">
        <v>8792</v>
      </c>
      <c r="B25805" t="s">
        <v>24992</v>
      </c>
      <c r="C25805" t="s">
        <v>728</v>
      </c>
      <c r="D25805" t="s">
        <v>19</v>
      </c>
      <c r="E25805" t="s">
        <v>20</v>
      </c>
      <c r="F25805" t="s">
        <v>21</v>
      </c>
      <c r="G25805" t="s">
        <v>19</v>
      </c>
      <c r="H25805" t="s">
        <v>21</v>
      </c>
      <c r="I25805" t="s">
        <v>30</v>
      </c>
      <c r="J25805" t="s">
        <v>19</v>
      </c>
      <c r="K25805" t="s">
        <v>30</v>
      </c>
      <c r="L25805" t="s">
        <v>20</v>
      </c>
      <c r="M25805" t="s">
        <v>20</v>
      </c>
      <c r="N25805" t="s">
        <v>22</v>
      </c>
    </row>
    <row r="25806" spans="1:14" x14ac:dyDescent="0.35">
      <c r="A25806" t="s">
        <v>8792</v>
      </c>
      <c r="B25806" t="s">
        <v>24993</v>
      </c>
      <c r="C25806" t="s">
        <v>728</v>
      </c>
      <c r="D25806" t="s">
        <v>19</v>
      </c>
      <c r="E25806" t="s">
        <v>20</v>
      </c>
      <c r="F25806" t="s">
        <v>21</v>
      </c>
      <c r="G25806" t="s">
        <v>22</v>
      </c>
      <c r="H25806" t="s">
        <v>22</v>
      </c>
      <c r="I25806" t="s">
        <v>20</v>
      </c>
      <c r="J25806" t="s">
        <v>19</v>
      </c>
      <c r="K25806" t="s">
        <v>30</v>
      </c>
      <c r="L25806" t="s">
        <v>20</v>
      </c>
      <c r="M25806" t="s">
        <v>20</v>
      </c>
      <c r="N25806" t="s">
        <v>22</v>
      </c>
    </row>
    <row r="25807" spans="1:14" x14ac:dyDescent="0.35">
      <c r="A25807" t="s">
        <v>8792</v>
      </c>
      <c r="B25807" t="s">
        <v>24994</v>
      </c>
      <c r="C25807" t="s">
        <v>728</v>
      </c>
      <c r="D25807" t="s">
        <v>19</v>
      </c>
      <c r="E25807" t="s">
        <v>20</v>
      </c>
      <c r="F25807" t="s">
        <v>21</v>
      </c>
      <c r="G25807" t="s">
        <v>30</v>
      </c>
      <c r="H25807" t="s">
        <v>22</v>
      </c>
      <c r="I25807" t="s">
        <v>20</v>
      </c>
      <c r="J25807" t="s">
        <v>19</v>
      </c>
      <c r="K25807" t="s">
        <v>30</v>
      </c>
      <c r="L25807" t="s">
        <v>20</v>
      </c>
      <c r="M25807" t="s">
        <v>20</v>
      </c>
      <c r="N25807" t="s">
        <v>22</v>
      </c>
    </row>
    <row r="25808" spans="1:14" x14ac:dyDescent="0.35">
      <c r="A25808" t="s">
        <v>8792</v>
      </c>
      <c r="B25808" t="s">
        <v>24995</v>
      </c>
      <c r="C25808" t="s">
        <v>728</v>
      </c>
      <c r="D25808" t="s">
        <v>19</v>
      </c>
      <c r="E25808" t="s">
        <v>20</v>
      </c>
      <c r="F25808" t="s">
        <v>21</v>
      </c>
      <c r="G25808" t="s">
        <v>21</v>
      </c>
      <c r="H25808" t="s">
        <v>22</v>
      </c>
      <c r="I25808" t="s">
        <v>20</v>
      </c>
      <c r="J25808" t="s">
        <v>22</v>
      </c>
      <c r="K25808" t="s">
        <v>19</v>
      </c>
      <c r="L25808" t="s">
        <v>20</v>
      </c>
      <c r="M25808" t="s">
        <v>20</v>
      </c>
      <c r="N25808" t="s">
        <v>22</v>
      </c>
    </row>
    <row r="25809" spans="1:14" x14ac:dyDescent="0.35">
      <c r="A25809" t="s">
        <v>8792</v>
      </c>
      <c r="B25809" t="s">
        <v>24996</v>
      </c>
      <c r="C25809" t="s">
        <v>728</v>
      </c>
      <c r="D25809" t="s">
        <v>19</v>
      </c>
      <c r="E25809" t="s">
        <v>20</v>
      </c>
      <c r="F25809" t="s">
        <v>21</v>
      </c>
      <c r="G25809" t="s">
        <v>30</v>
      </c>
      <c r="H25809" t="s">
        <v>22</v>
      </c>
      <c r="I25809" t="s">
        <v>20</v>
      </c>
      <c r="J25809" t="s">
        <v>22</v>
      </c>
      <c r="K25809" t="s">
        <v>30</v>
      </c>
      <c r="L25809" t="s">
        <v>20</v>
      </c>
      <c r="M25809" t="s">
        <v>20</v>
      </c>
      <c r="N25809" t="s">
        <v>22</v>
      </c>
    </row>
    <row r="25810" spans="1:14" x14ac:dyDescent="0.35">
      <c r="A25810" t="s">
        <v>8792</v>
      </c>
      <c r="B25810" t="s">
        <v>24997</v>
      </c>
      <c r="C25810" t="s">
        <v>728</v>
      </c>
      <c r="D25810" t="s">
        <v>19</v>
      </c>
      <c r="E25810" t="s">
        <v>20</v>
      </c>
      <c r="F25810" t="s">
        <v>21</v>
      </c>
      <c r="G25810" t="s">
        <v>19</v>
      </c>
      <c r="H25810" t="s">
        <v>22</v>
      </c>
      <c r="I25810" t="s">
        <v>20</v>
      </c>
      <c r="J25810" t="s">
        <v>30</v>
      </c>
      <c r="K25810" t="s">
        <v>19</v>
      </c>
      <c r="L25810" t="s">
        <v>20</v>
      </c>
      <c r="M25810" t="s">
        <v>20</v>
      </c>
      <c r="N25810" t="s">
        <v>22</v>
      </c>
    </row>
    <row r="25811" spans="1:14" x14ac:dyDescent="0.35">
      <c r="A25811" t="s">
        <v>8792</v>
      </c>
      <c r="B25811" t="s">
        <v>24998</v>
      </c>
      <c r="C25811" t="s">
        <v>728</v>
      </c>
      <c r="D25811" t="s">
        <v>21</v>
      </c>
      <c r="E25811" t="s">
        <v>20</v>
      </c>
      <c r="F25811" t="s">
        <v>21</v>
      </c>
      <c r="G25811" t="s">
        <v>30</v>
      </c>
      <c r="H25811" t="s">
        <v>21</v>
      </c>
      <c r="I25811" t="s">
        <v>20</v>
      </c>
      <c r="J25811" t="s">
        <v>19</v>
      </c>
      <c r="K25811" t="s">
        <v>22</v>
      </c>
      <c r="L25811" t="s">
        <v>20</v>
      </c>
      <c r="M25811" t="s">
        <v>20</v>
      </c>
      <c r="N25811" t="s">
        <v>22</v>
      </c>
    </row>
    <row r="25812" spans="1:14" x14ac:dyDescent="0.35">
      <c r="A25812" t="s">
        <v>8792</v>
      </c>
      <c r="B25812" t="s">
        <v>24999</v>
      </c>
      <c r="C25812" t="s">
        <v>728</v>
      </c>
      <c r="D25812" t="s">
        <v>19</v>
      </c>
      <c r="E25812" t="s">
        <v>20</v>
      </c>
      <c r="F25812" t="s">
        <v>21</v>
      </c>
      <c r="G25812" t="s">
        <v>22</v>
      </c>
      <c r="H25812" t="s">
        <v>30</v>
      </c>
      <c r="I25812" t="s">
        <v>20</v>
      </c>
      <c r="J25812" t="s">
        <v>22</v>
      </c>
      <c r="K25812" t="s">
        <v>30</v>
      </c>
      <c r="L25812" t="s">
        <v>20</v>
      </c>
      <c r="M25812" t="s">
        <v>20</v>
      </c>
      <c r="N25812" t="s">
        <v>22</v>
      </c>
    </row>
    <row r="25813" spans="1:14" x14ac:dyDescent="0.35">
      <c r="A25813" t="s">
        <v>8792</v>
      </c>
      <c r="B25813" t="s">
        <v>25000</v>
      </c>
      <c r="C25813" t="s">
        <v>728</v>
      </c>
      <c r="D25813" t="s">
        <v>19</v>
      </c>
      <c r="E25813" t="s">
        <v>20</v>
      </c>
      <c r="F25813" t="s">
        <v>21</v>
      </c>
      <c r="G25813" t="s">
        <v>22</v>
      </c>
      <c r="H25813" t="s">
        <v>19</v>
      </c>
      <c r="I25813" t="s">
        <v>20</v>
      </c>
      <c r="J25813" t="s">
        <v>19</v>
      </c>
      <c r="K25813" t="s">
        <v>30</v>
      </c>
      <c r="L25813" t="s">
        <v>20</v>
      </c>
      <c r="M25813" t="s">
        <v>20</v>
      </c>
      <c r="N25813" t="s">
        <v>22</v>
      </c>
    </row>
    <row r="25814" spans="1:14" x14ac:dyDescent="0.35">
      <c r="A25814" t="s">
        <v>8792</v>
      </c>
      <c r="B25814" t="s">
        <v>25001</v>
      </c>
      <c r="C25814" t="s">
        <v>728</v>
      </c>
      <c r="D25814" t="s">
        <v>19</v>
      </c>
      <c r="E25814" t="s">
        <v>19</v>
      </c>
      <c r="F25814" t="s">
        <v>21</v>
      </c>
      <c r="G25814" t="s">
        <v>30</v>
      </c>
      <c r="H25814" t="s">
        <v>21</v>
      </c>
      <c r="I25814" t="s">
        <v>30</v>
      </c>
      <c r="J25814" t="s">
        <v>19</v>
      </c>
      <c r="K25814" t="s">
        <v>22</v>
      </c>
      <c r="L25814" t="s">
        <v>20</v>
      </c>
      <c r="M25814" t="s">
        <v>20</v>
      </c>
      <c r="N25814" t="s">
        <v>22</v>
      </c>
    </row>
    <row r="25815" spans="1:14" x14ac:dyDescent="0.35">
      <c r="A25815" t="s">
        <v>8792</v>
      </c>
      <c r="B25815" t="s">
        <v>25002</v>
      </c>
      <c r="C25815" t="s">
        <v>728</v>
      </c>
      <c r="D25815" t="s">
        <v>22</v>
      </c>
      <c r="E25815" t="s">
        <v>22</v>
      </c>
      <c r="F25815" t="s">
        <v>21</v>
      </c>
      <c r="G25815" t="s">
        <v>30</v>
      </c>
      <c r="H25815" t="s">
        <v>22</v>
      </c>
      <c r="I25815" t="s">
        <v>30</v>
      </c>
      <c r="J25815" t="s">
        <v>19</v>
      </c>
      <c r="K25815" t="s">
        <v>22</v>
      </c>
      <c r="L25815" t="s">
        <v>20</v>
      </c>
      <c r="M25815" t="s">
        <v>20</v>
      </c>
      <c r="N25815" t="s">
        <v>22</v>
      </c>
    </row>
    <row r="25816" spans="1:14" x14ac:dyDescent="0.35">
      <c r="A25816" t="s">
        <v>8792</v>
      </c>
      <c r="B25816" t="s">
        <v>25003</v>
      </c>
      <c r="C25816" t="s">
        <v>728</v>
      </c>
      <c r="D25816" t="s">
        <v>19</v>
      </c>
      <c r="E25816" t="s">
        <v>20</v>
      </c>
      <c r="F25816" t="s">
        <v>21</v>
      </c>
      <c r="G25816" t="s">
        <v>19</v>
      </c>
      <c r="H25816" t="s">
        <v>22</v>
      </c>
      <c r="I25816" t="s">
        <v>20</v>
      </c>
      <c r="J25816" t="s">
        <v>30</v>
      </c>
      <c r="K25816" t="s">
        <v>30</v>
      </c>
      <c r="L25816" t="s">
        <v>20</v>
      </c>
      <c r="M25816" t="s">
        <v>20</v>
      </c>
      <c r="N25816" t="s">
        <v>22</v>
      </c>
    </row>
    <row r="25817" spans="1:14" x14ac:dyDescent="0.35">
      <c r="A25817" t="s">
        <v>25004</v>
      </c>
      <c r="B25817" t="s">
        <v>25005</v>
      </c>
      <c r="C25817" t="s">
        <v>728</v>
      </c>
      <c r="D25817" t="s">
        <v>19</v>
      </c>
      <c r="E25817" t="s">
        <v>20</v>
      </c>
      <c r="F25817" t="s">
        <v>19</v>
      </c>
      <c r="G25817" t="s">
        <v>19</v>
      </c>
      <c r="H25817" t="s">
        <v>22</v>
      </c>
      <c r="I25817" t="s">
        <v>20</v>
      </c>
      <c r="J25817" t="s">
        <v>20</v>
      </c>
      <c r="K25817" t="s">
        <v>20</v>
      </c>
      <c r="L25817" t="s">
        <v>20</v>
      </c>
      <c r="M25817" t="s">
        <v>20</v>
      </c>
      <c r="N25817" t="s">
        <v>20</v>
      </c>
    </row>
    <row r="25818" spans="1:14" x14ac:dyDescent="0.35">
      <c r="A25818" t="s">
        <v>25004</v>
      </c>
      <c r="B25818" t="s">
        <v>4896</v>
      </c>
      <c r="C25818" t="s">
        <v>728</v>
      </c>
      <c r="D25818" t="s">
        <v>19</v>
      </c>
      <c r="E25818" t="s">
        <v>20</v>
      </c>
      <c r="F25818" t="s">
        <v>19</v>
      </c>
      <c r="G25818" t="s">
        <v>19</v>
      </c>
      <c r="H25818" t="s">
        <v>20</v>
      </c>
      <c r="I25818" t="s">
        <v>20</v>
      </c>
      <c r="J25818" t="s">
        <v>20</v>
      </c>
      <c r="K25818" t="s">
        <v>20</v>
      </c>
      <c r="L25818" t="s">
        <v>20</v>
      </c>
      <c r="M25818" t="s">
        <v>20</v>
      </c>
      <c r="N25818" t="s">
        <v>20</v>
      </c>
    </row>
    <row r="25819" spans="1:14" x14ac:dyDescent="0.35">
      <c r="A25819" t="s">
        <v>25004</v>
      </c>
      <c r="B25819" t="s">
        <v>16824</v>
      </c>
      <c r="C25819" t="s">
        <v>728</v>
      </c>
      <c r="D25819" t="s">
        <v>19</v>
      </c>
      <c r="E25819" t="s">
        <v>20</v>
      </c>
      <c r="F25819" t="s">
        <v>19</v>
      </c>
      <c r="G25819" t="s">
        <v>19</v>
      </c>
      <c r="H25819" t="s">
        <v>22</v>
      </c>
      <c r="I25819" t="s">
        <v>22</v>
      </c>
      <c r="J25819" t="s">
        <v>20</v>
      </c>
      <c r="K25819" t="s">
        <v>20</v>
      </c>
      <c r="L25819" t="s">
        <v>20</v>
      </c>
      <c r="M25819" t="s">
        <v>20</v>
      </c>
      <c r="N25819" t="s">
        <v>20</v>
      </c>
    </row>
    <row r="25820" spans="1:14" x14ac:dyDescent="0.35">
      <c r="A25820" t="s">
        <v>25004</v>
      </c>
      <c r="B25820" t="s">
        <v>21968</v>
      </c>
      <c r="C25820" t="s">
        <v>728</v>
      </c>
      <c r="D25820" t="s">
        <v>19</v>
      </c>
      <c r="E25820" t="s">
        <v>20</v>
      </c>
      <c r="F25820" t="s">
        <v>19</v>
      </c>
      <c r="G25820" t="s">
        <v>19</v>
      </c>
      <c r="H25820" t="s">
        <v>20</v>
      </c>
      <c r="I25820" t="s">
        <v>30</v>
      </c>
      <c r="J25820" t="s">
        <v>20</v>
      </c>
      <c r="K25820" t="s">
        <v>20</v>
      </c>
      <c r="L25820" t="s">
        <v>20</v>
      </c>
      <c r="M25820" t="s">
        <v>20</v>
      </c>
      <c r="N25820" t="s">
        <v>20</v>
      </c>
    </row>
    <row r="25821" spans="1:14" x14ac:dyDescent="0.35">
      <c r="A25821" t="s">
        <v>25004</v>
      </c>
      <c r="B25821" t="s">
        <v>25006</v>
      </c>
      <c r="C25821" t="s">
        <v>728</v>
      </c>
      <c r="D25821" t="s">
        <v>19</v>
      </c>
      <c r="E25821" t="s">
        <v>20</v>
      </c>
      <c r="F25821" t="s">
        <v>19</v>
      </c>
      <c r="G25821" t="s">
        <v>19</v>
      </c>
      <c r="H25821" t="s">
        <v>22</v>
      </c>
      <c r="I25821" t="s">
        <v>22</v>
      </c>
      <c r="J25821" t="s">
        <v>20</v>
      </c>
      <c r="K25821" t="s">
        <v>20</v>
      </c>
      <c r="L25821" t="s">
        <v>20</v>
      </c>
      <c r="M25821" t="s">
        <v>20</v>
      </c>
      <c r="N25821" t="s">
        <v>20</v>
      </c>
    </row>
    <row r="25822" spans="1:14" x14ac:dyDescent="0.35">
      <c r="A25822" t="s">
        <v>25004</v>
      </c>
      <c r="B25822" t="s">
        <v>16839</v>
      </c>
      <c r="C25822" t="s">
        <v>728</v>
      </c>
      <c r="D25822" t="s">
        <v>19</v>
      </c>
      <c r="E25822" t="s">
        <v>20</v>
      </c>
      <c r="F25822" t="s">
        <v>19</v>
      </c>
      <c r="G25822" t="s">
        <v>19</v>
      </c>
      <c r="H25822" t="s">
        <v>22</v>
      </c>
      <c r="I25822" t="s">
        <v>20</v>
      </c>
      <c r="J25822" t="s">
        <v>20</v>
      </c>
      <c r="K25822" t="s">
        <v>20</v>
      </c>
      <c r="L25822" t="s">
        <v>20</v>
      </c>
      <c r="M25822" t="s">
        <v>20</v>
      </c>
      <c r="N25822" t="s">
        <v>20</v>
      </c>
    </row>
    <row r="25823" spans="1:14" x14ac:dyDescent="0.35">
      <c r="A25823" t="s">
        <v>25004</v>
      </c>
      <c r="B25823" t="s">
        <v>21976</v>
      </c>
      <c r="C25823" t="s">
        <v>728</v>
      </c>
      <c r="D25823" t="s">
        <v>19</v>
      </c>
      <c r="E25823" t="s">
        <v>20</v>
      </c>
      <c r="F25823" t="s">
        <v>19</v>
      </c>
      <c r="G25823" t="s">
        <v>19</v>
      </c>
      <c r="H25823" t="s">
        <v>22</v>
      </c>
      <c r="I25823" t="s">
        <v>22</v>
      </c>
      <c r="J25823" t="s">
        <v>20</v>
      </c>
      <c r="K25823" t="s">
        <v>20</v>
      </c>
      <c r="L25823" t="s">
        <v>20</v>
      </c>
      <c r="M25823" t="s">
        <v>20</v>
      </c>
      <c r="N25823" t="s">
        <v>20</v>
      </c>
    </row>
    <row r="25824" spans="1:14" x14ac:dyDescent="0.35">
      <c r="A25824" t="s">
        <v>25007</v>
      </c>
      <c r="B25824" t="s">
        <v>25008</v>
      </c>
      <c r="C25824" t="s">
        <v>25009</v>
      </c>
      <c r="D25824" t="s">
        <v>19</v>
      </c>
      <c r="E25824" t="s">
        <v>20</v>
      </c>
      <c r="F25824" t="s">
        <v>21</v>
      </c>
      <c r="G25824" t="s">
        <v>19</v>
      </c>
      <c r="H25824" t="s">
        <v>22</v>
      </c>
      <c r="I25824" t="s">
        <v>30</v>
      </c>
      <c r="J25824" t="s">
        <v>22</v>
      </c>
      <c r="K25824" t="s">
        <v>22</v>
      </c>
      <c r="L25824" t="s">
        <v>20</v>
      </c>
      <c r="M25824" t="s">
        <v>20</v>
      </c>
      <c r="N25824" t="s">
        <v>22</v>
      </c>
    </row>
    <row r="25825" spans="1:14" x14ac:dyDescent="0.35">
      <c r="A25825" t="s">
        <v>25007</v>
      </c>
      <c r="B25825" t="s">
        <v>25010</v>
      </c>
      <c r="C25825" t="s">
        <v>25011</v>
      </c>
      <c r="D25825" t="s">
        <v>19</v>
      </c>
      <c r="E25825" t="s">
        <v>20</v>
      </c>
      <c r="F25825" t="s">
        <v>21</v>
      </c>
      <c r="G25825" t="s">
        <v>30</v>
      </c>
      <c r="H25825" t="s">
        <v>30</v>
      </c>
      <c r="I25825" t="s">
        <v>20</v>
      </c>
      <c r="J25825" t="s">
        <v>22</v>
      </c>
      <c r="K25825" t="s">
        <v>22</v>
      </c>
      <c r="L25825" t="s">
        <v>20</v>
      </c>
      <c r="M25825" t="s">
        <v>20</v>
      </c>
      <c r="N25825" t="s">
        <v>22</v>
      </c>
    </row>
    <row r="25826" spans="1:14" x14ac:dyDescent="0.35">
      <c r="A25826" t="s">
        <v>25007</v>
      </c>
      <c r="B25826" t="s">
        <v>25008</v>
      </c>
      <c r="C25826" t="s">
        <v>25012</v>
      </c>
      <c r="D25826" t="s">
        <v>19</v>
      </c>
      <c r="E25826" t="s">
        <v>20</v>
      </c>
      <c r="F25826" t="s">
        <v>21</v>
      </c>
      <c r="G25826" t="s">
        <v>30</v>
      </c>
      <c r="H25826" t="s">
        <v>22</v>
      </c>
      <c r="I25826" t="s">
        <v>20</v>
      </c>
      <c r="J25826" t="s">
        <v>22</v>
      </c>
      <c r="K25826" t="s">
        <v>22</v>
      </c>
      <c r="L25826" t="s">
        <v>20</v>
      </c>
      <c r="M25826" t="s">
        <v>20</v>
      </c>
      <c r="N25826" t="s">
        <v>22</v>
      </c>
    </row>
    <row r="25827" spans="1:14" x14ac:dyDescent="0.35">
      <c r="A25827" t="s">
        <v>25007</v>
      </c>
      <c r="B25827" t="s">
        <v>25008</v>
      </c>
      <c r="C25827" t="s">
        <v>25013</v>
      </c>
      <c r="D25827" t="s">
        <v>19</v>
      </c>
      <c r="E25827" t="s">
        <v>20</v>
      </c>
      <c r="F25827" t="s">
        <v>21</v>
      </c>
      <c r="G25827" t="s">
        <v>30</v>
      </c>
      <c r="H25827" t="s">
        <v>22</v>
      </c>
      <c r="I25827" t="s">
        <v>20</v>
      </c>
      <c r="J25827" t="s">
        <v>22</v>
      </c>
      <c r="K25827" t="s">
        <v>22</v>
      </c>
      <c r="L25827" t="s">
        <v>20</v>
      </c>
      <c r="M25827" t="s">
        <v>20</v>
      </c>
      <c r="N25827" t="s">
        <v>22</v>
      </c>
    </row>
    <row r="25828" spans="1:14" x14ac:dyDescent="0.35">
      <c r="A25828" t="s">
        <v>25007</v>
      </c>
      <c r="B25828" t="s">
        <v>25014</v>
      </c>
      <c r="C25828" t="s">
        <v>25015</v>
      </c>
      <c r="D25828" t="s">
        <v>30</v>
      </c>
      <c r="E25828" t="s">
        <v>20</v>
      </c>
      <c r="F25828" t="s">
        <v>21</v>
      </c>
      <c r="G25828" t="s">
        <v>30</v>
      </c>
      <c r="H25828" t="s">
        <v>30</v>
      </c>
      <c r="I25828" t="s">
        <v>20</v>
      </c>
      <c r="J25828" t="s">
        <v>22</v>
      </c>
      <c r="K25828" t="s">
        <v>22</v>
      </c>
      <c r="L25828" t="s">
        <v>20</v>
      </c>
      <c r="M25828" t="s">
        <v>20</v>
      </c>
      <c r="N25828" t="s">
        <v>22</v>
      </c>
    </row>
    <row r="25829" spans="1:14" x14ac:dyDescent="0.35">
      <c r="A25829" t="s">
        <v>25007</v>
      </c>
      <c r="B25829" t="s">
        <v>25014</v>
      </c>
      <c r="C25829" t="s">
        <v>25016</v>
      </c>
      <c r="D25829" t="s">
        <v>19</v>
      </c>
      <c r="E25829" t="s">
        <v>20</v>
      </c>
      <c r="F25829" t="s">
        <v>21</v>
      </c>
      <c r="G25829" t="s">
        <v>30</v>
      </c>
      <c r="H25829" t="s">
        <v>30</v>
      </c>
      <c r="I25829" t="s">
        <v>20</v>
      </c>
      <c r="J25829" t="s">
        <v>22</v>
      </c>
      <c r="K25829" t="s">
        <v>22</v>
      </c>
      <c r="L25829" t="s">
        <v>20</v>
      </c>
      <c r="M25829" t="s">
        <v>20</v>
      </c>
      <c r="N25829" t="s">
        <v>22</v>
      </c>
    </row>
    <row r="25830" spans="1:14" x14ac:dyDescent="0.35">
      <c r="A25830" t="s">
        <v>25007</v>
      </c>
      <c r="B25830" t="s">
        <v>25014</v>
      </c>
      <c r="C25830" t="s">
        <v>25017</v>
      </c>
      <c r="D25830" t="s">
        <v>19</v>
      </c>
      <c r="E25830" t="s">
        <v>20</v>
      </c>
      <c r="F25830" t="s">
        <v>21</v>
      </c>
      <c r="G25830" t="s">
        <v>30</v>
      </c>
      <c r="H25830" t="s">
        <v>30</v>
      </c>
      <c r="I25830" t="s">
        <v>20</v>
      </c>
      <c r="J25830" t="s">
        <v>22</v>
      </c>
      <c r="K25830" t="s">
        <v>22</v>
      </c>
      <c r="L25830" t="s">
        <v>20</v>
      </c>
      <c r="M25830" t="s">
        <v>20</v>
      </c>
      <c r="N25830" t="s">
        <v>22</v>
      </c>
    </row>
    <row r="25831" spans="1:14" x14ac:dyDescent="0.35">
      <c r="A25831" t="s">
        <v>25007</v>
      </c>
      <c r="B25831" t="s">
        <v>25018</v>
      </c>
      <c r="C25831" t="s">
        <v>25019</v>
      </c>
      <c r="D25831" t="s">
        <v>19</v>
      </c>
      <c r="E25831" t="s">
        <v>20</v>
      </c>
      <c r="F25831" t="s">
        <v>21</v>
      </c>
      <c r="G25831" t="s">
        <v>19</v>
      </c>
      <c r="H25831" t="s">
        <v>22</v>
      </c>
      <c r="I25831" t="s">
        <v>20</v>
      </c>
      <c r="J25831" t="s">
        <v>22</v>
      </c>
      <c r="K25831" t="s">
        <v>22</v>
      </c>
      <c r="L25831" t="s">
        <v>20</v>
      </c>
      <c r="M25831" t="s">
        <v>20</v>
      </c>
      <c r="N25831" t="s">
        <v>22</v>
      </c>
    </row>
    <row r="25832" spans="1:14" x14ac:dyDescent="0.35">
      <c r="A25832" t="s">
        <v>25007</v>
      </c>
      <c r="B25832" t="s">
        <v>25018</v>
      </c>
      <c r="C25832" t="s">
        <v>25020</v>
      </c>
      <c r="D25832" t="s">
        <v>19</v>
      </c>
      <c r="E25832" t="s">
        <v>20</v>
      </c>
      <c r="F25832" t="s">
        <v>21</v>
      </c>
      <c r="G25832" t="s">
        <v>19</v>
      </c>
      <c r="H25832" t="s">
        <v>30</v>
      </c>
      <c r="I25832" t="s">
        <v>20</v>
      </c>
      <c r="J25832" t="s">
        <v>22</v>
      </c>
      <c r="K25832" t="s">
        <v>22</v>
      </c>
      <c r="L25832" t="s">
        <v>20</v>
      </c>
      <c r="M25832" t="s">
        <v>20</v>
      </c>
      <c r="N25832" t="s">
        <v>22</v>
      </c>
    </row>
    <row r="25833" spans="1:14" x14ac:dyDescent="0.35">
      <c r="A25833" t="s">
        <v>25007</v>
      </c>
      <c r="B25833" t="s">
        <v>25021</v>
      </c>
      <c r="C25833" t="s">
        <v>25022</v>
      </c>
      <c r="D25833" t="s">
        <v>30</v>
      </c>
      <c r="E25833" t="s">
        <v>21</v>
      </c>
      <c r="F25833" t="s">
        <v>21</v>
      </c>
      <c r="G25833" t="s">
        <v>30</v>
      </c>
      <c r="H25833" t="s">
        <v>19</v>
      </c>
      <c r="I25833" t="s">
        <v>22</v>
      </c>
      <c r="J25833" t="s">
        <v>22</v>
      </c>
      <c r="K25833" t="s">
        <v>22</v>
      </c>
      <c r="L25833" t="s">
        <v>20</v>
      </c>
      <c r="M25833" t="s">
        <v>20</v>
      </c>
      <c r="N25833" t="s">
        <v>22</v>
      </c>
    </row>
    <row r="25834" spans="1:14" x14ac:dyDescent="0.35">
      <c r="A25834" t="s">
        <v>25007</v>
      </c>
      <c r="B25834" t="s">
        <v>25023</v>
      </c>
      <c r="C25834" t="s">
        <v>25024</v>
      </c>
      <c r="D25834" t="s">
        <v>19</v>
      </c>
      <c r="E25834" t="s">
        <v>20</v>
      </c>
      <c r="F25834" t="s">
        <v>21</v>
      </c>
      <c r="G25834" t="s">
        <v>19</v>
      </c>
      <c r="H25834" t="s">
        <v>19</v>
      </c>
      <c r="I25834" t="s">
        <v>20</v>
      </c>
      <c r="J25834" t="s">
        <v>22</v>
      </c>
      <c r="K25834" t="s">
        <v>22</v>
      </c>
      <c r="L25834" t="s">
        <v>20</v>
      </c>
      <c r="M25834" t="s">
        <v>20</v>
      </c>
      <c r="N25834" t="s">
        <v>22</v>
      </c>
    </row>
    <row r="25835" spans="1:14" x14ac:dyDescent="0.35">
      <c r="A25835" t="s">
        <v>25007</v>
      </c>
      <c r="B25835" t="s">
        <v>25023</v>
      </c>
      <c r="C25835" t="s">
        <v>25025</v>
      </c>
      <c r="D25835" t="s">
        <v>19</v>
      </c>
      <c r="E25835" t="s">
        <v>22</v>
      </c>
      <c r="F25835" t="s">
        <v>21</v>
      </c>
      <c r="G25835" t="s">
        <v>19</v>
      </c>
      <c r="H25835" t="s">
        <v>19</v>
      </c>
      <c r="I25835" t="s">
        <v>22</v>
      </c>
      <c r="J25835" t="s">
        <v>22</v>
      </c>
      <c r="K25835" t="s">
        <v>22</v>
      </c>
      <c r="L25835" t="s">
        <v>20</v>
      </c>
      <c r="M25835" t="s">
        <v>20</v>
      </c>
      <c r="N25835" t="s">
        <v>22</v>
      </c>
    </row>
    <row r="25836" spans="1:14" x14ac:dyDescent="0.35">
      <c r="A25836" t="s">
        <v>25007</v>
      </c>
      <c r="B25836" t="s">
        <v>25026</v>
      </c>
      <c r="C25836" t="s">
        <v>25027</v>
      </c>
      <c r="D25836" t="s">
        <v>19</v>
      </c>
      <c r="E25836" t="s">
        <v>22</v>
      </c>
      <c r="F25836" t="s">
        <v>21</v>
      </c>
      <c r="G25836" t="s">
        <v>30</v>
      </c>
      <c r="H25836" t="s">
        <v>22</v>
      </c>
      <c r="I25836" t="s">
        <v>30</v>
      </c>
      <c r="J25836" t="s">
        <v>22</v>
      </c>
      <c r="K25836" t="s">
        <v>22</v>
      </c>
      <c r="L25836" t="s">
        <v>20</v>
      </c>
      <c r="M25836" t="s">
        <v>20</v>
      </c>
      <c r="N25836" t="s">
        <v>22</v>
      </c>
    </row>
    <row r="25837" spans="1:14" x14ac:dyDescent="0.35">
      <c r="A25837" t="s">
        <v>25007</v>
      </c>
      <c r="B25837" t="s">
        <v>25028</v>
      </c>
      <c r="C25837" t="s">
        <v>25029</v>
      </c>
      <c r="D25837" t="s">
        <v>21</v>
      </c>
      <c r="E25837" t="s">
        <v>20</v>
      </c>
      <c r="F25837" t="s">
        <v>21</v>
      </c>
      <c r="G25837" t="s">
        <v>30</v>
      </c>
      <c r="H25837" t="s">
        <v>19</v>
      </c>
      <c r="I25837" t="s">
        <v>22</v>
      </c>
      <c r="J25837" t="s">
        <v>22</v>
      </c>
      <c r="K25837" t="s">
        <v>22</v>
      </c>
      <c r="L25837" t="s">
        <v>20</v>
      </c>
      <c r="M25837" t="s">
        <v>20</v>
      </c>
      <c r="N25837" t="s">
        <v>22</v>
      </c>
    </row>
    <row r="25838" spans="1:14" x14ac:dyDescent="0.35">
      <c r="A25838" t="s">
        <v>25007</v>
      </c>
      <c r="B25838" t="s">
        <v>25030</v>
      </c>
      <c r="C25838" t="s">
        <v>25031</v>
      </c>
      <c r="D25838" t="s">
        <v>19</v>
      </c>
      <c r="E25838" t="s">
        <v>20</v>
      </c>
      <c r="F25838" t="s">
        <v>21</v>
      </c>
      <c r="G25838" t="s">
        <v>19</v>
      </c>
      <c r="H25838" t="s">
        <v>30</v>
      </c>
      <c r="I25838" t="s">
        <v>20</v>
      </c>
      <c r="J25838" t="s">
        <v>22</v>
      </c>
      <c r="K25838" t="s">
        <v>22</v>
      </c>
      <c r="L25838" t="s">
        <v>20</v>
      </c>
      <c r="M25838" t="s">
        <v>20</v>
      </c>
      <c r="N25838" t="s">
        <v>22</v>
      </c>
    </row>
    <row r="25839" spans="1:14" x14ac:dyDescent="0.35">
      <c r="A25839" t="s">
        <v>25007</v>
      </c>
      <c r="B25839" t="s">
        <v>25026</v>
      </c>
      <c r="C25839" t="s">
        <v>25032</v>
      </c>
      <c r="D25839" t="s">
        <v>22</v>
      </c>
      <c r="E25839" t="s">
        <v>22</v>
      </c>
      <c r="F25839" t="s">
        <v>21</v>
      </c>
      <c r="G25839" t="s">
        <v>22</v>
      </c>
      <c r="H25839" t="s">
        <v>30</v>
      </c>
      <c r="I25839" t="s">
        <v>22</v>
      </c>
      <c r="J25839" t="s">
        <v>22</v>
      </c>
      <c r="K25839" t="s">
        <v>22</v>
      </c>
      <c r="L25839" t="s">
        <v>20</v>
      </c>
      <c r="M25839" t="s">
        <v>20</v>
      </c>
      <c r="N25839" t="s">
        <v>22</v>
      </c>
    </row>
    <row r="25840" spans="1:14" x14ac:dyDescent="0.35">
      <c r="A25840" t="s">
        <v>25007</v>
      </c>
      <c r="B25840" t="s">
        <v>25030</v>
      </c>
      <c r="C25840" t="s">
        <v>25033</v>
      </c>
      <c r="D25840" t="s">
        <v>19</v>
      </c>
      <c r="E25840" t="s">
        <v>20</v>
      </c>
      <c r="F25840" t="s">
        <v>21</v>
      </c>
      <c r="G25840" t="s">
        <v>19</v>
      </c>
      <c r="H25840" t="s">
        <v>30</v>
      </c>
      <c r="I25840" t="s">
        <v>22</v>
      </c>
      <c r="J25840" t="s">
        <v>22</v>
      </c>
      <c r="K25840" t="s">
        <v>22</v>
      </c>
      <c r="L25840" t="s">
        <v>20</v>
      </c>
      <c r="M25840" t="s">
        <v>20</v>
      </c>
      <c r="N25840" t="s">
        <v>22</v>
      </c>
    </row>
    <row r="25841" spans="1:14" x14ac:dyDescent="0.35">
      <c r="A25841" t="s">
        <v>25007</v>
      </c>
      <c r="B25841" t="s">
        <v>25030</v>
      </c>
      <c r="C25841" t="s">
        <v>25034</v>
      </c>
      <c r="D25841" t="s">
        <v>19</v>
      </c>
      <c r="E25841" t="s">
        <v>20</v>
      </c>
      <c r="F25841" t="s">
        <v>21</v>
      </c>
      <c r="G25841" t="s">
        <v>19</v>
      </c>
      <c r="H25841" t="s">
        <v>19</v>
      </c>
      <c r="I25841" t="s">
        <v>22</v>
      </c>
      <c r="J25841" t="s">
        <v>22</v>
      </c>
      <c r="K25841" t="s">
        <v>22</v>
      </c>
      <c r="L25841" t="s">
        <v>20</v>
      </c>
      <c r="M25841" t="s">
        <v>20</v>
      </c>
      <c r="N25841" t="s">
        <v>22</v>
      </c>
    </row>
    <row r="25842" spans="1:14" x14ac:dyDescent="0.35">
      <c r="A25842" t="s">
        <v>25007</v>
      </c>
      <c r="B25842" t="s">
        <v>25028</v>
      </c>
      <c r="C25842" t="s">
        <v>25035</v>
      </c>
      <c r="D25842" t="s">
        <v>21</v>
      </c>
      <c r="E25842" t="s">
        <v>20</v>
      </c>
      <c r="F25842" t="s">
        <v>21</v>
      </c>
      <c r="G25842" t="s">
        <v>22</v>
      </c>
      <c r="H25842" t="s">
        <v>30</v>
      </c>
      <c r="I25842" t="s">
        <v>20</v>
      </c>
      <c r="J25842" t="s">
        <v>22</v>
      </c>
      <c r="K25842" t="s">
        <v>22</v>
      </c>
      <c r="L25842" t="s">
        <v>20</v>
      </c>
      <c r="M25842" t="s">
        <v>20</v>
      </c>
      <c r="N25842" t="s">
        <v>22</v>
      </c>
    </row>
    <row r="25843" spans="1:14" x14ac:dyDescent="0.35">
      <c r="A25843" t="s">
        <v>25007</v>
      </c>
      <c r="B25843" t="s">
        <v>25026</v>
      </c>
      <c r="C25843" t="s">
        <v>25036</v>
      </c>
      <c r="D25843" t="s">
        <v>19</v>
      </c>
      <c r="E25843" t="s">
        <v>22</v>
      </c>
      <c r="F25843" t="s">
        <v>21</v>
      </c>
      <c r="G25843" t="s">
        <v>30</v>
      </c>
      <c r="H25843" t="s">
        <v>22</v>
      </c>
      <c r="I25843" t="s">
        <v>30</v>
      </c>
      <c r="J25843" t="s">
        <v>22</v>
      </c>
      <c r="K25843" t="s">
        <v>22</v>
      </c>
      <c r="L25843" t="s">
        <v>20</v>
      </c>
      <c r="M25843" t="s">
        <v>20</v>
      </c>
      <c r="N25843" t="s">
        <v>22</v>
      </c>
    </row>
    <row r="25844" spans="1:14" x14ac:dyDescent="0.35">
      <c r="A25844" t="s">
        <v>25007</v>
      </c>
      <c r="B25844" t="s">
        <v>24014</v>
      </c>
      <c r="C25844" t="s">
        <v>25037</v>
      </c>
      <c r="D25844" t="s">
        <v>30</v>
      </c>
      <c r="E25844" t="s">
        <v>20</v>
      </c>
      <c r="F25844" t="s">
        <v>21</v>
      </c>
      <c r="G25844" t="s">
        <v>19</v>
      </c>
      <c r="H25844" t="s">
        <v>19</v>
      </c>
      <c r="I25844" t="s">
        <v>20</v>
      </c>
      <c r="J25844" t="s">
        <v>30</v>
      </c>
      <c r="K25844" t="s">
        <v>22</v>
      </c>
      <c r="L25844" t="s">
        <v>20</v>
      </c>
      <c r="M25844" t="s">
        <v>20</v>
      </c>
      <c r="N25844" t="s">
        <v>22</v>
      </c>
    </row>
    <row r="25845" spans="1:14" x14ac:dyDescent="0.35">
      <c r="A25845" t="s">
        <v>25007</v>
      </c>
      <c r="B25845" t="s">
        <v>24014</v>
      </c>
      <c r="C25845" t="s">
        <v>2164</v>
      </c>
      <c r="D25845" t="s">
        <v>19</v>
      </c>
      <c r="E25845" t="s">
        <v>19</v>
      </c>
      <c r="F25845" t="s">
        <v>21</v>
      </c>
      <c r="G25845" t="s">
        <v>19</v>
      </c>
      <c r="H25845" t="s">
        <v>22</v>
      </c>
      <c r="I25845" t="s">
        <v>30</v>
      </c>
      <c r="J25845" t="s">
        <v>30</v>
      </c>
      <c r="K25845" t="s">
        <v>22</v>
      </c>
      <c r="L25845" t="s">
        <v>20</v>
      </c>
      <c r="M25845" t="s">
        <v>20</v>
      </c>
      <c r="N25845" t="s">
        <v>22</v>
      </c>
    </row>
    <row r="25846" spans="1:14" x14ac:dyDescent="0.35">
      <c r="A25846" t="s">
        <v>25007</v>
      </c>
      <c r="B25846" t="s">
        <v>25038</v>
      </c>
      <c r="C25846" t="s">
        <v>25039</v>
      </c>
      <c r="D25846" t="s">
        <v>19</v>
      </c>
      <c r="E25846" t="s">
        <v>21</v>
      </c>
      <c r="F25846" t="s">
        <v>19</v>
      </c>
      <c r="G25846" t="s">
        <v>19</v>
      </c>
      <c r="H25846" t="s">
        <v>19</v>
      </c>
      <c r="I25846" t="s">
        <v>30</v>
      </c>
      <c r="J25846" t="s">
        <v>22</v>
      </c>
      <c r="K25846" t="s">
        <v>21</v>
      </c>
      <c r="L25846" t="s">
        <v>20</v>
      </c>
      <c r="M25846" t="s">
        <v>20</v>
      </c>
      <c r="N25846" t="s">
        <v>19</v>
      </c>
    </row>
    <row r="25847" spans="1:14" x14ac:dyDescent="0.35">
      <c r="A25847" t="s">
        <v>25007</v>
      </c>
      <c r="B25847" t="s">
        <v>25040</v>
      </c>
      <c r="C25847" t="s">
        <v>25041</v>
      </c>
      <c r="D25847" t="s">
        <v>30</v>
      </c>
      <c r="E25847" t="s">
        <v>19</v>
      </c>
      <c r="F25847" t="s">
        <v>19</v>
      </c>
      <c r="G25847" t="s">
        <v>30</v>
      </c>
      <c r="H25847" t="s">
        <v>19</v>
      </c>
      <c r="I25847" t="s">
        <v>30</v>
      </c>
      <c r="J25847" t="s">
        <v>22</v>
      </c>
      <c r="K25847" t="s">
        <v>21</v>
      </c>
      <c r="L25847" t="s">
        <v>20</v>
      </c>
      <c r="M25847" t="s">
        <v>20</v>
      </c>
      <c r="N25847" t="s">
        <v>19</v>
      </c>
    </row>
    <row r="25848" spans="1:14" x14ac:dyDescent="0.35">
      <c r="A25848" t="s">
        <v>25007</v>
      </c>
      <c r="B25848" t="s">
        <v>25042</v>
      </c>
      <c r="C25848" t="s">
        <v>25043</v>
      </c>
      <c r="D25848" t="s">
        <v>19</v>
      </c>
      <c r="E25848" t="s">
        <v>20</v>
      </c>
      <c r="F25848" t="s">
        <v>21</v>
      </c>
      <c r="G25848" t="s">
        <v>30</v>
      </c>
      <c r="H25848" t="s">
        <v>22</v>
      </c>
      <c r="I25848" t="s">
        <v>20</v>
      </c>
      <c r="J25848" t="s">
        <v>22</v>
      </c>
      <c r="K25848" t="s">
        <v>21</v>
      </c>
      <c r="L25848" t="s">
        <v>20</v>
      </c>
      <c r="M25848" t="s">
        <v>20</v>
      </c>
      <c r="N25848" t="s">
        <v>30</v>
      </c>
    </row>
    <row r="25849" spans="1:14" x14ac:dyDescent="0.35">
      <c r="A25849" t="s">
        <v>25007</v>
      </c>
      <c r="B25849" t="s">
        <v>25040</v>
      </c>
      <c r="C25849" t="s">
        <v>25044</v>
      </c>
      <c r="D25849" t="s">
        <v>22</v>
      </c>
      <c r="E25849" t="s">
        <v>20</v>
      </c>
      <c r="F25849" t="s">
        <v>21</v>
      </c>
      <c r="G25849" t="s">
        <v>30</v>
      </c>
      <c r="H25849" t="s">
        <v>30</v>
      </c>
      <c r="I25849" t="s">
        <v>20</v>
      </c>
      <c r="J25849" t="s">
        <v>22</v>
      </c>
      <c r="K25849" t="s">
        <v>21</v>
      </c>
      <c r="L25849" t="s">
        <v>20</v>
      </c>
      <c r="M25849" t="s">
        <v>20</v>
      </c>
      <c r="N25849" t="s">
        <v>30</v>
      </c>
    </row>
    <row r="25850" spans="1:14" x14ac:dyDescent="0.35">
      <c r="A25850" t="s">
        <v>25007</v>
      </c>
      <c r="B25850" t="s">
        <v>25042</v>
      </c>
      <c r="C25850" t="s">
        <v>25045</v>
      </c>
      <c r="D25850" t="s">
        <v>19</v>
      </c>
      <c r="E25850" t="s">
        <v>21</v>
      </c>
      <c r="F25850" t="s">
        <v>21</v>
      </c>
      <c r="G25850" t="s">
        <v>19</v>
      </c>
      <c r="H25850" t="s">
        <v>30</v>
      </c>
      <c r="I25850" t="s">
        <v>30</v>
      </c>
      <c r="J25850" t="s">
        <v>22</v>
      </c>
      <c r="K25850" t="s">
        <v>22</v>
      </c>
      <c r="L25850" t="s">
        <v>20</v>
      </c>
      <c r="M25850" t="s">
        <v>20</v>
      </c>
      <c r="N25850" t="s">
        <v>19</v>
      </c>
    </row>
    <row r="25851" spans="1:14" x14ac:dyDescent="0.35">
      <c r="A25851" t="s">
        <v>25007</v>
      </c>
      <c r="B25851" t="s">
        <v>25046</v>
      </c>
      <c r="C25851" t="s">
        <v>25047</v>
      </c>
      <c r="D25851" t="s">
        <v>30</v>
      </c>
      <c r="E25851" t="s">
        <v>20</v>
      </c>
      <c r="F25851" t="s">
        <v>21</v>
      </c>
      <c r="G25851" t="s">
        <v>19</v>
      </c>
      <c r="H25851" t="s">
        <v>19</v>
      </c>
      <c r="I25851" t="s">
        <v>20</v>
      </c>
      <c r="J25851" t="s">
        <v>22</v>
      </c>
      <c r="K25851" t="s">
        <v>22</v>
      </c>
      <c r="L25851" t="s">
        <v>20</v>
      </c>
      <c r="M25851" t="s">
        <v>20</v>
      </c>
      <c r="N25851" t="s">
        <v>22</v>
      </c>
    </row>
    <row r="25852" spans="1:14" x14ac:dyDescent="0.35">
      <c r="A25852" t="s">
        <v>25007</v>
      </c>
      <c r="B25852" t="s">
        <v>25046</v>
      </c>
      <c r="C25852" t="s">
        <v>25048</v>
      </c>
      <c r="D25852" t="s">
        <v>19</v>
      </c>
      <c r="E25852" t="s">
        <v>22</v>
      </c>
      <c r="F25852" t="s">
        <v>21</v>
      </c>
      <c r="G25852" t="s">
        <v>30</v>
      </c>
      <c r="H25852" t="s">
        <v>30</v>
      </c>
      <c r="I25852" t="s">
        <v>22</v>
      </c>
      <c r="J25852" t="s">
        <v>22</v>
      </c>
      <c r="K25852" t="s">
        <v>21</v>
      </c>
      <c r="L25852" t="s">
        <v>20</v>
      </c>
      <c r="M25852" t="s">
        <v>20</v>
      </c>
      <c r="N25852" t="s">
        <v>30</v>
      </c>
    </row>
    <row r="25853" spans="1:14" x14ac:dyDescent="0.35">
      <c r="A25853" t="s">
        <v>25007</v>
      </c>
      <c r="B25853" t="s">
        <v>25021</v>
      </c>
      <c r="C25853" t="s">
        <v>22890</v>
      </c>
      <c r="D25853" t="s">
        <v>30</v>
      </c>
      <c r="E25853" t="s">
        <v>21</v>
      </c>
      <c r="F25853" t="s">
        <v>21</v>
      </c>
      <c r="G25853" t="s">
        <v>19</v>
      </c>
      <c r="H25853" t="s">
        <v>19</v>
      </c>
      <c r="I25853" t="s">
        <v>22</v>
      </c>
      <c r="J25853" t="s">
        <v>22</v>
      </c>
      <c r="K25853" t="s">
        <v>21</v>
      </c>
      <c r="L25853" t="s">
        <v>20</v>
      </c>
      <c r="M25853" t="s">
        <v>20</v>
      </c>
      <c r="N25853" t="s">
        <v>22</v>
      </c>
    </row>
    <row r="25854" spans="1:14" x14ac:dyDescent="0.35">
      <c r="A25854" t="s">
        <v>25007</v>
      </c>
      <c r="B25854" t="s">
        <v>25023</v>
      </c>
      <c r="C25854" t="s">
        <v>25049</v>
      </c>
      <c r="D25854" t="s">
        <v>19</v>
      </c>
      <c r="E25854" t="s">
        <v>22</v>
      </c>
      <c r="F25854" t="s">
        <v>21</v>
      </c>
      <c r="G25854" t="s">
        <v>19</v>
      </c>
      <c r="H25854" t="s">
        <v>19</v>
      </c>
      <c r="I25854" t="s">
        <v>22</v>
      </c>
      <c r="J25854" t="s">
        <v>22</v>
      </c>
      <c r="K25854" t="s">
        <v>22</v>
      </c>
      <c r="L25854" t="s">
        <v>20</v>
      </c>
      <c r="M25854" t="s">
        <v>20</v>
      </c>
      <c r="N25854" t="s">
        <v>22</v>
      </c>
    </row>
    <row r="25855" spans="1:14" x14ac:dyDescent="0.35">
      <c r="A25855" t="s">
        <v>25007</v>
      </c>
      <c r="B25855" t="s">
        <v>25010</v>
      </c>
      <c r="C25855" t="s">
        <v>25050</v>
      </c>
      <c r="D25855" t="s">
        <v>22</v>
      </c>
      <c r="E25855" t="s">
        <v>20</v>
      </c>
      <c r="F25855" t="s">
        <v>21</v>
      </c>
      <c r="G25855" t="s">
        <v>30</v>
      </c>
      <c r="H25855" t="s">
        <v>30</v>
      </c>
      <c r="I25855" t="s">
        <v>20</v>
      </c>
      <c r="J25855" t="s">
        <v>22</v>
      </c>
      <c r="K25855" t="s">
        <v>22</v>
      </c>
      <c r="L25855" t="s">
        <v>20</v>
      </c>
      <c r="M25855" t="s">
        <v>20</v>
      </c>
      <c r="N25855" t="s">
        <v>22</v>
      </c>
    </row>
    <row r="25856" spans="1:14" x14ac:dyDescent="0.35">
      <c r="A25856" t="s">
        <v>25007</v>
      </c>
      <c r="B25856" t="s">
        <v>25010</v>
      </c>
      <c r="C25856" t="s">
        <v>25051</v>
      </c>
      <c r="D25856" t="s">
        <v>19</v>
      </c>
      <c r="E25856" t="s">
        <v>20</v>
      </c>
      <c r="F25856" t="s">
        <v>21</v>
      </c>
      <c r="G25856" t="s">
        <v>19</v>
      </c>
      <c r="H25856" t="s">
        <v>30</v>
      </c>
      <c r="I25856" t="s">
        <v>20</v>
      </c>
      <c r="J25856" t="s">
        <v>22</v>
      </c>
      <c r="K25856" t="s">
        <v>22</v>
      </c>
      <c r="L25856" t="s">
        <v>20</v>
      </c>
      <c r="M25856" t="s">
        <v>20</v>
      </c>
      <c r="N25856" t="s">
        <v>22</v>
      </c>
    </row>
    <row r="25857" spans="1:14" x14ac:dyDescent="0.35">
      <c r="A25857" t="s">
        <v>25007</v>
      </c>
      <c r="B25857" t="s">
        <v>25010</v>
      </c>
      <c r="C25857" t="s">
        <v>25052</v>
      </c>
      <c r="D25857" t="s">
        <v>22</v>
      </c>
      <c r="E25857" t="s">
        <v>20</v>
      </c>
      <c r="F25857" t="s">
        <v>21</v>
      </c>
      <c r="G25857" t="s">
        <v>30</v>
      </c>
      <c r="H25857" t="s">
        <v>30</v>
      </c>
      <c r="I25857" t="s">
        <v>20</v>
      </c>
      <c r="J25857" t="s">
        <v>22</v>
      </c>
      <c r="K25857" t="s">
        <v>22</v>
      </c>
      <c r="L25857" t="s">
        <v>20</v>
      </c>
      <c r="M25857" t="s">
        <v>20</v>
      </c>
      <c r="N25857" t="s">
        <v>22</v>
      </c>
    </row>
    <row r="25858" spans="1:14" x14ac:dyDescent="0.35">
      <c r="A25858" t="s">
        <v>25007</v>
      </c>
      <c r="B25858" t="s">
        <v>25053</v>
      </c>
      <c r="C25858" t="s">
        <v>25054</v>
      </c>
      <c r="D25858" t="s">
        <v>30</v>
      </c>
      <c r="E25858" t="s">
        <v>21</v>
      </c>
      <c r="F25858" t="s">
        <v>21</v>
      </c>
      <c r="G25858" t="s">
        <v>30</v>
      </c>
      <c r="H25858" t="s">
        <v>19</v>
      </c>
      <c r="I25858" t="s">
        <v>22</v>
      </c>
      <c r="J25858" t="s">
        <v>22</v>
      </c>
      <c r="K25858" t="s">
        <v>22</v>
      </c>
      <c r="L25858" t="s">
        <v>20</v>
      </c>
      <c r="M25858" t="s">
        <v>20</v>
      </c>
      <c r="N25858" t="s">
        <v>22</v>
      </c>
    </row>
    <row r="25859" spans="1:14" x14ac:dyDescent="0.35">
      <c r="A25859" t="s">
        <v>25007</v>
      </c>
      <c r="B25859" t="s">
        <v>25053</v>
      </c>
      <c r="C25859" t="s">
        <v>25055</v>
      </c>
      <c r="D25859" t="s">
        <v>30</v>
      </c>
      <c r="E25859" t="s">
        <v>22</v>
      </c>
      <c r="F25859" t="s">
        <v>21</v>
      </c>
      <c r="G25859" t="s">
        <v>30</v>
      </c>
      <c r="H25859" t="s">
        <v>19</v>
      </c>
      <c r="I25859" t="s">
        <v>22</v>
      </c>
      <c r="J25859" t="s">
        <v>22</v>
      </c>
      <c r="K25859" t="s">
        <v>30</v>
      </c>
      <c r="L25859" t="s">
        <v>20</v>
      </c>
      <c r="M25859" t="s">
        <v>20</v>
      </c>
      <c r="N25859" t="s">
        <v>19</v>
      </c>
    </row>
    <row r="25860" spans="1:14" x14ac:dyDescent="0.35">
      <c r="A25860" t="s">
        <v>25007</v>
      </c>
      <c r="B25860" t="s">
        <v>25040</v>
      </c>
      <c r="C25860" t="s">
        <v>25056</v>
      </c>
      <c r="D25860" t="s">
        <v>21</v>
      </c>
      <c r="E25860" t="s">
        <v>20</v>
      </c>
      <c r="F25860" t="s">
        <v>19</v>
      </c>
      <c r="G25860" t="s">
        <v>19</v>
      </c>
      <c r="H25860" t="s">
        <v>19</v>
      </c>
      <c r="I25860" t="s">
        <v>20</v>
      </c>
      <c r="J25860" t="s">
        <v>30</v>
      </c>
      <c r="K25860" t="s">
        <v>21</v>
      </c>
      <c r="L25860" t="s">
        <v>20</v>
      </c>
      <c r="M25860" t="s">
        <v>20</v>
      </c>
      <c r="N25860" t="s">
        <v>19</v>
      </c>
    </row>
    <row r="25861" spans="1:14" x14ac:dyDescent="0.35">
      <c r="A25861" t="s">
        <v>25007</v>
      </c>
      <c r="B25861" t="s">
        <v>25040</v>
      </c>
      <c r="C25861" t="s">
        <v>25057</v>
      </c>
      <c r="D25861" t="s">
        <v>30</v>
      </c>
      <c r="E25861" t="s">
        <v>21</v>
      </c>
      <c r="F25861" t="s">
        <v>21</v>
      </c>
      <c r="G25861" t="s">
        <v>30</v>
      </c>
      <c r="H25861" t="s">
        <v>30</v>
      </c>
      <c r="I25861" t="s">
        <v>30</v>
      </c>
      <c r="J25861" t="s">
        <v>22</v>
      </c>
      <c r="K25861" t="s">
        <v>21</v>
      </c>
      <c r="L25861" t="s">
        <v>20</v>
      </c>
      <c r="M25861" t="s">
        <v>20</v>
      </c>
      <c r="N25861" t="s">
        <v>19</v>
      </c>
    </row>
    <row r="25862" spans="1:14" x14ac:dyDescent="0.35">
      <c r="A25862" t="s">
        <v>25007</v>
      </c>
      <c r="B25862" t="s">
        <v>25046</v>
      </c>
      <c r="C25862" t="s">
        <v>25058</v>
      </c>
      <c r="D25862" t="s">
        <v>19</v>
      </c>
      <c r="E25862" t="s">
        <v>20</v>
      </c>
      <c r="F25862" t="s">
        <v>21</v>
      </c>
      <c r="G25862" t="s">
        <v>19</v>
      </c>
      <c r="H25862" t="s">
        <v>22</v>
      </c>
      <c r="I25862" t="s">
        <v>20</v>
      </c>
      <c r="J25862" t="s">
        <v>22</v>
      </c>
      <c r="K25862" t="s">
        <v>22</v>
      </c>
      <c r="L25862" t="s">
        <v>20</v>
      </c>
      <c r="M25862" t="s">
        <v>20</v>
      </c>
      <c r="N25862" t="s">
        <v>22</v>
      </c>
    </row>
    <row r="25863" spans="1:14" x14ac:dyDescent="0.35">
      <c r="A25863" t="s">
        <v>25007</v>
      </c>
      <c r="B25863" t="s">
        <v>25046</v>
      </c>
      <c r="C25863" t="s">
        <v>25059</v>
      </c>
      <c r="D25863" t="s">
        <v>19</v>
      </c>
      <c r="E25863" t="s">
        <v>20</v>
      </c>
      <c r="F25863" t="s">
        <v>21</v>
      </c>
      <c r="G25863" t="s">
        <v>30</v>
      </c>
      <c r="H25863" t="s">
        <v>22</v>
      </c>
      <c r="I25863" t="s">
        <v>20</v>
      </c>
      <c r="J25863" t="s">
        <v>22</v>
      </c>
      <c r="K25863" t="s">
        <v>21</v>
      </c>
      <c r="L25863" t="s">
        <v>20</v>
      </c>
      <c r="M25863" t="s">
        <v>20</v>
      </c>
      <c r="N25863" t="s">
        <v>30</v>
      </c>
    </row>
    <row r="25864" spans="1:14" x14ac:dyDescent="0.35">
      <c r="A25864" t="s">
        <v>25007</v>
      </c>
      <c r="B25864" t="s">
        <v>25046</v>
      </c>
      <c r="C25864" t="s">
        <v>25060</v>
      </c>
      <c r="D25864" t="s">
        <v>30</v>
      </c>
      <c r="E25864" t="s">
        <v>20</v>
      </c>
      <c r="F25864" t="s">
        <v>21</v>
      </c>
      <c r="G25864" t="s">
        <v>19</v>
      </c>
      <c r="H25864" t="s">
        <v>19</v>
      </c>
      <c r="I25864" t="s">
        <v>20</v>
      </c>
      <c r="J25864" t="s">
        <v>22</v>
      </c>
      <c r="K25864" t="s">
        <v>21</v>
      </c>
      <c r="L25864" t="s">
        <v>20</v>
      </c>
      <c r="M25864" t="s">
        <v>20</v>
      </c>
      <c r="N25864" t="s">
        <v>30</v>
      </c>
    </row>
    <row r="25865" spans="1:14" x14ac:dyDescent="0.35">
      <c r="A25865" t="s">
        <v>25007</v>
      </c>
      <c r="B25865" t="s">
        <v>25014</v>
      </c>
      <c r="C25865" t="s">
        <v>25061</v>
      </c>
      <c r="D25865" t="s">
        <v>19</v>
      </c>
      <c r="E25865" t="s">
        <v>20</v>
      </c>
      <c r="F25865" t="s">
        <v>21</v>
      </c>
      <c r="G25865" t="s">
        <v>19</v>
      </c>
      <c r="H25865" t="s">
        <v>30</v>
      </c>
      <c r="I25865" t="s">
        <v>20</v>
      </c>
      <c r="J25865" t="s">
        <v>22</v>
      </c>
      <c r="K25865" t="s">
        <v>22</v>
      </c>
      <c r="L25865" t="s">
        <v>20</v>
      </c>
      <c r="M25865" t="s">
        <v>20</v>
      </c>
      <c r="N25865" t="s">
        <v>22</v>
      </c>
    </row>
    <row r="25866" spans="1:14" x14ac:dyDescent="0.35">
      <c r="A25866" t="s">
        <v>25007</v>
      </c>
      <c r="B25866" t="s">
        <v>25014</v>
      </c>
      <c r="C25866" t="s">
        <v>25062</v>
      </c>
      <c r="D25866" t="s">
        <v>19</v>
      </c>
      <c r="E25866" t="s">
        <v>20</v>
      </c>
      <c r="F25866" t="s">
        <v>21</v>
      </c>
      <c r="G25866" t="s">
        <v>30</v>
      </c>
      <c r="H25866" t="s">
        <v>30</v>
      </c>
      <c r="I25866" t="s">
        <v>20</v>
      </c>
      <c r="J25866" t="s">
        <v>22</v>
      </c>
      <c r="K25866" t="s">
        <v>22</v>
      </c>
      <c r="L25866" t="s">
        <v>20</v>
      </c>
      <c r="M25866" t="s">
        <v>20</v>
      </c>
      <c r="N25866" t="s">
        <v>22</v>
      </c>
    </row>
    <row r="25867" spans="1:14" x14ac:dyDescent="0.35">
      <c r="A25867" t="s">
        <v>25007</v>
      </c>
      <c r="B25867" t="s">
        <v>24014</v>
      </c>
      <c r="C25867" t="s">
        <v>25063</v>
      </c>
      <c r="D25867" t="s">
        <v>19</v>
      </c>
      <c r="E25867" t="s">
        <v>22</v>
      </c>
      <c r="F25867" t="s">
        <v>21</v>
      </c>
      <c r="G25867" t="s">
        <v>19</v>
      </c>
      <c r="H25867" t="s">
        <v>30</v>
      </c>
      <c r="I25867" t="s">
        <v>30</v>
      </c>
      <c r="J25867" t="s">
        <v>22</v>
      </c>
      <c r="K25867" t="s">
        <v>22</v>
      </c>
      <c r="L25867" t="s">
        <v>20</v>
      </c>
      <c r="M25867" t="s">
        <v>20</v>
      </c>
      <c r="N25867" t="s">
        <v>22</v>
      </c>
    </row>
    <row r="25868" spans="1:14" x14ac:dyDescent="0.35">
      <c r="A25868" t="s">
        <v>25007</v>
      </c>
      <c r="B25868" t="s">
        <v>24014</v>
      </c>
      <c r="C25868" t="s">
        <v>25064</v>
      </c>
      <c r="D25868" t="s">
        <v>19</v>
      </c>
      <c r="E25868" t="s">
        <v>20</v>
      </c>
      <c r="F25868" t="s">
        <v>21</v>
      </c>
      <c r="G25868" t="s">
        <v>30</v>
      </c>
      <c r="H25868" t="s">
        <v>19</v>
      </c>
      <c r="I25868" t="s">
        <v>20</v>
      </c>
      <c r="J25868" t="s">
        <v>22</v>
      </c>
      <c r="K25868" t="s">
        <v>22</v>
      </c>
      <c r="L25868" t="s">
        <v>20</v>
      </c>
      <c r="M25868" t="s">
        <v>20</v>
      </c>
      <c r="N25868" t="s">
        <v>22</v>
      </c>
    </row>
    <row r="25869" spans="1:14" x14ac:dyDescent="0.35">
      <c r="A25869" t="s">
        <v>25007</v>
      </c>
      <c r="B25869" t="s">
        <v>24014</v>
      </c>
      <c r="C25869" t="s">
        <v>25065</v>
      </c>
      <c r="D25869" t="s">
        <v>19</v>
      </c>
      <c r="E25869" t="s">
        <v>20</v>
      </c>
      <c r="F25869" t="s">
        <v>21</v>
      </c>
      <c r="G25869" t="s">
        <v>19</v>
      </c>
      <c r="H25869" t="s">
        <v>30</v>
      </c>
      <c r="I25869" t="s">
        <v>20</v>
      </c>
      <c r="J25869" t="s">
        <v>22</v>
      </c>
      <c r="K25869" t="s">
        <v>22</v>
      </c>
      <c r="L25869" t="s">
        <v>20</v>
      </c>
      <c r="M25869" t="s">
        <v>20</v>
      </c>
      <c r="N25869" t="s">
        <v>22</v>
      </c>
    </row>
    <row r="25870" spans="1:14" x14ac:dyDescent="0.35">
      <c r="A25870" t="s">
        <v>25007</v>
      </c>
      <c r="B25870" t="s">
        <v>25030</v>
      </c>
      <c r="C25870" t="s">
        <v>25066</v>
      </c>
      <c r="D25870" t="s">
        <v>19</v>
      </c>
      <c r="E25870" t="s">
        <v>20</v>
      </c>
      <c r="F25870" t="s">
        <v>21</v>
      </c>
      <c r="G25870" t="s">
        <v>19</v>
      </c>
      <c r="H25870" t="s">
        <v>19</v>
      </c>
      <c r="I25870" t="s">
        <v>22</v>
      </c>
      <c r="J25870" t="s">
        <v>22</v>
      </c>
      <c r="K25870" t="s">
        <v>22</v>
      </c>
      <c r="L25870" t="s">
        <v>20</v>
      </c>
      <c r="M25870" t="s">
        <v>20</v>
      </c>
      <c r="N25870" t="s">
        <v>22</v>
      </c>
    </row>
    <row r="25871" spans="1:14" x14ac:dyDescent="0.35">
      <c r="A25871" t="s">
        <v>25007</v>
      </c>
      <c r="B25871" t="s">
        <v>25042</v>
      </c>
      <c r="C25871" t="s">
        <v>25067</v>
      </c>
      <c r="D25871" t="s">
        <v>19</v>
      </c>
      <c r="E25871" t="s">
        <v>22</v>
      </c>
      <c r="F25871" t="s">
        <v>21</v>
      </c>
      <c r="G25871" t="s">
        <v>30</v>
      </c>
      <c r="H25871" t="s">
        <v>21</v>
      </c>
      <c r="I25871" t="s">
        <v>22</v>
      </c>
      <c r="J25871" t="s">
        <v>22</v>
      </c>
      <c r="K25871" t="s">
        <v>21</v>
      </c>
      <c r="L25871" t="s">
        <v>20</v>
      </c>
      <c r="M25871" t="s">
        <v>20</v>
      </c>
      <c r="N25871" t="s">
        <v>19</v>
      </c>
    </row>
    <row r="25872" spans="1:14" x14ac:dyDescent="0.35">
      <c r="A25872" t="s">
        <v>25007</v>
      </c>
      <c r="B25872" t="s">
        <v>25042</v>
      </c>
      <c r="C25872" t="s">
        <v>25068</v>
      </c>
      <c r="D25872" t="s">
        <v>19</v>
      </c>
      <c r="E25872" t="s">
        <v>20</v>
      </c>
      <c r="F25872" t="s">
        <v>21</v>
      </c>
      <c r="G25872" t="s">
        <v>19</v>
      </c>
      <c r="H25872" t="s">
        <v>30</v>
      </c>
      <c r="I25872" t="s">
        <v>30</v>
      </c>
      <c r="J25872" t="s">
        <v>22</v>
      </c>
      <c r="K25872" t="s">
        <v>21</v>
      </c>
      <c r="L25872" t="s">
        <v>20</v>
      </c>
      <c r="M25872" t="s">
        <v>20</v>
      </c>
      <c r="N25872" t="s">
        <v>19</v>
      </c>
    </row>
    <row r="25873" spans="1:14" x14ac:dyDescent="0.35">
      <c r="A25873" t="s">
        <v>25007</v>
      </c>
      <c r="B25873" t="s">
        <v>25042</v>
      </c>
      <c r="C25873" t="s">
        <v>25069</v>
      </c>
      <c r="D25873" t="s">
        <v>22</v>
      </c>
      <c r="E25873" t="s">
        <v>20</v>
      </c>
      <c r="F25873" t="s">
        <v>21</v>
      </c>
      <c r="G25873" t="s">
        <v>30</v>
      </c>
      <c r="H25873" t="s">
        <v>19</v>
      </c>
      <c r="I25873" t="s">
        <v>20</v>
      </c>
      <c r="J25873" t="s">
        <v>22</v>
      </c>
      <c r="K25873" t="s">
        <v>21</v>
      </c>
      <c r="L25873" t="s">
        <v>20</v>
      </c>
      <c r="M25873" t="s">
        <v>20</v>
      </c>
      <c r="N25873" t="s">
        <v>19</v>
      </c>
    </row>
    <row r="25874" spans="1:14" x14ac:dyDescent="0.35">
      <c r="A25874" t="s">
        <v>25007</v>
      </c>
      <c r="B25874" t="s">
        <v>25042</v>
      </c>
      <c r="C25874" t="s">
        <v>25070</v>
      </c>
      <c r="D25874" t="s">
        <v>30</v>
      </c>
      <c r="E25874" t="s">
        <v>20</v>
      </c>
      <c r="F25874" t="s">
        <v>21</v>
      </c>
      <c r="G25874" t="s">
        <v>30</v>
      </c>
      <c r="H25874" t="s">
        <v>22</v>
      </c>
      <c r="I25874" t="s">
        <v>20</v>
      </c>
      <c r="J25874" t="s">
        <v>22</v>
      </c>
      <c r="K25874" t="s">
        <v>22</v>
      </c>
      <c r="L25874" t="s">
        <v>20</v>
      </c>
      <c r="M25874" t="s">
        <v>20</v>
      </c>
      <c r="N25874" t="s">
        <v>22</v>
      </c>
    </row>
    <row r="25875" spans="1:14" x14ac:dyDescent="0.35">
      <c r="A25875" t="s">
        <v>25007</v>
      </c>
      <c r="B25875" t="s">
        <v>25042</v>
      </c>
      <c r="C25875" t="s">
        <v>25071</v>
      </c>
      <c r="D25875" t="s">
        <v>30</v>
      </c>
      <c r="E25875" t="s">
        <v>20</v>
      </c>
      <c r="F25875" t="s">
        <v>19</v>
      </c>
      <c r="G25875" t="s">
        <v>30</v>
      </c>
      <c r="H25875" t="s">
        <v>30</v>
      </c>
      <c r="I25875" t="s">
        <v>20</v>
      </c>
      <c r="J25875" t="s">
        <v>22</v>
      </c>
      <c r="K25875" t="s">
        <v>22</v>
      </c>
      <c r="L25875" t="s">
        <v>20</v>
      </c>
      <c r="M25875" t="s">
        <v>20</v>
      </c>
      <c r="N25875" t="s">
        <v>30</v>
      </c>
    </row>
    <row r="25876" spans="1:14" x14ac:dyDescent="0.35">
      <c r="A25876" t="s">
        <v>25007</v>
      </c>
      <c r="B25876" t="s">
        <v>25026</v>
      </c>
      <c r="C25876" t="s">
        <v>25072</v>
      </c>
      <c r="D25876" t="s">
        <v>19</v>
      </c>
      <c r="E25876" t="s">
        <v>19</v>
      </c>
      <c r="F25876" t="s">
        <v>21</v>
      </c>
      <c r="G25876" t="s">
        <v>30</v>
      </c>
      <c r="H25876" t="s">
        <v>30</v>
      </c>
      <c r="I25876" t="s">
        <v>30</v>
      </c>
      <c r="J25876" t="s">
        <v>22</v>
      </c>
      <c r="K25876" t="s">
        <v>22</v>
      </c>
      <c r="L25876" t="s">
        <v>20</v>
      </c>
      <c r="M25876" t="s">
        <v>20</v>
      </c>
      <c r="N25876" t="s">
        <v>30</v>
      </c>
    </row>
    <row r="25877" spans="1:14" x14ac:dyDescent="0.35">
      <c r="A25877" t="s">
        <v>25007</v>
      </c>
      <c r="B25877" t="s">
        <v>25026</v>
      </c>
      <c r="C25877" t="s">
        <v>25073</v>
      </c>
      <c r="D25877" t="s">
        <v>30</v>
      </c>
      <c r="E25877" t="s">
        <v>19</v>
      </c>
      <c r="F25877" t="s">
        <v>21</v>
      </c>
      <c r="G25877" t="s">
        <v>30</v>
      </c>
      <c r="H25877" t="s">
        <v>30</v>
      </c>
      <c r="I25877" t="s">
        <v>22</v>
      </c>
      <c r="J25877" t="s">
        <v>22</v>
      </c>
      <c r="K25877" t="s">
        <v>22</v>
      </c>
      <c r="L25877" t="s">
        <v>20</v>
      </c>
      <c r="M25877" t="s">
        <v>20</v>
      </c>
      <c r="N25877" t="s">
        <v>22</v>
      </c>
    </row>
    <row r="25878" spans="1:14" x14ac:dyDescent="0.35">
      <c r="A25878" t="s">
        <v>25074</v>
      </c>
      <c r="B25878" t="s">
        <v>25075</v>
      </c>
      <c r="C25878" t="s">
        <v>25076</v>
      </c>
      <c r="D25878" t="s">
        <v>30</v>
      </c>
      <c r="E25878" t="s">
        <v>20</v>
      </c>
      <c r="F25878" t="s">
        <v>21</v>
      </c>
      <c r="G25878" t="s">
        <v>19</v>
      </c>
      <c r="H25878" t="s">
        <v>19</v>
      </c>
      <c r="I25878" t="s">
        <v>20</v>
      </c>
      <c r="J25878" t="s">
        <v>19</v>
      </c>
      <c r="K25878" t="s">
        <v>22</v>
      </c>
      <c r="L25878" t="s">
        <v>21</v>
      </c>
      <c r="M25878" t="s">
        <v>20</v>
      </c>
      <c r="N25878" t="s">
        <v>22</v>
      </c>
    </row>
    <row r="25879" spans="1:14" x14ac:dyDescent="0.35">
      <c r="A25879" t="s">
        <v>25074</v>
      </c>
      <c r="B25879" t="s">
        <v>25075</v>
      </c>
      <c r="C25879" t="s">
        <v>25077</v>
      </c>
      <c r="D25879" t="s">
        <v>30</v>
      </c>
      <c r="E25879" t="s">
        <v>20</v>
      </c>
      <c r="F25879" t="s">
        <v>21</v>
      </c>
      <c r="G25879" t="s">
        <v>19</v>
      </c>
      <c r="H25879" t="s">
        <v>19</v>
      </c>
      <c r="I25879" t="s">
        <v>20</v>
      </c>
      <c r="J25879" t="s">
        <v>19</v>
      </c>
      <c r="K25879" t="s">
        <v>22</v>
      </c>
      <c r="L25879" t="s">
        <v>22</v>
      </c>
      <c r="M25879" t="s">
        <v>20</v>
      </c>
      <c r="N25879" t="s">
        <v>19</v>
      </c>
    </row>
    <row r="25880" spans="1:14" x14ac:dyDescent="0.35">
      <c r="A25880" t="s">
        <v>25074</v>
      </c>
      <c r="B25880" t="s">
        <v>25075</v>
      </c>
      <c r="C25880" t="s">
        <v>25078</v>
      </c>
      <c r="D25880" t="s">
        <v>30</v>
      </c>
      <c r="E25880" t="s">
        <v>21</v>
      </c>
      <c r="F25880" t="s">
        <v>21</v>
      </c>
      <c r="G25880" t="s">
        <v>19</v>
      </c>
      <c r="H25880" t="s">
        <v>19</v>
      </c>
      <c r="I25880" t="s">
        <v>30</v>
      </c>
      <c r="J25880" t="s">
        <v>19</v>
      </c>
      <c r="K25880" t="s">
        <v>22</v>
      </c>
      <c r="L25880" t="s">
        <v>21</v>
      </c>
      <c r="M25880" t="s">
        <v>20</v>
      </c>
      <c r="N25880" t="s">
        <v>22</v>
      </c>
    </row>
    <row r="25881" spans="1:14" x14ac:dyDescent="0.35">
      <c r="A25881" t="s">
        <v>25074</v>
      </c>
      <c r="B25881" t="s">
        <v>25075</v>
      </c>
      <c r="C25881" t="s">
        <v>25079</v>
      </c>
      <c r="D25881" t="s">
        <v>19</v>
      </c>
      <c r="E25881" t="s">
        <v>20</v>
      </c>
      <c r="F25881" t="s">
        <v>19</v>
      </c>
      <c r="G25881" t="s">
        <v>19</v>
      </c>
      <c r="H25881" t="s">
        <v>20</v>
      </c>
      <c r="I25881" t="s">
        <v>30</v>
      </c>
      <c r="J25881" t="s">
        <v>19</v>
      </c>
      <c r="K25881" t="s">
        <v>20</v>
      </c>
      <c r="L25881" t="s">
        <v>20</v>
      </c>
      <c r="M25881" t="s">
        <v>20</v>
      </c>
      <c r="N25881" t="s">
        <v>20</v>
      </c>
    </row>
    <row r="25882" spans="1:14" x14ac:dyDescent="0.35">
      <c r="A25882" t="s">
        <v>25074</v>
      </c>
      <c r="B25882" t="s">
        <v>25075</v>
      </c>
      <c r="C25882" t="s">
        <v>25080</v>
      </c>
      <c r="D25882" t="s">
        <v>21</v>
      </c>
      <c r="E25882" t="s">
        <v>21</v>
      </c>
      <c r="F25882" t="s">
        <v>21</v>
      </c>
      <c r="G25882" t="s">
        <v>19</v>
      </c>
      <c r="H25882" t="s">
        <v>19</v>
      </c>
      <c r="I25882" t="s">
        <v>30</v>
      </c>
      <c r="J25882" t="s">
        <v>19</v>
      </c>
      <c r="K25882" t="s">
        <v>22</v>
      </c>
      <c r="L25882" t="s">
        <v>22</v>
      </c>
      <c r="M25882" t="s">
        <v>20</v>
      </c>
      <c r="N25882" t="s">
        <v>22</v>
      </c>
    </row>
    <row r="25883" spans="1:14" x14ac:dyDescent="0.35">
      <c r="A25883" t="s">
        <v>25074</v>
      </c>
      <c r="B25883" t="s">
        <v>25075</v>
      </c>
      <c r="C25883" t="s">
        <v>25081</v>
      </c>
      <c r="D25883" t="s">
        <v>22</v>
      </c>
      <c r="E25883" t="s">
        <v>21</v>
      </c>
      <c r="F25883" t="s">
        <v>21</v>
      </c>
      <c r="G25883" t="s">
        <v>30</v>
      </c>
      <c r="H25883" t="s">
        <v>19</v>
      </c>
      <c r="I25883" t="s">
        <v>30</v>
      </c>
      <c r="J25883" t="s">
        <v>19</v>
      </c>
      <c r="K25883" t="s">
        <v>22</v>
      </c>
      <c r="L25883" t="s">
        <v>21</v>
      </c>
      <c r="M25883" t="s">
        <v>20</v>
      </c>
      <c r="N25883" t="s">
        <v>22</v>
      </c>
    </row>
    <row r="25884" spans="1:14" x14ac:dyDescent="0.35">
      <c r="A25884" t="s">
        <v>25074</v>
      </c>
      <c r="B25884" t="s">
        <v>25075</v>
      </c>
      <c r="C25884" t="s">
        <v>25082</v>
      </c>
      <c r="D25884" t="s">
        <v>30</v>
      </c>
      <c r="E25884" t="s">
        <v>20</v>
      </c>
      <c r="F25884" t="s">
        <v>21</v>
      </c>
      <c r="G25884" t="s">
        <v>30</v>
      </c>
      <c r="H25884" t="s">
        <v>19</v>
      </c>
      <c r="I25884" t="s">
        <v>20</v>
      </c>
      <c r="J25884" t="s">
        <v>19</v>
      </c>
      <c r="K25884" t="s">
        <v>22</v>
      </c>
      <c r="L25884" t="s">
        <v>22</v>
      </c>
      <c r="M25884" t="s">
        <v>20</v>
      </c>
      <c r="N25884" t="s">
        <v>22</v>
      </c>
    </row>
    <row r="25885" spans="1:14" x14ac:dyDescent="0.35">
      <c r="A25885" t="s">
        <v>25074</v>
      </c>
      <c r="B25885" t="s">
        <v>25075</v>
      </c>
      <c r="C25885" t="s">
        <v>25083</v>
      </c>
      <c r="D25885" t="s">
        <v>22</v>
      </c>
      <c r="E25885" t="s">
        <v>21</v>
      </c>
      <c r="F25885" t="s">
        <v>21</v>
      </c>
      <c r="G25885" t="s">
        <v>22</v>
      </c>
      <c r="H25885" t="s">
        <v>19</v>
      </c>
      <c r="I25885" t="s">
        <v>30</v>
      </c>
      <c r="J25885" t="s">
        <v>19</v>
      </c>
      <c r="K25885" t="s">
        <v>22</v>
      </c>
      <c r="L25885" t="s">
        <v>22</v>
      </c>
      <c r="M25885" t="s">
        <v>20</v>
      </c>
      <c r="N25885" t="s">
        <v>22</v>
      </c>
    </row>
    <row r="25886" spans="1:14" x14ac:dyDescent="0.35">
      <c r="A25886" t="s">
        <v>25074</v>
      </c>
      <c r="B25886" t="s">
        <v>25075</v>
      </c>
      <c r="C25886" t="s">
        <v>25084</v>
      </c>
      <c r="D25886" t="s">
        <v>30</v>
      </c>
      <c r="E25886" t="s">
        <v>20</v>
      </c>
      <c r="F25886" t="s">
        <v>21</v>
      </c>
      <c r="G25886" t="s">
        <v>19</v>
      </c>
      <c r="H25886" t="s">
        <v>19</v>
      </c>
      <c r="I25886" t="s">
        <v>20</v>
      </c>
      <c r="J25886" t="s">
        <v>19</v>
      </c>
      <c r="K25886" t="s">
        <v>22</v>
      </c>
      <c r="L25886" t="s">
        <v>22</v>
      </c>
      <c r="M25886" t="s">
        <v>20</v>
      </c>
      <c r="N25886" t="s">
        <v>19</v>
      </c>
    </row>
    <row r="25887" spans="1:14" x14ac:dyDescent="0.35">
      <c r="A25887" t="s">
        <v>25074</v>
      </c>
      <c r="B25887" t="s">
        <v>25075</v>
      </c>
      <c r="C25887" t="s">
        <v>25085</v>
      </c>
      <c r="D25887" t="s">
        <v>30</v>
      </c>
      <c r="E25887" t="s">
        <v>20</v>
      </c>
      <c r="F25887" t="s">
        <v>21</v>
      </c>
      <c r="G25887" t="s">
        <v>19</v>
      </c>
      <c r="H25887" t="s">
        <v>19</v>
      </c>
      <c r="I25887" t="s">
        <v>20</v>
      </c>
      <c r="J25887" t="s">
        <v>19</v>
      </c>
      <c r="K25887" t="s">
        <v>22</v>
      </c>
      <c r="L25887" t="s">
        <v>22</v>
      </c>
      <c r="M25887" t="s">
        <v>20</v>
      </c>
      <c r="N25887" t="s">
        <v>30</v>
      </c>
    </row>
    <row r="25888" spans="1:14" x14ac:dyDescent="0.35">
      <c r="A25888" t="s">
        <v>25074</v>
      </c>
      <c r="B25888" t="s">
        <v>25075</v>
      </c>
      <c r="C25888" t="s">
        <v>25086</v>
      </c>
      <c r="D25888" t="s">
        <v>21</v>
      </c>
      <c r="E25888" t="s">
        <v>20</v>
      </c>
      <c r="F25888" t="s">
        <v>21</v>
      </c>
      <c r="G25888" t="s">
        <v>19</v>
      </c>
      <c r="H25888" t="s">
        <v>19</v>
      </c>
      <c r="I25888" t="s">
        <v>20</v>
      </c>
      <c r="J25888" t="s">
        <v>19</v>
      </c>
      <c r="K25888" t="s">
        <v>22</v>
      </c>
      <c r="L25888" t="s">
        <v>22</v>
      </c>
      <c r="M25888" t="s">
        <v>20</v>
      </c>
      <c r="N25888" t="s">
        <v>22</v>
      </c>
    </row>
    <row r="25889" spans="1:14" x14ac:dyDescent="0.35">
      <c r="A25889" t="s">
        <v>25074</v>
      </c>
      <c r="B25889" t="s">
        <v>25075</v>
      </c>
      <c r="C25889" t="s">
        <v>25087</v>
      </c>
      <c r="D25889" t="s">
        <v>30</v>
      </c>
      <c r="E25889" t="s">
        <v>20</v>
      </c>
      <c r="F25889" t="s">
        <v>21</v>
      </c>
      <c r="G25889" t="s">
        <v>19</v>
      </c>
      <c r="H25889" t="s">
        <v>19</v>
      </c>
      <c r="I25889" t="s">
        <v>20</v>
      </c>
      <c r="J25889" t="s">
        <v>19</v>
      </c>
      <c r="K25889" t="s">
        <v>22</v>
      </c>
      <c r="L25889" t="s">
        <v>21</v>
      </c>
      <c r="M25889" t="s">
        <v>20</v>
      </c>
      <c r="N25889" t="s">
        <v>19</v>
      </c>
    </row>
    <row r="25890" spans="1:14" x14ac:dyDescent="0.35">
      <c r="A25890" t="s">
        <v>25074</v>
      </c>
      <c r="B25890" t="s">
        <v>25075</v>
      </c>
      <c r="C25890" t="s">
        <v>25088</v>
      </c>
      <c r="D25890" t="s">
        <v>21</v>
      </c>
      <c r="E25890" t="s">
        <v>20</v>
      </c>
      <c r="F25890" t="s">
        <v>21</v>
      </c>
      <c r="G25890" t="s">
        <v>19</v>
      </c>
      <c r="H25890" t="s">
        <v>19</v>
      </c>
      <c r="I25890" t="s">
        <v>20</v>
      </c>
      <c r="J25890" t="s">
        <v>19</v>
      </c>
      <c r="K25890" t="s">
        <v>22</v>
      </c>
      <c r="L25890" t="s">
        <v>30</v>
      </c>
      <c r="M25890" t="s">
        <v>20</v>
      </c>
      <c r="N25890" t="s">
        <v>22</v>
      </c>
    </row>
    <row r="25891" spans="1:14" x14ac:dyDescent="0.35">
      <c r="A25891" t="s">
        <v>25074</v>
      </c>
      <c r="B25891" t="s">
        <v>25075</v>
      </c>
      <c r="C25891" t="s">
        <v>6960</v>
      </c>
      <c r="D25891" t="s">
        <v>21</v>
      </c>
      <c r="E25891" t="s">
        <v>21</v>
      </c>
      <c r="F25891" t="s">
        <v>21</v>
      </c>
      <c r="G25891" t="s">
        <v>19</v>
      </c>
      <c r="H25891" t="s">
        <v>19</v>
      </c>
      <c r="I25891" t="s">
        <v>30</v>
      </c>
      <c r="J25891" t="s">
        <v>19</v>
      </c>
      <c r="K25891" t="s">
        <v>22</v>
      </c>
      <c r="L25891" t="s">
        <v>22</v>
      </c>
      <c r="M25891" t="s">
        <v>20</v>
      </c>
      <c r="N25891" t="s">
        <v>22</v>
      </c>
    </row>
    <row r="25892" spans="1:14" x14ac:dyDescent="0.35">
      <c r="A25892" t="s">
        <v>25074</v>
      </c>
      <c r="B25892" t="s">
        <v>25075</v>
      </c>
      <c r="C25892" t="s">
        <v>25089</v>
      </c>
      <c r="D25892" t="s">
        <v>30</v>
      </c>
      <c r="E25892" t="s">
        <v>21</v>
      </c>
      <c r="F25892" t="s">
        <v>21</v>
      </c>
      <c r="G25892" t="s">
        <v>22</v>
      </c>
      <c r="H25892" t="s">
        <v>19</v>
      </c>
      <c r="I25892" t="s">
        <v>30</v>
      </c>
      <c r="J25892" t="s">
        <v>19</v>
      </c>
      <c r="K25892" t="s">
        <v>22</v>
      </c>
      <c r="L25892" t="s">
        <v>21</v>
      </c>
      <c r="M25892" t="s">
        <v>20</v>
      </c>
      <c r="N25892" t="s">
        <v>22</v>
      </c>
    </row>
    <row r="25893" spans="1:14" x14ac:dyDescent="0.35">
      <c r="A25893" t="s">
        <v>25074</v>
      </c>
      <c r="B25893" t="s">
        <v>25075</v>
      </c>
      <c r="C25893" t="s">
        <v>25090</v>
      </c>
      <c r="D25893" t="s">
        <v>21</v>
      </c>
      <c r="E25893" t="s">
        <v>21</v>
      </c>
      <c r="F25893" t="s">
        <v>21</v>
      </c>
      <c r="G25893" t="s">
        <v>19</v>
      </c>
      <c r="H25893" t="s">
        <v>19</v>
      </c>
      <c r="I25893" t="s">
        <v>30</v>
      </c>
      <c r="J25893" t="s">
        <v>19</v>
      </c>
      <c r="K25893" t="s">
        <v>22</v>
      </c>
      <c r="L25893" t="s">
        <v>21</v>
      </c>
      <c r="M25893" t="s">
        <v>20</v>
      </c>
      <c r="N25893" t="s">
        <v>22</v>
      </c>
    </row>
    <row r="25894" spans="1:14" x14ac:dyDescent="0.35">
      <c r="A25894" t="s">
        <v>25074</v>
      </c>
      <c r="B25894" t="s">
        <v>25091</v>
      </c>
      <c r="C25894" t="s">
        <v>25092</v>
      </c>
      <c r="D25894" t="s">
        <v>21</v>
      </c>
      <c r="E25894" t="s">
        <v>21</v>
      </c>
      <c r="F25894" t="s">
        <v>21</v>
      </c>
      <c r="G25894" t="s">
        <v>19</v>
      </c>
      <c r="H25894" t="s">
        <v>19</v>
      </c>
      <c r="I25894" t="s">
        <v>22</v>
      </c>
      <c r="J25894" t="s">
        <v>22</v>
      </c>
      <c r="K25894" t="s">
        <v>22</v>
      </c>
      <c r="L25894" t="s">
        <v>22</v>
      </c>
      <c r="M25894" t="s">
        <v>20</v>
      </c>
      <c r="N25894" t="s">
        <v>19</v>
      </c>
    </row>
    <row r="25895" spans="1:14" x14ac:dyDescent="0.35">
      <c r="A25895" t="s">
        <v>25074</v>
      </c>
      <c r="B25895" t="s">
        <v>25091</v>
      </c>
      <c r="C25895" t="s">
        <v>25093</v>
      </c>
      <c r="D25895" t="s">
        <v>21</v>
      </c>
      <c r="E25895" t="s">
        <v>20</v>
      </c>
      <c r="F25895" t="s">
        <v>21</v>
      </c>
      <c r="G25895" t="s">
        <v>22</v>
      </c>
      <c r="H25895" t="s">
        <v>19</v>
      </c>
      <c r="I25895" t="s">
        <v>20</v>
      </c>
      <c r="J25895" t="s">
        <v>22</v>
      </c>
      <c r="K25895" t="s">
        <v>21</v>
      </c>
      <c r="L25895" t="s">
        <v>21</v>
      </c>
      <c r="M25895" t="s">
        <v>20</v>
      </c>
      <c r="N25895" t="s">
        <v>19</v>
      </c>
    </row>
    <row r="25896" spans="1:14" x14ac:dyDescent="0.35">
      <c r="A25896" t="s">
        <v>25074</v>
      </c>
      <c r="B25896" t="s">
        <v>25091</v>
      </c>
      <c r="C25896" t="s">
        <v>25094</v>
      </c>
      <c r="D25896" t="s">
        <v>22</v>
      </c>
      <c r="E25896" t="s">
        <v>20</v>
      </c>
      <c r="F25896" t="s">
        <v>21</v>
      </c>
      <c r="G25896" t="s">
        <v>19</v>
      </c>
      <c r="H25896" t="s">
        <v>19</v>
      </c>
      <c r="I25896" t="s">
        <v>20</v>
      </c>
      <c r="J25896" t="s">
        <v>22</v>
      </c>
      <c r="K25896" t="s">
        <v>21</v>
      </c>
      <c r="L25896" t="s">
        <v>22</v>
      </c>
      <c r="M25896" t="s">
        <v>20</v>
      </c>
      <c r="N25896" t="s">
        <v>22</v>
      </c>
    </row>
    <row r="25897" spans="1:14" x14ac:dyDescent="0.35">
      <c r="A25897" t="s">
        <v>25074</v>
      </c>
      <c r="B25897" t="s">
        <v>25091</v>
      </c>
      <c r="C25897" t="s">
        <v>25095</v>
      </c>
      <c r="D25897" t="s">
        <v>21</v>
      </c>
      <c r="E25897" t="s">
        <v>20</v>
      </c>
      <c r="F25897" t="s">
        <v>21</v>
      </c>
      <c r="G25897" t="s">
        <v>19</v>
      </c>
      <c r="H25897" t="s">
        <v>19</v>
      </c>
      <c r="I25897" t="s">
        <v>20</v>
      </c>
      <c r="J25897" t="s">
        <v>22</v>
      </c>
      <c r="K25897" t="s">
        <v>21</v>
      </c>
      <c r="L25897" t="s">
        <v>21</v>
      </c>
      <c r="M25897" t="s">
        <v>20</v>
      </c>
      <c r="N25897" t="s">
        <v>22</v>
      </c>
    </row>
    <row r="25898" spans="1:14" x14ac:dyDescent="0.35">
      <c r="A25898" t="s">
        <v>25074</v>
      </c>
      <c r="B25898" t="s">
        <v>25091</v>
      </c>
      <c r="C25898" t="s">
        <v>25096</v>
      </c>
      <c r="D25898" t="s">
        <v>21</v>
      </c>
      <c r="E25898" t="s">
        <v>20</v>
      </c>
      <c r="F25898" t="s">
        <v>21</v>
      </c>
      <c r="G25898" t="s">
        <v>21</v>
      </c>
      <c r="H25898" t="s">
        <v>19</v>
      </c>
      <c r="I25898" t="s">
        <v>20</v>
      </c>
      <c r="J25898" t="s">
        <v>22</v>
      </c>
      <c r="K25898" t="s">
        <v>21</v>
      </c>
      <c r="L25898" t="s">
        <v>22</v>
      </c>
      <c r="M25898" t="s">
        <v>20</v>
      </c>
      <c r="N25898" t="s">
        <v>19</v>
      </c>
    </row>
    <row r="25899" spans="1:14" x14ac:dyDescent="0.35">
      <c r="A25899" t="s">
        <v>25074</v>
      </c>
      <c r="B25899" t="s">
        <v>25091</v>
      </c>
      <c r="C25899" t="s">
        <v>25097</v>
      </c>
      <c r="D25899" t="s">
        <v>21</v>
      </c>
      <c r="E25899" t="s">
        <v>20</v>
      </c>
      <c r="F25899" t="s">
        <v>21</v>
      </c>
      <c r="G25899" t="s">
        <v>21</v>
      </c>
      <c r="H25899" t="s">
        <v>19</v>
      </c>
      <c r="I25899" t="s">
        <v>20</v>
      </c>
      <c r="J25899" t="s">
        <v>22</v>
      </c>
      <c r="K25899" t="s">
        <v>21</v>
      </c>
      <c r="L25899" t="s">
        <v>22</v>
      </c>
      <c r="M25899" t="s">
        <v>20</v>
      </c>
      <c r="N25899" t="s">
        <v>19</v>
      </c>
    </row>
    <row r="25900" spans="1:14" x14ac:dyDescent="0.35">
      <c r="A25900" t="s">
        <v>25074</v>
      </c>
      <c r="B25900" t="s">
        <v>25091</v>
      </c>
      <c r="C25900" t="s">
        <v>25098</v>
      </c>
      <c r="D25900" t="s">
        <v>21</v>
      </c>
      <c r="E25900" t="s">
        <v>20</v>
      </c>
      <c r="F25900" t="s">
        <v>21</v>
      </c>
      <c r="G25900" t="s">
        <v>19</v>
      </c>
      <c r="H25900" t="s">
        <v>19</v>
      </c>
      <c r="I25900" t="s">
        <v>20</v>
      </c>
      <c r="J25900" t="s">
        <v>22</v>
      </c>
      <c r="K25900" t="s">
        <v>21</v>
      </c>
      <c r="L25900" t="s">
        <v>22</v>
      </c>
      <c r="M25900" t="s">
        <v>20</v>
      </c>
      <c r="N25900" t="s">
        <v>22</v>
      </c>
    </row>
    <row r="25901" spans="1:14" x14ac:dyDescent="0.35">
      <c r="A25901" t="s">
        <v>25074</v>
      </c>
      <c r="B25901" t="s">
        <v>25091</v>
      </c>
      <c r="C25901" t="s">
        <v>25099</v>
      </c>
      <c r="D25901" t="s">
        <v>21</v>
      </c>
      <c r="E25901" t="s">
        <v>22</v>
      </c>
      <c r="F25901" t="s">
        <v>21</v>
      </c>
      <c r="G25901" t="s">
        <v>30</v>
      </c>
      <c r="H25901" t="s">
        <v>19</v>
      </c>
      <c r="I25901" t="s">
        <v>22</v>
      </c>
      <c r="J25901" t="s">
        <v>22</v>
      </c>
      <c r="K25901" t="s">
        <v>21</v>
      </c>
      <c r="L25901" t="s">
        <v>21</v>
      </c>
      <c r="M25901" t="s">
        <v>20</v>
      </c>
      <c r="N25901" t="s">
        <v>19</v>
      </c>
    </row>
    <row r="25902" spans="1:14" x14ac:dyDescent="0.35">
      <c r="A25902" t="s">
        <v>25074</v>
      </c>
      <c r="B25902" t="s">
        <v>25091</v>
      </c>
      <c r="C25902" t="s">
        <v>25100</v>
      </c>
      <c r="D25902" t="s">
        <v>22</v>
      </c>
      <c r="E25902" t="s">
        <v>20</v>
      </c>
      <c r="F25902" t="s">
        <v>21</v>
      </c>
      <c r="G25902" t="s">
        <v>19</v>
      </c>
      <c r="H25902" t="s">
        <v>19</v>
      </c>
      <c r="I25902" t="s">
        <v>20</v>
      </c>
      <c r="J25902" t="s">
        <v>22</v>
      </c>
      <c r="K25902" t="s">
        <v>21</v>
      </c>
      <c r="L25902" t="s">
        <v>22</v>
      </c>
      <c r="M25902" t="s">
        <v>20</v>
      </c>
      <c r="N25902" t="s">
        <v>22</v>
      </c>
    </row>
    <row r="25903" spans="1:14" x14ac:dyDescent="0.35">
      <c r="A25903" t="s">
        <v>25074</v>
      </c>
      <c r="B25903" t="s">
        <v>25091</v>
      </c>
      <c r="C25903" t="s">
        <v>25101</v>
      </c>
      <c r="D25903" t="s">
        <v>21</v>
      </c>
      <c r="E25903" t="s">
        <v>20</v>
      </c>
      <c r="F25903" t="s">
        <v>21</v>
      </c>
      <c r="G25903" t="s">
        <v>19</v>
      </c>
      <c r="H25903" t="s">
        <v>19</v>
      </c>
      <c r="I25903" t="s">
        <v>20</v>
      </c>
      <c r="J25903" t="s">
        <v>22</v>
      </c>
      <c r="K25903" t="s">
        <v>21</v>
      </c>
      <c r="L25903" t="s">
        <v>22</v>
      </c>
      <c r="M25903" t="s">
        <v>20</v>
      </c>
      <c r="N25903" t="s">
        <v>19</v>
      </c>
    </row>
    <row r="25904" spans="1:14" x14ac:dyDescent="0.35">
      <c r="A25904" t="s">
        <v>25074</v>
      </c>
      <c r="B25904" t="s">
        <v>25091</v>
      </c>
      <c r="C25904" t="s">
        <v>25102</v>
      </c>
      <c r="D25904" t="s">
        <v>21</v>
      </c>
      <c r="E25904" t="s">
        <v>22</v>
      </c>
      <c r="F25904" t="s">
        <v>19</v>
      </c>
      <c r="G25904" t="s">
        <v>30</v>
      </c>
      <c r="H25904" t="s">
        <v>19</v>
      </c>
      <c r="I25904" t="s">
        <v>22</v>
      </c>
      <c r="J25904" t="s">
        <v>22</v>
      </c>
      <c r="K25904" t="s">
        <v>22</v>
      </c>
      <c r="L25904" t="s">
        <v>22</v>
      </c>
      <c r="M25904" t="s">
        <v>20</v>
      </c>
      <c r="N25904" t="s">
        <v>19</v>
      </c>
    </row>
    <row r="25905" spans="1:14" x14ac:dyDescent="0.35">
      <c r="A25905" t="s">
        <v>25074</v>
      </c>
      <c r="B25905" t="s">
        <v>25103</v>
      </c>
      <c r="C25905" t="s">
        <v>25104</v>
      </c>
      <c r="D25905" t="s">
        <v>21</v>
      </c>
      <c r="E25905" t="s">
        <v>20</v>
      </c>
      <c r="F25905" t="s">
        <v>21</v>
      </c>
      <c r="G25905" t="s">
        <v>19</v>
      </c>
      <c r="H25905" t="s">
        <v>19</v>
      </c>
      <c r="I25905" t="s">
        <v>20</v>
      </c>
      <c r="J25905" t="s">
        <v>22</v>
      </c>
      <c r="K25905" t="s">
        <v>21</v>
      </c>
      <c r="L25905" t="s">
        <v>21</v>
      </c>
      <c r="M25905" t="s">
        <v>20</v>
      </c>
      <c r="N25905" t="s">
        <v>22</v>
      </c>
    </row>
    <row r="25906" spans="1:14" x14ac:dyDescent="0.35">
      <c r="A25906" t="s">
        <v>25074</v>
      </c>
      <c r="B25906" t="s">
        <v>25103</v>
      </c>
      <c r="C25906" t="s">
        <v>25105</v>
      </c>
      <c r="D25906" t="s">
        <v>21</v>
      </c>
      <c r="E25906" t="s">
        <v>21</v>
      </c>
      <c r="F25906" t="s">
        <v>21</v>
      </c>
      <c r="G25906" t="s">
        <v>30</v>
      </c>
      <c r="H25906" t="s">
        <v>19</v>
      </c>
      <c r="I25906" t="s">
        <v>22</v>
      </c>
      <c r="J25906" t="s">
        <v>22</v>
      </c>
      <c r="K25906" t="s">
        <v>21</v>
      </c>
      <c r="L25906" t="s">
        <v>21</v>
      </c>
      <c r="M25906" t="s">
        <v>20</v>
      </c>
      <c r="N25906" t="s">
        <v>22</v>
      </c>
    </row>
    <row r="25907" spans="1:14" x14ac:dyDescent="0.35">
      <c r="A25907" t="s">
        <v>25074</v>
      </c>
      <c r="B25907" t="s">
        <v>25103</v>
      </c>
      <c r="C25907" t="s">
        <v>25106</v>
      </c>
      <c r="D25907" t="s">
        <v>30</v>
      </c>
      <c r="E25907" t="s">
        <v>20</v>
      </c>
      <c r="F25907" t="s">
        <v>21</v>
      </c>
      <c r="G25907" t="s">
        <v>30</v>
      </c>
      <c r="H25907" t="s">
        <v>19</v>
      </c>
      <c r="I25907" t="s">
        <v>20</v>
      </c>
      <c r="J25907" t="s">
        <v>22</v>
      </c>
      <c r="K25907" t="s">
        <v>22</v>
      </c>
      <c r="L25907" t="s">
        <v>21</v>
      </c>
      <c r="M25907" t="s">
        <v>20</v>
      </c>
      <c r="N25907" t="s">
        <v>19</v>
      </c>
    </row>
    <row r="25908" spans="1:14" x14ac:dyDescent="0.35">
      <c r="A25908" t="s">
        <v>25074</v>
      </c>
      <c r="B25908" t="s">
        <v>25103</v>
      </c>
      <c r="C25908" t="s">
        <v>25107</v>
      </c>
      <c r="D25908" t="s">
        <v>22</v>
      </c>
      <c r="E25908" t="s">
        <v>21</v>
      </c>
      <c r="F25908" t="s">
        <v>21</v>
      </c>
      <c r="G25908" t="s">
        <v>19</v>
      </c>
      <c r="H25908" t="s">
        <v>19</v>
      </c>
      <c r="I25908" t="s">
        <v>22</v>
      </c>
      <c r="J25908" t="s">
        <v>22</v>
      </c>
      <c r="K25908" t="s">
        <v>22</v>
      </c>
      <c r="L25908" t="s">
        <v>21</v>
      </c>
      <c r="M25908" t="s">
        <v>20</v>
      </c>
      <c r="N25908" t="s">
        <v>19</v>
      </c>
    </row>
    <row r="25909" spans="1:14" x14ac:dyDescent="0.35">
      <c r="A25909" t="s">
        <v>25074</v>
      </c>
      <c r="B25909" t="s">
        <v>25103</v>
      </c>
      <c r="C25909" t="s">
        <v>25108</v>
      </c>
      <c r="D25909" t="s">
        <v>22</v>
      </c>
      <c r="E25909" t="s">
        <v>21</v>
      </c>
      <c r="F25909" t="s">
        <v>21</v>
      </c>
      <c r="G25909" t="s">
        <v>19</v>
      </c>
      <c r="H25909" t="s">
        <v>19</v>
      </c>
      <c r="I25909" t="s">
        <v>22</v>
      </c>
      <c r="J25909" t="s">
        <v>22</v>
      </c>
      <c r="K25909" t="s">
        <v>22</v>
      </c>
      <c r="L25909" t="s">
        <v>21</v>
      </c>
      <c r="M25909" t="s">
        <v>20</v>
      </c>
      <c r="N25909" t="s">
        <v>22</v>
      </c>
    </row>
    <row r="25910" spans="1:14" x14ac:dyDescent="0.35">
      <c r="A25910" t="s">
        <v>25074</v>
      </c>
      <c r="B25910" t="s">
        <v>25103</v>
      </c>
      <c r="C25910" t="s">
        <v>25109</v>
      </c>
      <c r="D25910" t="s">
        <v>30</v>
      </c>
      <c r="E25910" t="s">
        <v>22</v>
      </c>
      <c r="F25910" t="s">
        <v>21</v>
      </c>
      <c r="G25910" t="s">
        <v>19</v>
      </c>
      <c r="H25910" t="s">
        <v>19</v>
      </c>
      <c r="I25910" t="s">
        <v>22</v>
      </c>
      <c r="J25910" t="s">
        <v>22</v>
      </c>
      <c r="K25910" t="s">
        <v>22</v>
      </c>
      <c r="L25910" t="s">
        <v>21</v>
      </c>
      <c r="M25910" t="s">
        <v>20</v>
      </c>
      <c r="N25910" t="s">
        <v>19</v>
      </c>
    </row>
    <row r="25911" spans="1:14" x14ac:dyDescent="0.35">
      <c r="A25911" t="s">
        <v>25074</v>
      </c>
      <c r="B25911" t="s">
        <v>25103</v>
      </c>
      <c r="C25911" t="s">
        <v>25110</v>
      </c>
      <c r="D25911" t="s">
        <v>22</v>
      </c>
      <c r="E25911" t="s">
        <v>20</v>
      </c>
      <c r="F25911" t="s">
        <v>21</v>
      </c>
      <c r="G25911" t="s">
        <v>19</v>
      </c>
      <c r="H25911" t="s">
        <v>19</v>
      </c>
      <c r="I25911" t="s">
        <v>20</v>
      </c>
      <c r="J25911" t="s">
        <v>22</v>
      </c>
      <c r="K25911" t="s">
        <v>21</v>
      </c>
      <c r="L25911" t="s">
        <v>21</v>
      </c>
      <c r="M25911" t="s">
        <v>20</v>
      </c>
      <c r="N25911" t="s">
        <v>22</v>
      </c>
    </row>
    <row r="25912" spans="1:14" x14ac:dyDescent="0.35">
      <c r="A25912" t="s">
        <v>25074</v>
      </c>
      <c r="B25912" t="s">
        <v>25103</v>
      </c>
      <c r="C25912" t="s">
        <v>25111</v>
      </c>
      <c r="D25912" t="s">
        <v>22</v>
      </c>
      <c r="E25912" t="s">
        <v>22</v>
      </c>
      <c r="F25912" t="s">
        <v>21</v>
      </c>
      <c r="G25912" t="s">
        <v>19</v>
      </c>
      <c r="H25912" t="s">
        <v>19</v>
      </c>
      <c r="I25912" t="s">
        <v>22</v>
      </c>
      <c r="J25912" t="s">
        <v>22</v>
      </c>
      <c r="K25912" t="s">
        <v>22</v>
      </c>
      <c r="L25912" t="s">
        <v>21</v>
      </c>
      <c r="M25912" t="s">
        <v>20</v>
      </c>
      <c r="N25912" t="s">
        <v>22</v>
      </c>
    </row>
    <row r="25913" spans="1:14" x14ac:dyDescent="0.35">
      <c r="A25913" t="s">
        <v>25074</v>
      </c>
      <c r="B25913" t="s">
        <v>25103</v>
      </c>
      <c r="C25913" t="s">
        <v>25112</v>
      </c>
      <c r="D25913" t="s">
        <v>20</v>
      </c>
      <c r="E25913" t="s">
        <v>22</v>
      </c>
      <c r="F25913" t="s">
        <v>21</v>
      </c>
      <c r="G25913" t="s">
        <v>22</v>
      </c>
      <c r="H25913" t="s">
        <v>19</v>
      </c>
      <c r="I25913" t="s">
        <v>22</v>
      </c>
      <c r="J25913" t="s">
        <v>22</v>
      </c>
      <c r="K25913" t="s">
        <v>22</v>
      </c>
      <c r="L25913" t="s">
        <v>21</v>
      </c>
      <c r="M25913" t="s">
        <v>20</v>
      </c>
      <c r="N25913" t="s">
        <v>19</v>
      </c>
    </row>
    <row r="25914" spans="1:14" x14ac:dyDescent="0.35">
      <c r="A25914" t="s">
        <v>25074</v>
      </c>
      <c r="B25914" t="s">
        <v>25103</v>
      </c>
      <c r="C25914" t="s">
        <v>25113</v>
      </c>
      <c r="D25914" t="s">
        <v>20</v>
      </c>
      <c r="E25914" t="s">
        <v>20</v>
      </c>
      <c r="F25914" t="s">
        <v>21</v>
      </c>
      <c r="G25914" t="s">
        <v>19</v>
      </c>
      <c r="H25914" t="s">
        <v>19</v>
      </c>
      <c r="I25914" t="s">
        <v>20</v>
      </c>
      <c r="J25914" t="s">
        <v>22</v>
      </c>
      <c r="K25914" t="s">
        <v>21</v>
      </c>
      <c r="L25914" t="s">
        <v>21</v>
      </c>
      <c r="M25914" t="s">
        <v>20</v>
      </c>
      <c r="N25914" t="s">
        <v>19</v>
      </c>
    </row>
    <row r="25915" spans="1:14" x14ac:dyDescent="0.35">
      <c r="A25915" t="s">
        <v>25074</v>
      </c>
      <c r="B25915" t="s">
        <v>25103</v>
      </c>
      <c r="C25915" t="s">
        <v>25114</v>
      </c>
      <c r="D25915" t="s">
        <v>21</v>
      </c>
      <c r="E25915" t="s">
        <v>21</v>
      </c>
      <c r="F25915" t="s">
        <v>21</v>
      </c>
      <c r="G25915" t="s">
        <v>19</v>
      </c>
      <c r="H25915" t="s">
        <v>19</v>
      </c>
      <c r="I25915" t="s">
        <v>22</v>
      </c>
      <c r="J25915" t="s">
        <v>22</v>
      </c>
      <c r="K25915" t="s">
        <v>22</v>
      </c>
      <c r="L25915" t="s">
        <v>21</v>
      </c>
      <c r="M25915" t="s">
        <v>20</v>
      </c>
      <c r="N25915" t="s">
        <v>22</v>
      </c>
    </row>
    <row r="25916" spans="1:14" x14ac:dyDescent="0.35">
      <c r="A25916" t="s">
        <v>25074</v>
      </c>
      <c r="B25916" t="s">
        <v>25103</v>
      </c>
      <c r="C25916" t="s">
        <v>25115</v>
      </c>
      <c r="D25916" t="s">
        <v>30</v>
      </c>
      <c r="E25916" t="s">
        <v>21</v>
      </c>
      <c r="F25916" t="s">
        <v>21</v>
      </c>
      <c r="G25916" t="s">
        <v>19</v>
      </c>
      <c r="H25916" t="s">
        <v>19</v>
      </c>
      <c r="I25916" t="s">
        <v>22</v>
      </c>
      <c r="J25916" t="s">
        <v>22</v>
      </c>
      <c r="K25916" t="s">
        <v>22</v>
      </c>
      <c r="L25916" t="s">
        <v>21</v>
      </c>
      <c r="M25916" t="s">
        <v>20</v>
      </c>
      <c r="N25916" t="s">
        <v>19</v>
      </c>
    </row>
    <row r="25917" spans="1:14" x14ac:dyDescent="0.35">
      <c r="A25917" t="s">
        <v>25074</v>
      </c>
      <c r="B25917" t="s">
        <v>25116</v>
      </c>
      <c r="C25917" t="s">
        <v>25117</v>
      </c>
      <c r="D25917" t="s">
        <v>19</v>
      </c>
      <c r="E25917" t="s">
        <v>20</v>
      </c>
      <c r="F25917" t="s">
        <v>21</v>
      </c>
      <c r="G25917" t="s">
        <v>19</v>
      </c>
      <c r="H25917" t="s">
        <v>30</v>
      </c>
      <c r="I25917" t="s">
        <v>20</v>
      </c>
      <c r="J25917" t="s">
        <v>19</v>
      </c>
      <c r="K25917" t="s">
        <v>22</v>
      </c>
      <c r="L25917" t="s">
        <v>22</v>
      </c>
      <c r="M25917" t="s">
        <v>20</v>
      </c>
      <c r="N25917" t="s">
        <v>22</v>
      </c>
    </row>
    <row r="25918" spans="1:14" x14ac:dyDescent="0.35">
      <c r="A25918" t="s">
        <v>25074</v>
      </c>
      <c r="B25918" t="s">
        <v>25116</v>
      </c>
      <c r="C25918" t="s">
        <v>25118</v>
      </c>
      <c r="D25918" t="s">
        <v>30</v>
      </c>
      <c r="E25918" t="s">
        <v>20</v>
      </c>
      <c r="F25918" t="s">
        <v>21</v>
      </c>
      <c r="G25918" t="s">
        <v>19</v>
      </c>
      <c r="H25918" t="s">
        <v>19</v>
      </c>
      <c r="I25918" t="s">
        <v>20</v>
      </c>
      <c r="J25918" t="s">
        <v>30</v>
      </c>
      <c r="K25918" t="s">
        <v>22</v>
      </c>
      <c r="L25918" t="s">
        <v>22</v>
      </c>
      <c r="M25918" t="s">
        <v>20</v>
      </c>
      <c r="N25918" t="s">
        <v>22</v>
      </c>
    </row>
    <row r="25919" spans="1:14" x14ac:dyDescent="0.35">
      <c r="A25919" t="s">
        <v>25074</v>
      </c>
      <c r="B25919" t="s">
        <v>25116</v>
      </c>
      <c r="C25919" t="s">
        <v>25119</v>
      </c>
      <c r="D25919" t="s">
        <v>30</v>
      </c>
      <c r="E25919" t="s">
        <v>20</v>
      </c>
      <c r="F25919" t="s">
        <v>21</v>
      </c>
      <c r="G25919" t="s">
        <v>19</v>
      </c>
      <c r="H25919" t="s">
        <v>19</v>
      </c>
      <c r="I25919" t="s">
        <v>20</v>
      </c>
      <c r="J25919" t="s">
        <v>19</v>
      </c>
      <c r="K25919" t="s">
        <v>22</v>
      </c>
      <c r="L25919" t="s">
        <v>30</v>
      </c>
      <c r="M25919" t="s">
        <v>20</v>
      </c>
      <c r="N25919" t="s">
        <v>22</v>
      </c>
    </row>
    <row r="25920" spans="1:14" x14ac:dyDescent="0.35">
      <c r="A25920" t="s">
        <v>25074</v>
      </c>
      <c r="B25920" t="s">
        <v>25116</v>
      </c>
      <c r="C25920" t="s">
        <v>25120</v>
      </c>
      <c r="D25920" t="s">
        <v>30</v>
      </c>
      <c r="E25920" t="s">
        <v>20</v>
      </c>
      <c r="F25920" t="s">
        <v>21</v>
      </c>
      <c r="G25920" t="s">
        <v>19</v>
      </c>
      <c r="H25920" t="s">
        <v>19</v>
      </c>
      <c r="I25920" t="s">
        <v>20</v>
      </c>
      <c r="J25920" t="s">
        <v>22</v>
      </c>
      <c r="K25920" t="s">
        <v>21</v>
      </c>
      <c r="L25920" t="s">
        <v>21</v>
      </c>
      <c r="M25920" t="s">
        <v>20</v>
      </c>
      <c r="N25920" t="s">
        <v>22</v>
      </c>
    </row>
    <row r="25921" spans="1:14" x14ac:dyDescent="0.35">
      <c r="A25921" t="s">
        <v>25074</v>
      </c>
      <c r="B25921" t="s">
        <v>25116</v>
      </c>
      <c r="C25921" t="s">
        <v>25121</v>
      </c>
      <c r="D25921" t="s">
        <v>19</v>
      </c>
      <c r="E25921" t="s">
        <v>20</v>
      </c>
      <c r="F25921" t="s">
        <v>21</v>
      </c>
      <c r="G25921" t="s">
        <v>19</v>
      </c>
      <c r="H25921" t="s">
        <v>19</v>
      </c>
      <c r="I25921" t="s">
        <v>20</v>
      </c>
      <c r="J25921" t="s">
        <v>30</v>
      </c>
      <c r="K25921" t="s">
        <v>22</v>
      </c>
      <c r="L25921" t="s">
        <v>22</v>
      </c>
      <c r="M25921" t="s">
        <v>20</v>
      </c>
      <c r="N25921" t="s">
        <v>22</v>
      </c>
    </row>
    <row r="25922" spans="1:14" x14ac:dyDescent="0.35">
      <c r="A25922" t="s">
        <v>25074</v>
      </c>
      <c r="B25922" t="s">
        <v>25116</v>
      </c>
      <c r="C25922" t="s">
        <v>25116</v>
      </c>
      <c r="D25922" t="s">
        <v>19</v>
      </c>
      <c r="E25922" t="s">
        <v>20</v>
      </c>
      <c r="F25922" t="s">
        <v>21</v>
      </c>
      <c r="G25922" t="s">
        <v>19</v>
      </c>
      <c r="H25922" t="s">
        <v>30</v>
      </c>
      <c r="I25922" t="s">
        <v>20</v>
      </c>
      <c r="J25922" t="s">
        <v>19</v>
      </c>
      <c r="K25922" t="s">
        <v>22</v>
      </c>
      <c r="L25922" t="s">
        <v>22</v>
      </c>
      <c r="M25922" t="s">
        <v>20</v>
      </c>
      <c r="N25922" t="s">
        <v>22</v>
      </c>
    </row>
    <row r="25923" spans="1:14" x14ac:dyDescent="0.35">
      <c r="A25923" t="s">
        <v>25074</v>
      </c>
      <c r="B25923" t="s">
        <v>25116</v>
      </c>
      <c r="C25923" t="s">
        <v>25122</v>
      </c>
      <c r="D25923" t="s">
        <v>19</v>
      </c>
      <c r="E25923" t="s">
        <v>20</v>
      </c>
      <c r="F25923" t="s">
        <v>21</v>
      </c>
      <c r="G25923" t="s">
        <v>19</v>
      </c>
      <c r="H25923" t="s">
        <v>30</v>
      </c>
      <c r="I25923" t="s">
        <v>20</v>
      </c>
      <c r="J25923" t="s">
        <v>30</v>
      </c>
      <c r="K25923" t="s">
        <v>22</v>
      </c>
      <c r="L25923" t="s">
        <v>22</v>
      </c>
      <c r="M25923" t="s">
        <v>20</v>
      </c>
      <c r="N25923" t="s">
        <v>22</v>
      </c>
    </row>
    <row r="25924" spans="1:14" x14ac:dyDescent="0.35">
      <c r="A25924" t="s">
        <v>25074</v>
      </c>
      <c r="B25924" t="s">
        <v>25116</v>
      </c>
      <c r="C25924" t="s">
        <v>25123</v>
      </c>
      <c r="D25924" t="s">
        <v>30</v>
      </c>
      <c r="E25924" t="s">
        <v>20</v>
      </c>
      <c r="F25924" t="s">
        <v>21</v>
      </c>
      <c r="G25924" t="s">
        <v>19</v>
      </c>
      <c r="H25924" t="s">
        <v>30</v>
      </c>
      <c r="I25924" t="s">
        <v>20</v>
      </c>
      <c r="J25924" t="s">
        <v>30</v>
      </c>
      <c r="K25924" t="s">
        <v>21</v>
      </c>
      <c r="L25924" t="s">
        <v>22</v>
      </c>
      <c r="M25924" t="s">
        <v>20</v>
      </c>
      <c r="N25924" t="s">
        <v>22</v>
      </c>
    </row>
    <row r="25925" spans="1:14" x14ac:dyDescent="0.35">
      <c r="A25925" t="s">
        <v>25074</v>
      </c>
      <c r="B25925" t="s">
        <v>25116</v>
      </c>
      <c r="C25925" t="s">
        <v>25124</v>
      </c>
      <c r="D25925" t="s">
        <v>21</v>
      </c>
      <c r="E25925" t="s">
        <v>20</v>
      </c>
      <c r="F25925" t="s">
        <v>21</v>
      </c>
      <c r="G25925" t="s">
        <v>19</v>
      </c>
      <c r="H25925" t="s">
        <v>19</v>
      </c>
      <c r="I25925" t="s">
        <v>20</v>
      </c>
      <c r="J25925" t="s">
        <v>19</v>
      </c>
      <c r="K25925" t="s">
        <v>22</v>
      </c>
      <c r="L25925" t="s">
        <v>22</v>
      </c>
      <c r="M25925" t="s">
        <v>20</v>
      </c>
      <c r="N25925" t="s">
        <v>22</v>
      </c>
    </row>
    <row r="25926" spans="1:14" x14ac:dyDescent="0.35">
      <c r="A25926" t="s">
        <v>25074</v>
      </c>
      <c r="B25926" t="s">
        <v>25125</v>
      </c>
      <c r="C25926" t="s">
        <v>25126</v>
      </c>
      <c r="D25926" t="s">
        <v>21</v>
      </c>
      <c r="E25926" t="s">
        <v>20</v>
      </c>
      <c r="F25926" t="s">
        <v>21</v>
      </c>
      <c r="G25926" t="s">
        <v>22</v>
      </c>
      <c r="H25926" t="s">
        <v>19</v>
      </c>
      <c r="I25926" t="s">
        <v>20</v>
      </c>
      <c r="J25926" t="s">
        <v>30</v>
      </c>
      <c r="K25926" t="s">
        <v>22</v>
      </c>
      <c r="L25926" t="s">
        <v>30</v>
      </c>
      <c r="M25926" t="s">
        <v>20</v>
      </c>
      <c r="N25926" t="s">
        <v>19</v>
      </c>
    </row>
    <row r="25927" spans="1:14" x14ac:dyDescent="0.35">
      <c r="A25927" t="s">
        <v>25074</v>
      </c>
      <c r="B25927" t="s">
        <v>25125</v>
      </c>
      <c r="C25927" t="s">
        <v>25127</v>
      </c>
      <c r="D25927" t="s">
        <v>21</v>
      </c>
      <c r="E25927" t="s">
        <v>20</v>
      </c>
      <c r="F25927" t="s">
        <v>21</v>
      </c>
      <c r="G25927" t="s">
        <v>21</v>
      </c>
      <c r="H25927" t="s">
        <v>19</v>
      </c>
      <c r="I25927" t="s">
        <v>20</v>
      </c>
      <c r="J25927" t="s">
        <v>30</v>
      </c>
      <c r="K25927" t="s">
        <v>21</v>
      </c>
      <c r="L25927" t="s">
        <v>22</v>
      </c>
      <c r="M25927" t="s">
        <v>20</v>
      </c>
      <c r="N25927" t="s">
        <v>19</v>
      </c>
    </row>
    <row r="25928" spans="1:14" x14ac:dyDescent="0.35">
      <c r="A25928" t="s">
        <v>25074</v>
      </c>
      <c r="B25928" t="s">
        <v>25125</v>
      </c>
      <c r="C25928" t="s">
        <v>25128</v>
      </c>
      <c r="D25928" t="s">
        <v>21</v>
      </c>
      <c r="E25928" t="s">
        <v>21</v>
      </c>
      <c r="F25928" t="s">
        <v>21</v>
      </c>
      <c r="G25928" t="s">
        <v>30</v>
      </c>
      <c r="H25928" t="s">
        <v>20</v>
      </c>
      <c r="I25928" t="s">
        <v>22</v>
      </c>
      <c r="J25928" t="s">
        <v>30</v>
      </c>
      <c r="K25928" t="s">
        <v>22</v>
      </c>
      <c r="L25928" t="s">
        <v>22</v>
      </c>
      <c r="M25928" t="s">
        <v>20</v>
      </c>
      <c r="N25928" t="s">
        <v>19</v>
      </c>
    </row>
    <row r="25929" spans="1:14" x14ac:dyDescent="0.35">
      <c r="A25929" t="s">
        <v>25074</v>
      </c>
      <c r="B25929" t="s">
        <v>25125</v>
      </c>
      <c r="C25929" t="s">
        <v>25129</v>
      </c>
      <c r="D25929" t="s">
        <v>21</v>
      </c>
      <c r="E25929" t="s">
        <v>21</v>
      </c>
      <c r="F25929" t="s">
        <v>21</v>
      </c>
      <c r="G25929" t="s">
        <v>30</v>
      </c>
      <c r="H25929" t="s">
        <v>19</v>
      </c>
      <c r="I25929" t="s">
        <v>22</v>
      </c>
      <c r="J25929" t="s">
        <v>30</v>
      </c>
      <c r="K25929" t="s">
        <v>22</v>
      </c>
      <c r="L25929" t="s">
        <v>30</v>
      </c>
      <c r="M25929" t="s">
        <v>20</v>
      </c>
      <c r="N25929" t="s">
        <v>19</v>
      </c>
    </row>
    <row r="25930" spans="1:14" x14ac:dyDescent="0.35">
      <c r="A25930" t="s">
        <v>25074</v>
      </c>
      <c r="B25930" t="s">
        <v>25125</v>
      </c>
      <c r="C25930" t="s">
        <v>25130</v>
      </c>
      <c r="D25930" t="s">
        <v>21</v>
      </c>
      <c r="E25930" t="s">
        <v>20</v>
      </c>
      <c r="F25930" t="s">
        <v>21</v>
      </c>
      <c r="G25930" t="s">
        <v>21</v>
      </c>
      <c r="H25930" t="s">
        <v>19</v>
      </c>
      <c r="I25930" t="s">
        <v>20</v>
      </c>
      <c r="J25930" t="s">
        <v>30</v>
      </c>
      <c r="K25930" t="s">
        <v>22</v>
      </c>
      <c r="L25930" t="s">
        <v>22</v>
      </c>
      <c r="M25930" t="s">
        <v>20</v>
      </c>
      <c r="N25930" t="s">
        <v>19</v>
      </c>
    </row>
    <row r="25931" spans="1:14" x14ac:dyDescent="0.35">
      <c r="A25931" t="s">
        <v>25074</v>
      </c>
      <c r="B25931" t="s">
        <v>25125</v>
      </c>
      <c r="C25931" t="s">
        <v>25131</v>
      </c>
      <c r="D25931" t="s">
        <v>22</v>
      </c>
      <c r="E25931" t="s">
        <v>20</v>
      </c>
      <c r="F25931" t="s">
        <v>21</v>
      </c>
      <c r="G25931" t="s">
        <v>22</v>
      </c>
      <c r="H25931" t="s">
        <v>30</v>
      </c>
      <c r="I25931" t="s">
        <v>20</v>
      </c>
      <c r="J25931" t="s">
        <v>30</v>
      </c>
      <c r="K25931" t="s">
        <v>22</v>
      </c>
      <c r="L25931" t="s">
        <v>30</v>
      </c>
      <c r="M25931" t="s">
        <v>20</v>
      </c>
      <c r="N25931" t="s">
        <v>19</v>
      </c>
    </row>
    <row r="25932" spans="1:14" x14ac:dyDescent="0.35">
      <c r="A25932" t="s">
        <v>25074</v>
      </c>
      <c r="B25932" t="s">
        <v>25132</v>
      </c>
      <c r="C25932" t="s">
        <v>25133</v>
      </c>
      <c r="D25932" t="s">
        <v>22</v>
      </c>
      <c r="E25932" t="s">
        <v>21</v>
      </c>
      <c r="F25932" t="s">
        <v>21</v>
      </c>
      <c r="G25932" t="s">
        <v>30</v>
      </c>
      <c r="H25932" t="s">
        <v>19</v>
      </c>
      <c r="I25932" t="s">
        <v>30</v>
      </c>
      <c r="J25932" t="s">
        <v>19</v>
      </c>
      <c r="K25932" t="s">
        <v>22</v>
      </c>
      <c r="L25932" t="s">
        <v>21</v>
      </c>
      <c r="M25932" t="s">
        <v>20</v>
      </c>
      <c r="N25932" t="s">
        <v>22</v>
      </c>
    </row>
    <row r="25933" spans="1:14" x14ac:dyDescent="0.35">
      <c r="A25933" t="s">
        <v>25074</v>
      </c>
      <c r="B25933" t="s">
        <v>25132</v>
      </c>
      <c r="C25933" t="s">
        <v>25134</v>
      </c>
      <c r="D25933" t="s">
        <v>30</v>
      </c>
      <c r="E25933" t="s">
        <v>20</v>
      </c>
      <c r="F25933" t="s">
        <v>21</v>
      </c>
      <c r="G25933" t="s">
        <v>22</v>
      </c>
      <c r="H25933" t="s">
        <v>19</v>
      </c>
      <c r="I25933" t="s">
        <v>20</v>
      </c>
      <c r="J25933" t="s">
        <v>19</v>
      </c>
      <c r="K25933" t="s">
        <v>22</v>
      </c>
      <c r="L25933" t="s">
        <v>21</v>
      </c>
      <c r="M25933" t="s">
        <v>20</v>
      </c>
      <c r="N25933" t="s">
        <v>22</v>
      </c>
    </row>
    <row r="25934" spans="1:14" x14ac:dyDescent="0.35">
      <c r="A25934" t="s">
        <v>25074</v>
      </c>
      <c r="B25934" t="s">
        <v>25132</v>
      </c>
      <c r="C25934" t="s">
        <v>25135</v>
      </c>
      <c r="D25934" t="s">
        <v>22</v>
      </c>
      <c r="E25934" t="s">
        <v>20</v>
      </c>
      <c r="F25934" t="s">
        <v>21</v>
      </c>
      <c r="G25934" t="s">
        <v>19</v>
      </c>
      <c r="H25934" t="s">
        <v>19</v>
      </c>
      <c r="I25934" t="s">
        <v>20</v>
      </c>
      <c r="J25934" t="s">
        <v>19</v>
      </c>
      <c r="K25934" t="s">
        <v>22</v>
      </c>
      <c r="L25934" t="s">
        <v>21</v>
      </c>
      <c r="M25934" t="s">
        <v>20</v>
      </c>
      <c r="N25934" t="s">
        <v>19</v>
      </c>
    </row>
    <row r="25935" spans="1:14" x14ac:dyDescent="0.35">
      <c r="A25935" t="s">
        <v>25074</v>
      </c>
      <c r="B25935" t="s">
        <v>25132</v>
      </c>
      <c r="C25935" t="s">
        <v>25136</v>
      </c>
      <c r="D25935" t="s">
        <v>30</v>
      </c>
      <c r="E25935" t="s">
        <v>20</v>
      </c>
      <c r="F25935" t="s">
        <v>21</v>
      </c>
      <c r="G25935" t="s">
        <v>22</v>
      </c>
      <c r="H25935" t="s">
        <v>19</v>
      </c>
      <c r="I25935" t="s">
        <v>20</v>
      </c>
      <c r="J25935" t="s">
        <v>19</v>
      </c>
      <c r="K25935" t="s">
        <v>22</v>
      </c>
      <c r="L25935" t="s">
        <v>21</v>
      </c>
      <c r="M25935" t="s">
        <v>20</v>
      </c>
      <c r="N25935" t="s">
        <v>19</v>
      </c>
    </row>
    <row r="25936" spans="1:14" x14ac:dyDescent="0.35">
      <c r="A25936" t="s">
        <v>25074</v>
      </c>
      <c r="B25936" t="s">
        <v>25132</v>
      </c>
      <c r="C25936" t="s">
        <v>25137</v>
      </c>
      <c r="D25936" t="s">
        <v>30</v>
      </c>
      <c r="E25936" t="s">
        <v>20</v>
      </c>
      <c r="F25936" t="s">
        <v>21</v>
      </c>
      <c r="G25936" t="s">
        <v>19</v>
      </c>
      <c r="H25936" t="s">
        <v>19</v>
      </c>
      <c r="I25936" t="s">
        <v>20</v>
      </c>
      <c r="J25936" t="s">
        <v>19</v>
      </c>
      <c r="K25936" t="s">
        <v>22</v>
      </c>
      <c r="L25936" t="s">
        <v>21</v>
      </c>
      <c r="M25936" t="s">
        <v>20</v>
      </c>
      <c r="N25936" t="s">
        <v>22</v>
      </c>
    </row>
    <row r="25937" spans="1:14" x14ac:dyDescent="0.35">
      <c r="A25937" t="s">
        <v>25074</v>
      </c>
      <c r="B25937" t="s">
        <v>25132</v>
      </c>
      <c r="C25937" t="s">
        <v>25138</v>
      </c>
      <c r="D25937" t="s">
        <v>30</v>
      </c>
      <c r="E25937" t="s">
        <v>20</v>
      </c>
      <c r="F25937" t="s">
        <v>21</v>
      </c>
      <c r="G25937" t="s">
        <v>19</v>
      </c>
      <c r="H25937" t="s">
        <v>19</v>
      </c>
      <c r="I25937" t="s">
        <v>20</v>
      </c>
      <c r="J25937" t="s">
        <v>19</v>
      </c>
      <c r="K25937" t="s">
        <v>22</v>
      </c>
      <c r="L25937" t="s">
        <v>21</v>
      </c>
      <c r="M25937" t="s">
        <v>20</v>
      </c>
      <c r="N25937" t="s">
        <v>30</v>
      </c>
    </row>
    <row r="25938" spans="1:14" x14ac:dyDescent="0.35">
      <c r="A25938" t="s">
        <v>25074</v>
      </c>
      <c r="B25938" t="s">
        <v>25132</v>
      </c>
      <c r="C25938" t="s">
        <v>25139</v>
      </c>
      <c r="D25938" t="s">
        <v>30</v>
      </c>
      <c r="E25938" t="s">
        <v>21</v>
      </c>
      <c r="F25938" t="s">
        <v>21</v>
      </c>
      <c r="G25938" t="s">
        <v>30</v>
      </c>
      <c r="H25938" t="s">
        <v>19</v>
      </c>
      <c r="I25938" t="s">
        <v>30</v>
      </c>
      <c r="J25938" t="s">
        <v>19</v>
      </c>
      <c r="K25938" t="s">
        <v>22</v>
      </c>
      <c r="L25938" t="s">
        <v>21</v>
      </c>
      <c r="M25938" t="s">
        <v>20</v>
      </c>
      <c r="N25938" t="s">
        <v>22</v>
      </c>
    </row>
    <row r="25939" spans="1:14" x14ac:dyDescent="0.35">
      <c r="A25939" t="s">
        <v>25074</v>
      </c>
      <c r="B25939" t="s">
        <v>25132</v>
      </c>
      <c r="C25939" t="s">
        <v>25140</v>
      </c>
      <c r="D25939" t="s">
        <v>22</v>
      </c>
      <c r="E25939" t="s">
        <v>21</v>
      </c>
      <c r="F25939" t="s">
        <v>21</v>
      </c>
      <c r="G25939" t="s">
        <v>19</v>
      </c>
      <c r="H25939" t="s">
        <v>19</v>
      </c>
      <c r="I25939" t="s">
        <v>30</v>
      </c>
      <c r="J25939" t="s">
        <v>19</v>
      </c>
      <c r="K25939" t="s">
        <v>22</v>
      </c>
      <c r="L25939" t="s">
        <v>21</v>
      </c>
      <c r="M25939" t="s">
        <v>20</v>
      </c>
      <c r="N25939" t="s">
        <v>22</v>
      </c>
    </row>
    <row r="25940" spans="1:14" x14ac:dyDescent="0.35">
      <c r="A25940" t="s">
        <v>25074</v>
      </c>
      <c r="B25940" t="s">
        <v>25132</v>
      </c>
      <c r="C25940" t="s">
        <v>25141</v>
      </c>
      <c r="D25940" t="s">
        <v>30</v>
      </c>
      <c r="E25940" t="s">
        <v>20</v>
      </c>
      <c r="F25940" t="s">
        <v>21</v>
      </c>
      <c r="G25940" t="s">
        <v>19</v>
      </c>
      <c r="H25940" t="s">
        <v>19</v>
      </c>
      <c r="I25940" t="s">
        <v>20</v>
      </c>
      <c r="J25940" t="s">
        <v>19</v>
      </c>
      <c r="K25940" t="s">
        <v>22</v>
      </c>
      <c r="L25940" t="s">
        <v>21</v>
      </c>
      <c r="M25940" t="s">
        <v>20</v>
      </c>
      <c r="N25940" t="s">
        <v>22</v>
      </c>
    </row>
    <row r="25941" spans="1:14" x14ac:dyDescent="0.35">
      <c r="A25941" t="s">
        <v>25074</v>
      </c>
      <c r="B25941" t="s">
        <v>25132</v>
      </c>
      <c r="C25941" t="s">
        <v>25142</v>
      </c>
      <c r="D25941" t="s">
        <v>22</v>
      </c>
      <c r="E25941" t="s">
        <v>21</v>
      </c>
      <c r="F25941" t="s">
        <v>21</v>
      </c>
      <c r="G25941" t="s">
        <v>19</v>
      </c>
      <c r="H25941" t="s">
        <v>19</v>
      </c>
      <c r="I25941" t="s">
        <v>22</v>
      </c>
      <c r="J25941" t="s">
        <v>19</v>
      </c>
      <c r="K25941" t="s">
        <v>22</v>
      </c>
      <c r="L25941" t="s">
        <v>21</v>
      </c>
      <c r="M25941" t="s">
        <v>20</v>
      </c>
      <c r="N25941" t="s">
        <v>22</v>
      </c>
    </row>
    <row r="25942" spans="1:14" x14ac:dyDescent="0.35">
      <c r="A25942" t="s">
        <v>25074</v>
      </c>
      <c r="B25942" t="s">
        <v>25132</v>
      </c>
      <c r="C25942" t="s">
        <v>25143</v>
      </c>
      <c r="D25942" t="s">
        <v>30</v>
      </c>
      <c r="E25942" t="s">
        <v>20</v>
      </c>
      <c r="F25942" t="s">
        <v>21</v>
      </c>
      <c r="G25942" t="s">
        <v>19</v>
      </c>
      <c r="H25942" t="s">
        <v>19</v>
      </c>
      <c r="I25942" t="s">
        <v>20</v>
      </c>
      <c r="J25942" t="s">
        <v>19</v>
      </c>
      <c r="K25942" t="s">
        <v>22</v>
      </c>
      <c r="L25942" t="s">
        <v>21</v>
      </c>
      <c r="M25942" t="s">
        <v>20</v>
      </c>
      <c r="N25942" t="s">
        <v>22</v>
      </c>
    </row>
    <row r="25943" spans="1:14" x14ac:dyDescent="0.35">
      <c r="A25943" t="s">
        <v>25074</v>
      </c>
      <c r="B25943" t="s">
        <v>25132</v>
      </c>
      <c r="C25943" t="s">
        <v>25144</v>
      </c>
      <c r="D25943" t="s">
        <v>30</v>
      </c>
      <c r="E25943" t="s">
        <v>21</v>
      </c>
      <c r="F25943" t="s">
        <v>21</v>
      </c>
      <c r="G25943" t="s">
        <v>19</v>
      </c>
      <c r="H25943" t="s">
        <v>19</v>
      </c>
      <c r="I25943" t="s">
        <v>30</v>
      </c>
      <c r="J25943" t="s">
        <v>19</v>
      </c>
      <c r="K25943" t="s">
        <v>22</v>
      </c>
      <c r="L25943" t="s">
        <v>21</v>
      </c>
      <c r="M25943" t="s">
        <v>20</v>
      </c>
      <c r="N25943" t="s">
        <v>22</v>
      </c>
    </row>
    <row r="25944" spans="1:14" x14ac:dyDescent="0.35">
      <c r="A25944" t="s">
        <v>25074</v>
      </c>
      <c r="B25944" t="s">
        <v>25132</v>
      </c>
      <c r="C25944" t="s">
        <v>25145</v>
      </c>
      <c r="D25944" t="s">
        <v>30</v>
      </c>
      <c r="E25944" t="s">
        <v>20</v>
      </c>
      <c r="F25944" t="s">
        <v>21</v>
      </c>
      <c r="G25944" t="s">
        <v>19</v>
      </c>
      <c r="H25944" t="s">
        <v>19</v>
      </c>
      <c r="I25944" t="s">
        <v>20</v>
      </c>
      <c r="J25944" t="s">
        <v>19</v>
      </c>
      <c r="K25944" t="s">
        <v>22</v>
      </c>
      <c r="L25944" t="s">
        <v>21</v>
      </c>
      <c r="M25944" t="s">
        <v>20</v>
      </c>
      <c r="N25944" t="s">
        <v>22</v>
      </c>
    </row>
    <row r="25945" spans="1:14" x14ac:dyDescent="0.35">
      <c r="A25945" t="s">
        <v>25074</v>
      </c>
      <c r="B25945" t="s">
        <v>25132</v>
      </c>
      <c r="C25945" t="s">
        <v>25146</v>
      </c>
      <c r="D25945" t="s">
        <v>19</v>
      </c>
      <c r="E25945" t="s">
        <v>20</v>
      </c>
      <c r="F25945" t="s">
        <v>21</v>
      </c>
      <c r="G25945" t="s">
        <v>30</v>
      </c>
      <c r="H25945" t="s">
        <v>19</v>
      </c>
      <c r="I25945" t="s">
        <v>20</v>
      </c>
      <c r="J25945" t="s">
        <v>19</v>
      </c>
      <c r="K25945" t="s">
        <v>22</v>
      </c>
      <c r="L25945" t="s">
        <v>21</v>
      </c>
      <c r="M25945" t="s">
        <v>20</v>
      </c>
      <c r="N25945" t="s">
        <v>30</v>
      </c>
    </row>
    <row r="25946" spans="1:14" x14ac:dyDescent="0.35">
      <c r="A25946" t="s">
        <v>25074</v>
      </c>
      <c r="B25946" t="s">
        <v>25132</v>
      </c>
      <c r="C25946" t="s">
        <v>25147</v>
      </c>
      <c r="D25946" t="s">
        <v>19</v>
      </c>
      <c r="E25946" t="s">
        <v>21</v>
      </c>
      <c r="F25946" t="s">
        <v>21</v>
      </c>
      <c r="G25946" t="s">
        <v>30</v>
      </c>
      <c r="H25946" t="s">
        <v>19</v>
      </c>
      <c r="I25946" t="s">
        <v>30</v>
      </c>
      <c r="J25946" t="s">
        <v>19</v>
      </c>
      <c r="K25946" t="s">
        <v>22</v>
      </c>
      <c r="L25946" t="s">
        <v>21</v>
      </c>
      <c r="M25946" t="s">
        <v>20</v>
      </c>
      <c r="N25946" t="s">
        <v>22</v>
      </c>
    </row>
    <row r="25947" spans="1:14" x14ac:dyDescent="0.35">
      <c r="A25947" t="s">
        <v>25074</v>
      </c>
      <c r="B25947" t="s">
        <v>25132</v>
      </c>
      <c r="C25947" t="s">
        <v>25148</v>
      </c>
      <c r="D25947" t="s">
        <v>19</v>
      </c>
      <c r="E25947" t="s">
        <v>20</v>
      </c>
      <c r="F25947" t="s">
        <v>21</v>
      </c>
      <c r="G25947" t="s">
        <v>19</v>
      </c>
      <c r="H25947" t="s">
        <v>19</v>
      </c>
      <c r="I25947" t="s">
        <v>20</v>
      </c>
      <c r="J25947" t="s">
        <v>19</v>
      </c>
      <c r="K25947" t="s">
        <v>22</v>
      </c>
      <c r="L25947" t="s">
        <v>21</v>
      </c>
      <c r="M25947" t="s">
        <v>20</v>
      </c>
      <c r="N25947" t="s">
        <v>22</v>
      </c>
    </row>
    <row r="25948" spans="1:14" x14ac:dyDescent="0.35">
      <c r="A25948" t="s">
        <v>25074</v>
      </c>
      <c r="B25948" t="s">
        <v>25132</v>
      </c>
      <c r="C25948" t="s">
        <v>25132</v>
      </c>
      <c r="D25948" t="s">
        <v>19</v>
      </c>
      <c r="E25948" t="s">
        <v>20</v>
      </c>
      <c r="F25948" t="s">
        <v>21</v>
      </c>
      <c r="G25948" t="s">
        <v>19</v>
      </c>
      <c r="H25948" t="s">
        <v>19</v>
      </c>
      <c r="I25948" t="s">
        <v>20</v>
      </c>
      <c r="J25948" t="s">
        <v>19</v>
      </c>
      <c r="K25948" t="s">
        <v>22</v>
      </c>
      <c r="L25948" t="s">
        <v>21</v>
      </c>
      <c r="M25948" t="s">
        <v>20</v>
      </c>
      <c r="N25948" t="s">
        <v>22</v>
      </c>
    </row>
    <row r="25949" spans="1:14" x14ac:dyDescent="0.35">
      <c r="A25949" t="s">
        <v>25074</v>
      </c>
      <c r="B25949" t="s">
        <v>25132</v>
      </c>
      <c r="C25949" t="s">
        <v>25149</v>
      </c>
      <c r="D25949" t="s">
        <v>19</v>
      </c>
      <c r="E25949" t="s">
        <v>20</v>
      </c>
      <c r="F25949" t="s">
        <v>21</v>
      </c>
      <c r="G25949" t="s">
        <v>30</v>
      </c>
      <c r="H25949" t="s">
        <v>19</v>
      </c>
      <c r="I25949" t="s">
        <v>20</v>
      </c>
      <c r="J25949" t="s">
        <v>19</v>
      </c>
      <c r="K25949" t="s">
        <v>22</v>
      </c>
      <c r="L25949" t="s">
        <v>21</v>
      </c>
      <c r="M25949" t="s">
        <v>20</v>
      </c>
      <c r="N25949" t="s">
        <v>19</v>
      </c>
    </row>
    <row r="25950" spans="1:14" x14ac:dyDescent="0.35">
      <c r="A25950" t="s">
        <v>25074</v>
      </c>
      <c r="B25950" t="s">
        <v>25150</v>
      </c>
      <c r="C25950" t="s">
        <v>25151</v>
      </c>
      <c r="D25950" t="s">
        <v>30</v>
      </c>
      <c r="E25950" t="s">
        <v>20</v>
      </c>
      <c r="F25950" t="s">
        <v>21</v>
      </c>
      <c r="G25950" t="s">
        <v>22</v>
      </c>
      <c r="H25950" t="s">
        <v>19</v>
      </c>
      <c r="I25950" t="s">
        <v>20</v>
      </c>
      <c r="J25950" t="s">
        <v>19</v>
      </c>
      <c r="K25950" t="s">
        <v>22</v>
      </c>
      <c r="L25950" t="s">
        <v>22</v>
      </c>
      <c r="M25950" t="s">
        <v>20</v>
      </c>
      <c r="N25950" t="s">
        <v>30</v>
      </c>
    </row>
    <row r="25951" spans="1:14" x14ac:dyDescent="0.35">
      <c r="A25951" t="s">
        <v>25074</v>
      </c>
      <c r="B25951" t="s">
        <v>25150</v>
      </c>
      <c r="C25951" t="s">
        <v>25152</v>
      </c>
      <c r="D25951" t="s">
        <v>30</v>
      </c>
      <c r="E25951" t="s">
        <v>20</v>
      </c>
      <c r="F25951" t="s">
        <v>21</v>
      </c>
      <c r="G25951" t="s">
        <v>22</v>
      </c>
      <c r="H25951" t="s">
        <v>30</v>
      </c>
      <c r="I25951" t="s">
        <v>20</v>
      </c>
      <c r="J25951" t="s">
        <v>19</v>
      </c>
      <c r="K25951" t="s">
        <v>22</v>
      </c>
      <c r="L25951" t="s">
        <v>30</v>
      </c>
      <c r="M25951" t="s">
        <v>20</v>
      </c>
      <c r="N25951" t="s">
        <v>22</v>
      </c>
    </row>
    <row r="25952" spans="1:14" x14ac:dyDescent="0.35">
      <c r="A25952" t="s">
        <v>25074</v>
      </c>
      <c r="B25952" t="s">
        <v>25150</v>
      </c>
      <c r="C25952" t="s">
        <v>25153</v>
      </c>
      <c r="D25952" t="s">
        <v>19</v>
      </c>
      <c r="E25952" t="s">
        <v>20</v>
      </c>
      <c r="F25952" t="s">
        <v>21</v>
      </c>
      <c r="G25952" t="s">
        <v>19</v>
      </c>
      <c r="H25952" t="s">
        <v>30</v>
      </c>
      <c r="I25952" t="s">
        <v>20</v>
      </c>
      <c r="J25952" t="s">
        <v>19</v>
      </c>
      <c r="K25952" t="s">
        <v>22</v>
      </c>
      <c r="L25952" t="s">
        <v>30</v>
      </c>
      <c r="M25952" t="s">
        <v>20</v>
      </c>
      <c r="N25952" t="s">
        <v>22</v>
      </c>
    </row>
    <row r="25953" spans="1:14" x14ac:dyDescent="0.35">
      <c r="A25953" t="s">
        <v>25074</v>
      </c>
      <c r="B25953" t="s">
        <v>25150</v>
      </c>
      <c r="C25953" t="s">
        <v>25154</v>
      </c>
      <c r="D25953" t="s">
        <v>22</v>
      </c>
      <c r="E25953" t="s">
        <v>20</v>
      </c>
      <c r="F25953" t="s">
        <v>21</v>
      </c>
      <c r="G25953" t="s">
        <v>19</v>
      </c>
      <c r="H25953" t="s">
        <v>19</v>
      </c>
      <c r="I25953" t="s">
        <v>20</v>
      </c>
      <c r="J25953" t="s">
        <v>19</v>
      </c>
      <c r="K25953" t="s">
        <v>22</v>
      </c>
      <c r="L25953" t="s">
        <v>30</v>
      </c>
      <c r="M25953" t="s">
        <v>20</v>
      </c>
      <c r="N25953" t="s">
        <v>30</v>
      </c>
    </row>
    <row r="25954" spans="1:14" x14ac:dyDescent="0.35">
      <c r="A25954" t="s">
        <v>25074</v>
      </c>
      <c r="B25954" t="s">
        <v>25150</v>
      </c>
      <c r="C25954" t="s">
        <v>25155</v>
      </c>
      <c r="D25954" t="s">
        <v>22</v>
      </c>
      <c r="E25954" t="s">
        <v>20</v>
      </c>
      <c r="F25954" t="s">
        <v>21</v>
      </c>
      <c r="G25954" t="s">
        <v>22</v>
      </c>
      <c r="H25954" t="s">
        <v>19</v>
      </c>
      <c r="I25954" t="s">
        <v>20</v>
      </c>
      <c r="J25954" t="s">
        <v>19</v>
      </c>
      <c r="K25954" t="s">
        <v>22</v>
      </c>
      <c r="L25954" t="s">
        <v>30</v>
      </c>
      <c r="M25954" t="s">
        <v>20</v>
      </c>
      <c r="N25954" t="s">
        <v>22</v>
      </c>
    </row>
    <row r="25955" spans="1:14" x14ac:dyDescent="0.35">
      <c r="A25955" t="s">
        <v>25074</v>
      </c>
      <c r="B25955" t="s">
        <v>25150</v>
      </c>
      <c r="C25955" t="s">
        <v>25156</v>
      </c>
      <c r="D25955" t="s">
        <v>30</v>
      </c>
      <c r="E25955" t="s">
        <v>20</v>
      </c>
      <c r="F25955" t="s">
        <v>21</v>
      </c>
      <c r="G25955" t="s">
        <v>19</v>
      </c>
      <c r="H25955" t="s">
        <v>19</v>
      </c>
      <c r="I25955" t="s">
        <v>20</v>
      </c>
      <c r="J25955" t="s">
        <v>19</v>
      </c>
      <c r="K25955" t="s">
        <v>22</v>
      </c>
      <c r="L25955" t="s">
        <v>22</v>
      </c>
      <c r="M25955" t="s">
        <v>20</v>
      </c>
      <c r="N25955" t="s">
        <v>19</v>
      </c>
    </row>
    <row r="25956" spans="1:14" x14ac:dyDescent="0.35">
      <c r="A25956" t="s">
        <v>25074</v>
      </c>
      <c r="B25956" t="s">
        <v>25150</v>
      </c>
      <c r="C25956" t="s">
        <v>9649</v>
      </c>
      <c r="D25956" t="s">
        <v>30</v>
      </c>
      <c r="E25956" t="s">
        <v>20</v>
      </c>
      <c r="F25956" t="s">
        <v>21</v>
      </c>
      <c r="G25956" t="s">
        <v>21</v>
      </c>
      <c r="H25956" t="s">
        <v>19</v>
      </c>
      <c r="I25956" t="s">
        <v>20</v>
      </c>
      <c r="J25956" t="s">
        <v>19</v>
      </c>
      <c r="K25956" t="s">
        <v>22</v>
      </c>
      <c r="L25956" t="s">
        <v>22</v>
      </c>
      <c r="M25956" t="s">
        <v>20</v>
      </c>
      <c r="N25956" t="s">
        <v>19</v>
      </c>
    </row>
    <row r="25957" spans="1:14" x14ac:dyDescent="0.35">
      <c r="A25957" t="s">
        <v>25074</v>
      </c>
      <c r="B25957" t="s">
        <v>25150</v>
      </c>
      <c r="C25957" t="s">
        <v>25157</v>
      </c>
      <c r="D25957" t="s">
        <v>30</v>
      </c>
      <c r="E25957" t="s">
        <v>20</v>
      </c>
      <c r="F25957" t="s">
        <v>21</v>
      </c>
      <c r="G25957" t="s">
        <v>19</v>
      </c>
      <c r="H25957" t="s">
        <v>19</v>
      </c>
      <c r="I25957" t="s">
        <v>20</v>
      </c>
      <c r="J25957" t="s">
        <v>19</v>
      </c>
      <c r="K25957" t="s">
        <v>22</v>
      </c>
      <c r="L25957" t="s">
        <v>30</v>
      </c>
      <c r="M25957" t="s">
        <v>20</v>
      </c>
      <c r="N25957" t="s">
        <v>19</v>
      </c>
    </row>
    <row r="25958" spans="1:14" x14ac:dyDescent="0.35">
      <c r="A25958" t="s">
        <v>25074</v>
      </c>
      <c r="B25958" t="s">
        <v>25150</v>
      </c>
      <c r="C25958" t="s">
        <v>25158</v>
      </c>
      <c r="D25958" t="s">
        <v>30</v>
      </c>
      <c r="E25958" t="s">
        <v>20</v>
      </c>
      <c r="F25958" t="s">
        <v>21</v>
      </c>
      <c r="G25958" t="s">
        <v>22</v>
      </c>
      <c r="H25958" t="s">
        <v>19</v>
      </c>
      <c r="I25958" t="s">
        <v>20</v>
      </c>
      <c r="J25958" t="s">
        <v>19</v>
      </c>
      <c r="K25958" t="s">
        <v>22</v>
      </c>
      <c r="L25958" t="s">
        <v>22</v>
      </c>
      <c r="M25958" t="s">
        <v>20</v>
      </c>
      <c r="N25958" t="s">
        <v>22</v>
      </c>
    </row>
    <row r="25959" spans="1:14" x14ac:dyDescent="0.35">
      <c r="A25959" t="s">
        <v>25074</v>
      </c>
      <c r="B25959" t="s">
        <v>25150</v>
      </c>
      <c r="C25959" t="s">
        <v>25159</v>
      </c>
      <c r="D25959" t="s">
        <v>30</v>
      </c>
      <c r="E25959" t="s">
        <v>20</v>
      </c>
      <c r="F25959" t="s">
        <v>21</v>
      </c>
      <c r="G25959" t="s">
        <v>19</v>
      </c>
      <c r="H25959" t="s">
        <v>19</v>
      </c>
      <c r="I25959" t="s">
        <v>20</v>
      </c>
      <c r="J25959" t="s">
        <v>19</v>
      </c>
      <c r="K25959" t="s">
        <v>22</v>
      </c>
      <c r="L25959" t="s">
        <v>30</v>
      </c>
      <c r="M25959" t="s">
        <v>20</v>
      </c>
      <c r="N25959" t="s">
        <v>19</v>
      </c>
    </row>
    <row r="25960" spans="1:14" x14ac:dyDescent="0.35">
      <c r="A25960" t="s">
        <v>25074</v>
      </c>
      <c r="B25960" t="s">
        <v>25150</v>
      </c>
      <c r="C25960" t="s">
        <v>25160</v>
      </c>
      <c r="D25960" t="s">
        <v>30</v>
      </c>
      <c r="E25960" t="s">
        <v>20</v>
      </c>
      <c r="F25960" t="s">
        <v>21</v>
      </c>
      <c r="G25960" t="s">
        <v>19</v>
      </c>
      <c r="H25960" t="s">
        <v>19</v>
      </c>
      <c r="I25960" t="s">
        <v>20</v>
      </c>
      <c r="J25960" t="s">
        <v>19</v>
      </c>
      <c r="K25960" t="s">
        <v>22</v>
      </c>
      <c r="L25960" t="s">
        <v>22</v>
      </c>
      <c r="M25960" t="s">
        <v>20</v>
      </c>
      <c r="N25960" t="s">
        <v>19</v>
      </c>
    </row>
    <row r="25961" spans="1:14" x14ac:dyDescent="0.35">
      <c r="A25961" t="s">
        <v>25074</v>
      </c>
      <c r="B25961" t="s">
        <v>25150</v>
      </c>
      <c r="C25961" t="s">
        <v>25161</v>
      </c>
      <c r="D25961" t="s">
        <v>19</v>
      </c>
      <c r="E25961" t="s">
        <v>20</v>
      </c>
      <c r="F25961" t="s">
        <v>21</v>
      </c>
      <c r="G25961" t="s">
        <v>19</v>
      </c>
      <c r="H25961" t="s">
        <v>30</v>
      </c>
      <c r="I25961" t="s">
        <v>20</v>
      </c>
      <c r="J25961" t="s">
        <v>19</v>
      </c>
      <c r="K25961" t="s">
        <v>22</v>
      </c>
      <c r="L25961" t="s">
        <v>30</v>
      </c>
      <c r="M25961" t="s">
        <v>20</v>
      </c>
      <c r="N25961" t="s">
        <v>30</v>
      </c>
    </row>
    <row r="25962" spans="1:14" x14ac:dyDescent="0.35">
      <c r="A25962" t="s">
        <v>25074</v>
      </c>
      <c r="B25962" t="s">
        <v>25150</v>
      </c>
      <c r="C25962" t="s">
        <v>25162</v>
      </c>
      <c r="D25962" t="s">
        <v>19</v>
      </c>
      <c r="E25962" t="s">
        <v>20</v>
      </c>
      <c r="F25962" t="s">
        <v>21</v>
      </c>
      <c r="G25962" t="s">
        <v>19</v>
      </c>
      <c r="H25962" t="s">
        <v>19</v>
      </c>
      <c r="I25962" t="s">
        <v>20</v>
      </c>
      <c r="J25962" t="s">
        <v>19</v>
      </c>
      <c r="K25962" t="s">
        <v>22</v>
      </c>
      <c r="L25962" t="s">
        <v>30</v>
      </c>
      <c r="M25962" t="s">
        <v>20</v>
      </c>
      <c r="N25962" t="s">
        <v>22</v>
      </c>
    </row>
    <row r="25963" spans="1:14" x14ac:dyDescent="0.35">
      <c r="A25963" t="s">
        <v>25074</v>
      </c>
      <c r="B25963" t="s">
        <v>25150</v>
      </c>
      <c r="C25963" t="s">
        <v>25163</v>
      </c>
      <c r="D25963" t="s">
        <v>30</v>
      </c>
      <c r="E25963" t="s">
        <v>20</v>
      </c>
      <c r="F25963" t="s">
        <v>21</v>
      </c>
      <c r="G25963" t="s">
        <v>19</v>
      </c>
      <c r="H25963" t="s">
        <v>19</v>
      </c>
      <c r="I25963" t="s">
        <v>20</v>
      </c>
      <c r="J25963" t="s">
        <v>19</v>
      </c>
      <c r="K25963" t="s">
        <v>22</v>
      </c>
      <c r="L25963" t="s">
        <v>22</v>
      </c>
      <c r="M25963" t="s">
        <v>20</v>
      </c>
      <c r="N25963" t="s">
        <v>19</v>
      </c>
    </row>
    <row r="25964" spans="1:14" x14ac:dyDescent="0.35">
      <c r="A25964" t="s">
        <v>25074</v>
      </c>
      <c r="B25964" t="s">
        <v>25150</v>
      </c>
      <c r="C25964" t="s">
        <v>25164</v>
      </c>
      <c r="D25964" t="s">
        <v>22</v>
      </c>
      <c r="E25964" t="s">
        <v>20</v>
      </c>
      <c r="F25964" t="s">
        <v>21</v>
      </c>
      <c r="G25964" t="s">
        <v>19</v>
      </c>
      <c r="H25964" t="s">
        <v>19</v>
      </c>
      <c r="I25964" t="s">
        <v>20</v>
      </c>
      <c r="J25964" t="s">
        <v>19</v>
      </c>
      <c r="K25964" t="s">
        <v>22</v>
      </c>
      <c r="L25964" t="s">
        <v>30</v>
      </c>
      <c r="M25964" t="s">
        <v>20</v>
      </c>
      <c r="N25964" t="s">
        <v>22</v>
      </c>
    </row>
    <row r="25965" spans="1:14" x14ac:dyDescent="0.35">
      <c r="A25965" t="s">
        <v>25074</v>
      </c>
      <c r="B25965" t="s">
        <v>25165</v>
      </c>
      <c r="C25965" t="s">
        <v>25166</v>
      </c>
      <c r="D25965" t="s">
        <v>21</v>
      </c>
      <c r="E25965" t="s">
        <v>21</v>
      </c>
      <c r="F25965" t="s">
        <v>21</v>
      </c>
      <c r="G25965" t="s">
        <v>21</v>
      </c>
      <c r="H25965" t="s">
        <v>19</v>
      </c>
      <c r="I25965" t="s">
        <v>30</v>
      </c>
      <c r="J25965" t="s">
        <v>30</v>
      </c>
      <c r="K25965" t="s">
        <v>21</v>
      </c>
      <c r="L25965" t="s">
        <v>21</v>
      </c>
      <c r="M25965" t="s">
        <v>20</v>
      </c>
      <c r="N25965" t="s">
        <v>22</v>
      </c>
    </row>
    <row r="25966" spans="1:14" x14ac:dyDescent="0.35">
      <c r="A25966" t="s">
        <v>25074</v>
      </c>
      <c r="B25966" t="s">
        <v>25165</v>
      </c>
      <c r="C25966" t="s">
        <v>25167</v>
      </c>
      <c r="D25966" t="s">
        <v>21</v>
      </c>
      <c r="E25966" t="s">
        <v>20</v>
      </c>
      <c r="F25966" t="s">
        <v>21</v>
      </c>
      <c r="G25966" t="s">
        <v>21</v>
      </c>
      <c r="H25966" t="s">
        <v>19</v>
      </c>
      <c r="I25966" t="s">
        <v>20</v>
      </c>
      <c r="J25966" t="s">
        <v>19</v>
      </c>
      <c r="K25966" t="s">
        <v>21</v>
      </c>
      <c r="L25966" t="s">
        <v>21</v>
      </c>
      <c r="M25966" t="s">
        <v>20</v>
      </c>
      <c r="N25966" t="s">
        <v>22</v>
      </c>
    </row>
    <row r="25967" spans="1:14" x14ac:dyDescent="0.35">
      <c r="A25967" t="s">
        <v>25074</v>
      </c>
      <c r="B25967" t="s">
        <v>25165</v>
      </c>
      <c r="C25967" t="s">
        <v>25168</v>
      </c>
      <c r="D25967" t="s">
        <v>21</v>
      </c>
      <c r="E25967" t="s">
        <v>20</v>
      </c>
      <c r="F25967" t="s">
        <v>21</v>
      </c>
      <c r="G25967" t="s">
        <v>30</v>
      </c>
      <c r="H25967" t="s">
        <v>19</v>
      </c>
      <c r="I25967" t="s">
        <v>20</v>
      </c>
      <c r="J25967" t="s">
        <v>19</v>
      </c>
      <c r="K25967" t="s">
        <v>22</v>
      </c>
      <c r="L25967" t="s">
        <v>22</v>
      </c>
      <c r="M25967" t="s">
        <v>20</v>
      </c>
      <c r="N25967" t="s">
        <v>22</v>
      </c>
    </row>
    <row r="25968" spans="1:14" x14ac:dyDescent="0.35">
      <c r="A25968" t="s">
        <v>25074</v>
      </c>
      <c r="B25968" t="s">
        <v>25165</v>
      </c>
      <c r="C25968" t="s">
        <v>25169</v>
      </c>
      <c r="D25968" t="s">
        <v>21</v>
      </c>
      <c r="E25968" t="s">
        <v>21</v>
      </c>
      <c r="F25968" t="s">
        <v>21</v>
      </c>
      <c r="G25968" t="s">
        <v>19</v>
      </c>
      <c r="H25968" t="s">
        <v>19</v>
      </c>
      <c r="I25968" t="s">
        <v>22</v>
      </c>
      <c r="J25968" t="s">
        <v>30</v>
      </c>
      <c r="K25968" t="s">
        <v>21</v>
      </c>
      <c r="L25968" t="s">
        <v>21</v>
      </c>
      <c r="M25968" t="s">
        <v>20</v>
      </c>
      <c r="N25968" t="s">
        <v>22</v>
      </c>
    </row>
    <row r="25969" spans="1:14" x14ac:dyDescent="0.35">
      <c r="A25969" t="s">
        <v>25074</v>
      </c>
      <c r="B25969" t="s">
        <v>25165</v>
      </c>
      <c r="C25969" t="s">
        <v>25170</v>
      </c>
      <c r="D25969" t="s">
        <v>22</v>
      </c>
      <c r="E25969" t="s">
        <v>20</v>
      </c>
      <c r="F25969" t="s">
        <v>21</v>
      </c>
      <c r="G25969" t="s">
        <v>30</v>
      </c>
      <c r="H25969" t="s">
        <v>19</v>
      </c>
      <c r="I25969" t="s">
        <v>20</v>
      </c>
      <c r="J25969" t="s">
        <v>30</v>
      </c>
      <c r="K25969" t="s">
        <v>21</v>
      </c>
      <c r="L25969" t="s">
        <v>21</v>
      </c>
      <c r="M25969" t="s">
        <v>20</v>
      </c>
      <c r="N25969" t="s">
        <v>22</v>
      </c>
    </row>
    <row r="25970" spans="1:14" x14ac:dyDescent="0.35">
      <c r="A25970" t="s">
        <v>25074</v>
      </c>
      <c r="B25970" t="s">
        <v>25165</v>
      </c>
      <c r="C25970" t="s">
        <v>25171</v>
      </c>
      <c r="D25970" t="s">
        <v>21</v>
      </c>
      <c r="E25970" t="s">
        <v>21</v>
      </c>
      <c r="F25970" t="s">
        <v>21</v>
      </c>
      <c r="G25970" t="s">
        <v>30</v>
      </c>
      <c r="H25970" t="s">
        <v>19</v>
      </c>
      <c r="I25970" t="s">
        <v>30</v>
      </c>
      <c r="J25970" t="s">
        <v>30</v>
      </c>
      <c r="K25970" t="s">
        <v>21</v>
      </c>
      <c r="L25970" t="s">
        <v>21</v>
      </c>
      <c r="M25970" t="s">
        <v>20</v>
      </c>
      <c r="N25970" t="s">
        <v>22</v>
      </c>
    </row>
    <row r="25971" spans="1:14" x14ac:dyDescent="0.35">
      <c r="A25971" t="s">
        <v>25074</v>
      </c>
      <c r="B25971" t="s">
        <v>25165</v>
      </c>
      <c r="C25971" t="s">
        <v>25172</v>
      </c>
      <c r="D25971" t="s">
        <v>21</v>
      </c>
      <c r="E25971" t="s">
        <v>20</v>
      </c>
      <c r="F25971" t="s">
        <v>21</v>
      </c>
      <c r="G25971" t="s">
        <v>30</v>
      </c>
      <c r="H25971" t="s">
        <v>19</v>
      </c>
      <c r="I25971" t="s">
        <v>20</v>
      </c>
      <c r="J25971" t="s">
        <v>30</v>
      </c>
      <c r="K25971" t="s">
        <v>21</v>
      </c>
      <c r="L25971" t="s">
        <v>21</v>
      </c>
      <c r="M25971" t="s">
        <v>20</v>
      </c>
      <c r="N25971" t="s">
        <v>22</v>
      </c>
    </row>
    <row r="25972" spans="1:14" x14ac:dyDescent="0.35">
      <c r="A25972" t="s">
        <v>25074</v>
      </c>
      <c r="B25972" t="s">
        <v>25165</v>
      </c>
      <c r="C25972" t="s">
        <v>25173</v>
      </c>
      <c r="D25972" t="s">
        <v>21</v>
      </c>
      <c r="E25972" t="s">
        <v>21</v>
      </c>
      <c r="F25972" t="s">
        <v>21</v>
      </c>
      <c r="G25972" t="s">
        <v>22</v>
      </c>
      <c r="H25972" t="s">
        <v>19</v>
      </c>
      <c r="I25972" t="s">
        <v>22</v>
      </c>
      <c r="J25972" t="s">
        <v>22</v>
      </c>
      <c r="K25972" t="s">
        <v>21</v>
      </c>
      <c r="L25972" t="s">
        <v>21</v>
      </c>
      <c r="M25972" t="s">
        <v>20</v>
      </c>
      <c r="N25972" t="s">
        <v>22</v>
      </c>
    </row>
    <row r="25973" spans="1:14" x14ac:dyDescent="0.35">
      <c r="A25973" t="s">
        <v>25074</v>
      </c>
      <c r="B25973" t="s">
        <v>25165</v>
      </c>
      <c r="C25973" t="s">
        <v>25174</v>
      </c>
      <c r="D25973" t="s">
        <v>30</v>
      </c>
      <c r="E25973" t="s">
        <v>20</v>
      </c>
      <c r="F25973" t="s">
        <v>21</v>
      </c>
      <c r="G25973" t="s">
        <v>19</v>
      </c>
      <c r="H25973" t="s">
        <v>19</v>
      </c>
      <c r="I25973" t="s">
        <v>20</v>
      </c>
      <c r="J25973" t="s">
        <v>30</v>
      </c>
      <c r="K25973" t="s">
        <v>21</v>
      </c>
      <c r="L25973" t="s">
        <v>22</v>
      </c>
      <c r="M25973" t="s">
        <v>20</v>
      </c>
      <c r="N25973" t="s">
        <v>22</v>
      </c>
    </row>
    <row r="25974" spans="1:14" x14ac:dyDescent="0.35">
      <c r="A25974" t="s">
        <v>25074</v>
      </c>
      <c r="B25974" t="s">
        <v>25165</v>
      </c>
      <c r="C25974" t="s">
        <v>25175</v>
      </c>
      <c r="D25974" t="s">
        <v>21</v>
      </c>
      <c r="E25974" t="s">
        <v>21</v>
      </c>
      <c r="F25974" t="s">
        <v>21</v>
      </c>
      <c r="G25974" t="s">
        <v>21</v>
      </c>
      <c r="H25974" t="s">
        <v>19</v>
      </c>
      <c r="I25974" t="s">
        <v>22</v>
      </c>
      <c r="J25974" t="s">
        <v>30</v>
      </c>
      <c r="K25974" t="s">
        <v>21</v>
      </c>
      <c r="L25974" t="s">
        <v>21</v>
      </c>
      <c r="M25974" t="s">
        <v>20</v>
      </c>
      <c r="N25974" t="s">
        <v>22</v>
      </c>
    </row>
    <row r="25975" spans="1:14" x14ac:dyDescent="0.35">
      <c r="A25975" t="s">
        <v>25074</v>
      </c>
      <c r="B25975" t="s">
        <v>25165</v>
      </c>
      <c r="C25975" t="s">
        <v>25176</v>
      </c>
      <c r="D25975" t="s">
        <v>21</v>
      </c>
      <c r="E25975" t="s">
        <v>21</v>
      </c>
      <c r="F25975" t="s">
        <v>21</v>
      </c>
      <c r="G25975" t="s">
        <v>19</v>
      </c>
      <c r="H25975" t="s">
        <v>19</v>
      </c>
      <c r="I25975" t="s">
        <v>30</v>
      </c>
      <c r="J25975" t="s">
        <v>30</v>
      </c>
      <c r="K25975" t="s">
        <v>21</v>
      </c>
      <c r="L25975" t="s">
        <v>21</v>
      </c>
      <c r="M25975" t="s">
        <v>20</v>
      </c>
      <c r="N25975" t="s">
        <v>22</v>
      </c>
    </row>
    <row r="25976" spans="1:14" x14ac:dyDescent="0.35">
      <c r="A25976" t="s">
        <v>25074</v>
      </c>
      <c r="B25976" t="s">
        <v>25165</v>
      </c>
      <c r="C25976" t="s">
        <v>25177</v>
      </c>
      <c r="D25976" t="s">
        <v>21</v>
      </c>
      <c r="E25976" t="s">
        <v>20</v>
      </c>
      <c r="F25976" t="s">
        <v>21</v>
      </c>
      <c r="G25976" t="s">
        <v>30</v>
      </c>
      <c r="H25976" t="s">
        <v>19</v>
      </c>
      <c r="I25976" t="s">
        <v>20</v>
      </c>
      <c r="J25976" t="s">
        <v>30</v>
      </c>
      <c r="K25976" t="s">
        <v>21</v>
      </c>
      <c r="L25976" t="s">
        <v>21</v>
      </c>
      <c r="M25976" t="s">
        <v>20</v>
      </c>
      <c r="N25976" t="s">
        <v>22</v>
      </c>
    </row>
    <row r="25977" spans="1:14" x14ac:dyDescent="0.35">
      <c r="A25977" t="s">
        <v>25074</v>
      </c>
      <c r="B25977" t="s">
        <v>25178</v>
      </c>
      <c r="C25977" t="s">
        <v>25179</v>
      </c>
      <c r="D25977" t="s">
        <v>19</v>
      </c>
      <c r="E25977" t="s">
        <v>20</v>
      </c>
      <c r="F25977" t="s">
        <v>21</v>
      </c>
      <c r="G25977" t="s">
        <v>19</v>
      </c>
      <c r="H25977" t="s">
        <v>19</v>
      </c>
      <c r="I25977" t="s">
        <v>20</v>
      </c>
      <c r="J25977" t="s">
        <v>30</v>
      </c>
      <c r="K25977" t="s">
        <v>30</v>
      </c>
      <c r="L25977" t="s">
        <v>30</v>
      </c>
      <c r="M25977" t="s">
        <v>20</v>
      </c>
      <c r="N25977" t="s">
        <v>22</v>
      </c>
    </row>
    <row r="25978" spans="1:14" x14ac:dyDescent="0.35">
      <c r="A25978" t="s">
        <v>25074</v>
      </c>
      <c r="B25978" t="s">
        <v>25178</v>
      </c>
      <c r="C25978" t="s">
        <v>25180</v>
      </c>
      <c r="D25978" t="s">
        <v>30</v>
      </c>
      <c r="E25978" t="s">
        <v>20</v>
      </c>
      <c r="F25978" t="s">
        <v>21</v>
      </c>
      <c r="G25978" t="s">
        <v>30</v>
      </c>
      <c r="H25978" t="s">
        <v>19</v>
      </c>
      <c r="I25978" t="s">
        <v>20</v>
      </c>
      <c r="J25978" t="s">
        <v>19</v>
      </c>
      <c r="K25978" t="s">
        <v>22</v>
      </c>
      <c r="L25978" t="s">
        <v>30</v>
      </c>
      <c r="M25978" t="s">
        <v>20</v>
      </c>
      <c r="N25978" t="s">
        <v>30</v>
      </c>
    </row>
    <row r="25979" spans="1:14" x14ac:dyDescent="0.35">
      <c r="A25979" t="s">
        <v>25074</v>
      </c>
      <c r="B25979" t="s">
        <v>25178</v>
      </c>
      <c r="C25979" t="s">
        <v>25181</v>
      </c>
      <c r="D25979" t="s">
        <v>22</v>
      </c>
      <c r="E25979" t="s">
        <v>20</v>
      </c>
      <c r="F25979" t="s">
        <v>21</v>
      </c>
      <c r="G25979" t="s">
        <v>19</v>
      </c>
      <c r="H25979" t="s">
        <v>19</v>
      </c>
      <c r="I25979" t="s">
        <v>20</v>
      </c>
      <c r="J25979" t="s">
        <v>19</v>
      </c>
      <c r="K25979" t="s">
        <v>22</v>
      </c>
      <c r="L25979" t="s">
        <v>30</v>
      </c>
      <c r="M25979" t="s">
        <v>20</v>
      </c>
      <c r="N25979" t="s">
        <v>22</v>
      </c>
    </row>
    <row r="25980" spans="1:14" x14ac:dyDescent="0.35">
      <c r="A25980" t="s">
        <v>25074</v>
      </c>
      <c r="B25980" t="s">
        <v>25178</v>
      </c>
      <c r="C25980" t="s">
        <v>25182</v>
      </c>
      <c r="D25980" t="s">
        <v>30</v>
      </c>
      <c r="E25980" t="s">
        <v>20</v>
      </c>
      <c r="F25980" t="s">
        <v>21</v>
      </c>
      <c r="G25980" t="s">
        <v>19</v>
      </c>
      <c r="H25980" t="s">
        <v>30</v>
      </c>
      <c r="I25980" t="s">
        <v>20</v>
      </c>
      <c r="J25980" t="s">
        <v>30</v>
      </c>
      <c r="K25980" t="s">
        <v>22</v>
      </c>
      <c r="L25980" t="s">
        <v>30</v>
      </c>
      <c r="M25980" t="s">
        <v>20</v>
      </c>
      <c r="N25980" t="s">
        <v>30</v>
      </c>
    </row>
    <row r="25981" spans="1:14" x14ac:dyDescent="0.35">
      <c r="A25981" t="s">
        <v>25074</v>
      </c>
      <c r="B25981" t="s">
        <v>25178</v>
      </c>
      <c r="C25981" t="s">
        <v>25183</v>
      </c>
      <c r="D25981" t="s">
        <v>30</v>
      </c>
      <c r="E25981" t="s">
        <v>20</v>
      </c>
      <c r="F25981" t="s">
        <v>21</v>
      </c>
      <c r="G25981" t="s">
        <v>19</v>
      </c>
      <c r="H25981" t="s">
        <v>30</v>
      </c>
      <c r="I25981" t="s">
        <v>20</v>
      </c>
      <c r="J25981" t="s">
        <v>19</v>
      </c>
      <c r="K25981" t="s">
        <v>22</v>
      </c>
      <c r="L25981" t="s">
        <v>30</v>
      </c>
      <c r="M25981" t="s">
        <v>20</v>
      </c>
      <c r="N25981" t="s">
        <v>22</v>
      </c>
    </row>
    <row r="25982" spans="1:14" x14ac:dyDescent="0.35">
      <c r="A25982" t="s">
        <v>25074</v>
      </c>
      <c r="B25982" t="s">
        <v>25178</v>
      </c>
      <c r="C25982" t="s">
        <v>25184</v>
      </c>
      <c r="D25982" t="s">
        <v>19</v>
      </c>
      <c r="E25982" t="s">
        <v>20</v>
      </c>
      <c r="F25982" t="s">
        <v>21</v>
      </c>
      <c r="G25982" t="s">
        <v>19</v>
      </c>
      <c r="H25982" t="s">
        <v>30</v>
      </c>
      <c r="I25982" t="s">
        <v>20</v>
      </c>
      <c r="J25982" t="s">
        <v>30</v>
      </c>
      <c r="K25982" t="s">
        <v>22</v>
      </c>
      <c r="L25982" t="s">
        <v>30</v>
      </c>
      <c r="M25982" t="s">
        <v>20</v>
      </c>
      <c r="N25982" t="s">
        <v>22</v>
      </c>
    </row>
    <row r="25983" spans="1:14" x14ac:dyDescent="0.35">
      <c r="A25983" t="s">
        <v>25074</v>
      </c>
      <c r="B25983" t="s">
        <v>25178</v>
      </c>
      <c r="C25983" t="s">
        <v>25185</v>
      </c>
      <c r="D25983" t="s">
        <v>21</v>
      </c>
      <c r="E25983" t="s">
        <v>20</v>
      </c>
      <c r="F25983" t="s">
        <v>21</v>
      </c>
      <c r="G25983" t="s">
        <v>21</v>
      </c>
      <c r="H25983" t="s">
        <v>19</v>
      </c>
      <c r="I25983" t="s">
        <v>20</v>
      </c>
      <c r="J25983" t="s">
        <v>19</v>
      </c>
      <c r="K25983" t="s">
        <v>22</v>
      </c>
      <c r="L25983" t="s">
        <v>30</v>
      </c>
      <c r="M25983" t="s">
        <v>20</v>
      </c>
      <c r="N25983" t="s">
        <v>22</v>
      </c>
    </row>
    <row r="25984" spans="1:14" x14ac:dyDescent="0.35">
      <c r="A25984" t="s">
        <v>25074</v>
      </c>
      <c r="B25984" t="s">
        <v>25178</v>
      </c>
      <c r="C25984" t="s">
        <v>25186</v>
      </c>
      <c r="D25984" t="s">
        <v>30</v>
      </c>
      <c r="E25984" t="s">
        <v>20</v>
      </c>
      <c r="F25984" t="s">
        <v>21</v>
      </c>
      <c r="G25984" t="s">
        <v>19</v>
      </c>
      <c r="H25984" t="s">
        <v>19</v>
      </c>
      <c r="I25984" t="s">
        <v>20</v>
      </c>
      <c r="J25984" t="s">
        <v>19</v>
      </c>
      <c r="K25984" t="s">
        <v>22</v>
      </c>
      <c r="L25984" t="s">
        <v>30</v>
      </c>
      <c r="M25984" t="s">
        <v>20</v>
      </c>
      <c r="N25984" t="s">
        <v>22</v>
      </c>
    </row>
    <row r="25985" spans="1:14" x14ac:dyDescent="0.35">
      <c r="A25985" t="s">
        <v>25074</v>
      </c>
      <c r="B25985" t="s">
        <v>25178</v>
      </c>
      <c r="C25985" t="s">
        <v>25187</v>
      </c>
      <c r="D25985" t="s">
        <v>30</v>
      </c>
      <c r="E25985" t="s">
        <v>20</v>
      </c>
      <c r="F25985" t="s">
        <v>21</v>
      </c>
      <c r="G25985" t="s">
        <v>22</v>
      </c>
      <c r="H25985" t="s">
        <v>30</v>
      </c>
      <c r="I25985" t="s">
        <v>20</v>
      </c>
      <c r="J25985" t="s">
        <v>30</v>
      </c>
      <c r="K25985" t="s">
        <v>22</v>
      </c>
      <c r="L25985" t="s">
        <v>30</v>
      </c>
      <c r="M25985" t="s">
        <v>20</v>
      </c>
      <c r="N25985" t="s">
        <v>22</v>
      </c>
    </row>
    <row r="25986" spans="1:14" x14ac:dyDescent="0.35">
      <c r="A25986" t="s">
        <v>25074</v>
      </c>
      <c r="B25986" t="s">
        <v>25178</v>
      </c>
      <c r="C25986" t="s">
        <v>25188</v>
      </c>
      <c r="D25986" t="s">
        <v>21</v>
      </c>
      <c r="E25986" t="s">
        <v>20</v>
      </c>
      <c r="F25986" t="s">
        <v>21</v>
      </c>
      <c r="G25986" t="s">
        <v>21</v>
      </c>
      <c r="H25986" t="s">
        <v>30</v>
      </c>
      <c r="I25986" t="s">
        <v>20</v>
      </c>
      <c r="J25986" t="s">
        <v>30</v>
      </c>
      <c r="K25986" t="s">
        <v>21</v>
      </c>
      <c r="L25986" t="s">
        <v>21</v>
      </c>
      <c r="M25986" t="s">
        <v>20</v>
      </c>
      <c r="N25986" t="s">
        <v>22</v>
      </c>
    </row>
    <row r="25987" spans="1:14" x14ac:dyDescent="0.35">
      <c r="A25987" t="s">
        <v>25074</v>
      </c>
      <c r="B25987" t="s">
        <v>25178</v>
      </c>
      <c r="C25987" t="s">
        <v>25189</v>
      </c>
      <c r="D25987" t="s">
        <v>19</v>
      </c>
      <c r="E25987" t="s">
        <v>20</v>
      </c>
      <c r="F25987" t="s">
        <v>21</v>
      </c>
      <c r="G25987" t="s">
        <v>19</v>
      </c>
      <c r="H25987" t="s">
        <v>30</v>
      </c>
      <c r="I25987" t="s">
        <v>20</v>
      </c>
      <c r="J25987" t="s">
        <v>30</v>
      </c>
      <c r="K25987" t="s">
        <v>22</v>
      </c>
      <c r="L25987" t="s">
        <v>30</v>
      </c>
      <c r="M25987" t="s">
        <v>20</v>
      </c>
      <c r="N25987" t="s">
        <v>22</v>
      </c>
    </row>
    <row r="25988" spans="1:14" x14ac:dyDescent="0.35">
      <c r="A25988" t="s">
        <v>25074</v>
      </c>
      <c r="B25988" t="s">
        <v>25178</v>
      </c>
      <c r="C25988" t="s">
        <v>25190</v>
      </c>
      <c r="D25988" t="s">
        <v>22</v>
      </c>
      <c r="E25988" t="s">
        <v>20</v>
      </c>
      <c r="F25988" t="s">
        <v>21</v>
      </c>
      <c r="G25988" t="s">
        <v>21</v>
      </c>
      <c r="H25988" t="s">
        <v>19</v>
      </c>
      <c r="I25988" t="s">
        <v>20</v>
      </c>
      <c r="J25988" t="s">
        <v>19</v>
      </c>
      <c r="K25988" t="s">
        <v>22</v>
      </c>
      <c r="L25988" t="s">
        <v>30</v>
      </c>
      <c r="M25988" t="s">
        <v>20</v>
      </c>
      <c r="N25988" t="s">
        <v>22</v>
      </c>
    </row>
    <row r="25989" spans="1:14" x14ac:dyDescent="0.35">
      <c r="A25989" t="s">
        <v>25074</v>
      </c>
      <c r="B25989" t="s">
        <v>25191</v>
      </c>
      <c r="C25989" t="s">
        <v>25192</v>
      </c>
      <c r="D25989" t="s">
        <v>21</v>
      </c>
      <c r="E25989" t="s">
        <v>21</v>
      </c>
      <c r="F25989" t="s">
        <v>21</v>
      </c>
      <c r="G25989" t="s">
        <v>21</v>
      </c>
      <c r="H25989" t="s">
        <v>19</v>
      </c>
      <c r="I25989" t="s">
        <v>22</v>
      </c>
      <c r="J25989" t="s">
        <v>30</v>
      </c>
      <c r="K25989" t="s">
        <v>21</v>
      </c>
      <c r="L25989" t="s">
        <v>21</v>
      </c>
      <c r="M25989" t="s">
        <v>20</v>
      </c>
      <c r="N25989" t="s">
        <v>22</v>
      </c>
    </row>
    <row r="25990" spans="1:14" x14ac:dyDescent="0.35">
      <c r="A25990" t="s">
        <v>25074</v>
      </c>
      <c r="B25990" t="s">
        <v>25191</v>
      </c>
      <c r="C25990" t="s">
        <v>25193</v>
      </c>
      <c r="D25990" t="s">
        <v>30</v>
      </c>
      <c r="E25990" t="s">
        <v>20</v>
      </c>
      <c r="F25990" t="s">
        <v>21</v>
      </c>
      <c r="G25990" t="s">
        <v>30</v>
      </c>
      <c r="H25990" t="s">
        <v>19</v>
      </c>
      <c r="I25990" t="s">
        <v>20</v>
      </c>
      <c r="J25990" t="s">
        <v>19</v>
      </c>
      <c r="K25990" t="s">
        <v>22</v>
      </c>
      <c r="L25990" t="s">
        <v>21</v>
      </c>
      <c r="M25990" t="s">
        <v>20</v>
      </c>
      <c r="N25990" t="s">
        <v>30</v>
      </c>
    </row>
    <row r="25991" spans="1:14" x14ac:dyDescent="0.35">
      <c r="A25991" t="s">
        <v>25074</v>
      </c>
      <c r="B25991" t="s">
        <v>25191</v>
      </c>
      <c r="C25991" t="s">
        <v>25194</v>
      </c>
      <c r="D25991" t="s">
        <v>19</v>
      </c>
      <c r="E25991" t="s">
        <v>20</v>
      </c>
      <c r="F25991" t="s">
        <v>21</v>
      </c>
      <c r="G25991" t="s">
        <v>22</v>
      </c>
      <c r="H25991" t="s">
        <v>30</v>
      </c>
      <c r="I25991" t="s">
        <v>20</v>
      </c>
      <c r="J25991" t="s">
        <v>19</v>
      </c>
      <c r="K25991" t="s">
        <v>22</v>
      </c>
      <c r="L25991" t="s">
        <v>21</v>
      </c>
      <c r="M25991" t="s">
        <v>20</v>
      </c>
      <c r="N25991" t="s">
        <v>30</v>
      </c>
    </row>
    <row r="25992" spans="1:14" x14ac:dyDescent="0.35">
      <c r="A25992" t="s">
        <v>25074</v>
      </c>
      <c r="B25992" t="s">
        <v>25191</v>
      </c>
      <c r="C25992" t="s">
        <v>25195</v>
      </c>
      <c r="D25992" t="s">
        <v>30</v>
      </c>
      <c r="E25992" t="s">
        <v>20</v>
      </c>
      <c r="F25992" t="s">
        <v>21</v>
      </c>
      <c r="G25992" t="s">
        <v>19</v>
      </c>
      <c r="H25992" t="s">
        <v>19</v>
      </c>
      <c r="I25992" t="s">
        <v>20</v>
      </c>
      <c r="J25992" t="s">
        <v>19</v>
      </c>
      <c r="K25992" t="s">
        <v>22</v>
      </c>
      <c r="L25992" t="s">
        <v>21</v>
      </c>
      <c r="M25992" t="s">
        <v>20</v>
      </c>
      <c r="N25992" t="s">
        <v>19</v>
      </c>
    </row>
    <row r="25993" spans="1:14" x14ac:dyDescent="0.35">
      <c r="A25993" t="s">
        <v>25074</v>
      </c>
      <c r="B25993" t="s">
        <v>25191</v>
      </c>
      <c r="C25993" t="s">
        <v>25196</v>
      </c>
      <c r="D25993" t="s">
        <v>21</v>
      </c>
      <c r="E25993" t="s">
        <v>21</v>
      </c>
      <c r="F25993" t="s">
        <v>21</v>
      </c>
      <c r="G25993" t="s">
        <v>19</v>
      </c>
      <c r="H25993" t="s">
        <v>19</v>
      </c>
      <c r="I25993" t="s">
        <v>22</v>
      </c>
      <c r="J25993" t="s">
        <v>19</v>
      </c>
      <c r="K25993" t="s">
        <v>21</v>
      </c>
      <c r="L25993" t="s">
        <v>21</v>
      </c>
      <c r="M25993" t="s">
        <v>20</v>
      </c>
      <c r="N25993" t="s">
        <v>19</v>
      </c>
    </row>
    <row r="25994" spans="1:14" x14ac:dyDescent="0.35">
      <c r="A25994" t="s">
        <v>25074</v>
      </c>
      <c r="B25994" t="s">
        <v>25191</v>
      </c>
      <c r="C25994" t="s">
        <v>25197</v>
      </c>
      <c r="D25994" t="s">
        <v>30</v>
      </c>
      <c r="E25994" t="s">
        <v>20</v>
      </c>
      <c r="F25994" t="s">
        <v>21</v>
      </c>
      <c r="G25994" t="s">
        <v>21</v>
      </c>
      <c r="H25994" t="s">
        <v>30</v>
      </c>
      <c r="I25994" t="s">
        <v>20</v>
      </c>
      <c r="J25994" t="s">
        <v>19</v>
      </c>
      <c r="K25994" t="s">
        <v>22</v>
      </c>
      <c r="L25994" t="s">
        <v>21</v>
      </c>
      <c r="M25994" t="s">
        <v>20</v>
      </c>
      <c r="N25994" t="s">
        <v>22</v>
      </c>
    </row>
    <row r="25995" spans="1:14" x14ac:dyDescent="0.35">
      <c r="A25995" t="s">
        <v>25074</v>
      </c>
      <c r="B25995" t="s">
        <v>25191</v>
      </c>
      <c r="C25995" t="s">
        <v>25198</v>
      </c>
      <c r="D25995" t="s">
        <v>21</v>
      </c>
      <c r="E25995" t="s">
        <v>21</v>
      </c>
      <c r="F25995" t="s">
        <v>21</v>
      </c>
      <c r="G25995" t="s">
        <v>19</v>
      </c>
      <c r="H25995" t="s">
        <v>19</v>
      </c>
      <c r="I25995" t="s">
        <v>22</v>
      </c>
      <c r="J25995" t="s">
        <v>19</v>
      </c>
      <c r="K25995" t="s">
        <v>21</v>
      </c>
      <c r="L25995" t="s">
        <v>21</v>
      </c>
      <c r="M25995" t="s">
        <v>20</v>
      </c>
      <c r="N25995" t="s">
        <v>19</v>
      </c>
    </row>
    <row r="25996" spans="1:14" x14ac:dyDescent="0.35">
      <c r="A25996" t="s">
        <v>25074</v>
      </c>
      <c r="B25996" t="s">
        <v>25191</v>
      </c>
      <c r="C25996" t="s">
        <v>25199</v>
      </c>
      <c r="D25996" t="s">
        <v>19</v>
      </c>
      <c r="E25996" t="s">
        <v>20</v>
      </c>
      <c r="F25996" t="s">
        <v>21</v>
      </c>
      <c r="G25996" t="s">
        <v>30</v>
      </c>
      <c r="H25996" t="s">
        <v>19</v>
      </c>
      <c r="I25996" t="s">
        <v>20</v>
      </c>
      <c r="J25996" t="s">
        <v>30</v>
      </c>
      <c r="K25996" t="s">
        <v>22</v>
      </c>
      <c r="L25996" t="s">
        <v>21</v>
      </c>
      <c r="M25996" t="s">
        <v>20</v>
      </c>
      <c r="N25996" t="s">
        <v>22</v>
      </c>
    </row>
    <row r="25997" spans="1:14" x14ac:dyDescent="0.35">
      <c r="A25997" t="s">
        <v>25074</v>
      </c>
      <c r="B25997" t="s">
        <v>25191</v>
      </c>
      <c r="C25997" t="s">
        <v>25200</v>
      </c>
      <c r="D25997" t="s">
        <v>30</v>
      </c>
      <c r="E25997" t="s">
        <v>20</v>
      </c>
      <c r="F25997" t="s">
        <v>21</v>
      </c>
      <c r="G25997" t="s">
        <v>22</v>
      </c>
      <c r="H25997" t="s">
        <v>19</v>
      </c>
      <c r="I25997" t="s">
        <v>20</v>
      </c>
      <c r="J25997" t="s">
        <v>19</v>
      </c>
      <c r="K25997" t="s">
        <v>22</v>
      </c>
      <c r="L25997" t="s">
        <v>21</v>
      </c>
      <c r="M25997" t="s">
        <v>20</v>
      </c>
      <c r="N25997" t="s">
        <v>22</v>
      </c>
    </row>
    <row r="25998" spans="1:14" x14ac:dyDescent="0.35">
      <c r="A25998" t="s">
        <v>25074</v>
      </c>
      <c r="B25998" t="s">
        <v>25191</v>
      </c>
      <c r="C25998" t="s">
        <v>25201</v>
      </c>
      <c r="D25998" t="s">
        <v>30</v>
      </c>
      <c r="E25998" t="s">
        <v>20</v>
      </c>
      <c r="F25998" t="s">
        <v>21</v>
      </c>
      <c r="G25998" t="s">
        <v>22</v>
      </c>
      <c r="H25998" t="s">
        <v>19</v>
      </c>
      <c r="I25998" t="s">
        <v>20</v>
      </c>
      <c r="J25998" t="s">
        <v>19</v>
      </c>
      <c r="K25998" t="s">
        <v>22</v>
      </c>
      <c r="L25998" t="s">
        <v>21</v>
      </c>
      <c r="M25998" t="s">
        <v>20</v>
      </c>
      <c r="N25998" t="s">
        <v>19</v>
      </c>
    </row>
    <row r="25999" spans="1:14" x14ac:dyDescent="0.35">
      <c r="A25999" t="s">
        <v>25074</v>
      </c>
      <c r="B25999" t="s">
        <v>25191</v>
      </c>
      <c r="C25999" t="s">
        <v>25202</v>
      </c>
      <c r="D25999" t="s">
        <v>21</v>
      </c>
      <c r="E25999" t="s">
        <v>20</v>
      </c>
      <c r="F25999" t="s">
        <v>21</v>
      </c>
      <c r="G25999" t="s">
        <v>30</v>
      </c>
      <c r="H25999" t="s">
        <v>19</v>
      </c>
      <c r="I25999" t="s">
        <v>20</v>
      </c>
      <c r="J25999" t="s">
        <v>19</v>
      </c>
      <c r="K25999" t="s">
        <v>21</v>
      </c>
      <c r="L25999" t="s">
        <v>21</v>
      </c>
      <c r="M25999" t="s">
        <v>20</v>
      </c>
      <c r="N25999" t="s">
        <v>22</v>
      </c>
    </row>
    <row r="26000" spans="1:14" x14ac:dyDescent="0.35">
      <c r="A26000" t="s">
        <v>25074</v>
      </c>
      <c r="B26000" t="s">
        <v>25191</v>
      </c>
      <c r="C26000" t="s">
        <v>25203</v>
      </c>
      <c r="D26000" t="s">
        <v>21</v>
      </c>
      <c r="E26000" t="s">
        <v>20</v>
      </c>
      <c r="F26000" t="s">
        <v>21</v>
      </c>
      <c r="G26000" t="s">
        <v>30</v>
      </c>
      <c r="H26000" t="s">
        <v>19</v>
      </c>
      <c r="I26000" t="s">
        <v>20</v>
      </c>
      <c r="J26000" t="s">
        <v>30</v>
      </c>
      <c r="K26000" t="s">
        <v>21</v>
      </c>
      <c r="L26000" t="s">
        <v>21</v>
      </c>
      <c r="M26000" t="s">
        <v>20</v>
      </c>
      <c r="N26000" t="s">
        <v>22</v>
      </c>
    </row>
    <row r="26001" spans="1:14" x14ac:dyDescent="0.35">
      <c r="A26001" t="s">
        <v>25074</v>
      </c>
      <c r="B26001" t="s">
        <v>25191</v>
      </c>
      <c r="C26001" t="s">
        <v>25204</v>
      </c>
      <c r="D26001" t="s">
        <v>21</v>
      </c>
      <c r="E26001" t="s">
        <v>21</v>
      </c>
      <c r="F26001" t="s">
        <v>21</v>
      </c>
      <c r="G26001" t="s">
        <v>21</v>
      </c>
      <c r="H26001" t="s">
        <v>19</v>
      </c>
      <c r="I26001" t="s">
        <v>22</v>
      </c>
      <c r="J26001" t="s">
        <v>19</v>
      </c>
      <c r="K26001" t="s">
        <v>21</v>
      </c>
      <c r="L26001" t="s">
        <v>21</v>
      </c>
      <c r="M26001" t="s">
        <v>20</v>
      </c>
      <c r="N26001" t="s">
        <v>19</v>
      </c>
    </row>
    <row r="26002" spans="1:14" x14ac:dyDescent="0.35">
      <c r="A26002" t="s">
        <v>25074</v>
      </c>
      <c r="B26002" t="s">
        <v>25191</v>
      </c>
      <c r="C26002" t="s">
        <v>25205</v>
      </c>
      <c r="D26002" t="s">
        <v>19</v>
      </c>
      <c r="E26002" t="s">
        <v>20</v>
      </c>
      <c r="F26002" t="s">
        <v>21</v>
      </c>
      <c r="G26002" t="s">
        <v>19</v>
      </c>
      <c r="H26002" t="s">
        <v>19</v>
      </c>
      <c r="I26002" t="s">
        <v>20</v>
      </c>
      <c r="J26002" t="s">
        <v>19</v>
      </c>
      <c r="K26002" t="s">
        <v>22</v>
      </c>
      <c r="L26002" t="s">
        <v>21</v>
      </c>
      <c r="M26002" t="s">
        <v>20</v>
      </c>
      <c r="N26002" t="s">
        <v>30</v>
      </c>
    </row>
    <row r="26003" spans="1:14" x14ac:dyDescent="0.35">
      <c r="A26003" t="s">
        <v>25074</v>
      </c>
      <c r="B26003" t="s">
        <v>25191</v>
      </c>
      <c r="C26003" t="s">
        <v>25206</v>
      </c>
      <c r="D26003" t="s">
        <v>21</v>
      </c>
      <c r="E26003" t="s">
        <v>21</v>
      </c>
      <c r="F26003" t="s">
        <v>21</v>
      </c>
      <c r="G26003" t="s">
        <v>30</v>
      </c>
      <c r="H26003" t="s">
        <v>19</v>
      </c>
      <c r="I26003" t="s">
        <v>22</v>
      </c>
      <c r="J26003" t="s">
        <v>19</v>
      </c>
      <c r="K26003" t="s">
        <v>21</v>
      </c>
      <c r="L26003" t="s">
        <v>21</v>
      </c>
      <c r="M26003" t="s">
        <v>20</v>
      </c>
      <c r="N26003" t="s">
        <v>30</v>
      </c>
    </row>
    <row r="26004" spans="1:14" x14ac:dyDescent="0.35">
      <c r="A26004" t="s">
        <v>25074</v>
      </c>
      <c r="B26004" t="s">
        <v>25191</v>
      </c>
      <c r="C26004" t="s">
        <v>25207</v>
      </c>
      <c r="D26004" t="s">
        <v>21</v>
      </c>
      <c r="E26004" t="s">
        <v>21</v>
      </c>
      <c r="F26004" t="s">
        <v>21</v>
      </c>
      <c r="G26004" t="s">
        <v>30</v>
      </c>
      <c r="H26004" t="s">
        <v>19</v>
      </c>
      <c r="I26004" t="s">
        <v>22</v>
      </c>
      <c r="J26004" t="s">
        <v>19</v>
      </c>
      <c r="K26004" t="s">
        <v>22</v>
      </c>
      <c r="L26004" t="s">
        <v>21</v>
      </c>
      <c r="M26004" t="s">
        <v>20</v>
      </c>
      <c r="N26004" t="s">
        <v>22</v>
      </c>
    </row>
    <row r="26005" spans="1:14" x14ac:dyDescent="0.35">
      <c r="A26005" t="s">
        <v>25074</v>
      </c>
      <c r="B26005" t="s">
        <v>25125</v>
      </c>
      <c r="C26005" t="s">
        <v>25208</v>
      </c>
      <c r="D26005" t="s">
        <v>19</v>
      </c>
      <c r="E26005" t="s">
        <v>21</v>
      </c>
      <c r="F26005" t="s">
        <v>21</v>
      </c>
      <c r="G26005" t="s">
        <v>30</v>
      </c>
      <c r="H26005" t="s">
        <v>19</v>
      </c>
      <c r="I26005" t="s">
        <v>22</v>
      </c>
      <c r="J26005" t="s">
        <v>30</v>
      </c>
      <c r="K26005" t="s">
        <v>22</v>
      </c>
      <c r="L26005" t="s">
        <v>20</v>
      </c>
      <c r="M26005" t="s">
        <v>20</v>
      </c>
      <c r="N26005" t="s">
        <v>19</v>
      </c>
    </row>
    <row r="26006" spans="1:14" x14ac:dyDescent="0.35">
      <c r="A26006" t="s">
        <v>25074</v>
      </c>
      <c r="B26006" t="s">
        <v>25125</v>
      </c>
      <c r="C26006" t="s">
        <v>25209</v>
      </c>
      <c r="D26006" t="s">
        <v>21</v>
      </c>
      <c r="E26006" t="s">
        <v>20</v>
      </c>
      <c r="F26006" t="s">
        <v>21</v>
      </c>
      <c r="G26006" t="s">
        <v>30</v>
      </c>
      <c r="H26006" t="s">
        <v>19</v>
      </c>
      <c r="I26006" t="s">
        <v>20</v>
      </c>
      <c r="J26006" t="s">
        <v>30</v>
      </c>
      <c r="K26006" t="s">
        <v>22</v>
      </c>
      <c r="L26006" t="s">
        <v>22</v>
      </c>
      <c r="M26006" t="s">
        <v>20</v>
      </c>
      <c r="N26006" t="s">
        <v>19</v>
      </c>
    </row>
    <row r="26007" spans="1:14" x14ac:dyDescent="0.35">
      <c r="A26007" t="s">
        <v>25074</v>
      </c>
      <c r="B26007" t="s">
        <v>25125</v>
      </c>
      <c r="C26007" t="s">
        <v>25209</v>
      </c>
      <c r="D26007" t="s">
        <v>21</v>
      </c>
      <c r="E26007" t="s">
        <v>21</v>
      </c>
      <c r="F26007" t="s">
        <v>21</v>
      </c>
      <c r="G26007" t="s">
        <v>22</v>
      </c>
      <c r="H26007" t="s">
        <v>19</v>
      </c>
      <c r="I26007" t="s">
        <v>22</v>
      </c>
      <c r="J26007" t="s">
        <v>30</v>
      </c>
      <c r="K26007" t="s">
        <v>22</v>
      </c>
      <c r="L26007" t="s">
        <v>22</v>
      </c>
      <c r="M26007" t="s">
        <v>20</v>
      </c>
      <c r="N26007" t="s">
        <v>19</v>
      </c>
    </row>
    <row r="26008" spans="1:14" x14ac:dyDescent="0.35">
      <c r="A26008" t="s">
        <v>25074</v>
      </c>
      <c r="B26008" t="s">
        <v>25075</v>
      </c>
      <c r="C26008" t="s">
        <v>25210</v>
      </c>
      <c r="D26008" t="s">
        <v>19</v>
      </c>
      <c r="E26008" t="s">
        <v>21</v>
      </c>
      <c r="F26008" t="s">
        <v>19</v>
      </c>
      <c r="G26008" t="s">
        <v>19</v>
      </c>
      <c r="H26008" t="s">
        <v>19</v>
      </c>
      <c r="I26008" t="s">
        <v>30</v>
      </c>
      <c r="J26008" t="s">
        <v>19</v>
      </c>
      <c r="K26008" t="s">
        <v>22</v>
      </c>
      <c r="L26008" t="s">
        <v>20</v>
      </c>
      <c r="M26008" t="s">
        <v>20</v>
      </c>
      <c r="N26008" t="s">
        <v>22</v>
      </c>
    </row>
    <row r="26009" spans="1:14" x14ac:dyDescent="0.35">
      <c r="A26009" t="s">
        <v>25074</v>
      </c>
      <c r="B26009" t="s">
        <v>25091</v>
      </c>
      <c r="C26009" t="s">
        <v>25211</v>
      </c>
      <c r="D26009" t="s">
        <v>21</v>
      </c>
      <c r="E26009" t="s">
        <v>20</v>
      </c>
      <c r="F26009" t="s">
        <v>19</v>
      </c>
      <c r="G26009" t="s">
        <v>22</v>
      </c>
      <c r="H26009" t="s">
        <v>19</v>
      </c>
      <c r="I26009" t="s">
        <v>20</v>
      </c>
      <c r="J26009" t="s">
        <v>22</v>
      </c>
      <c r="K26009" t="s">
        <v>22</v>
      </c>
      <c r="L26009" t="s">
        <v>20</v>
      </c>
      <c r="M26009" t="s">
        <v>20</v>
      </c>
      <c r="N26009" t="s">
        <v>19</v>
      </c>
    </row>
    <row r="26010" spans="1:14" x14ac:dyDescent="0.35">
      <c r="A26010" t="s">
        <v>25074</v>
      </c>
      <c r="B26010" t="s">
        <v>25103</v>
      </c>
      <c r="C26010" t="s">
        <v>25212</v>
      </c>
      <c r="D26010" t="s">
        <v>30</v>
      </c>
      <c r="E26010" t="s">
        <v>22</v>
      </c>
      <c r="F26010" t="s">
        <v>19</v>
      </c>
      <c r="G26010" t="s">
        <v>19</v>
      </c>
      <c r="H26010" t="s">
        <v>19</v>
      </c>
      <c r="I26010" t="s">
        <v>22</v>
      </c>
      <c r="J26010" t="s">
        <v>22</v>
      </c>
      <c r="K26010" t="s">
        <v>22</v>
      </c>
      <c r="L26010" t="s">
        <v>20</v>
      </c>
      <c r="M26010" t="s">
        <v>20</v>
      </c>
      <c r="N26010" t="s">
        <v>19</v>
      </c>
    </row>
    <row r="26011" spans="1:14" x14ac:dyDescent="0.35">
      <c r="A26011" t="s">
        <v>25074</v>
      </c>
      <c r="B26011" t="s">
        <v>25103</v>
      </c>
      <c r="C26011" t="s">
        <v>25213</v>
      </c>
      <c r="D26011" t="s">
        <v>30</v>
      </c>
      <c r="E26011" t="s">
        <v>21</v>
      </c>
      <c r="F26011" t="s">
        <v>19</v>
      </c>
      <c r="G26011" t="s">
        <v>19</v>
      </c>
      <c r="H26011" t="s">
        <v>20</v>
      </c>
      <c r="I26011" t="s">
        <v>22</v>
      </c>
      <c r="J26011" t="s">
        <v>22</v>
      </c>
      <c r="K26011" t="s">
        <v>22</v>
      </c>
      <c r="L26011" t="s">
        <v>20</v>
      </c>
      <c r="M26011" t="s">
        <v>20</v>
      </c>
      <c r="N26011" t="s">
        <v>19</v>
      </c>
    </row>
    <row r="26012" spans="1:14" x14ac:dyDescent="0.35">
      <c r="A26012" t="s">
        <v>25074</v>
      </c>
      <c r="B26012" t="s">
        <v>25116</v>
      </c>
      <c r="C26012" t="s">
        <v>25214</v>
      </c>
      <c r="D26012" t="s">
        <v>19</v>
      </c>
      <c r="E26012" t="s">
        <v>20</v>
      </c>
      <c r="F26012" t="s">
        <v>21</v>
      </c>
      <c r="G26012" t="s">
        <v>19</v>
      </c>
      <c r="H26012" t="s">
        <v>19</v>
      </c>
      <c r="I26012" t="s">
        <v>20</v>
      </c>
      <c r="J26012" t="s">
        <v>19</v>
      </c>
      <c r="K26012" t="s">
        <v>22</v>
      </c>
      <c r="L26012" t="s">
        <v>20</v>
      </c>
      <c r="M26012" t="s">
        <v>20</v>
      </c>
      <c r="N26012" t="s">
        <v>22</v>
      </c>
    </row>
    <row r="26013" spans="1:14" x14ac:dyDescent="0.35">
      <c r="A26013" t="s">
        <v>25074</v>
      </c>
      <c r="B26013" t="s">
        <v>25125</v>
      </c>
      <c r="C26013" t="s">
        <v>25215</v>
      </c>
      <c r="D26013" t="s">
        <v>30</v>
      </c>
      <c r="E26013" t="s">
        <v>20</v>
      </c>
      <c r="F26013" t="s">
        <v>21</v>
      </c>
      <c r="G26013" t="s">
        <v>19</v>
      </c>
      <c r="H26013" t="s">
        <v>19</v>
      </c>
      <c r="I26013" t="s">
        <v>22</v>
      </c>
      <c r="J26013" t="s">
        <v>30</v>
      </c>
      <c r="K26013" t="s">
        <v>22</v>
      </c>
      <c r="L26013" t="s">
        <v>20</v>
      </c>
      <c r="M26013" t="s">
        <v>20</v>
      </c>
      <c r="N26013" t="s">
        <v>19</v>
      </c>
    </row>
    <row r="26014" spans="1:14" x14ac:dyDescent="0.35">
      <c r="A26014" t="s">
        <v>25074</v>
      </c>
      <c r="B26014" t="s">
        <v>25132</v>
      </c>
      <c r="C26014" t="s">
        <v>25216</v>
      </c>
      <c r="D26014" t="s">
        <v>19</v>
      </c>
      <c r="E26014" t="s">
        <v>20</v>
      </c>
      <c r="F26014" t="s">
        <v>21</v>
      </c>
      <c r="G26014" t="s">
        <v>19</v>
      </c>
      <c r="H26014" t="s">
        <v>19</v>
      </c>
      <c r="I26014" t="s">
        <v>20</v>
      </c>
      <c r="J26014" t="s">
        <v>19</v>
      </c>
      <c r="K26014" t="s">
        <v>22</v>
      </c>
      <c r="L26014" t="s">
        <v>20</v>
      </c>
      <c r="M26014" t="s">
        <v>20</v>
      </c>
      <c r="N26014" t="s">
        <v>30</v>
      </c>
    </row>
    <row r="26015" spans="1:14" x14ac:dyDescent="0.35">
      <c r="A26015" t="s">
        <v>25074</v>
      </c>
      <c r="B26015" t="s">
        <v>25132</v>
      </c>
      <c r="C26015" t="s">
        <v>25217</v>
      </c>
      <c r="D26015" t="s">
        <v>21</v>
      </c>
      <c r="E26015" t="s">
        <v>21</v>
      </c>
      <c r="F26015" t="s">
        <v>21</v>
      </c>
      <c r="G26015" t="s">
        <v>30</v>
      </c>
      <c r="H26015" t="s">
        <v>19</v>
      </c>
      <c r="I26015" t="s">
        <v>30</v>
      </c>
      <c r="J26015" t="s">
        <v>19</v>
      </c>
      <c r="K26015" t="s">
        <v>22</v>
      </c>
      <c r="L26015" t="s">
        <v>20</v>
      </c>
      <c r="M26015" t="s">
        <v>20</v>
      </c>
      <c r="N26015" t="s">
        <v>22</v>
      </c>
    </row>
    <row r="26016" spans="1:14" x14ac:dyDescent="0.35">
      <c r="A26016" t="s">
        <v>25074</v>
      </c>
      <c r="B26016" t="s">
        <v>25132</v>
      </c>
      <c r="C26016" t="s">
        <v>25218</v>
      </c>
      <c r="D26016" t="s">
        <v>19</v>
      </c>
      <c r="E26016" t="s">
        <v>21</v>
      </c>
      <c r="F26016" t="s">
        <v>21</v>
      </c>
      <c r="G26016" t="s">
        <v>19</v>
      </c>
      <c r="H26016" t="s">
        <v>19</v>
      </c>
      <c r="I26016" t="s">
        <v>30</v>
      </c>
      <c r="J26016" t="s">
        <v>19</v>
      </c>
      <c r="K26016" t="s">
        <v>22</v>
      </c>
      <c r="L26016" t="s">
        <v>20</v>
      </c>
      <c r="M26016" t="s">
        <v>20</v>
      </c>
      <c r="N26016" t="s">
        <v>22</v>
      </c>
    </row>
    <row r="26017" spans="1:14" x14ac:dyDescent="0.35">
      <c r="A26017" t="s">
        <v>25074</v>
      </c>
      <c r="B26017" t="s">
        <v>25150</v>
      </c>
      <c r="C26017" t="s">
        <v>25219</v>
      </c>
      <c r="D26017" t="s">
        <v>19</v>
      </c>
      <c r="E26017" t="s">
        <v>20</v>
      </c>
      <c r="F26017" t="s">
        <v>21</v>
      </c>
      <c r="G26017" t="s">
        <v>19</v>
      </c>
      <c r="H26017" t="s">
        <v>19</v>
      </c>
      <c r="I26017" t="s">
        <v>20</v>
      </c>
      <c r="J26017" t="s">
        <v>19</v>
      </c>
      <c r="K26017" t="s">
        <v>30</v>
      </c>
      <c r="L26017" t="s">
        <v>20</v>
      </c>
      <c r="M26017" t="s">
        <v>20</v>
      </c>
      <c r="N26017" t="s">
        <v>22</v>
      </c>
    </row>
    <row r="26018" spans="1:14" x14ac:dyDescent="0.35">
      <c r="A26018" t="s">
        <v>25074</v>
      </c>
      <c r="B26018" t="s">
        <v>25165</v>
      </c>
      <c r="C26018" t="s">
        <v>25220</v>
      </c>
      <c r="D26018" t="s">
        <v>22</v>
      </c>
      <c r="E26018" t="s">
        <v>21</v>
      </c>
      <c r="F26018" t="s">
        <v>21</v>
      </c>
      <c r="G26018" t="s">
        <v>30</v>
      </c>
      <c r="H26018" t="s">
        <v>19</v>
      </c>
      <c r="I26018" t="s">
        <v>30</v>
      </c>
      <c r="J26018" t="s">
        <v>30</v>
      </c>
      <c r="K26018" t="s">
        <v>21</v>
      </c>
      <c r="L26018" t="s">
        <v>20</v>
      </c>
      <c r="M26018" t="s">
        <v>20</v>
      </c>
      <c r="N26018" t="s">
        <v>22</v>
      </c>
    </row>
    <row r="26019" spans="1:14" x14ac:dyDescent="0.35">
      <c r="A26019" t="s">
        <v>25074</v>
      </c>
      <c r="B26019" t="s">
        <v>25178</v>
      </c>
      <c r="C26019" t="s">
        <v>25221</v>
      </c>
      <c r="D26019" t="s">
        <v>21</v>
      </c>
      <c r="E26019" t="s">
        <v>20</v>
      </c>
      <c r="F26019" t="s">
        <v>21</v>
      </c>
      <c r="G26019" t="s">
        <v>22</v>
      </c>
      <c r="H26019" t="s">
        <v>19</v>
      </c>
      <c r="I26019" t="s">
        <v>20</v>
      </c>
      <c r="J26019" t="s">
        <v>19</v>
      </c>
      <c r="K26019" t="s">
        <v>22</v>
      </c>
      <c r="L26019" t="s">
        <v>20</v>
      </c>
      <c r="M26019" t="s">
        <v>20</v>
      </c>
      <c r="N26019" t="s">
        <v>30</v>
      </c>
    </row>
    <row r="26020" spans="1:14" x14ac:dyDescent="0.35">
      <c r="A26020" t="s">
        <v>25074</v>
      </c>
      <c r="B26020" t="s">
        <v>25178</v>
      </c>
      <c r="C26020" t="s">
        <v>25222</v>
      </c>
      <c r="D26020" t="s">
        <v>30</v>
      </c>
      <c r="E26020" t="s">
        <v>20</v>
      </c>
      <c r="F26020" t="s">
        <v>21</v>
      </c>
      <c r="G26020" t="s">
        <v>30</v>
      </c>
      <c r="H26020" t="s">
        <v>19</v>
      </c>
      <c r="I26020" t="s">
        <v>20</v>
      </c>
      <c r="J26020" t="s">
        <v>19</v>
      </c>
      <c r="K26020" t="s">
        <v>22</v>
      </c>
      <c r="L26020" t="s">
        <v>30</v>
      </c>
      <c r="M26020" t="s">
        <v>20</v>
      </c>
      <c r="N26020" t="s">
        <v>30</v>
      </c>
    </row>
    <row r="26021" spans="1:14" x14ac:dyDescent="0.35">
      <c r="A26021" t="s">
        <v>25074</v>
      </c>
      <c r="B26021" t="s">
        <v>25191</v>
      </c>
      <c r="C26021" t="s">
        <v>25223</v>
      </c>
      <c r="D26021" t="s">
        <v>21</v>
      </c>
      <c r="E26021" t="s">
        <v>20</v>
      </c>
      <c r="F26021" t="s">
        <v>21</v>
      </c>
      <c r="G26021" t="s">
        <v>30</v>
      </c>
      <c r="H26021" t="s">
        <v>20</v>
      </c>
      <c r="I26021" t="s">
        <v>22</v>
      </c>
      <c r="J26021" t="s">
        <v>19</v>
      </c>
      <c r="K26021" t="s">
        <v>22</v>
      </c>
      <c r="L26021" t="s">
        <v>20</v>
      </c>
      <c r="M26021" t="s">
        <v>20</v>
      </c>
      <c r="N26021" t="s">
        <v>19</v>
      </c>
    </row>
    <row r="26022" spans="1:14" x14ac:dyDescent="0.35">
      <c r="A26022" t="s">
        <v>25074</v>
      </c>
      <c r="B26022" t="s">
        <v>25224</v>
      </c>
      <c r="C26022" t="s">
        <v>25224</v>
      </c>
      <c r="D26022" t="s">
        <v>19</v>
      </c>
      <c r="E26022" t="s">
        <v>20</v>
      </c>
      <c r="F26022" t="s">
        <v>21</v>
      </c>
      <c r="G26022" t="s">
        <v>19</v>
      </c>
      <c r="H26022" t="s">
        <v>19</v>
      </c>
      <c r="I26022" t="s">
        <v>20</v>
      </c>
      <c r="J26022" t="s">
        <v>30</v>
      </c>
      <c r="K26022" t="s">
        <v>22</v>
      </c>
      <c r="L26022" t="s">
        <v>30</v>
      </c>
      <c r="M26022" t="s">
        <v>20</v>
      </c>
      <c r="N26022" t="s">
        <v>22</v>
      </c>
    </row>
    <row r="26023" spans="1:14" x14ac:dyDescent="0.35">
      <c r="A26023" t="s">
        <v>25225</v>
      </c>
      <c r="B26023" t="s">
        <v>25226</v>
      </c>
      <c r="C26023" t="s">
        <v>25227</v>
      </c>
      <c r="D26023" t="s">
        <v>21</v>
      </c>
      <c r="E26023" t="s">
        <v>20</v>
      </c>
      <c r="F26023" t="s">
        <v>21</v>
      </c>
      <c r="G26023" t="s">
        <v>21</v>
      </c>
      <c r="H26023" t="s">
        <v>30</v>
      </c>
      <c r="I26023" t="s">
        <v>20</v>
      </c>
      <c r="J26023" t="s">
        <v>19</v>
      </c>
      <c r="K26023" t="s">
        <v>21</v>
      </c>
      <c r="L26023" t="s">
        <v>21</v>
      </c>
      <c r="M26023" t="s">
        <v>20</v>
      </c>
      <c r="N26023" t="s">
        <v>22</v>
      </c>
    </row>
    <row r="26024" spans="1:14" x14ac:dyDescent="0.35">
      <c r="A26024" t="s">
        <v>25225</v>
      </c>
      <c r="B26024" t="s">
        <v>25226</v>
      </c>
      <c r="C26024" t="s">
        <v>25228</v>
      </c>
      <c r="D26024" t="s">
        <v>21</v>
      </c>
      <c r="E26024" t="s">
        <v>20</v>
      </c>
      <c r="F26024" t="s">
        <v>21</v>
      </c>
      <c r="G26024" t="s">
        <v>21</v>
      </c>
      <c r="H26024" t="s">
        <v>19</v>
      </c>
      <c r="I26024" t="s">
        <v>20</v>
      </c>
      <c r="J26024" t="s">
        <v>19</v>
      </c>
      <c r="K26024" t="s">
        <v>21</v>
      </c>
      <c r="L26024" t="s">
        <v>21</v>
      </c>
      <c r="M26024" t="s">
        <v>20</v>
      </c>
      <c r="N26024" t="s">
        <v>22</v>
      </c>
    </row>
    <row r="26025" spans="1:14" x14ac:dyDescent="0.35">
      <c r="A26025" t="s">
        <v>25225</v>
      </c>
      <c r="B26025" t="s">
        <v>25226</v>
      </c>
      <c r="C26025" t="s">
        <v>25229</v>
      </c>
      <c r="D26025" t="s">
        <v>21</v>
      </c>
      <c r="E26025" t="s">
        <v>21</v>
      </c>
      <c r="F26025" t="s">
        <v>21</v>
      </c>
      <c r="G26025" t="s">
        <v>30</v>
      </c>
      <c r="H26025" t="s">
        <v>20</v>
      </c>
      <c r="I26025" t="s">
        <v>22</v>
      </c>
      <c r="J26025" t="s">
        <v>19</v>
      </c>
      <c r="K26025" t="s">
        <v>21</v>
      </c>
      <c r="L26025" t="s">
        <v>21</v>
      </c>
      <c r="M26025" t="s">
        <v>20</v>
      </c>
      <c r="N26025" t="s">
        <v>22</v>
      </c>
    </row>
    <row r="26026" spans="1:14" x14ac:dyDescent="0.35">
      <c r="A26026" t="s">
        <v>25225</v>
      </c>
      <c r="B26026" t="s">
        <v>25226</v>
      </c>
      <c r="C26026" t="s">
        <v>25230</v>
      </c>
      <c r="D26026" t="s">
        <v>22</v>
      </c>
      <c r="E26026" t="s">
        <v>21</v>
      </c>
      <c r="F26026" t="s">
        <v>21</v>
      </c>
      <c r="G26026" t="s">
        <v>30</v>
      </c>
      <c r="H26026" t="s">
        <v>30</v>
      </c>
      <c r="I26026" t="s">
        <v>22</v>
      </c>
      <c r="J26026" t="s">
        <v>19</v>
      </c>
      <c r="K26026" t="s">
        <v>21</v>
      </c>
      <c r="L26026" t="s">
        <v>21</v>
      </c>
      <c r="M26026" t="s">
        <v>20</v>
      </c>
      <c r="N26026" t="s">
        <v>22</v>
      </c>
    </row>
    <row r="26027" spans="1:14" x14ac:dyDescent="0.35">
      <c r="A26027" t="s">
        <v>25225</v>
      </c>
      <c r="B26027" t="s">
        <v>25226</v>
      </c>
      <c r="C26027" t="s">
        <v>25231</v>
      </c>
      <c r="D26027" t="s">
        <v>22</v>
      </c>
      <c r="E26027" t="s">
        <v>21</v>
      </c>
      <c r="F26027" t="s">
        <v>21</v>
      </c>
      <c r="G26027" t="s">
        <v>30</v>
      </c>
      <c r="H26027" t="s">
        <v>19</v>
      </c>
      <c r="I26027" t="s">
        <v>22</v>
      </c>
      <c r="J26027" t="s">
        <v>19</v>
      </c>
      <c r="K26027" t="s">
        <v>21</v>
      </c>
      <c r="L26027" t="s">
        <v>21</v>
      </c>
      <c r="M26027" t="s">
        <v>20</v>
      </c>
      <c r="N26027" t="s">
        <v>22</v>
      </c>
    </row>
    <row r="26028" spans="1:14" x14ac:dyDescent="0.35">
      <c r="A26028" t="s">
        <v>25225</v>
      </c>
      <c r="B26028" t="s">
        <v>25232</v>
      </c>
      <c r="C26028" t="s">
        <v>25233</v>
      </c>
      <c r="D26028" t="s">
        <v>21</v>
      </c>
      <c r="E26028" t="s">
        <v>21</v>
      </c>
      <c r="F26028" t="s">
        <v>21</v>
      </c>
      <c r="G26028" t="s">
        <v>21</v>
      </c>
      <c r="H26028" t="s">
        <v>30</v>
      </c>
      <c r="I26028" t="s">
        <v>22</v>
      </c>
      <c r="J26028" t="s">
        <v>19</v>
      </c>
      <c r="K26028" t="s">
        <v>21</v>
      </c>
      <c r="L26028" t="s">
        <v>21</v>
      </c>
      <c r="M26028" t="s">
        <v>20</v>
      </c>
      <c r="N26028" t="s">
        <v>22</v>
      </c>
    </row>
    <row r="26029" spans="1:14" x14ac:dyDescent="0.35">
      <c r="A26029" t="s">
        <v>25225</v>
      </c>
      <c r="B26029" t="s">
        <v>25232</v>
      </c>
      <c r="C26029" t="s">
        <v>25234</v>
      </c>
      <c r="D26029" t="s">
        <v>21</v>
      </c>
      <c r="E26029" t="s">
        <v>20</v>
      </c>
      <c r="F26029" t="s">
        <v>21</v>
      </c>
      <c r="G26029" t="s">
        <v>22</v>
      </c>
      <c r="H26029" t="s">
        <v>30</v>
      </c>
      <c r="I26029" t="s">
        <v>20</v>
      </c>
      <c r="J26029" t="s">
        <v>30</v>
      </c>
      <c r="K26029" t="s">
        <v>21</v>
      </c>
      <c r="L26029" t="s">
        <v>21</v>
      </c>
      <c r="M26029" t="s">
        <v>20</v>
      </c>
      <c r="N26029" t="s">
        <v>22</v>
      </c>
    </row>
    <row r="26030" spans="1:14" x14ac:dyDescent="0.35">
      <c r="A26030" t="s">
        <v>25225</v>
      </c>
      <c r="B26030" t="s">
        <v>25235</v>
      </c>
      <c r="C26030" t="s">
        <v>25236</v>
      </c>
      <c r="D26030" t="s">
        <v>22</v>
      </c>
      <c r="E26030" t="s">
        <v>20</v>
      </c>
      <c r="F26030" t="s">
        <v>21</v>
      </c>
      <c r="G26030" t="s">
        <v>21</v>
      </c>
      <c r="H26030" t="s">
        <v>30</v>
      </c>
      <c r="I26030" t="s">
        <v>20</v>
      </c>
      <c r="J26030" t="s">
        <v>19</v>
      </c>
      <c r="K26030" t="s">
        <v>21</v>
      </c>
      <c r="L26030" t="s">
        <v>21</v>
      </c>
      <c r="M26030" t="s">
        <v>20</v>
      </c>
      <c r="N26030" t="s">
        <v>22</v>
      </c>
    </row>
    <row r="26031" spans="1:14" x14ac:dyDescent="0.35">
      <c r="A26031" t="s">
        <v>25225</v>
      </c>
      <c r="B26031" t="s">
        <v>25235</v>
      </c>
      <c r="C26031" t="s">
        <v>25237</v>
      </c>
      <c r="D26031" t="s">
        <v>21</v>
      </c>
      <c r="E26031" t="s">
        <v>20</v>
      </c>
      <c r="F26031" t="s">
        <v>21</v>
      </c>
      <c r="G26031" t="s">
        <v>22</v>
      </c>
      <c r="H26031" t="s">
        <v>19</v>
      </c>
      <c r="I26031" t="s">
        <v>20</v>
      </c>
      <c r="J26031" t="s">
        <v>19</v>
      </c>
      <c r="K26031" t="s">
        <v>21</v>
      </c>
      <c r="L26031" t="s">
        <v>21</v>
      </c>
      <c r="M26031" t="s">
        <v>20</v>
      </c>
      <c r="N26031" t="s">
        <v>22</v>
      </c>
    </row>
    <row r="26032" spans="1:14" x14ac:dyDescent="0.35">
      <c r="A26032" t="s">
        <v>25225</v>
      </c>
      <c r="B26032" t="s">
        <v>25238</v>
      </c>
      <c r="C26032" t="s">
        <v>25239</v>
      </c>
      <c r="D26032" t="s">
        <v>19</v>
      </c>
      <c r="E26032" t="s">
        <v>20</v>
      </c>
      <c r="F26032" t="s">
        <v>21</v>
      </c>
      <c r="G26032" t="s">
        <v>19</v>
      </c>
      <c r="H26032" t="s">
        <v>21</v>
      </c>
      <c r="I26032" t="s">
        <v>20</v>
      </c>
      <c r="J26032" t="s">
        <v>19</v>
      </c>
      <c r="K26032" t="s">
        <v>21</v>
      </c>
      <c r="L26032" t="s">
        <v>21</v>
      </c>
      <c r="M26032" t="s">
        <v>19</v>
      </c>
      <c r="N26032" t="s">
        <v>22</v>
      </c>
    </row>
    <row r="26033" spans="1:14" x14ac:dyDescent="0.35">
      <c r="A26033" t="s">
        <v>25225</v>
      </c>
      <c r="B26033" t="s">
        <v>25238</v>
      </c>
      <c r="C26033" t="s">
        <v>25240</v>
      </c>
      <c r="D26033" t="s">
        <v>19</v>
      </c>
      <c r="E26033" t="s">
        <v>20</v>
      </c>
      <c r="F26033" t="s">
        <v>21</v>
      </c>
      <c r="G26033" t="s">
        <v>30</v>
      </c>
      <c r="H26033" t="s">
        <v>21</v>
      </c>
      <c r="I26033" t="s">
        <v>20</v>
      </c>
      <c r="J26033" t="s">
        <v>30</v>
      </c>
      <c r="K26033" t="s">
        <v>21</v>
      </c>
      <c r="L26033" t="s">
        <v>21</v>
      </c>
      <c r="M26033" t="s">
        <v>20</v>
      </c>
      <c r="N26033" t="s">
        <v>22</v>
      </c>
    </row>
    <row r="26034" spans="1:14" x14ac:dyDescent="0.35">
      <c r="A26034" t="s">
        <v>25225</v>
      </c>
      <c r="B26034" t="s">
        <v>25241</v>
      </c>
      <c r="C26034" t="s">
        <v>25242</v>
      </c>
      <c r="D26034" t="s">
        <v>21</v>
      </c>
      <c r="E26034" t="s">
        <v>20</v>
      </c>
      <c r="F26034" t="s">
        <v>21</v>
      </c>
      <c r="G26034" t="s">
        <v>21</v>
      </c>
      <c r="H26034" t="s">
        <v>22</v>
      </c>
      <c r="I26034" t="s">
        <v>20</v>
      </c>
      <c r="J26034" t="s">
        <v>30</v>
      </c>
      <c r="K26034" t="s">
        <v>21</v>
      </c>
      <c r="L26034" t="s">
        <v>30</v>
      </c>
      <c r="M26034" t="s">
        <v>22</v>
      </c>
      <c r="N26034" t="s">
        <v>22</v>
      </c>
    </row>
    <row r="26035" spans="1:14" x14ac:dyDescent="0.35">
      <c r="A26035" t="s">
        <v>25225</v>
      </c>
      <c r="B26035" t="s">
        <v>25241</v>
      </c>
      <c r="C26035" t="s">
        <v>25243</v>
      </c>
      <c r="D26035" t="s">
        <v>21</v>
      </c>
      <c r="E26035" t="s">
        <v>20</v>
      </c>
      <c r="F26035" t="s">
        <v>21</v>
      </c>
      <c r="G26035" t="s">
        <v>21</v>
      </c>
      <c r="H26035" t="s">
        <v>21</v>
      </c>
      <c r="I26035" t="s">
        <v>20</v>
      </c>
      <c r="J26035" t="s">
        <v>19</v>
      </c>
      <c r="K26035" t="s">
        <v>21</v>
      </c>
      <c r="L26035" t="s">
        <v>30</v>
      </c>
      <c r="M26035" t="s">
        <v>22</v>
      </c>
      <c r="N26035" t="s">
        <v>22</v>
      </c>
    </row>
    <row r="26036" spans="1:14" x14ac:dyDescent="0.35">
      <c r="A26036" t="s">
        <v>25225</v>
      </c>
      <c r="B26036" t="s">
        <v>25241</v>
      </c>
      <c r="C26036" t="s">
        <v>25244</v>
      </c>
      <c r="D26036" t="s">
        <v>30</v>
      </c>
      <c r="E26036" t="s">
        <v>20</v>
      </c>
      <c r="F26036" t="s">
        <v>21</v>
      </c>
      <c r="G26036" t="s">
        <v>19</v>
      </c>
      <c r="H26036" t="s">
        <v>21</v>
      </c>
      <c r="I26036" t="s">
        <v>20</v>
      </c>
      <c r="J26036" t="s">
        <v>19</v>
      </c>
      <c r="K26036" t="s">
        <v>21</v>
      </c>
      <c r="L26036" t="s">
        <v>30</v>
      </c>
      <c r="M26036" t="s">
        <v>20</v>
      </c>
      <c r="N26036" t="s">
        <v>22</v>
      </c>
    </row>
    <row r="26037" spans="1:14" x14ac:dyDescent="0.35">
      <c r="A26037" t="s">
        <v>25225</v>
      </c>
      <c r="B26037" t="s">
        <v>25245</v>
      </c>
      <c r="C26037" t="s">
        <v>25246</v>
      </c>
      <c r="D26037" t="s">
        <v>19</v>
      </c>
      <c r="E26037" t="s">
        <v>20</v>
      </c>
      <c r="F26037" t="s">
        <v>21</v>
      </c>
      <c r="G26037" t="s">
        <v>21</v>
      </c>
      <c r="H26037" t="s">
        <v>21</v>
      </c>
      <c r="I26037" t="s">
        <v>20</v>
      </c>
      <c r="J26037" t="s">
        <v>19</v>
      </c>
      <c r="K26037" t="s">
        <v>22</v>
      </c>
      <c r="L26037" t="s">
        <v>30</v>
      </c>
      <c r="M26037" t="s">
        <v>20</v>
      </c>
      <c r="N26037" t="s">
        <v>22</v>
      </c>
    </row>
    <row r="26038" spans="1:14" x14ac:dyDescent="0.35">
      <c r="A26038" t="s">
        <v>25225</v>
      </c>
      <c r="B26038" t="s">
        <v>25245</v>
      </c>
      <c r="C26038" t="s">
        <v>25247</v>
      </c>
      <c r="D26038" t="s">
        <v>22</v>
      </c>
      <c r="E26038" t="s">
        <v>20</v>
      </c>
      <c r="F26038" t="s">
        <v>21</v>
      </c>
      <c r="G26038" t="s">
        <v>22</v>
      </c>
      <c r="H26038" t="s">
        <v>21</v>
      </c>
      <c r="I26038" t="s">
        <v>20</v>
      </c>
      <c r="J26038" t="s">
        <v>30</v>
      </c>
      <c r="K26038" t="s">
        <v>22</v>
      </c>
      <c r="L26038" t="s">
        <v>30</v>
      </c>
      <c r="M26038" t="s">
        <v>20</v>
      </c>
      <c r="N26038" t="s">
        <v>22</v>
      </c>
    </row>
    <row r="26039" spans="1:14" x14ac:dyDescent="0.35">
      <c r="A26039" t="s">
        <v>25225</v>
      </c>
      <c r="B26039" t="s">
        <v>25248</v>
      </c>
      <c r="C26039" t="s">
        <v>25249</v>
      </c>
      <c r="D26039" t="s">
        <v>21</v>
      </c>
      <c r="E26039" t="s">
        <v>20</v>
      </c>
      <c r="F26039" t="s">
        <v>21</v>
      </c>
      <c r="G26039" t="s">
        <v>21</v>
      </c>
      <c r="H26039" t="s">
        <v>21</v>
      </c>
      <c r="I26039" t="s">
        <v>22</v>
      </c>
      <c r="J26039" t="s">
        <v>30</v>
      </c>
      <c r="K26039" t="s">
        <v>21</v>
      </c>
      <c r="L26039" t="s">
        <v>30</v>
      </c>
      <c r="M26039" t="s">
        <v>20</v>
      </c>
      <c r="N26039" t="s">
        <v>22</v>
      </c>
    </row>
    <row r="26040" spans="1:14" x14ac:dyDescent="0.35">
      <c r="A26040" t="s">
        <v>25225</v>
      </c>
      <c r="B26040" t="s">
        <v>25248</v>
      </c>
      <c r="C26040" t="s">
        <v>25250</v>
      </c>
      <c r="D26040" t="s">
        <v>22</v>
      </c>
      <c r="E26040" t="s">
        <v>20</v>
      </c>
      <c r="F26040" t="s">
        <v>21</v>
      </c>
      <c r="G26040" t="s">
        <v>21</v>
      </c>
      <c r="H26040" t="s">
        <v>21</v>
      </c>
      <c r="I26040" t="s">
        <v>20</v>
      </c>
      <c r="J26040" t="s">
        <v>19</v>
      </c>
      <c r="K26040" t="s">
        <v>21</v>
      </c>
      <c r="L26040" t="s">
        <v>22</v>
      </c>
      <c r="M26040" t="s">
        <v>20</v>
      </c>
      <c r="N26040" t="s">
        <v>22</v>
      </c>
    </row>
    <row r="26041" spans="1:14" x14ac:dyDescent="0.35">
      <c r="A26041" t="s">
        <v>25225</v>
      </c>
      <c r="B26041" t="s">
        <v>25248</v>
      </c>
      <c r="C26041" t="s">
        <v>25251</v>
      </c>
      <c r="D26041" t="s">
        <v>30</v>
      </c>
      <c r="E26041" t="s">
        <v>20</v>
      </c>
      <c r="F26041" t="s">
        <v>21</v>
      </c>
      <c r="G26041" t="s">
        <v>21</v>
      </c>
      <c r="H26041" t="s">
        <v>22</v>
      </c>
      <c r="I26041" t="s">
        <v>20</v>
      </c>
      <c r="J26041" t="s">
        <v>19</v>
      </c>
      <c r="K26041" t="s">
        <v>22</v>
      </c>
      <c r="L26041" t="s">
        <v>30</v>
      </c>
      <c r="M26041" t="s">
        <v>20</v>
      </c>
      <c r="N26041" t="s">
        <v>22</v>
      </c>
    </row>
    <row r="26042" spans="1:14" x14ac:dyDescent="0.35">
      <c r="A26042" t="s">
        <v>25225</v>
      </c>
      <c r="B26042" t="s">
        <v>25252</v>
      </c>
      <c r="C26042" t="s">
        <v>25253</v>
      </c>
      <c r="D26042" t="s">
        <v>30</v>
      </c>
      <c r="E26042" t="s">
        <v>20</v>
      </c>
      <c r="F26042" t="s">
        <v>21</v>
      </c>
      <c r="G26042" t="s">
        <v>21</v>
      </c>
      <c r="H26042" t="s">
        <v>22</v>
      </c>
      <c r="I26042" t="s">
        <v>20</v>
      </c>
      <c r="J26042" t="s">
        <v>19</v>
      </c>
      <c r="K26042" t="s">
        <v>21</v>
      </c>
      <c r="L26042" t="s">
        <v>21</v>
      </c>
      <c r="M26042" t="s">
        <v>22</v>
      </c>
      <c r="N26042" t="s">
        <v>22</v>
      </c>
    </row>
    <row r="26043" spans="1:14" x14ac:dyDescent="0.35">
      <c r="A26043" t="s">
        <v>25225</v>
      </c>
      <c r="B26043" t="s">
        <v>25252</v>
      </c>
      <c r="C26043" t="s">
        <v>25252</v>
      </c>
      <c r="D26043" t="s">
        <v>30</v>
      </c>
      <c r="E26043" t="s">
        <v>20</v>
      </c>
      <c r="F26043" t="s">
        <v>21</v>
      </c>
      <c r="G26043" t="s">
        <v>22</v>
      </c>
      <c r="H26043" t="s">
        <v>30</v>
      </c>
      <c r="I26043" t="s">
        <v>20</v>
      </c>
      <c r="J26043" t="s">
        <v>30</v>
      </c>
      <c r="K26043" t="s">
        <v>21</v>
      </c>
      <c r="L26043" t="s">
        <v>21</v>
      </c>
      <c r="M26043" t="s">
        <v>22</v>
      </c>
      <c r="N26043" t="s">
        <v>22</v>
      </c>
    </row>
    <row r="26044" spans="1:14" x14ac:dyDescent="0.35">
      <c r="A26044" t="s">
        <v>25225</v>
      </c>
      <c r="B26044" t="s">
        <v>25252</v>
      </c>
      <c r="C26044" t="s">
        <v>25254</v>
      </c>
      <c r="D26044" t="s">
        <v>21</v>
      </c>
      <c r="E26044" t="s">
        <v>22</v>
      </c>
      <c r="F26044" t="s">
        <v>21</v>
      </c>
      <c r="G26044" t="s">
        <v>21</v>
      </c>
      <c r="H26044" t="s">
        <v>22</v>
      </c>
      <c r="I26044" t="s">
        <v>20</v>
      </c>
      <c r="J26044" t="s">
        <v>19</v>
      </c>
      <c r="K26044" t="s">
        <v>21</v>
      </c>
      <c r="L26044" t="s">
        <v>21</v>
      </c>
      <c r="M26044" t="s">
        <v>22</v>
      </c>
      <c r="N26044" t="s">
        <v>22</v>
      </c>
    </row>
    <row r="26045" spans="1:14" x14ac:dyDescent="0.35">
      <c r="A26045" t="s">
        <v>25225</v>
      </c>
      <c r="B26045" t="s">
        <v>25252</v>
      </c>
      <c r="C26045" t="s">
        <v>25255</v>
      </c>
      <c r="D26045" t="s">
        <v>22</v>
      </c>
      <c r="E26045" t="s">
        <v>20</v>
      </c>
      <c r="F26045" t="s">
        <v>21</v>
      </c>
      <c r="G26045" t="s">
        <v>22</v>
      </c>
      <c r="H26045" t="s">
        <v>30</v>
      </c>
      <c r="I26045" t="s">
        <v>20</v>
      </c>
      <c r="J26045" t="s">
        <v>19</v>
      </c>
      <c r="K26045" t="s">
        <v>21</v>
      </c>
      <c r="L26045" t="s">
        <v>21</v>
      </c>
      <c r="M26045" t="s">
        <v>22</v>
      </c>
      <c r="N26045" t="s">
        <v>22</v>
      </c>
    </row>
    <row r="26046" spans="1:14" x14ac:dyDescent="0.35">
      <c r="A26046" t="s">
        <v>25225</v>
      </c>
      <c r="B26046" t="s">
        <v>25252</v>
      </c>
      <c r="C26046" t="s">
        <v>25256</v>
      </c>
      <c r="D26046" t="s">
        <v>30</v>
      </c>
      <c r="E26046" t="s">
        <v>22</v>
      </c>
      <c r="F26046" t="s">
        <v>21</v>
      </c>
      <c r="G26046" t="s">
        <v>22</v>
      </c>
      <c r="H26046" t="s">
        <v>30</v>
      </c>
      <c r="I26046" t="s">
        <v>20</v>
      </c>
      <c r="J26046" t="s">
        <v>30</v>
      </c>
      <c r="K26046" t="s">
        <v>21</v>
      </c>
      <c r="L26046" t="s">
        <v>21</v>
      </c>
      <c r="M26046" t="s">
        <v>20</v>
      </c>
      <c r="N26046" t="s">
        <v>22</v>
      </c>
    </row>
    <row r="26047" spans="1:14" x14ac:dyDescent="0.35">
      <c r="A26047" t="s">
        <v>25225</v>
      </c>
      <c r="B26047" t="s">
        <v>25257</v>
      </c>
      <c r="C26047" t="s">
        <v>25258</v>
      </c>
      <c r="D26047" t="s">
        <v>21</v>
      </c>
      <c r="E26047" t="s">
        <v>20</v>
      </c>
      <c r="F26047" t="s">
        <v>21</v>
      </c>
      <c r="G26047" t="s">
        <v>22</v>
      </c>
      <c r="H26047" t="s">
        <v>22</v>
      </c>
      <c r="I26047" t="s">
        <v>20</v>
      </c>
      <c r="J26047" t="s">
        <v>30</v>
      </c>
      <c r="K26047" t="s">
        <v>21</v>
      </c>
      <c r="L26047" t="s">
        <v>22</v>
      </c>
      <c r="M26047" t="s">
        <v>22</v>
      </c>
      <c r="N26047" t="s">
        <v>22</v>
      </c>
    </row>
    <row r="26048" spans="1:14" x14ac:dyDescent="0.35">
      <c r="A26048" t="s">
        <v>25225</v>
      </c>
      <c r="B26048" t="s">
        <v>25257</v>
      </c>
      <c r="C26048" t="s">
        <v>25257</v>
      </c>
      <c r="D26048" t="s">
        <v>21</v>
      </c>
      <c r="E26048" t="s">
        <v>20</v>
      </c>
      <c r="F26048" t="s">
        <v>21</v>
      </c>
      <c r="G26048" t="s">
        <v>22</v>
      </c>
      <c r="H26048" t="s">
        <v>22</v>
      </c>
      <c r="I26048" t="s">
        <v>20</v>
      </c>
      <c r="J26048" t="s">
        <v>19</v>
      </c>
      <c r="K26048" t="s">
        <v>21</v>
      </c>
      <c r="L26048" t="s">
        <v>22</v>
      </c>
      <c r="M26048" t="s">
        <v>19</v>
      </c>
      <c r="N26048" t="s">
        <v>22</v>
      </c>
    </row>
    <row r="26049" spans="1:14" x14ac:dyDescent="0.35">
      <c r="A26049" t="s">
        <v>25225</v>
      </c>
      <c r="B26049" t="s">
        <v>25257</v>
      </c>
      <c r="C26049" t="s">
        <v>25259</v>
      </c>
      <c r="D26049" t="s">
        <v>30</v>
      </c>
      <c r="E26049" t="s">
        <v>20</v>
      </c>
      <c r="F26049" t="s">
        <v>21</v>
      </c>
      <c r="G26049" t="s">
        <v>30</v>
      </c>
      <c r="H26049" t="s">
        <v>22</v>
      </c>
      <c r="I26049" t="s">
        <v>20</v>
      </c>
      <c r="J26049" t="s">
        <v>30</v>
      </c>
      <c r="K26049" t="s">
        <v>21</v>
      </c>
      <c r="L26049" t="s">
        <v>21</v>
      </c>
      <c r="M26049" t="s">
        <v>22</v>
      </c>
      <c r="N26049" t="s">
        <v>22</v>
      </c>
    </row>
    <row r="26050" spans="1:14" x14ac:dyDescent="0.35">
      <c r="A26050" t="s">
        <v>25225</v>
      </c>
      <c r="B26050" t="s">
        <v>25257</v>
      </c>
      <c r="C26050" t="s">
        <v>25260</v>
      </c>
      <c r="D26050" t="s">
        <v>22</v>
      </c>
      <c r="E26050" t="s">
        <v>20</v>
      </c>
      <c r="F26050" t="s">
        <v>21</v>
      </c>
      <c r="G26050" t="s">
        <v>22</v>
      </c>
      <c r="H26050" t="s">
        <v>30</v>
      </c>
      <c r="I26050" t="s">
        <v>20</v>
      </c>
      <c r="J26050" t="s">
        <v>19</v>
      </c>
      <c r="K26050" t="s">
        <v>21</v>
      </c>
      <c r="L26050" t="s">
        <v>21</v>
      </c>
      <c r="M26050" t="s">
        <v>22</v>
      </c>
      <c r="N26050" t="s">
        <v>22</v>
      </c>
    </row>
    <row r="26051" spans="1:14" x14ac:dyDescent="0.35">
      <c r="A26051" t="s">
        <v>25225</v>
      </c>
      <c r="B26051" t="s">
        <v>25257</v>
      </c>
      <c r="C26051" t="s">
        <v>25261</v>
      </c>
      <c r="D26051" t="s">
        <v>30</v>
      </c>
      <c r="E26051" t="s">
        <v>20</v>
      </c>
      <c r="F26051" t="s">
        <v>21</v>
      </c>
      <c r="G26051" t="s">
        <v>30</v>
      </c>
      <c r="H26051" t="s">
        <v>30</v>
      </c>
      <c r="I26051" t="s">
        <v>20</v>
      </c>
      <c r="J26051" t="s">
        <v>19</v>
      </c>
      <c r="K26051" t="s">
        <v>21</v>
      </c>
      <c r="L26051" t="s">
        <v>21</v>
      </c>
      <c r="M26051" t="s">
        <v>22</v>
      </c>
      <c r="N26051" t="s">
        <v>22</v>
      </c>
    </row>
    <row r="26052" spans="1:14" x14ac:dyDescent="0.35">
      <c r="A26052" t="s">
        <v>25225</v>
      </c>
      <c r="B26052" t="s">
        <v>25257</v>
      </c>
      <c r="C26052" t="s">
        <v>25262</v>
      </c>
      <c r="D26052" t="s">
        <v>22</v>
      </c>
      <c r="E26052" t="s">
        <v>20</v>
      </c>
      <c r="F26052" t="s">
        <v>21</v>
      </c>
      <c r="G26052" t="s">
        <v>30</v>
      </c>
      <c r="H26052" t="s">
        <v>21</v>
      </c>
      <c r="I26052" t="s">
        <v>20</v>
      </c>
      <c r="J26052" t="s">
        <v>30</v>
      </c>
      <c r="K26052" t="s">
        <v>21</v>
      </c>
      <c r="L26052" t="s">
        <v>22</v>
      </c>
      <c r="M26052" t="s">
        <v>19</v>
      </c>
      <c r="N26052" t="s">
        <v>22</v>
      </c>
    </row>
    <row r="26053" spans="1:14" x14ac:dyDescent="0.35">
      <c r="A26053" t="s">
        <v>25225</v>
      </c>
      <c r="B26053" t="s">
        <v>25257</v>
      </c>
      <c r="C26053" t="s">
        <v>25263</v>
      </c>
      <c r="D26053" t="s">
        <v>30</v>
      </c>
      <c r="E26053" t="s">
        <v>20</v>
      </c>
      <c r="F26053" t="s">
        <v>21</v>
      </c>
      <c r="G26053" t="s">
        <v>22</v>
      </c>
      <c r="H26053" t="s">
        <v>22</v>
      </c>
      <c r="I26053" t="s">
        <v>20</v>
      </c>
      <c r="J26053" t="s">
        <v>30</v>
      </c>
      <c r="K26053" t="s">
        <v>21</v>
      </c>
      <c r="L26053" t="s">
        <v>21</v>
      </c>
      <c r="M26053" t="s">
        <v>22</v>
      </c>
      <c r="N26053" t="s">
        <v>22</v>
      </c>
    </row>
    <row r="26054" spans="1:14" x14ac:dyDescent="0.35">
      <c r="A26054" t="s">
        <v>25225</v>
      </c>
      <c r="B26054" t="s">
        <v>16767</v>
      </c>
      <c r="C26054" t="s">
        <v>25264</v>
      </c>
      <c r="D26054" t="s">
        <v>21</v>
      </c>
      <c r="E26054" t="s">
        <v>21</v>
      </c>
      <c r="F26054" t="s">
        <v>21</v>
      </c>
      <c r="G26054" t="s">
        <v>21</v>
      </c>
      <c r="H26054" t="s">
        <v>21</v>
      </c>
      <c r="I26054" t="s">
        <v>22</v>
      </c>
      <c r="J26054" t="s">
        <v>19</v>
      </c>
      <c r="K26054" t="s">
        <v>21</v>
      </c>
      <c r="L26054" t="s">
        <v>22</v>
      </c>
      <c r="M26054" t="s">
        <v>20</v>
      </c>
      <c r="N26054" t="s">
        <v>22</v>
      </c>
    </row>
    <row r="26055" spans="1:14" x14ac:dyDescent="0.35">
      <c r="A26055" t="s">
        <v>25225</v>
      </c>
      <c r="B26055" t="s">
        <v>16767</v>
      </c>
      <c r="C26055" t="s">
        <v>25265</v>
      </c>
      <c r="D26055" t="s">
        <v>22</v>
      </c>
      <c r="E26055" t="s">
        <v>21</v>
      </c>
      <c r="F26055" t="s">
        <v>21</v>
      </c>
      <c r="G26055" t="s">
        <v>22</v>
      </c>
      <c r="H26055" t="s">
        <v>22</v>
      </c>
      <c r="I26055" t="s">
        <v>22</v>
      </c>
      <c r="J26055" t="s">
        <v>19</v>
      </c>
      <c r="K26055" t="s">
        <v>21</v>
      </c>
      <c r="L26055" t="s">
        <v>22</v>
      </c>
      <c r="M26055" t="s">
        <v>20</v>
      </c>
      <c r="N26055" t="s">
        <v>22</v>
      </c>
    </row>
    <row r="26056" spans="1:14" x14ac:dyDescent="0.35">
      <c r="A26056" t="s">
        <v>25225</v>
      </c>
      <c r="B26056" t="s">
        <v>25266</v>
      </c>
      <c r="C26056" t="s">
        <v>25267</v>
      </c>
      <c r="D26056" t="s">
        <v>30</v>
      </c>
      <c r="E26056" t="s">
        <v>21</v>
      </c>
      <c r="F26056" t="s">
        <v>21</v>
      </c>
      <c r="G26056" t="s">
        <v>19</v>
      </c>
      <c r="H26056" t="s">
        <v>21</v>
      </c>
      <c r="I26056" t="s">
        <v>22</v>
      </c>
      <c r="J26056" t="s">
        <v>30</v>
      </c>
      <c r="K26056" t="s">
        <v>21</v>
      </c>
      <c r="L26056" t="s">
        <v>21</v>
      </c>
      <c r="M26056" t="s">
        <v>20</v>
      </c>
      <c r="N26056" t="s">
        <v>22</v>
      </c>
    </row>
    <row r="26057" spans="1:14" x14ac:dyDescent="0.35">
      <c r="A26057" t="s">
        <v>25225</v>
      </c>
      <c r="B26057" t="s">
        <v>25266</v>
      </c>
      <c r="C26057" t="s">
        <v>25268</v>
      </c>
      <c r="D26057" t="s">
        <v>19</v>
      </c>
      <c r="E26057" t="s">
        <v>21</v>
      </c>
      <c r="F26057" t="s">
        <v>21</v>
      </c>
      <c r="G26057" t="s">
        <v>19</v>
      </c>
      <c r="H26057" t="s">
        <v>22</v>
      </c>
      <c r="I26057" t="s">
        <v>22</v>
      </c>
      <c r="J26057" t="s">
        <v>19</v>
      </c>
      <c r="K26057" t="s">
        <v>21</v>
      </c>
      <c r="L26057" t="s">
        <v>21</v>
      </c>
      <c r="M26057" t="s">
        <v>20</v>
      </c>
      <c r="N26057" t="s">
        <v>22</v>
      </c>
    </row>
    <row r="26058" spans="1:14" x14ac:dyDescent="0.35">
      <c r="A26058" t="s">
        <v>25225</v>
      </c>
      <c r="B26058" t="s">
        <v>25266</v>
      </c>
      <c r="C26058" t="s">
        <v>25269</v>
      </c>
      <c r="D26058" t="s">
        <v>30</v>
      </c>
      <c r="E26058" t="s">
        <v>21</v>
      </c>
      <c r="F26058" t="s">
        <v>21</v>
      </c>
      <c r="G26058" t="s">
        <v>19</v>
      </c>
      <c r="H26058" t="s">
        <v>21</v>
      </c>
      <c r="I26058" t="s">
        <v>22</v>
      </c>
      <c r="J26058" t="s">
        <v>30</v>
      </c>
      <c r="K26058" t="s">
        <v>21</v>
      </c>
      <c r="L26058" t="s">
        <v>21</v>
      </c>
      <c r="M26058" t="s">
        <v>20</v>
      </c>
      <c r="N26058" t="s">
        <v>22</v>
      </c>
    </row>
    <row r="26059" spans="1:14" x14ac:dyDescent="0.35">
      <c r="A26059" t="s">
        <v>25225</v>
      </c>
      <c r="B26059" t="s">
        <v>25266</v>
      </c>
      <c r="C26059" t="s">
        <v>25270</v>
      </c>
      <c r="D26059" t="s">
        <v>22</v>
      </c>
      <c r="E26059" t="s">
        <v>21</v>
      </c>
      <c r="F26059" t="s">
        <v>21</v>
      </c>
      <c r="G26059" t="s">
        <v>30</v>
      </c>
      <c r="H26059" t="s">
        <v>22</v>
      </c>
      <c r="I26059" t="s">
        <v>22</v>
      </c>
      <c r="J26059" t="s">
        <v>19</v>
      </c>
      <c r="K26059" t="s">
        <v>21</v>
      </c>
      <c r="L26059" t="s">
        <v>21</v>
      </c>
      <c r="M26059" t="s">
        <v>20</v>
      </c>
      <c r="N26059" t="s">
        <v>22</v>
      </c>
    </row>
    <row r="26060" spans="1:14" x14ac:dyDescent="0.35">
      <c r="A26060" t="s">
        <v>25225</v>
      </c>
      <c r="B26060" t="s">
        <v>25266</v>
      </c>
      <c r="C26060" t="s">
        <v>25271</v>
      </c>
      <c r="D26060" t="s">
        <v>21</v>
      </c>
      <c r="E26060" t="s">
        <v>21</v>
      </c>
      <c r="F26060" t="s">
        <v>21</v>
      </c>
      <c r="G26060" t="s">
        <v>21</v>
      </c>
      <c r="H26060" t="s">
        <v>22</v>
      </c>
      <c r="I26060" t="s">
        <v>22</v>
      </c>
      <c r="J26060" t="s">
        <v>19</v>
      </c>
      <c r="K26060" t="s">
        <v>21</v>
      </c>
      <c r="L26060" t="s">
        <v>21</v>
      </c>
      <c r="M26060" t="s">
        <v>20</v>
      </c>
      <c r="N26060" t="s">
        <v>22</v>
      </c>
    </row>
    <row r="26061" spans="1:14" x14ac:dyDescent="0.35">
      <c r="A26061" t="s">
        <v>25225</v>
      </c>
      <c r="B26061" t="s">
        <v>25272</v>
      </c>
      <c r="C26061" t="s">
        <v>25273</v>
      </c>
      <c r="D26061" t="s">
        <v>21</v>
      </c>
      <c r="E26061" t="s">
        <v>20</v>
      </c>
      <c r="F26061" t="s">
        <v>21</v>
      </c>
      <c r="G26061" t="s">
        <v>22</v>
      </c>
      <c r="H26061" t="s">
        <v>21</v>
      </c>
      <c r="I26061" t="s">
        <v>20</v>
      </c>
      <c r="J26061" t="s">
        <v>19</v>
      </c>
      <c r="K26061" t="s">
        <v>21</v>
      </c>
      <c r="L26061" t="s">
        <v>21</v>
      </c>
      <c r="M26061" t="s">
        <v>19</v>
      </c>
      <c r="N26061" t="s">
        <v>22</v>
      </c>
    </row>
    <row r="26062" spans="1:14" x14ac:dyDescent="0.35">
      <c r="A26062" t="s">
        <v>25225</v>
      </c>
      <c r="B26062" t="s">
        <v>25272</v>
      </c>
      <c r="C26062" t="s">
        <v>25274</v>
      </c>
      <c r="D26062" t="s">
        <v>21</v>
      </c>
      <c r="E26062" t="s">
        <v>20</v>
      </c>
      <c r="F26062" t="s">
        <v>21</v>
      </c>
      <c r="G26062" t="s">
        <v>21</v>
      </c>
      <c r="H26062" t="s">
        <v>21</v>
      </c>
      <c r="I26062" t="s">
        <v>20</v>
      </c>
      <c r="J26062" t="s">
        <v>30</v>
      </c>
      <c r="K26062" t="s">
        <v>21</v>
      </c>
      <c r="L26062" t="s">
        <v>22</v>
      </c>
      <c r="M26062" t="s">
        <v>19</v>
      </c>
      <c r="N26062" t="s">
        <v>22</v>
      </c>
    </row>
    <row r="26063" spans="1:14" x14ac:dyDescent="0.35">
      <c r="A26063" t="s">
        <v>25225</v>
      </c>
      <c r="B26063" t="s">
        <v>25272</v>
      </c>
      <c r="C26063" t="s">
        <v>25275</v>
      </c>
      <c r="D26063" t="s">
        <v>21</v>
      </c>
      <c r="E26063" t="s">
        <v>20</v>
      </c>
      <c r="F26063" t="s">
        <v>21</v>
      </c>
      <c r="G26063" t="s">
        <v>21</v>
      </c>
      <c r="H26063" t="s">
        <v>21</v>
      </c>
      <c r="I26063" t="s">
        <v>20</v>
      </c>
      <c r="J26063" t="s">
        <v>19</v>
      </c>
      <c r="K26063" t="s">
        <v>21</v>
      </c>
      <c r="L26063" t="s">
        <v>19</v>
      </c>
      <c r="M26063" t="s">
        <v>20</v>
      </c>
      <c r="N26063" t="s">
        <v>22</v>
      </c>
    </row>
    <row r="26064" spans="1:14" x14ac:dyDescent="0.35">
      <c r="A26064" t="s">
        <v>25225</v>
      </c>
      <c r="B26064" t="s">
        <v>25272</v>
      </c>
      <c r="C26064" t="s">
        <v>25276</v>
      </c>
      <c r="D26064" t="s">
        <v>21</v>
      </c>
      <c r="E26064" t="s">
        <v>20</v>
      </c>
      <c r="F26064" t="s">
        <v>21</v>
      </c>
      <c r="G26064" t="s">
        <v>19</v>
      </c>
      <c r="H26064" t="s">
        <v>21</v>
      </c>
      <c r="I26064" t="s">
        <v>20</v>
      </c>
      <c r="J26064" t="s">
        <v>19</v>
      </c>
      <c r="K26064" t="s">
        <v>21</v>
      </c>
      <c r="L26064" t="s">
        <v>22</v>
      </c>
      <c r="M26064" t="s">
        <v>20</v>
      </c>
      <c r="N26064" t="s">
        <v>22</v>
      </c>
    </row>
    <row r="26065" spans="1:14" x14ac:dyDescent="0.35">
      <c r="A26065" t="s">
        <v>25225</v>
      </c>
      <c r="B26065" t="s">
        <v>25272</v>
      </c>
      <c r="C26065" t="s">
        <v>25277</v>
      </c>
      <c r="D26065" t="s">
        <v>22</v>
      </c>
      <c r="E26065" t="s">
        <v>20</v>
      </c>
      <c r="F26065" t="s">
        <v>21</v>
      </c>
      <c r="G26065" t="s">
        <v>22</v>
      </c>
      <c r="H26065" t="s">
        <v>22</v>
      </c>
      <c r="I26065" t="s">
        <v>20</v>
      </c>
      <c r="J26065" t="s">
        <v>19</v>
      </c>
      <c r="K26065" t="s">
        <v>21</v>
      </c>
      <c r="L26065" t="s">
        <v>21</v>
      </c>
      <c r="M26065" t="s">
        <v>19</v>
      </c>
      <c r="N26065" t="s">
        <v>22</v>
      </c>
    </row>
    <row r="26066" spans="1:14" x14ac:dyDescent="0.35">
      <c r="A26066" t="s">
        <v>25225</v>
      </c>
      <c r="B26066" t="s">
        <v>25272</v>
      </c>
      <c r="C26066" t="s">
        <v>25272</v>
      </c>
      <c r="D26066" t="s">
        <v>21</v>
      </c>
      <c r="E26066" t="s">
        <v>20</v>
      </c>
      <c r="F26066" t="s">
        <v>21</v>
      </c>
      <c r="G26066" t="s">
        <v>22</v>
      </c>
      <c r="H26066" t="s">
        <v>30</v>
      </c>
      <c r="I26066" t="s">
        <v>20</v>
      </c>
      <c r="J26066" t="s">
        <v>19</v>
      </c>
      <c r="K26066" t="s">
        <v>21</v>
      </c>
      <c r="L26066" t="s">
        <v>21</v>
      </c>
      <c r="M26066" t="s">
        <v>22</v>
      </c>
      <c r="N26066" t="s">
        <v>22</v>
      </c>
    </row>
    <row r="26067" spans="1:14" x14ac:dyDescent="0.35">
      <c r="A26067" t="s">
        <v>25225</v>
      </c>
      <c r="B26067" t="s">
        <v>25272</v>
      </c>
      <c r="C26067" t="s">
        <v>25278</v>
      </c>
      <c r="D26067" t="s">
        <v>22</v>
      </c>
      <c r="E26067" t="s">
        <v>20</v>
      </c>
      <c r="F26067" t="s">
        <v>21</v>
      </c>
      <c r="G26067" t="s">
        <v>22</v>
      </c>
      <c r="H26067" t="s">
        <v>22</v>
      </c>
      <c r="I26067" t="s">
        <v>20</v>
      </c>
      <c r="J26067" t="s">
        <v>19</v>
      </c>
      <c r="K26067" t="s">
        <v>21</v>
      </c>
      <c r="L26067" t="s">
        <v>22</v>
      </c>
      <c r="M26067" t="s">
        <v>19</v>
      </c>
      <c r="N26067" t="s">
        <v>22</v>
      </c>
    </row>
    <row r="26068" spans="1:14" x14ac:dyDescent="0.35">
      <c r="A26068" t="s">
        <v>25225</v>
      </c>
      <c r="B26068" t="s">
        <v>25272</v>
      </c>
      <c r="C26068" t="s">
        <v>25279</v>
      </c>
      <c r="D26068" t="s">
        <v>21</v>
      </c>
      <c r="E26068" t="s">
        <v>20</v>
      </c>
      <c r="F26068" t="s">
        <v>21</v>
      </c>
      <c r="G26068" t="s">
        <v>22</v>
      </c>
      <c r="H26068" t="s">
        <v>21</v>
      </c>
      <c r="I26068" t="s">
        <v>20</v>
      </c>
      <c r="J26068" t="s">
        <v>19</v>
      </c>
      <c r="K26068" t="s">
        <v>21</v>
      </c>
      <c r="L26068" t="s">
        <v>30</v>
      </c>
      <c r="M26068" t="s">
        <v>20</v>
      </c>
      <c r="N26068" t="s">
        <v>22</v>
      </c>
    </row>
    <row r="26069" spans="1:14" x14ac:dyDescent="0.35">
      <c r="A26069" t="s">
        <v>25225</v>
      </c>
      <c r="B26069" t="s">
        <v>25280</v>
      </c>
      <c r="C26069" t="s">
        <v>25281</v>
      </c>
      <c r="D26069" t="s">
        <v>19</v>
      </c>
      <c r="E26069" t="s">
        <v>20</v>
      </c>
      <c r="F26069" t="s">
        <v>21</v>
      </c>
      <c r="G26069" t="s">
        <v>22</v>
      </c>
      <c r="H26069" t="s">
        <v>22</v>
      </c>
      <c r="I26069" t="s">
        <v>20</v>
      </c>
      <c r="J26069" t="s">
        <v>30</v>
      </c>
      <c r="K26069" t="s">
        <v>22</v>
      </c>
      <c r="L26069" t="s">
        <v>22</v>
      </c>
      <c r="M26069" t="s">
        <v>20</v>
      </c>
      <c r="N26069" t="s">
        <v>22</v>
      </c>
    </row>
    <row r="26070" spans="1:14" x14ac:dyDescent="0.35">
      <c r="A26070" t="s">
        <v>25225</v>
      </c>
      <c r="B26070" t="s">
        <v>25280</v>
      </c>
      <c r="C26070" t="s">
        <v>25282</v>
      </c>
      <c r="D26070" t="s">
        <v>21</v>
      </c>
      <c r="E26070" t="s">
        <v>20</v>
      </c>
      <c r="F26070" t="s">
        <v>21</v>
      </c>
      <c r="G26070" t="s">
        <v>19</v>
      </c>
      <c r="H26070" t="s">
        <v>21</v>
      </c>
      <c r="I26070" t="s">
        <v>20</v>
      </c>
      <c r="J26070" t="s">
        <v>30</v>
      </c>
      <c r="K26070" t="s">
        <v>22</v>
      </c>
      <c r="L26070" t="s">
        <v>21</v>
      </c>
      <c r="M26070" t="s">
        <v>20</v>
      </c>
      <c r="N26070" t="s">
        <v>22</v>
      </c>
    </row>
    <row r="26071" spans="1:14" x14ac:dyDescent="0.35">
      <c r="A26071" t="s">
        <v>25225</v>
      </c>
      <c r="B26071" t="s">
        <v>25280</v>
      </c>
      <c r="C26071" t="s">
        <v>25283</v>
      </c>
      <c r="D26071" t="s">
        <v>19</v>
      </c>
      <c r="E26071" t="s">
        <v>20</v>
      </c>
      <c r="F26071" t="s">
        <v>21</v>
      </c>
      <c r="G26071" t="s">
        <v>21</v>
      </c>
      <c r="H26071" t="s">
        <v>22</v>
      </c>
      <c r="I26071" t="s">
        <v>20</v>
      </c>
      <c r="J26071" t="s">
        <v>30</v>
      </c>
      <c r="K26071" t="s">
        <v>22</v>
      </c>
      <c r="L26071" t="s">
        <v>19</v>
      </c>
      <c r="M26071" t="s">
        <v>20</v>
      </c>
      <c r="N26071" t="s">
        <v>22</v>
      </c>
    </row>
    <row r="26072" spans="1:14" x14ac:dyDescent="0.35">
      <c r="A26072" t="s">
        <v>25225</v>
      </c>
      <c r="B26072" t="s">
        <v>25280</v>
      </c>
      <c r="C26072" t="s">
        <v>25284</v>
      </c>
      <c r="D26072" t="s">
        <v>22</v>
      </c>
      <c r="E26072" t="s">
        <v>20</v>
      </c>
      <c r="F26072" t="s">
        <v>21</v>
      </c>
      <c r="G26072" t="s">
        <v>21</v>
      </c>
      <c r="H26072" t="s">
        <v>22</v>
      </c>
      <c r="I26072" t="s">
        <v>20</v>
      </c>
      <c r="J26072" t="s">
        <v>30</v>
      </c>
      <c r="K26072" t="s">
        <v>22</v>
      </c>
      <c r="L26072" t="s">
        <v>21</v>
      </c>
      <c r="M26072" t="s">
        <v>20</v>
      </c>
      <c r="N26072" t="s">
        <v>22</v>
      </c>
    </row>
    <row r="26073" spans="1:14" x14ac:dyDescent="0.35">
      <c r="A26073" t="s">
        <v>25225</v>
      </c>
      <c r="B26073" t="s">
        <v>25285</v>
      </c>
      <c r="C26073" t="s">
        <v>25286</v>
      </c>
      <c r="D26073" t="s">
        <v>30</v>
      </c>
      <c r="E26073" t="s">
        <v>20</v>
      </c>
      <c r="F26073" t="s">
        <v>21</v>
      </c>
      <c r="G26073" t="s">
        <v>30</v>
      </c>
      <c r="H26073" t="s">
        <v>21</v>
      </c>
      <c r="I26073" t="s">
        <v>20</v>
      </c>
      <c r="J26073" t="s">
        <v>30</v>
      </c>
      <c r="K26073" t="s">
        <v>22</v>
      </c>
      <c r="L26073" t="s">
        <v>22</v>
      </c>
      <c r="M26073" t="s">
        <v>20</v>
      </c>
      <c r="N26073" t="s">
        <v>22</v>
      </c>
    </row>
    <row r="26074" spans="1:14" x14ac:dyDescent="0.35">
      <c r="A26074" t="s">
        <v>25225</v>
      </c>
      <c r="B26074" t="s">
        <v>25285</v>
      </c>
      <c r="C26074" t="s">
        <v>25287</v>
      </c>
      <c r="D26074" t="s">
        <v>22</v>
      </c>
      <c r="E26074" t="s">
        <v>20</v>
      </c>
      <c r="F26074" t="s">
        <v>21</v>
      </c>
      <c r="G26074" t="s">
        <v>21</v>
      </c>
      <c r="H26074" t="s">
        <v>22</v>
      </c>
      <c r="I26074" t="s">
        <v>20</v>
      </c>
      <c r="J26074" t="s">
        <v>30</v>
      </c>
      <c r="K26074" t="s">
        <v>21</v>
      </c>
      <c r="L26074" t="s">
        <v>22</v>
      </c>
      <c r="M26074" t="s">
        <v>19</v>
      </c>
      <c r="N26074" t="s">
        <v>22</v>
      </c>
    </row>
    <row r="26075" spans="1:14" x14ac:dyDescent="0.35">
      <c r="A26075" t="s">
        <v>25225</v>
      </c>
      <c r="B26075" t="s">
        <v>25285</v>
      </c>
      <c r="C26075" t="s">
        <v>25288</v>
      </c>
      <c r="D26075" t="s">
        <v>19</v>
      </c>
      <c r="E26075" t="s">
        <v>20</v>
      </c>
      <c r="F26075" t="s">
        <v>21</v>
      </c>
      <c r="G26075" t="s">
        <v>21</v>
      </c>
      <c r="H26075" t="s">
        <v>22</v>
      </c>
      <c r="I26075" t="s">
        <v>20</v>
      </c>
      <c r="J26075" t="s">
        <v>30</v>
      </c>
      <c r="K26075" t="s">
        <v>22</v>
      </c>
      <c r="L26075" t="s">
        <v>22</v>
      </c>
      <c r="M26075" t="s">
        <v>20</v>
      </c>
      <c r="N26075" t="s">
        <v>22</v>
      </c>
    </row>
    <row r="26076" spans="1:14" x14ac:dyDescent="0.35">
      <c r="A26076" t="s">
        <v>25225</v>
      </c>
      <c r="B26076" t="s">
        <v>25285</v>
      </c>
      <c r="C26076" t="s">
        <v>25289</v>
      </c>
      <c r="D26076" t="s">
        <v>19</v>
      </c>
      <c r="E26076" t="s">
        <v>20</v>
      </c>
      <c r="F26076" t="s">
        <v>21</v>
      </c>
      <c r="G26076" t="s">
        <v>22</v>
      </c>
      <c r="H26076" t="s">
        <v>21</v>
      </c>
      <c r="I26076" t="s">
        <v>20</v>
      </c>
      <c r="J26076" t="s">
        <v>30</v>
      </c>
      <c r="K26076" t="s">
        <v>30</v>
      </c>
      <c r="L26076" t="s">
        <v>30</v>
      </c>
      <c r="M26076" t="s">
        <v>20</v>
      </c>
      <c r="N26076" t="s">
        <v>22</v>
      </c>
    </row>
    <row r="26077" spans="1:14" x14ac:dyDescent="0.35">
      <c r="A26077" t="s">
        <v>25225</v>
      </c>
      <c r="B26077" t="s">
        <v>25285</v>
      </c>
      <c r="C26077" t="s">
        <v>25290</v>
      </c>
      <c r="D26077" t="s">
        <v>30</v>
      </c>
      <c r="E26077" t="s">
        <v>20</v>
      </c>
      <c r="F26077" t="s">
        <v>21</v>
      </c>
      <c r="G26077" t="s">
        <v>21</v>
      </c>
      <c r="H26077" t="s">
        <v>22</v>
      </c>
      <c r="I26077" t="s">
        <v>20</v>
      </c>
      <c r="J26077" t="s">
        <v>30</v>
      </c>
      <c r="K26077" t="s">
        <v>30</v>
      </c>
      <c r="L26077" t="s">
        <v>30</v>
      </c>
      <c r="M26077" t="s">
        <v>20</v>
      </c>
      <c r="N26077" t="s">
        <v>22</v>
      </c>
    </row>
    <row r="26078" spans="1:14" x14ac:dyDescent="0.35">
      <c r="A26078" t="s">
        <v>25225</v>
      </c>
      <c r="B26078" t="s">
        <v>25291</v>
      </c>
      <c r="C26078" t="s">
        <v>25292</v>
      </c>
      <c r="D26078" t="s">
        <v>30</v>
      </c>
      <c r="E26078" t="s">
        <v>20</v>
      </c>
      <c r="F26078" t="s">
        <v>21</v>
      </c>
      <c r="G26078" t="s">
        <v>21</v>
      </c>
      <c r="H26078" t="s">
        <v>22</v>
      </c>
      <c r="I26078" t="s">
        <v>20</v>
      </c>
      <c r="J26078" t="s">
        <v>30</v>
      </c>
      <c r="K26078" t="s">
        <v>22</v>
      </c>
      <c r="L26078" t="s">
        <v>19</v>
      </c>
      <c r="M26078" t="s">
        <v>20</v>
      </c>
      <c r="N26078" t="s">
        <v>22</v>
      </c>
    </row>
    <row r="26079" spans="1:14" x14ac:dyDescent="0.35">
      <c r="A26079" t="s">
        <v>25225</v>
      </c>
      <c r="B26079" t="s">
        <v>25291</v>
      </c>
      <c r="C26079" t="s">
        <v>25293</v>
      </c>
      <c r="D26079" t="s">
        <v>22</v>
      </c>
      <c r="E26079" t="s">
        <v>20</v>
      </c>
      <c r="F26079" t="s">
        <v>21</v>
      </c>
      <c r="G26079" t="s">
        <v>22</v>
      </c>
      <c r="H26079" t="s">
        <v>22</v>
      </c>
      <c r="I26079" t="s">
        <v>20</v>
      </c>
      <c r="J26079" t="s">
        <v>30</v>
      </c>
      <c r="K26079" t="s">
        <v>22</v>
      </c>
      <c r="L26079" t="s">
        <v>21</v>
      </c>
      <c r="M26079" t="s">
        <v>20</v>
      </c>
      <c r="N26079" t="s">
        <v>22</v>
      </c>
    </row>
    <row r="26080" spans="1:14" x14ac:dyDescent="0.35">
      <c r="A26080" t="s">
        <v>25225</v>
      </c>
      <c r="B26080" t="s">
        <v>25294</v>
      </c>
      <c r="C26080" t="s">
        <v>25295</v>
      </c>
      <c r="D26080" t="s">
        <v>19</v>
      </c>
      <c r="E26080" t="s">
        <v>21</v>
      </c>
      <c r="F26080" t="s">
        <v>21</v>
      </c>
      <c r="G26080" t="s">
        <v>21</v>
      </c>
      <c r="H26080" t="s">
        <v>22</v>
      </c>
      <c r="I26080" t="s">
        <v>22</v>
      </c>
      <c r="J26080" t="s">
        <v>30</v>
      </c>
      <c r="K26080" t="s">
        <v>22</v>
      </c>
      <c r="L26080" t="s">
        <v>21</v>
      </c>
      <c r="M26080" t="s">
        <v>20</v>
      </c>
      <c r="N26080" t="s">
        <v>22</v>
      </c>
    </row>
    <row r="26081" spans="1:14" x14ac:dyDescent="0.35">
      <c r="A26081" t="s">
        <v>25225</v>
      </c>
      <c r="B26081" t="s">
        <v>25294</v>
      </c>
      <c r="C26081" t="s">
        <v>25296</v>
      </c>
      <c r="D26081" t="s">
        <v>19</v>
      </c>
      <c r="E26081" t="s">
        <v>21</v>
      </c>
      <c r="F26081" t="s">
        <v>21</v>
      </c>
      <c r="G26081" t="s">
        <v>21</v>
      </c>
      <c r="H26081" t="s">
        <v>22</v>
      </c>
      <c r="I26081" t="s">
        <v>22</v>
      </c>
      <c r="J26081" t="s">
        <v>30</v>
      </c>
      <c r="K26081" t="s">
        <v>22</v>
      </c>
      <c r="L26081" t="s">
        <v>21</v>
      </c>
      <c r="M26081" t="s">
        <v>20</v>
      </c>
      <c r="N26081" t="s">
        <v>22</v>
      </c>
    </row>
    <row r="26082" spans="1:14" x14ac:dyDescent="0.35">
      <c r="A26082" t="s">
        <v>25225</v>
      </c>
      <c r="B26082" t="s">
        <v>25294</v>
      </c>
      <c r="C26082" t="s">
        <v>25297</v>
      </c>
      <c r="D26082" t="s">
        <v>30</v>
      </c>
      <c r="E26082" t="s">
        <v>21</v>
      </c>
      <c r="F26082" t="s">
        <v>21</v>
      </c>
      <c r="G26082" t="s">
        <v>22</v>
      </c>
      <c r="H26082" t="s">
        <v>30</v>
      </c>
      <c r="I26082" t="s">
        <v>22</v>
      </c>
      <c r="J26082" t="s">
        <v>30</v>
      </c>
      <c r="K26082" t="s">
        <v>22</v>
      </c>
      <c r="L26082" t="s">
        <v>21</v>
      </c>
      <c r="M26082" t="s">
        <v>20</v>
      </c>
      <c r="N26082" t="s">
        <v>22</v>
      </c>
    </row>
    <row r="26083" spans="1:14" x14ac:dyDescent="0.35">
      <c r="A26083" t="s">
        <v>25225</v>
      </c>
      <c r="B26083" t="s">
        <v>25298</v>
      </c>
      <c r="C26083" t="s">
        <v>25299</v>
      </c>
      <c r="D26083" t="s">
        <v>22</v>
      </c>
      <c r="E26083" t="s">
        <v>20</v>
      </c>
      <c r="F26083" t="s">
        <v>21</v>
      </c>
      <c r="G26083" t="s">
        <v>22</v>
      </c>
      <c r="H26083" t="s">
        <v>19</v>
      </c>
      <c r="I26083" t="s">
        <v>22</v>
      </c>
      <c r="J26083" t="s">
        <v>19</v>
      </c>
      <c r="K26083" t="s">
        <v>21</v>
      </c>
      <c r="L26083" t="s">
        <v>20</v>
      </c>
      <c r="M26083" t="s">
        <v>20</v>
      </c>
      <c r="N26083" t="s">
        <v>22</v>
      </c>
    </row>
    <row r="26084" spans="1:14" x14ac:dyDescent="0.35">
      <c r="A26084" t="s">
        <v>25225</v>
      </c>
      <c r="B26084" t="s">
        <v>25298</v>
      </c>
      <c r="C26084" t="s">
        <v>25300</v>
      </c>
      <c r="D26084" t="s">
        <v>21</v>
      </c>
      <c r="E26084" t="s">
        <v>19</v>
      </c>
      <c r="F26084" t="s">
        <v>21</v>
      </c>
      <c r="G26084" t="s">
        <v>22</v>
      </c>
      <c r="H26084" t="s">
        <v>19</v>
      </c>
      <c r="I26084" t="s">
        <v>20</v>
      </c>
      <c r="J26084" t="s">
        <v>19</v>
      </c>
      <c r="K26084" t="s">
        <v>21</v>
      </c>
      <c r="L26084" t="s">
        <v>21</v>
      </c>
      <c r="M26084" t="s">
        <v>20</v>
      </c>
      <c r="N26084" t="s">
        <v>22</v>
      </c>
    </row>
    <row r="26085" spans="1:14" x14ac:dyDescent="0.35">
      <c r="A26085" t="s">
        <v>25225</v>
      </c>
      <c r="B26085" t="s">
        <v>25298</v>
      </c>
      <c r="C26085" t="s">
        <v>25301</v>
      </c>
      <c r="D26085" t="s">
        <v>30</v>
      </c>
      <c r="E26085" t="s">
        <v>21</v>
      </c>
      <c r="F26085" t="s">
        <v>21</v>
      </c>
      <c r="G26085" t="s">
        <v>30</v>
      </c>
      <c r="H26085" t="s">
        <v>19</v>
      </c>
      <c r="I26085" t="s">
        <v>22</v>
      </c>
      <c r="J26085" t="s">
        <v>19</v>
      </c>
      <c r="K26085" t="s">
        <v>21</v>
      </c>
      <c r="L26085" t="s">
        <v>21</v>
      </c>
      <c r="M26085" t="s">
        <v>20</v>
      </c>
      <c r="N26085" t="s">
        <v>22</v>
      </c>
    </row>
    <row r="26086" spans="1:14" x14ac:dyDescent="0.35">
      <c r="A26086" t="s">
        <v>25225</v>
      </c>
      <c r="B26086" t="s">
        <v>25298</v>
      </c>
      <c r="C26086" t="s">
        <v>25302</v>
      </c>
      <c r="D26086" t="s">
        <v>19</v>
      </c>
      <c r="E26086" t="s">
        <v>20</v>
      </c>
      <c r="F26086" t="s">
        <v>21</v>
      </c>
      <c r="G26086" t="s">
        <v>19</v>
      </c>
      <c r="H26086" t="s">
        <v>19</v>
      </c>
      <c r="I26086" t="s">
        <v>22</v>
      </c>
      <c r="J26086" t="s">
        <v>19</v>
      </c>
      <c r="K26086" t="s">
        <v>21</v>
      </c>
      <c r="L26086" t="s">
        <v>20</v>
      </c>
      <c r="M26086" t="s">
        <v>20</v>
      </c>
      <c r="N26086" t="s">
        <v>22</v>
      </c>
    </row>
    <row r="26087" spans="1:14" x14ac:dyDescent="0.35">
      <c r="A26087" t="s">
        <v>25303</v>
      </c>
      <c r="B26087" t="s">
        <v>25304</v>
      </c>
      <c r="C26087" t="s">
        <v>25305</v>
      </c>
      <c r="D26087" t="s">
        <v>20</v>
      </c>
      <c r="E26087" t="s">
        <v>20</v>
      </c>
      <c r="F26087" t="s">
        <v>21</v>
      </c>
      <c r="G26087" t="s">
        <v>19</v>
      </c>
      <c r="H26087" t="s">
        <v>19</v>
      </c>
      <c r="I26087" t="s">
        <v>20</v>
      </c>
      <c r="J26087" t="s">
        <v>22</v>
      </c>
      <c r="K26087" t="s">
        <v>22</v>
      </c>
      <c r="L26087" t="s">
        <v>19</v>
      </c>
      <c r="M26087" t="s">
        <v>20</v>
      </c>
      <c r="N26087" t="s">
        <v>19</v>
      </c>
    </row>
    <row r="26088" spans="1:14" x14ac:dyDescent="0.35">
      <c r="A26088" t="s">
        <v>25303</v>
      </c>
      <c r="B26088" t="s">
        <v>25304</v>
      </c>
      <c r="C26088" t="s">
        <v>25306</v>
      </c>
      <c r="D26088" t="s">
        <v>21</v>
      </c>
      <c r="E26088" t="s">
        <v>20</v>
      </c>
      <c r="F26088" t="s">
        <v>21</v>
      </c>
      <c r="G26088" t="s">
        <v>19</v>
      </c>
      <c r="H26088" t="s">
        <v>19</v>
      </c>
      <c r="I26088" t="s">
        <v>20</v>
      </c>
      <c r="J26088" t="s">
        <v>22</v>
      </c>
      <c r="K26088" t="s">
        <v>22</v>
      </c>
      <c r="L26088" t="s">
        <v>19</v>
      </c>
      <c r="M26088" t="s">
        <v>20</v>
      </c>
      <c r="N26088" t="s">
        <v>19</v>
      </c>
    </row>
    <row r="26089" spans="1:14" x14ac:dyDescent="0.35">
      <c r="A26089" t="s">
        <v>25303</v>
      </c>
      <c r="B26089" t="s">
        <v>25304</v>
      </c>
      <c r="C26089" t="s">
        <v>25307</v>
      </c>
      <c r="D26089" t="s">
        <v>21</v>
      </c>
      <c r="E26089" t="s">
        <v>20</v>
      </c>
      <c r="F26089" t="s">
        <v>21</v>
      </c>
      <c r="G26089" t="s">
        <v>19</v>
      </c>
      <c r="H26089" t="s">
        <v>19</v>
      </c>
      <c r="I26089" t="s">
        <v>20</v>
      </c>
      <c r="J26089" t="s">
        <v>22</v>
      </c>
      <c r="K26089" t="s">
        <v>22</v>
      </c>
      <c r="L26089" t="s">
        <v>19</v>
      </c>
      <c r="M26089" t="s">
        <v>20</v>
      </c>
      <c r="N26089" t="s">
        <v>19</v>
      </c>
    </row>
    <row r="26090" spans="1:14" x14ac:dyDescent="0.35">
      <c r="A26090" t="s">
        <v>25303</v>
      </c>
      <c r="B26090" t="s">
        <v>25308</v>
      </c>
      <c r="C26090" t="s">
        <v>25309</v>
      </c>
      <c r="D26090" t="s">
        <v>30</v>
      </c>
      <c r="E26090" t="s">
        <v>21</v>
      </c>
      <c r="F26090" t="s">
        <v>21</v>
      </c>
      <c r="G26090" t="s">
        <v>19</v>
      </c>
      <c r="H26090" t="s">
        <v>19</v>
      </c>
      <c r="I26090" t="s">
        <v>22</v>
      </c>
      <c r="J26090" t="s">
        <v>30</v>
      </c>
      <c r="K26090" t="s">
        <v>22</v>
      </c>
      <c r="L26090" t="s">
        <v>20</v>
      </c>
      <c r="M26090" t="s">
        <v>20</v>
      </c>
      <c r="N26090" t="s">
        <v>19</v>
      </c>
    </row>
    <row r="26091" spans="1:14" x14ac:dyDescent="0.35">
      <c r="A26091" t="s">
        <v>25303</v>
      </c>
      <c r="B26091" t="s">
        <v>25308</v>
      </c>
      <c r="C26091" t="s">
        <v>25310</v>
      </c>
      <c r="D26091" t="s">
        <v>19</v>
      </c>
      <c r="E26091" t="s">
        <v>20</v>
      </c>
      <c r="F26091" t="s">
        <v>21</v>
      </c>
      <c r="G26091" t="s">
        <v>30</v>
      </c>
      <c r="H26091" t="s">
        <v>19</v>
      </c>
      <c r="I26091" t="s">
        <v>20</v>
      </c>
      <c r="J26091" t="s">
        <v>21</v>
      </c>
      <c r="K26091" t="s">
        <v>22</v>
      </c>
      <c r="L26091" t="s">
        <v>20</v>
      </c>
      <c r="M26091" t="s">
        <v>20</v>
      </c>
      <c r="N26091" t="s">
        <v>19</v>
      </c>
    </row>
    <row r="26092" spans="1:14" x14ac:dyDescent="0.35">
      <c r="A26092" t="s">
        <v>25303</v>
      </c>
      <c r="B26092" t="s">
        <v>25308</v>
      </c>
      <c r="C26092" t="s">
        <v>25311</v>
      </c>
      <c r="D26092" t="s">
        <v>19</v>
      </c>
      <c r="E26092" t="s">
        <v>20</v>
      </c>
      <c r="F26092" t="s">
        <v>21</v>
      </c>
      <c r="G26092" t="s">
        <v>30</v>
      </c>
      <c r="H26092" t="s">
        <v>30</v>
      </c>
      <c r="I26092" t="s">
        <v>20</v>
      </c>
      <c r="J26092" t="s">
        <v>22</v>
      </c>
      <c r="K26092" t="s">
        <v>22</v>
      </c>
      <c r="L26092" t="s">
        <v>20</v>
      </c>
      <c r="M26092" t="s">
        <v>20</v>
      </c>
      <c r="N26092" t="s">
        <v>19</v>
      </c>
    </row>
    <row r="26093" spans="1:14" x14ac:dyDescent="0.35">
      <c r="A26093" t="s">
        <v>25303</v>
      </c>
      <c r="B26093" t="s">
        <v>25308</v>
      </c>
      <c r="C26093" t="s">
        <v>25312</v>
      </c>
      <c r="D26093" t="s">
        <v>19</v>
      </c>
      <c r="E26093" t="s">
        <v>20</v>
      </c>
      <c r="F26093" t="s">
        <v>21</v>
      </c>
      <c r="G26093" t="s">
        <v>30</v>
      </c>
      <c r="H26093" t="s">
        <v>19</v>
      </c>
      <c r="I26093" t="s">
        <v>20</v>
      </c>
      <c r="J26093" t="s">
        <v>21</v>
      </c>
      <c r="K26093" t="s">
        <v>22</v>
      </c>
      <c r="L26093" t="s">
        <v>20</v>
      </c>
      <c r="M26093" t="s">
        <v>20</v>
      </c>
      <c r="N26093" t="s">
        <v>19</v>
      </c>
    </row>
    <row r="26094" spans="1:14" x14ac:dyDescent="0.35">
      <c r="A26094" t="s">
        <v>25303</v>
      </c>
      <c r="B26094" t="s">
        <v>25308</v>
      </c>
      <c r="C26094" t="s">
        <v>25313</v>
      </c>
      <c r="D26094" t="s">
        <v>22</v>
      </c>
      <c r="E26094" t="s">
        <v>20</v>
      </c>
      <c r="F26094" t="s">
        <v>19</v>
      </c>
      <c r="G26094" t="s">
        <v>30</v>
      </c>
      <c r="H26094" t="s">
        <v>19</v>
      </c>
      <c r="I26094" t="s">
        <v>22</v>
      </c>
      <c r="J26094" t="s">
        <v>30</v>
      </c>
      <c r="K26094" t="s">
        <v>22</v>
      </c>
      <c r="L26094" t="s">
        <v>20</v>
      </c>
      <c r="M26094" t="s">
        <v>20</v>
      </c>
      <c r="N26094" t="s">
        <v>19</v>
      </c>
    </row>
    <row r="26095" spans="1:14" x14ac:dyDescent="0.35">
      <c r="A26095" t="s">
        <v>25303</v>
      </c>
      <c r="B26095" t="s">
        <v>25308</v>
      </c>
      <c r="C26095" t="s">
        <v>25314</v>
      </c>
      <c r="D26095" t="s">
        <v>30</v>
      </c>
      <c r="E26095" t="s">
        <v>20</v>
      </c>
      <c r="F26095" t="s">
        <v>21</v>
      </c>
      <c r="G26095" t="s">
        <v>21</v>
      </c>
      <c r="H26095" t="s">
        <v>19</v>
      </c>
      <c r="I26095" t="s">
        <v>22</v>
      </c>
      <c r="J26095" t="s">
        <v>30</v>
      </c>
      <c r="K26095" t="s">
        <v>22</v>
      </c>
      <c r="L26095" t="s">
        <v>20</v>
      </c>
      <c r="M26095" t="s">
        <v>20</v>
      </c>
      <c r="N26095" t="s">
        <v>19</v>
      </c>
    </row>
    <row r="26096" spans="1:14" x14ac:dyDescent="0.35">
      <c r="A26096" t="s">
        <v>25303</v>
      </c>
      <c r="B26096" t="s">
        <v>25308</v>
      </c>
      <c r="C26096" t="s">
        <v>25315</v>
      </c>
      <c r="D26096" t="s">
        <v>30</v>
      </c>
      <c r="E26096" t="s">
        <v>20</v>
      </c>
      <c r="F26096" t="s">
        <v>19</v>
      </c>
      <c r="G26096" t="s">
        <v>30</v>
      </c>
      <c r="H26096" t="s">
        <v>19</v>
      </c>
      <c r="I26096" t="s">
        <v>22</v>
      </c>
      <c r="J26096" t="s">
        <v>30</v>
      </c>
      <c r="K26096" t="s">
        <v>20</v>
      </c>
      <c r="L26096" t="s">
        <v>20</v>
      </c>
      <c r="M26096" t="s">
        <v>20</v>
      </c>
      <c r="N26096" t="s">
        <v>20</v>
      </c>
    </row>
    <row r="26097" spans="1:14" x14ac:dyDescent="0.35">
      <c r="A26097" t="s">
        <v>25303</v>
      </c>
      <c r="B26097" t="s">
        <v>25316</v>
      </c>
      <c r="C26097" t="s">
        <v>25317</v>
      </c>
      <c r="D26097" t="s">
        <v>30</v>
      </c>
      <c r="E26097" t="s">
        <v>22</v>
      </c>
      <c r="F26097" t="s">
        <v>21</v>
      </c>
      <c r="G26097" t="s">
        <v>30</v>
      </c>
      <c r="H26097" t="s">
        <v>30</v>
      </c>
      <c r="I26097" t="s">
        <v>22</v>
      </c>
      <c r="J26097" t="s">
        <v>21</v>
      </c>
      <c r="K26097" t="s">
        <v>22</v>
      </c>
      <c r="L26097" t="s">
        <v>20</v>
      </c>
      <c r="M26097" t="s">
        <v>20</v>
      </c>
      <c r="N26097" t="s">
        <v>19</v>
      </c>
    </row>
    <row r="26098" spans="1:14" x14ac:dyDescent="0.35">
      <c r="A26098" t="s">
        <v>25303</v>
      </c>
      <c r="B26098" t="s">
        <v>25316</v>
      </c>
      <c r="C26098" t="s">
        <v>25318</v>
      </c>
      <c r="D26098" t="s">
        <v>22</v>
      </c>
      <c r="E26098" t="s">
        <v>20</v>
      </c>
      <c r="F26098" t="s">
        <v>21</v>
      </c>
      <c r="G26098" t="s">
        <v>22</v>
      </c>
      <c r="H26098" t="s">
        <v>19</v>
      </c>
      <c r="I26098" t="s">
        <v>20</v>
      </c>
      <c r="J26098" t="s">
        <v>21</v>
      </c>
      <c r="K26098" t="s">
        <v>22</v>
      </c>
      <c r="L26098" t="s">
        <v>19</v>
      </c>
      <c r="M26098" t="s">
        <v>20</v>
      </c>
      <c r="N26098" t="s">
        <v>19</v>
      </c>
    </row>
    <row r="26099" spans="1:14" x14ac:dyDescent="0.35">
      <c r="A26099" t="s">
        <v>25303</v>
      </c>
      <c r="B26099" t="s">
        <v>25316</v>
      </c>
      <c r="C26099" t="s">
        <v>25319</v>
      </c>
      <c r="D26099" t="s">
        <v>30</v>
      </c>
      <c r="E26099" t="s">
        <v>20</v>
      </c>
      <c r="F26099" t="s">
        <v>21</v>
      </c>
      <c r="G26099" t="s">
        <v>21</v>
      </c>
      <c r="H26099" t="s">
        <v>19</v>
      </c>
      <c r="I26099" t="s">
        <v>20</v>
      </c>
      <c r="J26099" t="s">
        <v>30</v>
      </c>
      <c r="K26099" t="s">
        <v>22</v>
      </c>
      <c r="L26099" t="s">
        <v>20</v>
      </c>
      <c r="M26099" t="s">
        <v>20</v>
      </c>
      <c r="N26099" t="s">
        <v>19</v>
      </c>
    </row>
    <row r="26100" spans="1:14" x14ac:dyDescent="0.35">
      <c r="A26100" t="s">
        <v>25303</v>
      </c>
      <c r="B26100" t="s">
        <v>25316</v>
      </c>
      <c r="C26100" t="s">
        <v>25320</v>
      </c>
      <c r="D26100" t="s">
        <v>22</v>
      </c>
      <c r="E26100" t="s">
        <v>20</v>
      </c>
      <c r="F26100" t="s">
        <v>21</v>
      </c>
      <c r="G26100" t="s">
        <v>22</v>
      </c>
      <c r="H26100" t="s">
        <v>19</v>
      </c>
      <c r="I26100" t="s">
        <v>20</v>
      </c>
      <c r="J26100" t="s">
        <v>30</v>
      </c>
      <c r="K26100" t="s">
        <v>30</v>
      </c>
      <c r="L26100" t="s">
        <v>20</v>
      </c>
      <c r="M26100" t="s">
        <v>20</v>
      </c>
      <c r="N26100" t="s">
        <v>19</v>
      </c>
    </row>
    <row r="26101" spans="1:14" x14ac:dyDescent="0.35">
      <c r="A26101" t="s">
        <v>25303</v>
      </c>
      <c r="B26101" t="s">
        <v>25316</v>
      </c>
      <c r="C26101" t="s">
        <v>25321</v>
      </c>
      <c r="D26101" t="s">
        <v>30</v>
      </c>
      <c r="E26101" t="s">
        <v>20</v>
      </c>
      <c r="F26101" t="s">
        <v>21</v>
      </c>
      <c r="G26101" t="s">
        <v>30</v>
      </c>
      <c r="H26101" t="s">
        <v>19</v>
      </c>
      <c r="I26101" t="s">
        <v>20</v>
      </c>
      <c r="J26101" t="s">
        <v>30</v>
      </c>
      <c r="K26101" t="s">
        <v>30</v>
      </c>
      <c r="L26101" t="s">
        <v>20</v>
      </c>
      <c r="M26101" t="s">
        <v>20</v>
      </c>
      <c r="N26101" t="s">
        <v>19</v>
      </c>
    </row>
    <row r="26102" spans="1:14" x14ac:dyDescent="0.35">
      <c r="A26102" t="s">
        <v>25303</v>
      </c>
      <c r="B26102" t="s">
        <v>25316</v>
      </c>
      <c r="C26102" t="s">
        <v>25322</v>
      </c>
      <c r="D26102" t="s">
        <v>30</v>
      </c>
      <c r="E26102" t="s">
        <v>20</v>
      </c>
      <c r="F26102" t="s">
        <v>21</v>
      </c>
      <c r="G26102" t="s">
        <v>30</v>
      </c>
      <c r="H26102" t="s">
        <v>19</v>
      </c>
      <c r="I26102" t="s">
        <v>20</v>
      </c>
      <c r="J26102" t="s">
        <v>30</v>
      </c>
      <c r="K26102" t="s">
        <v>30</v>
      </c>
      <c r="L26102" t="s">
        <v>20</v>
      </c>
      <c r="M26102" t="s">
        <v>20</v>
      </c>
      <c r="N26102" t="s">
        <v>19</v>
      </c>
    </row>
    <row r="26103" spans="1:14" x14ac:dyDescent="0.35">
      <c r="A26103" t="s">
        <v>25303</v>
      </c>
      <c r="B26103" t="s">
        <v>25323</v>
      </c>
      <c r="C26103" t="s">
        <v>25324</v>
      </c>
      <c r="D26103" t="s">
        <v>30</v>
      </c>
      <c r="E26103" t="s">
        <v>20</v>
      </c>
      <c r="F26103" t="s">
        <v>21</v>
      </c>
      <c r="G26103" t="s">
        <v>22</v>
      </c>
      <c r="H26103" t="s">
        <v>19</v>
      </c>
      <c r="I26103" t="s">
        <v>20</v>
      </c>
      <c r="J26103" t="s">
        <v>21</v>
      </c>
      <c r="K26103" t="s">
        <v>22</v>
      </c>
      <c r="L26103" t="s">
        <v>19</v>
      </c>
      <c r="M26103" t="s">
        <v>20</v>
      </c>
      <c r="N26103" t="s">
        <v>19</v>
      </c>
    </row>
    <row r="26104" spans="1:14" x14ac:dyDescent="0.35">
      <c r="A26104" t="s">
        <v>25303</v>
      </c>
      <c r="B26104" t="s">
        <v>25323</v>
      </c>
      <c r="C26104" t="s">
        <v>25323</v>
      </c>
      <c r="D26104" t="s">
        <v>30</v>
      </c>
      <c r="E26104" t="s">
        <v>20</v>
      </c>
      <c r="F26104" t="s">
        <v>21</v>
      </c>
      <c r="G26104" t="s">
        <v>21</v>
      </c>
      <c r="H26104" t="s">
        <v>19</v>
      </c>
      <c r="I26104" t="s">
        <v>20</v>
      </c>
      <c r="J26104" t="s">
        <v>30</v>
      </c>
      <c r="K26104" t="s">
        <v>22</v>
      </c>
      <c r="L26104" t="s">
        <v>19</v>
      </c>
      <c r="M26104" t="s">
        <v>20</v>
      </c>
      <c r="N26104" t="s">
        <v>30</v>
      </c>
    </row>
    <row r="26105" spans="1:14" x14ac:dyDescent="0.35">
      <c r="A26105" t="s">
        <v>25303</v>
      </c>
      <c r="B26105" t="s">
        <v>25323</v>
      </c>
      <c r="C26105" t="s">
        <v>25325</v>
      </c>
      <c r="D26105" t="s">
        <v>30</v>
      </c>
      <c r="E26105" t="s">
        <v>20</v>
      </c>
      <c r="F26105" t="s">
        <v>21</v>
      </c>
      <c r="G26105" t="s">
        <v>19</v>
      </c>
      <c r="H26105" t="s">
        <v>19</v>
      </c>
      <c r="I26105" t="s">
        <v>20</v>
      </c>
      <c r="J26105" t="s">
        <v>30</v>
      </c>
      <c r="K26105" t="s">
        <v>22</v>
      </c>
      <c r="L26105" t="s">
        <v>19</v>
      </c>
      <c r="M26105" t="s">
        <v>20</v>
      </c>
      <c r="N26105" t="s">
        <v>19</v>
      </c>
    </row>
    <row r="26106" spans="1:14" x14ac:dyDescent="0.35">
      <c r="A26106" t="s">
        <v>25303</v>
      </c>
      <c r="B26106" t="s">
        <v>25323</v>
      </c>
      <c r="C26106" t="s">
        <v>25326</v>
      </c>
      <c r="D26106" t="s">
        <v>19</v>
      </c>
      <c r="E26106" t="s">
        <v>20</v>
      </c>
      <c r="F26106" t="s">
        <v>21</v>
      </c>
      <c r="G26106" t="s">
        <v>19</v>
      </c>
      <c r="H26106" t="s">
        <v>19</v>
      </c>
      <c r="I26106" t="s">
        <v>20</v>
      </c>
      <c r="J26106" t="s">
        <v>19</v>
      </c>
      <c r="K26106" t="s">
        <v>22</v>
      </c>
      <c r="L26106" t="s">
        <v>20</v>
      </c>
      <c r="M26106" t="s">
        <v>20</v>
      </c>
      <c r="N26106" t="s">
        <v>19</v>
      </c>
    </row>
    <row r="26107" spans="1:14" x14ac:dyDescent="0.35">
      <c r="A26107" t="s">
        <v>25303</v>
      </c>
      <c r="B26107" t="s">
        <v>25323</v>
      </c>
      <c r="C26107" t="s">
        <v>25327</v>
      </c>
      <c r="D26107" t="s">
        <v>30</v>
      </c>
      <c r="E26107" t="s">
        <v>21</v>
      </c>
      <c r="F26107" t="s">
        <v>21</v>
      </c>
      <c r="G26107" t="s">
        <v>19</v>
      </c>
      <c r="H26107" t="s">
        <v>19</v>
      </c>
      <c r="I26107" t="s">
        <v>22</v>
      </c>
      <c r="J26107" t="s">
        <v>21</v>
      </c>
      <c r="K26107" t="s">
        <v>22</v>
      </c>
      <c r="L26107" t="s">
        <v>20</v>
      </c>
      <c r="M26107" t="s">
        <v>20</v>
      </c>
      <c r="N26107" t="s">
        <v>19</v>
      </c>
    </row>
    <row r="26108" spans="1:14" x14ac:dyDescent="0.35">
      <c r="A26108" t="s">
        <v>25303</v>
      </c>
      <c r="B26108" t="s">
        <v>25323</v>
      </c>
      <c r="C26108" t="s">
        <v>25328</v>
      </c>
      <c r="D26108" t="s">
        <v>30</v>
      </c>
      <c r="E26108" t="s">
        <v>21</v>
      </c>
      <c r="F26108" t="s">
        <v>21</v>
      </c>
      <c r="G26108" t="s">
        <v>30</v>
      </c>
      <c r="H26108" t="s">
        <v>19</v>
      </c>
      <c r="I26108" t="s">
        <v>22</v>
      </c>
      <c r="J26108" t="s">
        <v>21</v>
      </c>
      <c r="K26108" t="s">
        <v>22</v>
      </c>
      <c r="L26108" t="s">
        <v>20</v>
      </c>
      <c r="M26108" t="s">
        <v>20</v>
      </c>
      <c r="N26108" t="s">
        <v>19</v>
      </c>
    </row>
    <row r="26109" spans="1:14" x14ac:dyDescent="0.35">
      <c r="A26109" t="s">
        <v>25303</v>
      </c>
      <c r="B26109" t="s">
        <v>25329</v>
      </c>
      <c r="C26109" t="s">
        <v>25330</v>
      </c>
      <c r="D26109" t="s">
        <v>22</v>
      </c>
      <c r="E26109" t="s">
        <v>20</v>
      </c>
      <c r="F26109" t="s">
        <v>21</v>
      </c>
      <c r="G26109" t="s">
        <v>19</v>
      </c>
      <c r="H26109" t="s">
        <v>19</v>
      </c>
      <c r="I26109" t="s">
        <v>20</v>
      </c>
      <c r="J26109" t="s">
        <v>30</v>
      </c>
      <c r="K26109" t="s">
        <v>22</v>
      </c>
      <c r="L26109" t="s">
        <v>19</v>
      </c>
      <c r="M26109" t="s">
        <v>20</v>
      </c>
      <c r="N26109" t="s">
        <v>19</v>
      </c>
    </row>
    <row r="26110" spans="1:14" x14ac:dyDescent="0.35">
      <c r="A26110" t="s">
        <v>25303</v>
      </c>
      <c r="B26110" t="s">
        <v>25329</v>
      </c>
      <c r="C26110" t="s">
        <v>25331</v>
      </c>
      <c r="D26110" t="s">
        <v>22</v>
      </c>
      <c r="E26110" t="s">
        <v>20</v>
      </c>
      <c r="F26110" t="s">
        <v>21</v>
      </c>
      <c r="G26110" t="s">
        <v>21</v>
      </c>
      <c r="H26110" t="s">
        <v>19</v>
      </c>
      <c r="I26110" t="s">
        <v>20</v>
      </c>
      <c r="J26110" t="s">
        <v>30</v>
      </c>
      <c r="K26110" t="s">
        <v>22</v>
      </c>
      <c r="L26110" t="s">
        <v>19</v>
      </c>
      <c r="M26110" t="s">
        <v>20</v>
      </c>
      <c r="N26110" t="s">
        <v>19</v>
      </c>
    </row>
    <row r="26111" spans="1:14" x14ac:dyDescent="0.35">
      <c r="A26111" t="s">
        <v>25303</v>
      </c>
      <c r="B26111" t="s">
        <v>25329</v>
      </c>
      <c r="C26111" t="s">
        <v>25332</v>
      </c>
      <c r="D26111" t="s">
        <v>22</v>
      </c>
      <c r="E26111" t="s">
        <v>20</v>
      </c>
      <c r="F26111" t="s">
        <v>21</v>
      </c>
      <c r="G26111" t="s">
        <v>21</v>
      </c>
      <c r="H26111" t="s">
        <v>19</v>
      </c>
      <c r="I26111" t="s">
        <v>20</v>
      </c>
      <c r="J26111" t="s">
        <v>30</v>
      </c>
      <c r="K26111" t="s">
        <v>30</v>
      </c>
      <c r="L26111" t="s">
        <v>19</v>
      </c>
      <c r="M26111" t="s">
        <v>20</v>
      </c>
      <c r="N26111" t="s">
        <v>19</v>
      </c>
    </row>
    <row r="26112" spans="1:14" x14ac:dyDescent="0.35">
      <c r="A26112" t="s">
        <v>25303</v>
      </c>
      <c r="B26112" t="s">
        <v>25329</v>
      </c>
      <c r="C26112" t="s">
        <v>25333</v>
      </c>
      <c r="D26112" t="s">
        <v>21</v>
      </c>
      <c r="E26112" t="s">
        <v>20</v>
      </c>
      <c r="F26112" t="s">
        <v>21</v>
      </c>
      <c r="G26112" t="s">
        <v>21</v>
      </c>
      <c r="H26112" t="s">
        <v>19</v>
      </c>
      <c r="I26112" t="s">
        <v>20</v>
      </c>
      <c r="J26112" t="s">
        <v>30</v>
      </c>
      <c r="K26112" t="s">
        <v>22</v>
      </c>
      <c r="L26112" t="s">
        <v>19</v>
      </c>
      <c r="M26112" t="s">
        <v>20</v>
      </c>
      <c r="N26112" t="s">
        <v>19</v>
      </c>
    </row>
    <row r="26113" spans="1:14" x14ac:dyDescent="0.35">
      <c r="A26113" t="s">
        <v>25303</v>
      </c>
      <c r="B26113" t="s">
        <v>25329</v>
      </c>
      <c r="C26113" t="s">
        <v>25334</v>
      </c>
      <c r="D26113" t="s">
        <v>21</v>
      </c>
      <c r="E26113" t="s">
        <v>20</v>
      </c>
      <c r="F26113" t="s">
        <v>21</v>
      </c>
      <c r="G26113" t="s">
        <v>21</v>
      </c>
      <c r="H26113" t="s">
        <v>19</v>
      </c>
      <c r="I26113" t="s">
        <v>20</v>
      </c>
      <c r="J26113" t="s">
        <v>22</v>
      </c>
      <c r="K26113" t="s">
        <v>22</v>
      </c>
      <c r="L26113" t="s">
        <v>19</v>
      </c>
      <c r="M26113" t="s">
        <v>20</v>
      </c>
      <c r="N26113" t="s">
        <v>19</v>
      </c>
    </row>
    <row r="26114" spans="1:14" x14ac:dyDescent="0.35">
      <c r="A26114" t="s">
        <v>25303</v>
      </c>
      <c r="B26114" t="s">
        <v>25329</v>
      </c>
      <c r="C26114" t="s">
        <v>25335</v>
      </c>
      <c r="D26114" t="s">
        <v>21</v>
      </c>
      <c r="E26114" t="s">
        <v>20</v>
      </c>
      <c r="F26114" t="s">
        <v>21</v>
      </c>
      <c r="G26114" t="s">
        <v>21</v>
      </c>
      <c r="H26114" t="s">
        <v>19</v>
      </c>
      <c r="I26114" t="s">
        <v>20</v>
      </c>
      <c r="J26114" t="s">
        <v>30</v>
      </c>
      <c r="K26114" t="s">
        <v>22</v>
      </c>
      <c r="L26114" t="s">
        <v>19</v>
      </c>
      <c r="M26114" t="s">
        <v>20</v>
      </c>
      <c r="N26114" t="s">
        <v>19</v>
      </c>
    </row>
    <row r="26115" spans="1:14" x14ac:dyDescent="0.35">
      <c r="A26115" t="s">
        <v>25303</v>
      </c>
      <c r="B26115" t="s">
        <v>25329</v>
      </c>
      <c r="C26115" t="s">
        <v>25336</v>
      </c>
      <c r="D26115" t="s">
        <v>21</v>
      </c>
      <c r="E26115" t="s">
        <v>20</v>
      </c>
      <c r="F26115" t="s">
        <v>21</v>
      </c>
      <c r="G26115" t="s">
        <v>21</v>
      </c>
      <c r="H26115" t="s">
        <v>19</v>
      </c>
      <c r="I26115" t="s">
        <v>20</v>
      </c>
      <c r="J26115" t="s">
        <v>30</v>
      </c>
      <c r="K26115" t="s">
        <v>20</v>
      </c>
      <c r="L26115" t="s">
        <v>20</v>
      </c>
      <c r="M26115" t="s">
        <v>20</v>
      </c>
      <c r="N26115" t="s">
        <v>20</v>
      </c>
    </row>
    <row r="26116" spans="1:14" x14ac:dyDescent="0.35">
      <c r="A26116" t="s">
        <v>25303</v>
      </c>
      <c r="B26116" t="s">
        <v>25337</v>
      </c>
      <c r="C26116" t="s">
        <v>25338</v>
      </c>
      <c r="D26116" t="s">
        <v>19</v>
      </c>
      <c r="E26116" t="s">
        <v>20</v>
      </c>
      <c r="F26116" t="s">
        <v>21</v>
      </c>
      <c r="G26116" t="s">
        <v>30</v>
      </c>
      <c r="H26116" t="s">
        <v>19</v>
      </c>
      <c r="I26116" t="s">
        <v>20</v>
      </c>
      <c r="J26116" t="s">
        <v>19</v>
      </c>
      <c r="K26116" t="s">
        <v>20</v>
      </c>
      <c r="L26116" t="s">
        <v>20</v>
      </c>
      <c r="M26116" t="s">
        <v>20</v>
      </c>
      <c r="N26116" t="s">
        <v>20</v>
      </c>
    </row>
    <row r="26117" spans="1:14" x14ac:dyDescent="0.35">
      <c r="A26117" t="s">
        <v>25303</v>
      </c>
      <c r="B26117" t="s">
        <v>25337</v>
      </c>
      <c r="C26117" t="s">
        <v>25339</v>
      </c>
      <c r="D26117" t="s">
        <v>19</v>
      </c>
      <c r="E26117" t="s">
        <v>20</v>
      </c>
      <c r="F26117" t="s">
        <v>21</v>
      </c>
      <c r="G26117" t="s">
        <v>19</v>
      </c>
      <c r="H26117" t="s">
        <v>19</v>
      </c>
      <c r="I26117" t="s">
        <v>20</v>
      </c>
      <c r="J26117" t="s">
        <v>19</v>
      </c>
      <c r="K26117" t="s">
        <v>20</v>
      </c>
      <c r="L26117" t="s">
        <v>20</v>
      </c>
      <c r="M26117" t="s">
        <v>20</v>
      </c>
      <c r="N26117" t="s">
        <v>20</v>
      </c>
    </row>
    <row r="26118" spans="1:14" x14ac:dyDescent="0.35">
      <c r="A26118" t="s">
        <v>25303</v>
      </c>
      <c r="B26118" t="s">
        <v>25337</v>
      </c>
      <c r="C26118" t="s">
        <v>25340</v>
      </c>
      <c r="D26118" t="s">
        <v>19</v>
      </c>
      <c r="E26118" t="s">
        <v>20</v>
      </c>
      <c r="F26118" t="s">
        <v>21</v>
      </c>
      <c r="G26118" t="s">
        <v>19</v>
      </c>
      <c r="H26118" t="s">
        <v>19</v>
      </c>
      <c r="I26118" t="s">
        <v>20</v>
      </c>
      <c r="J26118" t="s">
        <v>19</v>
      </c>
      <c r="K26118" t="s">
        <v>20</v>
      </c>
      <c r="L26118" t="s">
        <v>20</v>
      </c>
      <c r="M26118" t="s">
        <v>20</v>
      </c>
      <c r="N26118" t="s">
        <v>20</v>
      </c>
    </row>
    <row r="26119" spans="1:14" x14ac:dyDescent="0.35">
      <c r="A26119" t="s">
        <v>25303</v>
      </c>
      <c r="B26119" t="s">
        <v>25337</v>
      </c>
      <c r="C26119" t="s">
        <v>25341</v>
      </c>
      <c r="D26119" t="s">
        <v>19</v>
      </c>
      <c r="E26119" t="s">
        <v>20</v>
      </c>
      <c r="F26119" t="s">
        <v>21</v>
      </c>
      <c r="G26119" t="s">
        <v>30</v>
      </c>
      <c r="H26119" t="s">
        <v>19</v>
      </c>
      <c r="I26119" t="s">
        <v>20</v>
      </c>
      <c r="J26119" t="s">
        <v>19</v>
      </c>
      <c r="K26119" t="s">
        <v>20</v>
      </c>
      <c r="L26119" t="s">
        <v>20</v>
      </c>
      <c r="M26119" t="s">
        <v>20</v>
      </c>
      <c r="N26119" t="s">
        <v>20</v>
      </c>
    </row>
    <row r="26120" spans="1:14" x14ac:dyDescent="0.35">
      <c r="A26120" t="s">
        <v>25303</v>
      </c>
      <c r="B26120" t="s">
        <v>25337</v>
      </c>
      <c r="C26120" t="s">
        <v>25342</v>
      </c>
      <c r="D26120" t="s">
        <v>19</v>
      </c>
      <c r="E26120" t="s">
        <v>20</v>
      </c>
      <c r="F26120" t="s">
        <v>21</v>
      </c>
      <c r="G26120" t="s">
        <v>19</v>
      </c>
      <c r="H26120" t="s">
        <v>19</v>
      </c>
      <c r="I26120" t="s">
        <v>20</v>
      </c>
      <c r="J26120" t="s">
        <v>19</v>
      </c>
      <c r="K26120" t="s">
        <v>20</v>
      </c>
      <c r="L26120" t="s">
        <v>20</v>
      </c>
      <c r="M26120" t="s">
        <v>20</v>
      </c>
      <c r="N26120" t="s">
        <v>20</v>
      </c>
    </row>
    <row r="26121" spans="1:14" x14ac:dyDescent="0.35">
      <c r="A26121" t="s">
        <v>25303</v>
      </c>
      <c r="B26121" t="s">
        <v>25337</v>
      </c>
      <c r="C26121" t="s">
        <v>25343</v>
      </c>
      <c r="D26121" t="s">
        <v>19</v>
      </c>
      <c r="E26121" t="s">
        <v>20</v>
      </c>
      <c r="F26121" t="s">
        <v>21</v>
      </c>
      <c r="G26121" t="s">
        <v>19</v>
      </c>
      <c r="H26121" t="s">
        <v>30</v>
      </c>
      <c r="I26121" t="s">
        <v>20</v>
      </c>
      <c r="J26121" t="s">
        <v>30</v>
      </c>
      <c r="K26121" t="s">
        <v>30</v>
      </c>
      <c r="L26121" t="s">
        <v>20</v>
      </c>
      <c r="M26121" t="s">
        <v>20</v>
      </c>
      <c r="N26121" t="s">
        <v>19</v>
      </c>
    </row>
    <row r="26122" spans="1:14" x14ac:dyDescent="0.35">
      <c r="A26122" t="s">
        <v>25303</v>
      </c>
      <c r="B26122" t="s">
        <v>25337</v>
      </c>
      <c r="C26122" t="s">
        <v>25344</v>
      </c>
      <c r="D26122" t="s">
        <v>30</v>
      </c>
      <c r="E26122" t="s">
        <v>20</v>
      </c>
      <c r="F26122" t="s">
        <v>21</v>
      </c>
      <c r="G26122" t="s">
        <v>30</v>
      </c>
      <c r="H26122" t="s">
        <v>30</v>
      </c>
      <c r="I26122" t="s">
        <v>20</v>
      </c>
      <c r="J26122" t="s">
        <v>21</v>
      </c>
      <c r="K26122" t="s">
        <v>22</v>
      </c>
      <c r="L26122" t="s">
        <v>20</v>
      </c>
      <c r="M26122" t="s">
        <v>20</v>
      </c>
      <c r="N26122" t="s">
        <v>19</v>
      </c>
    </row>
    <row r="26123" spans="1:14" x14ac:dyDescent="0.35">
      <c r="A26123" t="s">
        <v>25303</v>
      </c>
      <c r="B26123" t="s">
        <v>25337</v>
      </c>
      <c r="C26123" t="s">
        <v>25345</v>
      </c>
      <c r="D26123" t="s">
        <v>19</v>
      </c>
      <c r="E26123" t="s">
        <v>20</v>
      </c>
      <c r="F26123" t="s">
        <v>21</v>
      </c>
      <c r="G26123" t="s">
        <v>19</v>
      </c>
      <c r="H26123" t="s">
        <v>30</v>
      </c>
      <c r="I26123" t="s">
        <v>20</v>
      </c>
      <c r="J26123" t="s">
        <v>19</v>
      </c>
      <c r="K26123" t="s">
        <v>30</v>
      </c>
      <c r="L26123" t="s">
        <v>20</v>
      </c>
      <c r="M26123" t="s">
        <v>20</v>
      </c>
      <c r="N26123" t="s">
        <v>19</v>
      </c>
    </row>
    <row r="26124" spans="1:14" x14ac:dyDescent="0.35">
      <c r="A26124" t="s">
        <v>25303</v>
      </c>
      <c r="B26124" t="s">
        <v>25346</v>
      </c>
      <c r="C26124" t="s">
        <v>25347</v>
      </c>
      <c r="D26124" t="s">
        <v>30</v>
      </c>
      <c r="E26124" t="s">
        <v>22</v>
      </c>
      <c r="F26124" t="s">
        <v>21</v>
      </c>
      <c r="G26124" t="s">
        <v>19</v>
      </c>
      <c r="H26124" t="s">
        <v>30</v>
      </c>
      <c r="I26124" t="s">
        <v>30</v>
      </c>
      <c r="J26124" t="s">
        <v>22</v>
      </c>
      <c r="K26124" t="s">
        <v>22</v>
      </c>
      <c r="L26124" t="s">
        <v>20</v>
      </c>
      <c r="M26124" t="s">
        <v>20</v>
      </c>
      <c r="N26124" t="s">
        <v>19</v>
      </c>
    </row>
    <row r="26125" spans="1:14" x14ac:dyDescent="0.35">
      <c r="A26125" t="s">
        <v>25303</v>
      </c>
      <c r="B26125" t="s">
        <v>25346</v>
      </c>
      <c r="C26125" t="s">
        <v>25348</v>
      </c>
      <c r="D26125" t="s">
        <v>30</v>
      </c>
      <c r="E26125" t="s">
        <v>20</v>
      </c>
      <c r="F26125" t="s">
        <v>21</v>
      </c>
      <c r="G26125" t="s">
        <v>19</v>
      </c>
      <c r="H26125" t="s">
        <v>19</v>
      </c>
      <c r="I26125" t="s">
        <v>20</v>
      </c>
      <c r="J26125" t="s">
        <v>21</v>
      </c>
      <c r="K26125" t="s">
        <v>22</v>
      </c>
      <c r="L26125" t="s">
        <v>20</v>
      </c>
      <c r="M26125" t="s">
        <v>20</v>
      </c>
      <c r="N26125" t="s">
        <v>30</v>
      </c>
    </row>
    <row r="26126" spans="1:14" x14ac:dyDescent="0.35">
      <c r="A26126" t="s">
        <v>25303</v>
      </c>
      <c r="B26126" t="s">
        <v>25346</v>
      </c>
      <c r="C26126" t="s">
        <v>25349</v>
      </c>
      <c r="D26126" t="s">
        <v>30</v>
      </c>
      <c r="E26126" t="s">
        <v>21</v>
      </c>
      <c r="F26126" t="s">
        <v>21</v>
      </c>
      <c r="G26126" t="s">
        <v>30</v>
      </c>
      <c r="H26126" t="s">
        <v>30</v>
      </c>
      <c r="I26126" t="s">
        <v>22</v>
      </c>
      <c r="J26126" t="s">
        <v>30</v>
      </c>
      <c r="K26126" t="s">
        <v>22</v>
      </c>
      <c r="L26126" t="s">
        <v>20</v>
      </c>
      <c r="M26126" t="s">
        <v>20</v>
      </c>
      <c r="N26126" t="s">
        <v>30</v>
      </c>
    </row>
    <row r="26127" spans="1:14" x14ac:dyDescent="0.35">
      <c r="A26127" t="s">
        <v>25303</v>
      </c>
      <c r="B26127" t="s">
        <v>25346</v>
      </c>
      <c r="C26127" t="s">
        <v>25350</v>
      </c>
      <c r="D26127" t="s">
        <v>30</v>
      </c>
      <c r="E26127" t="s">
        <v>21</v>
      </c>
      <c r="F26127" t="s">
        <v>21</v>
      </c>
      <c r="G26127" t="s">
        <v>30</v>
      </c>
      <c r="H26127" t="s">
        <v>30</v>
      </c>
      <c r="I26127" t="s">
        <v>22</v>
      </c>
      <c r="J26127" t="s">
        <v>30</v>
      </c>
      <c r="K26127" t="s">
        <v>22</v>
      </c>
      <c r="L26127" t="s">
        <v>20</v>
      </c>
      <c r="M26127" t="s">
        <v>20</v>
      </c>
      <c r="N26127" t="s">
        <v>19</v>
      </c>
    </row>
    <row r="26128" spans="1:14" x14ac:dyDescent="0.35">
      <c r="A26128" t="s">
        <v>25303</v>
      </c>
      <c r="B26128" t="s">
        <v>25346</v>
      </c>
      <c r="C26128" t="s">
        <v>25351</v>
      </c>
      <c r="D26128" t="s">
        <v>30</v>
      </c>
      <c r="E26128" t="s">
        <v>20</v>
      </c>
      <c r="F26128" t="s">
        <v>21</v>
      </c>
      <c r="G26128" t="s">
        <v>19</v>
      </c>
      <c r="H26128" t="s">
        <v>19</v>
      </c>
      <c r="I26128" t="s">
        <v>20</v>
      </c>
      <c r="J26128" t="s">
        <v>21</v>
      </c>
      <c r="K26128" t="s">
        <v>22</v>
      </c>
      <c r="L26128" t="s">
        <v>20</v>
      </c>
      <c r="M26128" t="s">
        <v>20</v>
      </c>
      <c r="N26128" t="s">
        <v>19</v>
      </c>
    </row>
    <row r="26129" spans="1:14" x14ac:dyDescent="0.35">
      <c r="A26129" t="s">
        <v>25303</v>
      </c>
      <c r="B26129" t="s">
        <v>25346</v>
      </c>
      <c r="C26129" t="s">
        <v>25352</v>
      </c>
      <c r="D26129" t="s">
        <v>30</v>
      </c>
      <c r="E26129" t="s">
        <v>22</v>
      </c>
      <c r="F26129" t="s">
        <v>21</v>
      </c>
      <c r="G26129" t="s">
        <v>19</v>
      </c>
      <c r="H26129" t="s">
        <v>30</v>
      </c>
      <c r="I26129" t="s">
        <v>22</v>
      </c>
      <c r="J26129" t="s">
        <v>30</v>
      </c>
      <c r="K26129" t="s">
        <v>22</v>
      </c>
      <c r="L26129" t="s">
        <v>20</v>
      </c>
      <c r="M26129" t="s">
        <v>20</v>
      </c>
      <c r="N26129" t="s">
        <v>30</v>
      </c>
    </row>
    <row r="26130" spans="1:14" x14ac:dyDescent="0.35">
      <c r="A26130" t="s">
        <v>25303</v>
      </c>
      <c r="B26130" t="s">
        <v>25353</v>
      </c>
      <c r="C26130" t="s">
        <v>25354</v>
      </c>
      <c r="D26130" t="s">
        <v>21</v>
      </c>
      <c r="E26130" t="s">
        <v>20</v>
      </c>
      <c r="F26130" t="s">
        <v>21</v>
      </c>
      <c r="G26130" t="s">
        <v>30</v>
      </c>
      <c r="H26130" t="s">
        <v>19</v>
      </c>
      <c r="I26130" t="s">
        <v>20</v>
      </c>
      <c r="J26130" t="s">
        <v>21</v>
      </c>
      <c r="K26130" t="s">
        <v>30</v>
      </c>
      <c r="L26130" t="s">
        <v>20</v>
      </c>
      <c r="M26130" t="s">
        <v>20</v>
      </c>
      <c r="N26130" t="s">
        <v>19</v>
      </c>
    </row>
    <row r="26131" spans="1:14" x14ac:dyDescent="0.35">
      <c r="A26131" t="s">
        <v>25303</v>
      </c>
      <c r="B26131" t="s">
        <v>25353</v>
      </c>
      <c r="C26131" t="s">
        <v>25355</v>
      </c>
      <c r="D26131" t="s">
        <v>21</v>
      </c>
      <c r="E26131" t="s">
        <v>20</v>
      </c>
      <c r="F26131" t="s">
        <v>21</v>
      </c>
      <c r="G26131" t="s">
        <v>19</v>
      </c>
      <c r="H26131" t="s">
        <v>19</v>
      </c>
      <c r="I26131" t="s">
        <v>20</v>
      </c>
      <c r="J26131" t="s">
        <v>21</v>
      </c>
      <c r="K26131" t="s">
        <v>30</v>
      </c>
      <c r="L26131" t="s">
        <v>20</v>
      </c>
      <c r="M26131" t="s">
        <v>20</v>
      </c>
      <c r="N26131" t="s">
        <v>19</v>
      </c>
    </row>
    <row r="26132" spans="1:14" x14ac:dyDescent="0.35">
      <c r="A26132" t="s">
        <v>25303</v>
      </c>
      <c r="B26132" t="s">
        <v>25353</v>
      </c>
      <c r="C26132" t="s">
        <v>25353</v>
      </c>
      <c r="D26132" t="s">
        <v>21</v>
      </c>
      <c r="E26132" t="s">
        <v>20</v>
      </c>
      <c r="F26132" t="s">
        <v>21</v>
      </c>
      <c r="G26132" t="s">
        <v>30</v>
      </c>
      <c r="H26132" t="s">
        <v>19</v>
      </c>
      <c r="I26132" t="s">
        <v>20</v>
      </c>
      <c r="J26132" t="s">
        <v>21</v>
      </c>
      <c r="K26132" t="s">
        <v>30</v>
      </c>
      <c r="L26132" t="s">
        <v>20</v>
      </c>
      <c r="M26132" t="s">
        <v>20</v>
      </c>
      <c r="N26132" t="s">
        <v>19</v>
      </c>
    </row>
    <row r="26133" spans="1:14" x14ac:dyDescent="0.35">
      <c r="A26133" t="s">
        <v>25303</v>
      </c>
      <c r="B26133" t="s">
        <v>25353</v>
      </c>
      <c r="C26133" t="s">
        <v>25356</v>
      </c>
      <c r="D26133" t="s">
        <v>21</v>
      </c>
      <c r="E26133" t="s">
        <v>20</v>
      </c>
      <c r="F26133" t="s">
        <v>21</v>
      </c>
      <c r="G26133" t="s">
        <v>22</v>
      </c>
      <c r="H26133" t="s">
        <v>19</v>
      </c>
      <c r="I26133" t="s">
        <v>20</v>
      </c>
      <c r="J26133" t="s">
        <v>21</v>
      </c>
      <c r="K26133" t="s">
        <v>30</v>
      </c>
      <c r="L26133" t="s">
        <v>20</v>
      </c>
      <c r="M26133" t="s">
        <v>20</v>
      </c>
      <c r="N26133" t="s">
        <v>19</v>
      </c>
    </row>
    <row r="26134" spans="1:14" x14ac:dyDescent="0.35">
      <c r="A26134" t="s">
        <v>25303</v>
      </c>
      <c r="B26134" t="s">
        <v>25353</v>
      </c>
      <c r="C26134" t="s">
        <v>25357</v>
      </c>
      <c r="D26134" t="s">
        <v>20</v>
      </c>
      <c r="E26134" t="s">
        <v>20</v>
      </c>
      <c r="F26134" t="s">
        <v>21</v>
      </c>
      <c r="G26134" t="s">
        <v>30</v>
      </c>
      <c r="H26134" t="s">
        <v>19</v>
      </c>
      <c r="I26134" t="s">
        <v>20</v>
      </c>
      <c r="J26134" t="s">
        <v>21</v>
      </c>
      <c r="K26134" t="s">
        <v>30</v>
      </c>
      <c r="L26134" t="s">
        <v>20</v>
      </c>
      <c r="M26134" t="s">
        <v>20</v>
      </c>
      <c r="N26134" t="s">
        <v>19</v>
      </c>
    </row>
    <row r="26135" spans="1:14" x14ac:dyDescent="0.35">
      <c r="A26135" t="s">
        <v>25303</v>
      </c>
      <c r="B26135" t="s">
        <v>25353</v>
      </c>
      <c r="C26135" t="s">
        <v>25358</v>
      </c>
      <c r="D26135" t="s">
        <v>21</v>
      </c>
      <c r="E26135" t="s">
        <v>20</v>
      </c>
      <c r="F26135" t="s">
        <v>21</v>
      </c>
      <c r="G26135" t="s">
        <v>30</v>
      </c>
      <c r="H26135" t="s">
        <v>19</v>
      </c>
      <c r="I26135" t="s">
        <v>20</v>
      </c>
      <c r="J26135" t="s">
        <v>21</v>
      </c>
      <c r="K26135" t="s">
        <v>30</v>
      </c>
      <c r="L26135" t="s">
        <v>20</v>
      </c>
      <c r="M26135" t="s">
        <v>20</v>
      </c>
      <c r="N26135" t="s">
        <v>19</v>
      </c>
    </row>
    <row r="26136" spans="1:14" x14ac:dyDescent="0.35">
      <c r="A26136" t="s">
        <v>25303</v>
      </c>
      <c r="B26136" t="s">
        <v>25359</v>
      </c>
      <c r="C26136" t="s">
        <v>25360</v>
      </c>
      <c r="D26136" t="s">
        <v>30</v>
      </c>
      <c r="E26136" t="s">
        <v>20</v>
      </c>
      <c r="F26136" t="s">
        <v>21</v>
      </c>
      <c r="G26136" t="s">
        <v>22</v>
      </c>
      <c r="H26136" t="s">
        <v>19</v>
      </c>
      <c r="I26136" t="s">
        <v>20</v>
      </c>
      <c r="J26136" t="s">
        <v>21</v>
      </c>
      <c r="K26136" t="s">
        <v>30</v>
      </c>
      <c r="L26136" t="s">
        <v>19</v>
      </c>
      <c r="M26136" t="s">
        <v>20</v>
      </c>
      <c r="N26136" t="s">
        <v>19</v>
      </c>
    </row>
    <row r="26137" spans="1:14" x14ac:dyDescent="0.35">
      <c r="A26137" t="s">
        <v>25303</v>
      </c>
      <c r="B26137" t="s">
        <v>25359</v>
      </c>
      <c r="C26137" t="s">
        <v>25361</v>
      </c>
      <c r="D26137" t="s">
        <v>30</v>
      </c>
      <c r="E26137" t="s">
        <v>20</v>
      </c>
      <c r="F26137" t="s">
        <v>21</v>
      </c>
      <c r="G26137" t="s">
        <v>30</v>
      </c>
      <c r="H26137" t="s">
        <v>19</v>
      </c>
      <c r="I26137" t="s">
        <v>20</v>
      </c>
      <c r="J26137" t="s">
        <v>21</v>
      </c>
      <c r="K26137" t="s">
        <v>30</v>
      </c>
      <c r="L26137" t="s">
        <v>19</v>
      </c>
      <c r="M26137" t="s">
        <v>20</v>
      </c>
      <c r="N26137" t="s">
        <v>19</v>
      </c>
    </row>
    <row r="26138" spans="1:14" x14ac:dyDescent="0.35">
      <c r="A26138" t="s">
        <v>25303</v>
      </c>
      <c r="B26138" t="s">
        <v>25359</v>
      </c>
      <c r="C26138" t="s">
        <v>25362</v>
      </c>
      <c r="D26138" t="s">
        <v>30</v>
      </c>
      <c r="E26138" t="s">
        <v>20</v>
      </c>
      <c r="F26138" t="s">
        <v>21</v>
      </c>
      <c r="G26138" t="s">
        <v>19</v>
      </c>
      <c r="H26138" t="s">
        <v>19</v>
      </c>
      <c r="I26138" t="s">
        <v>20</v>
      </c>
      <c r="J26138" t="s">
        <v>21</v>
      </c>
      <c r="K26138" t="s">
        <v>30</v>
      </c>
      <c r="L26138" t="s">
        <v>19</v>
      </c>
      <c r="M26138" t="s">
        <v>20</v>
      </c>
      <c r="N26138" t="s">
        <v>19</v>
      </c>
    </row>
    <row r="26139" spans="1:14" x14ac:dyDescent="0.35">
      <c r="A26139" t="s">
        <v>25303</v>
      </c>
      <c r="B26139" t="s">
        <v>25359</v>
      </c>
      <c r="C26139" t="s">
        <v>25363</v>
      </c>
      <c r="D26139" t="s">
        <v>30</v>
      </c>
      <c r="E26139" t="s">
        <v>20</v>
      </c>
      <c r="F26139" t="s">
        <v>21</v>
      </c>
      <c r="G26139" t="s">
        <v>19</v>
      </c>
      <c r="H26139" t="s">
        <v>19</v>
      </c>
      <c r="I26139" t="s">
        <v>20</v>
      </c>
      <c r="J26139" t="s">
        <v>21</v>
      </c>
      <c r="K26139" t="s">
        <v>22</v>
      </c>
      <c r="L26139" t="s">
        <v>19</v>
      </c>
      <c r="M26139" t="s">
        <v>20</v>
      </c>
      <c r="N26139" t="s">
        <v>19</v>
      </c>
    </row>
    <row r="26140" spans="1:14" x14ac:dyDescent="0.35">
      <c r="A26140" t="s">
        <v>25303</v>
      </c>
      <c r="B26140" t="s">
        <v>25359</v>
      </c>
      <c r="C26140" t="s">
        <v>25364</v>
      </c>
      <c r="D26140" t="s">
        <v>30</v>
      </c>
      <c r="E26140" t="s">
        <v>20</v>
      </c>
      <c r="F26140" t="s">
        <v>21</v>
      </c>
      <c r="G26140" t="s">
        <v>30</v>
      </c>
      <c r="H26140" t="s">
        <v>19</v>
      </c>
      <c r="I26140" t="s">
        <v>20</v>
      </c>
      <c r="J26140" t="s">
        <v>21</v>
      </c>
      <c r="K26140" t="s">
        <v>30</v>
      </c>
      <c r="L26140" t="s">
        <v>19</v>
      </c>
      <c r="M26140" t="s">
        <v>20</v>
      </c>
      <c r="N26140" t="s">
        <v>19</v>
      </c>
    </row>
    <row r="26141" spans="1:14" x14ac:dyDescent="0.35">
      <c r="A26141" t="s">
        <v>25303</v>
      </c>
      <c r="B26141" t="s">
        <v>25365</v>
      </c>
      <c r="C26141" t="s">
        <v>25366</v>
      </c>
      <c r="D26141" t="s">
        <v>22</v>
      </c>
      <c r="E26141" t="s">
        <v>20</v>
      </c>
      <c r="F26141" t="s">
        <v>21</v>
      </c>
      <c r="G26141" t="s">
        <v>22</v>
      </c>
      <c r="H26141" t="s">
        <v>19</v>
      </c>
      <c r="I26141" t="s">
        <v>20</v>
      </c>
      <c r="J26141" t="s">
        <v>30</v>
      </c>
      <c r="K26141" t="s">
        <v>30</v>
      </c>
      <c r="L26141" t="s">
        <v>20</v>
      </c>
      <c r="M26141" t="s">
        <v>20</v>
      </c>
      <c r="N26141" t="s">
        <v>19</v>
      </c>
    </row>
    <row r="26142" spans="1:14" x14ac:dyDescent="0.35">
      <c r="A26142" t="s">
        <v>25303</v>
      </c>
      <c r="B26142" t="s">
        <v>25365</v>
      </c>
      <c r="C26142" t="s">
        <v>25367</v>
      </c>
      <c r="D26142" t="s">
        <v>21</v>
      </c>
      <c r="E26142" t="s">
        <v>20</v>
      </c>
      <c r="F26142" t="s">
        <v>21</v>
      </c>
      <c r="G26142" t="s">
        <v>30</v>
      </c>
      <c r="H26142" t="s">
        <v>19</v>
      </c>
      <c r="I26142" t="s">
        <v>20</v>
      </c>
      <c r="J26142" t="s">
        <v>21</v>
      </c>
      <c r="K26142" t="s">
        <v>30</v>
      </c>
      <c r="L26142" t="s">
        <v>20</v>
      </c>
      <c r="M26142" t="s">
        <v>20</v>
      </c>
      <c r="N26142" t="s">
        <v>19</v>
      </c>
    </row>
    <row r="26143" spans="1:14" x14ac:dyDescent="0.35">
      <c r="A26143" t="s">
        <v>25303</v>
      </c>
      <c r="B26143" t="s">
        <v>25365</v>
      </c>
      <c r="C26143" t="s">
        <v>25368</v>
      </c>
      <c r="D26143" t="s">
        <v>21</v>
      </c>
      <c r="E26143" t="s">
        <v>20</v>
      </c>
      <c r="F26143" t="s">
        <v>21</v>
      </c>
      <c r="G26143" t="s">
        <v>19</v>
      </c>
      <c r="H26143" t="s">
        <v>19</v>
      </c>
      <c r="I26143" t="s">
        <v>20</v>
      </c>
      <c r="J26143" t="s">
        <v>30</v>
      </c>
      <c r="K26143" t="s">
        <v>30</v>
      </c>
      <c r="L26143" t="s">
        <v>20</v>
      </c>
      <c r="M26143" t="s">
        <v>20</v>
      </c>
      <c r="N26143" t="s">
        <v>19</v>
      </c>
    </row>
    <row r="26144" spans="1:14" x14ac:dyDescent="0.35">
      <c r="A26144" t="s">
        <v>25303</v>
      </c>
      <c r="B26144" t="s">
        <v>25365</v>
      </c>
      <c r="C26144" t="s">
        <v>25369</v>
      </c>
      <c r="D26144" t="s">
        <v>21</v>
      </c>
      <c r="E26144" t="s">
        <v>20</v>
      </c>
      <c r="F26144" t="s">
        <v>21</v>
      </c>
      <c r="G26144" t="s">
        <v>21</v>
      </c>
      <c r="H26144" t="s">
        <v>19</v>
      </c>
      <c r="I26144" t="s">
        <v>20</v>
      </c>
      <c r="J26144" t="s">
        <v>30</v>
      </c>
      <c r="K26144" t="s">
        <v>30</v>
      </c>
      <c r="L26144" t="s">
        <v>20</v>
      </c>
      <c r="M26144" t="s">
        <v>20</v>
      </c>
      <c r="N26144" t="s">
        <v>19</v>
      </c>
    </row>
    <row r="26145" spans="1:14" x14ac:dyDescent="0.35">
      <c r="A26145" t="s">
        <v>25303</v>
      </c>
      <c r="B26145" t="s">
        <v>25365</v>
      </c>
      <c r="C26145" t="s">
        <v>25370</v>
      </c>
      <c r="D26145" t="s">
        <v>20</v>
      </c>
      <c r="E26145" t="s">
        <v>20</v>
      </c>
      <c r="F26145" t="s">
        <v>21</v>
      </c>
      <c r="G26145" t="s">
        <v>21</v>
      </c>
      <c r="H26145" t="s">
        <v>19</v>
      </c>
      <c r="I26145" t="s">
        <v>20</v>
      </c>
      <c r="J26145" t="s">
        <v>30</v>
      </c>
      <c r="K26145" t="s">
        <v>30</v>
      </c>
      <c r="L26145" t="s">
        <v>20</v>
      </c>
      <c r="M26145" t="s">
        <v>20</v>
      </c>
      <c r="N26145" t="s">
        <v>19</v>
      </c>
    </row>
    <row r="26146" spans="1:14" x14ac:dyDescent="0.35">
      <c r="A26146" t="s">
        <v>25303</v>
      </c>
      <c r="B26146" t="s">
        <v>25365</v>
      </c>
      <c r="C26146" t="s">
        <v>25371</v>
      </c>
      <c r="D26146" t="s">
        <v>21</v>
      </c>
      <c r="E26146" t="s">
        <v>20</v>
      </c>
      <c r="F26146" t="s">
        <v>21</v>
      </c>
      <c r="G26146" t="s">
        <v>22</v>
      </c>
      <c r="H26146" t="s">
        <v>19</v>
      </c>
      <c r="I26146" t="s">
        <v>20</v>
      </c>
      <c r="J26146" t="s">
        <v>30</v>
      </c>
      <c r="K26146" t="s">
        <v>30</v>
      </c>
      <c r="L26146" t="s">
        <v>20</v>
      </c>
      <c r="M26146" t="s">
        <v>20</v>
      </c>
      <c r="N26146" t="s">
        <v>19</v>
      </c>
    </row>
    <row r="26147" spans="1:14" x14ac:dyDescent="0.35">
      <c r="A26147" t="s">
        <v>25303</v>
      </c>
      <c r="B26147" t="s">
        <v>25365</v>
      </c>
      <c r="C26147" t="s">
        <v>25372</v>
      </c>
      <c r="D26147" t="s">
        <v>22</v>
      </c>
      <c r="E26147" t="s">
        <v>20</v>
      </c>
      <c r="F26147" t="s">
        <v>21</v>
      </c>
      <c r="G26147" t="s">
        <v>30</v>
      </c>
      <c r="H26147" t="s">
        <v>19</v>
      </c>
      <c r="I26147" t="s">
        <v>20</v>
      </c>
      <c r="J26147" t="s">
        <v>30</v>
      </c>
      <c r="K26147" t="s">
        <v>30</v>
      </c>
      <c r="L26147" t="s">
        <v>20</v>
      </c>
      <c r="M26147" t="s">
        <v>20</v>
      </c>
      <c r="N26147" t="s">
        <v>19</v>
      </c>
    </row>
    <row r="26148" spans="1:14" x14ac:dyDescent="0.35">
      <c r="A26148" t="s">
        <v>25303</v>
      </c>
      <c r="B26148" t="s">
        <v>25365</v>
      </c>
      <c r="C26148" t="s">
        <v>25373</v>
      </c>
      <c r="D26148" t="s">
        <v>30</v>
      </c>
      <c r="E26148" t="s">
        <v>20</v>
      </c>
      <c r="F26148" t="s">
        <v>21</v>
      </c>
      <c r="G26148" t="s">
        <v>19</v>
      </c>
      <c r="H26148" t="s">
        <v>19</v>
      </c>
      <c r="I26148" t="s">
        <v>20</v>
      </c>
      <c r="J26148" t="s">
        <v>22</v>
      </c>
      <c r="K26148" t="s">
        <v>22</v>
      </c>
      <c r="L26148" t="s">
        <v>20</v>
      </c>
      <c r="M26148" t="s">
        <v>20</v>
      </c>
      <c r="N26148" t="s">
        <v>19</v>
      </c>
    </row>
    <row r="26149" spans="1:14" x14ac:dyDescent="0.35">
      <c r="A26149" t="s">
        <v>25303</v>
      </c>
      <c r="B26149" t="s">
        <v>25365</v>
      </c>
      <c r="C26149" t="s">
        <v>25374</v>
      </c>
      <c r="D26149" t="s">
        <v>22</v>
      </c>
      <c r="E26149" t="s">
        <v>20</v>
      </c>
      <c r="F26149" t="s">
        <v>21</v>
      </c>
      <c r="G26149" t="s">
        <v>22</v>
      </c>
      <c r="H26149" t="s">
        <v>19</v>
      </c>
      <c r="I26149" t="s">
        <v>20</v>
      </c>
      <c r="J26149" t="s">
        <v>30</v>
      </c>
      <c r="K26149" t="s">
        <v>30</v>
      </c>
      <c r="L26149" t="s">
        <v>20</v>
      </c>
      <c r="M26149" t="s">
        <v>20</v>
      </c>
      <c r="N26149" t="s">
        <v>19</v>
      </c>
    </row>
    <row r="26150" spans="1:14" x14ac:dyDescent="0.35">
      <c r="A26150" t="s">
        <v>25303</v>
      </c>
      <c r="B26150" t="s">
        <v>25375</v>
      </c>
      <c r="C26150" t="s">
        <v>25376</v>
      </c>
      <c r="D26150" t="s">
        <v>21</v>
      </c>
      <c r="E26150" t="s">
        <v>20</v>
      </c>
      <c r="F26150" t="s">
        <v>21</v>
      </c>
      <c r="G26150" t="s">
        <v>30</v>
      </c>
      <c r="H26150" t="s">
        <v>19</v>
      </c>
      <c r="I26150" t="s">
        <v>20</v>
      </c>
      <c r="J26150" t="s">
        <v>21</v>
      </c>
      <c r="K26150" t="s">
        <v>30</v>
      </c>
      <c r="L26150" t="s">
        <v>20</v>
      </c>
      <c r="M26150" t="s">
        <v>20</v>
      </c>
      <c r="N26150" t="s">
        <v>19</v>
      </c>
    </row>
    <row r="26151" spans="1:14" x14ac:dyDescent="0.35">
      <c r="A26151" t="s">
        <v>25303</v>
      </c>
      <c r="B26151" t="s">
        <v>25375</v>
      </c>
      <c r="C26151" t="s">
        <v>25377</v>
      </c>
      <c r="D26151" t="s">
        <v>21</v>
      </c>
      <c r="E26151" t="s">
        <v>20</v>
      </c>
      <c r="F26151" t="s">
        <v>21</v>
      </c>
      <c r="G26151" t="s">
        <v>30</v>
      </c>
      <c r="H26151" t="s">
        <v>19</v>
      </c>
      <c r="I26151" t="s">
        <v>20</v>
      </c>
      <c r="J26151" t="s">
        <v>21</v>
      </c>
      <c r="K26151" t="s">
        <v>30</v>
      </c>
      <c r="L26151" t="s">
        <v>20</v>
      </c>
      <c r="M26151" t="s">
        <v>20</v>
      </c>
      <c r="N26151" t="s">
        <v>19</v>
      </c>
    </row>
    <row r="26152" spans="1:14" x14ac:dyDescent="0.35">
      <c r="A26152" t="s">
        <v>25303</v>
      </c>
      <c r="B26152" t="s">
        <v>25375</v>
      </c>
      <c r="C26152" t="s">
        <v>25378</v>
      </c>
      <c r="D26152" t="s">
        <v>21</v>
      </c>
      <c r="E26152" t="s">
        <v>20</v>
      </c>
      <c r="F26152" t="s">
        <v>21</v>
      </c>
      <c r="G26152" t="s">
        <v>19</v>
      </c>
      <c r="H26152" t="s">
        <v>19</v>
      </c>
      <c r="I26152" t="s">
        <v>20</v>
      </c>
      <c r="J26152" t="s">
        <v>30</v>
      </c>
      <c r="K26152" t="s">
        <v>22</v>
      </c>
      <c r="L26152" t="s">
        <v>20</v>
      </c>
      <c r="M26152" t="s">
        <v>20</v>
      </c>
      <c r="N26152" t="s">
        <v>19</v>
      </c>
    </row>
    <row r="26153" spans="1:14" x14ac:dyDescent="0.35">
      <c r="A26153" t="s">
        <v>25303</v>
      </c>
      <c r="B26153" t="s">
        <v>25375</v>
      </c>
      <c r="C26153" t="s">
        <v>25379</v>
      </c>
      <c r="D26153" t="s">
        <v>21</v>
      </c>
      <c r="E26153" t="s">
        <v>20</v>
      </c>
      <c r="F26153" t="s">
        <v>21</v>
      </c>
      <c r="G26153" t="s">
        <v>19</v>
      </c>
      <c r="H26153" t="s">
        <v>19</v>
      </c>
      <c r="I26153" t="s">
        <v>20</v>
      </c>
      <c r="J26153" t="s">
        <v>30</v>
      </c>
      <c r="K26153" t="s">
        <v>22</v>
      </c>
      <c r="L26153" t="s">
        <v>20</v>
      </c>
      <c r="M26153" t="s">
        <v>20</v>
      </c>
      <c r="N26153" t="s">
        <v>19</v>
      </c>
    </row>
    <row r="26154" spans="1:14" x14ac:dyDescent="0.35">
      <c r="A26154" t="s">
        <v>25303</v>
      </c>
      <c r="B26154" t="s">
        <v>25375</v>
      </c>
      <c r="C26154" t="s">
        <v>25380</v>
      </c>
      <c r="D26154" t="s">
        <v>22</v>
      </c>
      <c r="E26154" t="s">
        <v>20</v>
      </c>
      <c r="F26154" t="s">
        <v>21</v>
      </c>
      <c r="G26154" t="s">
        <v>30</v>
      </c>
      <c r="H26154" t="s">
        <v>19</v>
      </c>
      <c r="I26154" t="s">
        <v>20</v>
      </c>
      <c r="J26154" t="s">
        <v>30</v>
      </c>
      <c r="K26154" t="s">
        <v>30</v>
      </c>
      <c r="L26154" t="s">
        <v>20</v>
      </c>
      <c r="M26154" t="s">
        <v>20</v>
      </c>
      <c r="N26154" t="s">
        <v>19</v>
      </c>
    </row>
    <row r="26155" spans="1:14" x14ac:dyDescent="0.35">
      <c r="A26155" t="s">
        <v>25303</v>
      </c>
      <c r="B26155" t="s">
        <v>25375</v>
      </c>
      <c r="C26155" t="s">
        <v>25381</v>
      </c>
      <c r="D26155" t="s">
        <v>20</v>
      </c>
      <c r="E26155" t="s">
        <v>20</v>
      </c>
      <c r="F26155" t="s">
        <v>21</v>
      </c>
      <c r="G26155" t="s">
        <v>30</v>
      </c>
      <c r="H26155" t="s">
        <v>19</v>
      </c>
      <c r="I26155" t="s">
        <v>20</v>
      </c>
      <c r="J26155" t="s">
        <v>30</v>
      </c>
      <c r="K26155" t="s">
        <v>30</v>
      </c>
      <c r="L26155" t="s">
        <v>20</v>
      </c>
      <c r="M26155" t="s">
        <v>20</v>
      </c>
      <c r="N26155" t="s">
        <v>19</v>
      </c>
    </row>
    <row r="26156" spans="1:14" x14ac:dyDescent="0.35">
      <c r="A26156" t="s">
        <v>25303</v>
      </c>
      <c r="B26156" t="s">
        <v>25375</v>
      </c>
      <c r="C26156" t="s">
        <v>25382</v>
      </c>
      <c r="D26156" t="s">
        <v>22</v>
      </c>
      <c r="E26156" t="s">
        <v>20</v>
      </c>
      <c r="F26156" t="s">
        <v>21</v>
      </c>
      <c r="G26156" t="s">
        <v>30</v>
      </c>
      <c r="H26156" t="s">
        <v>19</v>
      </c>
      <c r="I26156" t="s">
        <v>20</v>
      </c>
      <c r="J26156" t="s">
        <v>30</v>
      </c>
      <c r="K26156" t="s">
        <v>30</v>
      </c>
      <c r="L26156" t="s">
        <v>20</v>
      </c>
      <c r="M26156" t="s">
        <v>20</v>
      </c>
      <c r="N26156" t="s">
        <v>19</v>
      </c>
    </row>
    <row r="26157" spans="1:14" x14ac:dyDescent="0.35">
      <c r="A26157" t="s">
        <v>25303</v>
      </c>
      <c r="B26157" t="s">
        <v>25375</v>
      </c>
      <c r="C26157" t="s">
        <v>25383</v>
      </c>
      <c r="D26157" t="s">
        <v>21</v>
      </c>
      <c r="E26157" t="s">
        <v>20</v>
      </c>
      <c r="F26157" t="s">
        <v>21</v>
      </c>
      <c r="G26157" t="s">
        <v>22</v>
      </c>
      <c r="H26157" t="s">
        <v>19</v>
      </c>
      <c r="I26157" t="s">
        <v>20</v>
      </c>
      <c r="J26157" t="s">
        <v>30</v>
      </c>
      <c r="K26157" t="s">
        <v>30</v>
      </c>
      <c r="L26157" t="s">
        <v>20</v>
      </c>
      <c r="M26157" t="s">
        <v>20</v>
      </c>
      <c r="N26157" t="s">
        <v>19</v>
      </c>
    </row>
    <row r="26158" spans="1:14" x14ac:dyDescent="0.35">
      <c r="A26158" t="s">
        <v>25303</v>
      </c>
      <c r="B26158" t="s">
        <v>25375</v>
      </c>
      <c r="C26158" t="s">
        <v>25384</v>
      </c>
      <c r="D26158" t="s">
        <v>22</v>
      </c>
      <c r="E26158" t="s">
        <v>20</v>
      </c>
      <c r="F26158" t="s">
        <v>21</v>
      </c>
      <c r="G26158" t="s">
        <v>30</v>
      </c>
      <c r="H26158" t="s">
        <v>19</v>
      </c>
      <c r="I26158" t="s">
        <v>20</v>
      </c>
      <c r="J26158" t="s">
        <v>30</v>
      </c>
      <c r="K26158" t="s">
        <v>22</v>
      </c>
      <c r="L26158" t="s">
        <v>20</v>
      </c>
      <c r="M26158" t="s">
        <v>20</v>
      </c>
      <c r="N26158" t="s">
        <v>19</v>
      </c>
    </row>
    <row r="26159" spans="1:14" x14ac:dyDescent="0.35">
      <c r="A26159" t="s">
        <v>25303</v>
      </c>
      <c r="B26159" t="s">
        <v>25375</v>
      </c>
      <c r="C26159" t="s">
        <v>25385</v>
      </c>
      <c r="D26159" t="s">
        <v>21</v>
      </c>
      <c r="E26159" t="s">
        <v>20</v>
      </c>
      <c r="F26159" t="s">
        <v>21</v>
      </c>
      <c r="G26159" t="s">
        <v>19</v>
      </c>
      <c r="H26159" t="s">
        <v>19</v>
      </c>
      <c r="I26159" t="s">
        <v>20</v>
      </c>
      <c r="J26159" t="s">
        <v>30</v>
      </c>
      <c r="K26159" t="s">
        <v>22</v>
      </c>
      <c r="L26159" t="s">
        <v>20</v>
      </c>
      <c r="M26159" t="s">
        <v>20</v>
      </c>
      <c r="N26159" t="s">
        <v>19</v>
      </c>
    </row>
    <row r="26160" spans="1:14" x14ac:dyDescent="0.35">
      <c r="A26160" t="s">
        <v>25303</v>
      </c>
      <c r="B26160" t="s">
        <v>25386</v>
      </c>
      <c r="C26160" t="s">
        <v>25387</v>
      </c>
      <c r="D26160" t="s">
        <v>21</v>
      </c>
      <c r="E26160" t="s">
        <v>20</v>
      </c>
      <c r="F26160" t="s">
        <v>21</v>
      </c>
      <c r="G26160" t="s">
        <v>19</v>
      </c>
      <c r="H26160" t="s">
        <v>19</v>
      </c>
      <c r="I26160" t="s">
        <v>20</v>
      </c>
      <c r="J26160" t="s">
        <v>30</v>
      </c>
      <c r="K26160" t="s">
        <v>22</v>
      </c>
      <c r="L26160" t="s">
        <v>20</v>
      </c>
      <c r="M26160" t="s">
        <v>20</v>
      </c>
      <c r="N26160" t="s">
        <v>19</v>
      </c>
    </row>
    <row r="26161" spans="1:14" x14ac:dyDescent="0.35">
      <c r="A26161" t="s">
        <v>25303</v>
      </c>
      <c r="B26161" t="s">
        <v>25386</v>
      </c>
      <c r="C26161" t="s">
        <v>25388</v>
      </c>
      <c r="D26161" t="s">
        <v>22</v>
      </c>
      <c r="E26161" t="s">
        <v>20</v>
      </c>
      <c r="F26161" t="s">
        <v>21</v>
      </c>
      <c r="G26161" t="s">
        <v>30</v>
      </c>
      <c r="H26161" t="s">
        <v>19</v>
      </c>
      <c r="I26161" t="s">
        <v>20</v>
      </c>
      <c r="J26161" t="s">
        <v>30</v>
      </c>
      <c r="K26161" t="s">
        <v>22</v>
      </c>
      <c r="L26161" t="s">
        <v>20</v>
      </c>
      <c r="M26161" t="s">
        <v>20</v>
      </c>
      <c r="N26161" t="s">
        <v>19</v>
      </c>
    </row>
    <row r="26162" spans="1:14" x14ac:dyDescent="0.35">
      <c r="A26162" t="s">
        <v>25303</v>
      </c>
      <c r="B26162" t="s">
        <v>25386</v>
      </c>
      <c r="C26162" t="s">
        <v>25389</v>
      </c>
      <c r="D26162" t="s">
        <v>21</v>
      </c>
      <c r="E26162" t="s">
        <v>20</v>
      </c>
      <c r="F26162" t="s">
        <v>21</v>
      </c>
      <c r="G26162" t="s">
        <v>19</v>
      </c>
      <c r="H26162" t="s">
        <v>19</v>
      </c>
      <c r="I26162" t="s">
        <v>20</v>
      </c>
      <c r="J26162" t="s">
        <v>21</v>
      </c>
      <c r="K26162" t="s">
        <v>30</v>
      </c>
      <c r="L26162" t="s">
        <v>20</v>
      </c>
      <c r="M26162" t="s">
        <v>20</v>
      </c>
      <c r="N26162" t="s">
        <v>19</v>
      </c>
    </row>
    <row r="26163" spans="1:14" x14ac:dyDescent="0.35">
      <c r="A26163" t="s">
        <v>25303</v>
      </c>
      <c r="B26163" t="s">
        <v>25386</v>
      </c>
      <c r="C26163" t="s">
        <v>25390</v>
      </c>
      <c r="D26163" t="s">
        <v>21</v>
      </c>
      <c r="E26163" t="s">
        <v>20</v>
      </c>
      <c r="F26163" t="s">
        <v>21</v>
      </c>
      <c r="G26163" t="s">
        <v>30</v>
      </c>
      <c r="H26163" t="s">
        <v>19</v>
      </c>
      <c r="I26163" t="s">
        <v>20</v>
      </c>
      <c r="J26163" t="s">
        <v>30</v>
      </c>
      <c r="K26163" t="s">
        <v>30</v>
      </c>
      <c r="L26163" t="s">
        <v>20</v>
      </c>
      <c r="M26163" t="s">
        <v>20</v>
      </c>
      <c r="N26163" t="s">
        <v>19</v>
      </c>
    </row>
    <row r="26164" spans="1:14" x14ac:dyDescent="0.35">
      <c r="A26164" t="s">
        <v>25303</v>
      </c>
      <c r="B26164" t="s">
        <v>25386</v>
      </c>
      <c r="C26164" t="s">
        <v>25391</v>
      </c>
      <c r="D26164" t="s">
        <v>21</v>
      </c>
      <c r="E26164" t="s">
        <v>20</v>
      </c>
      <c r="F26164" t="s">
        <v>21</v>
      </c>
      <c r="G26164" t="s">
        <v>30</v>
      </c>
      <c r="H26164" t="s">
        <v>19</v>
      </c>
      <c r="I26164" t="s">
        <v>20</v>
      </c>
      <c r="J26164" t="s">
        <v>30</v>
      </c>
      <c r="K26164" t="s">
        <v>22</v>
      </c>
      <c r="L26164" t="s">
        <v>20</v>
      </c>
      <c r="M26164" t="s">
        <v>20</v>
      </c>
      <c r="N26164" t="s">
        <v>19</v>
      </c>
    </row>
    <row r="26165" spans="1:14" x14ac:dyDescent="0.35">
      <c r="A26165" t="s">
        <v>25303</v>
      </c>
      <c r="B26165" t="s">
        <v>25386</v>
      </c>
      <c r="C26165" t="s">
        <v>25392</v>
      </c>
      <c r="D26165" t="s">
        <v>21</v>
      </c>
      <c r="E26165" t="s">
        <v>20</v>
      </c>
      <c r="F26165" t="s">
        <v>21</v>
      </c>
      <c r="G26165" t="s">
        <v>30</v>
      </c>
      <c r="H26165" t="s">
        <v>19</v>
      </c>
      <c r="I26165" t="s">
        <v>20</v>
      </c>
      <c r="J26165" t="s">
        <v>30</v>
      </c>
      <c r="K26165" t="s">
        <v>22</v>
      </c>
      <c r="L26165" t="s">
        <v>20</v>
      </c>
      <c r="M26165" t="s">
        <v>20</v>
      </c>
      <c r="N26165" t="s">
        <v>19</v>
      </c>
    </row>
    <row r="26166" spans="1:14" x14ac:dyDescent="0.35">
      <c r="A26166" t="s">
        <v>25303</v>
      </c>
      <c r="B26166" t="s">
        <v>25386</v>
      </c>
      <c r="C26166" t="s">
        <v>25393</v>
      </c>
      <c r="D26166" t="s">
        <v>21</v>
      </c>
      <c r="E26166" t="s">
        <v>20</v>
      </c>
      <c r="F26166" t="s">
        <v>21</v>
      </c>
      <c r="G26166" t="s">
        <v>30</v>
      </c>
      <c r="H26166" t="s">
        <v>19</v>
      </c>
      <c r="I26166" t="s">
        <v>20</v>
      </c>
      <c r="J26166" t="s">
        <v>21</v>
      </c>
      <c r="K26166" t="s">
        <v>30</v>
      </c>
      <c r="L26166" t="s">
        <v>20</v>
      </c>
      <c r="M26166" t="s">
        <v>20</v>
      </c>
      <c r="N26166" t="s">
        <v>19</v>
      </c>
    </row>
    <row r="26167" spans="1:14" x14ac:dyDescent="0.35">
      <c r="A26167" t="s">
        <v>25303</v>
      </c>
      <c r="B26167" t="s">
        <v>25386</v>
      </c>
      <c r="C26167" t="s">
        <v>25394</v>
      </c>
      <c r="D26167" t="s">
        <v>21</v>
      </c>
      <c r="E26167" t="s">
        <v>20</v>
      </c>
      <c r="F26167" t="s">
        <v>21</v>
      </c>
      <c r="G26167" t="s">
        <v>21</v>
      </c>
      <c r="H26167" t="s">
        <v>19</v>
      </c>
      <c r="I26167" t="s">
        <v>20</v>
      </c>
      <c r="J26167" t="s">
        <v>21</v>
      </c>
      <c r="K26167" t="s">
        <v>30</v>
      </c>
      <c r="L26167" t="s">
        <v>20</v>
      </c>
      <c r="M26167" t="s">
        <v>20</v>
      </c>
      <c r="N26167" t="s">
        <v>19</v>
      </c>
    </row>
    <row r="26168" spans="1:14" x14ac:dyDescent="0.35">
      <c r="A26168" t="s">
        <v>25303</v>
      </c>
      <c r="B26168" t="s">
        <v>25386</v>
      </c>
      <c r="C26168" t="s">
        <v>25395</v>
      </c>
      <c r="D26168" t="s">
        <v>21</v>
      </c>
      <c r="E26168" t="s">
        <v>20</v>
      </c>
      <c r="F26168" t="s">
        <v>21</v>
      </c>
      <c r="G26168" t="s">
        <v>30</v>
      </c>
      <c r="H26168" t="s">
        <v>19</v>
      </c>
      <c r="I26168" t="s">
        <v>20</v>
      </c>
      <c r="J26168" t="s">
        <v>21</v>
      </c>
      <c r="K26168" t="s">
        <v>30</v>
      </c>
      <c r="L26168" t="s">
        <v>20</v>
      </c>
      <c r="M26168" t="s">
        <v>20</v>
      </c>
      <c r="N26168" t="s">
        <v>19</v>
      </c>
    </row>
    <row r="26169" spans="1:14" x14ac:dyDescent="0.35">
      <c r="A26169" t="s">
        <v>25303</v>
      </c>
      <c r="B26169" t="s">
        <v>25386</v>
      </c>
      <c r="C26169" t="s">
        <v>25396</v>
      </c>
      <c r="D26169" t="s">
        <v>19</v>
      </c>
      <c r="E26169" t="s">
        <v>20</v>
      </c>
      <c r="F26169" t="s">
        <v>21</v>
      </c>
      <c r="G26169" t="s">
        <v>19</v>
      </c>
      <c r="H26169" t="s">
        <v>19</v>
      </c>
      <c r="I26169" t="s">
        <v>20</v>
      </c>
      <c r="J26169" t="s">
        <v>30</v>
      </c>
      <c r="K26169" t="s">
        <v>30</v>
      </c>
      <c r="L26169" t="s">
        <v>20</v>
      </c>
      <c r="M26169" t="s">
        <v>20</v>
      </c>
      <c r="N26169" t="s">
        <v>19</v>
      </c>
    </row>
    <row r="26170" spans="1:14" x14ac:dyDescent="0.35">
      <c r="A26170" t="s">
        <v>25303</v>
      </c>
      <c r="B26170" t="s">
        <v>25397</v>
      </c>
      <c r="C26170" t="s">
        <v>25398</v>
      </c>
      <c r="D26170" t="s">
        <v>22</v>
      </c>
      <c r="E26170" t="s">
        <v>20</v>
      </c>
      <c r="F26170" t="s">
        <v>21</v>
      </c>
      <c r="G26170" t="s">
        <v>19</v>
      </c>
      <c r="H26170" t="s">
        <v>19</v>
      </c>
      <c r="I26170" t="s">
        <v>20</v>
      </c>
      <c r="J26170" t="s">
        <v>30</v>
      </c>
      <c r="K26170" t="s">
        <v>22</v>
      </c>
      <c r="L26170" t="s">
        <v>19</v>
      </c>
      <c r="M26170" t="s">
        <v>20</v>
      </c>
      <c r="N26170" t="s">
        <v>19</v>
      </c>
    </row>
    <row r="26171" spans="1:14" x14ac:dyDescent="0.35">
      <c r="A26171" t="s">
        <v>25303</v>
      </c>
      <c r="B26171" t="s">
        <v>25397</v>
      </c>
      <c r="C26171" t="s">
        <v>25399</v>
      </c>
      <c r="D26171" t="s">
        <v>19</v>
      </c>
      <c r="E26171" t="s">
        <v>20</v>
      </c>
      <c r="F26171" t="s">
        <v>21</v>
      </c>
      <c r="G26171" t="s">
        <v>22</v>
      </c>
      <c r="H26171" t="s">
        <v>19</v>
      </c>
      <c r="I26171" t="s">
        <v>20</v>
      </c>
      <c r="J26171" t="s">
        <v>22</v>
      </c>
      <c r="K26171" t="s">
        <v>22</v>
      </c>
      <c r="L26171" t="s">
        <v>20</v>
      </c>
      <c r="M26171" t="s">
        <v>20</v>
      </c>
      <c r="N26171" t="s">
        <v>19</v>
      </c>
    </row>
    <row r="26172" spans="1:14" x14ac:dyDescent="0.35">
      <c r="A26172" t="s">
        <v>25303</v>
      </c>
      <c r="B26172" t="s">
        <v>25397</v>
      </c>
      <c r="C26172" t="s">
        <v>25400</v>
      </c>
      <c r="D26172" t="s">
        <v>22</v>
      </c>
      <c r="E26172" t="s">
        <v>20</v>
      </c>
      <c r="F26172" t="s">
        <v>21</v>
      </c>
      <c r="G26172" t="s">
        <v>30</v>
      </c>
      <c r="H26172" t="s">
        <v>19</v>
      </c>
      <c r="I26172" t="s">
        <v>20</v>
      </c>
      <c r="J26172" t="s">
        <v>21</v>
      </c>
      <c r="K26172" t="s">
        <v>30</v>
      </c>
      <c r="L26172" t="s">
        <v>19</v>
      </c>
      <c r="M26172" t="s">
        <v>20</v>
      </c>
      <c r="N26172" t="s">
        <v>19</v>
      </c>
    </row>
    <row r="26173" spans="1:14" x14ac:dyDescent="0.35">
      <c r="A26173" t="s">
        <v>25303</v>
      </c>
      <c r="B26173" t="s">
        <v>25397</v>
      </c>
      <c r="C26173" t="s">
        <v>25401</v>
      </c>
      <c r="D26173" t="s">
        <v>30</v>
      </c>
      <c r="E26173" t="s">
        <v>20</v>
      </c>
      <c r="F26173" t="s">
        <v>21</v>
      </c>
      <c r="G26173" t="s">
        <v>30</v>
      </c>
      <c r="H26173" t="s">
        <v>19</v>
      </c>
      <c r="I26173" t="s">
        <v>20</v>
      </c>
      <c r="J26173" t="s">
        <v>21</v>
      </c>
      <c r="K26173" t="s">
        <v>30</v>
      </c>
      <c r="L26173" t="s">
        <v>20</v>
      </c>
      <c r="M26173" t="s">
        <v>20</v>
      </c>
      <c r="N26173" t="s">
        <v>19</v>
      </c>
    </row>
    <row r="26174" spans="1:14" x14ac:dyDescent="0.35">
      <c r="A26174" t="s">
        <v>25303</v>
      </c>
      <c r="B26174" t="s">
        <v>25397</v>
      </c>
      <c r="C26174" t="s">
        <v>25402</v>
      </c>
      <c r="D26174" t="s">
        <v>30</v>
      </c>
      <c r="E26174" t="s">
        <v>20</v>
      </c>
      <c r="F26174" t="s">
        <v>21</v>
      </c>
      <c r="G26174" t="s">
        <v>19</v>
      </c>
      <c r="H26174" t="s">
        <v>19</v>
      </c>
      <c r="I26174" t="s">
        <v>20</v>
      </c>
      <c r="J26174" t="s">
        <v>21</v>
      </c>
      <c r="K26174" t="s">
        <v>30</v>
      </c>
      <c r="L26174" t="s">
        <v>20</v>
      </c>
      <c r="M26174" t="s">
        <v>20</v>
      </c>
      <c r="N26174" t="s">
        <v>19</v>
      </c>
    </row>
    <row r="26175" spans="1:14" x14ac:dyDescent="0.35">
      <c r="A26175" t="s">
        <v>25303</v>
      </c>
      <c r="B26175" t="s">
        <v>25397</v>
      </c>
      <c r="C26175" t="s">
        <v>25403</v>
      </c>
      <c r="D26175" t="s">
        <v>19</v>
      </c>
      <c r="E26175" t="s">
        <v>20</v>
      </c>
      <c r="F26175" t="s">
        <v>21</v>
      </c>
      <c r="G26175" t="s">
        <v>30</v>
      </c>
      <c r="H26175" t="s">
        <v>19</v>
      </c>
      <c r="I26175" t="s">
        <v>20</v>
      </c>
      <c r="J26175" t="s">
        <v>21</v>
      </c>
      <c r="K26175" t="s">
        <v>22</v>
      </c>
      <c r="L26175" t="s">
        <v>20</v>
      </c>
      <c r="M26175" t="s">
        <v>20</v>
      </c>
      <c r="N26175" t="s">
        <v>19</v>
      </c>
    </row>
    <row r="26176" spans="1:14" x14ac:dyDescent="0.35">
      <c r="A26176" t="s">
        <v>25303</v>
      </c>
      <c r="B26176" t="s">
        <v>25397</v>
      </c>
      <c r="C26176" t="s">
        <v>25404</v>
      </c>
      <c r="D26176" t="s">
        <v>30</v>
      </c>
      <c r="E26176" t="s">
        <v>20</v>
      </c>
      <c r="F26176" t="s">
        <v>21</v>
      </c>
      <c r="G26176" t="s">
        <v>30</v>
      </c>
      <c r="H26176" t="s">
        <v>19</v>
      </c>
      <c r="I26176" t="s">
        <v>20</v>
      </c>
      <c r="J26176" t="s">
        <v>21</v>
      </c>
      <c r="K26176" t="s">
        <v>22</v>
      </c>
      <c r="L26176" t="s">
        <v>19</v>
      </c>
      <c r="M26176" t="s">
        <v>20</v>
      </c>
      <c r="N26176" t="s">
        <v>19</v>
      </c>
    </row>
    <row r="26177" spans="1:14" x14ac:dyDescent="0.35">
      <c r="A26177" t="s">
        <v>25303</v>
      </c>
      <c r="B26177" t="s">
        <v>25304</v>
      </c>
      <c r="C26177" t="s">
        <v>25405</v>
      </c>
      <c r="D26177" t="s">
        <v>21</v>
      </c>
      <c r="E26177" t="s">
        <v>20</v>
      </c>
      <c r="F26177" t="s">
        <v>21</v>
      </c>
      <c r="G26177" t="s">
        <v>21</v>
      </c>
      <c r="H26177" t="s">
        <v>19</v>
      </c>
      <c r="I26177" t="s">
        <v>20</v>
      </c>
      <c r="J26177" t="s">
        <v>22</v>
      </c>
      <c r="K26177" t="s">
        <v>22</v>
      </c>
      <c r="L26177" t="s">
        <v>19</v>
      </c>
      <c r="M26177" t="s">
        <v>20</v>
      </c>
      <c r="N26177" t="s">
        <v>30</v>
      </c>
    </row>
    <row r="26178" spans="1:14" x14ac:dyDescent="0.35">
      <c r="A26178" t="s">
        <v>25303</v>
      </c>
      <c r="B26178" t="s">
        <v>25304</v>
      </c>
      <c r="C26178" t="s">
        <v>25406</v>
      </c>
      <c r="D26178" t="s">
        <v>21</v>
      </c>
      <c r="E26178" t="s">
        <v>20</v>
      </c>
      <c r="F26178" t="s">
        <v>21</v>
      </c>
      <c r="G26178" t="s">
        <v>21</v>
      </c>
      <c r="H26178" t="s">
        <v>19</v>
      </c>
      <c r="I26178" t="s">
        <v>20</v>
      </c>
      <c r="J26178" t="s">
        <v>22</v>
      </c>
      <c r="K26178" t="s">
        <v>22</v>
      </c>
      <c r="L26178" t="s">
        <v>19</v>
      </c>
      <c r="M26178" t="s">
        <v>20</v>
      </c>
      <c r="N26178" t="s">
        <v>30</v>
      </c>
    </row>
    <row r="26179" spans="1:14" x14ac:dyDescent="0.35">
      <c r="A26179" t="s">
        <v>25303</v>
      </c>
      <c r="B26179" t="s">
        <v>25304</v>
      </c>
      <c r="C26179" t="s">
        <v>25407</v>
      </c>
      <c r="D26179" t="s">
        <v>21</v>
      </c>
      <c r="E26179" t="s">
        <v>20</v>
      </c>
      <c r="F26179" t="s">
        <v>21</v>
      </c>
      <c r="G26179" t="s">
        <v>22</v>
      </c>
      <c r="H26179" t="s">
        <v>19</v>
      </c>
      <c r="I26179" t="s">
        <v>20</v>
      </c>
      <c r="J26179" t="s">
        <v>22</v>
      </c>
      <c r="K26179" t="s">
        <v>20</v>
      </c>
      <c r="L26179" t="s">
        <v>20</v>
      </c>
      <c r="M26179" t="s">
        <v>20</v>
      </c>
      <c r="N26179" t="s">
        <v>20</v>
      </c>
    </row>
    <row r="26180" spans="1:14" x14ac:dyDescent="0.35">
      <c r="A26180" t="s">
        <v>25303</v>
      </c>
      <c r="B26180" t="s">
        <v>25329</v>
      </c>
      <c r="C26180" t="s">
        <v>25408</v>
      </c>
      <c r="D26180" t="s">
        <v>21</v>
      </c>
      <c r="E26180" t="s">
        <v>20</v>
      </c>
      <c r="F26180" t="s">
        <v>21</v>
      </c>
      <c r="G26180" t="s">
        <v>19</v>
      </c>
      <c r="H26180" t="s">
        <v>19</v>
      </c>
      <c r="I26180" t="s">
        <v>20</v>
      </c>
      <c r="J26180" t="s">
        <v>30</v>
      </c>
      <c r="K26180" t="s">
        <v>30</v>
      </c>
      <c r="L26180" t="s">
        <v>20</v>
      </c>
      <c r="M26180" t="s">
        <v>20</v>
      </c>
      <c r="N26180" t="s">
        <v>19</v>
      </c>
    </row>
    <row r="26181" spans="1:14" x14ac:dyDescent="0.35">
      <c r="A26181" t="s">
        <v>25303</v>
      </c>
      <c r="B26181" t="s">
        <v>25329</v>
      </c>
      <c r="C26181" t="s">
        <v>25409</v>
      </c>
      <c r="D26181" t="s">
        <v>30</v>
      </c>
      <c r="E26181" t="s">
        <v>20</v>
      </c>
      <c r="F26181" t="s">
        <v>21</v>
      </c>
      <c r="G26181" t="s">
        <v>19</v>
      </c>
      <c r="H26181" t="s">
        <v>19</v>
      </c>
      <c r="I26181" t="s">
        <v>20</v>
      </c>
      <c r="J26181" t="s">
        <v>30</v>
      </c>
      <c r="K26181" t="s">
        <v>30</v>
      </c>
      <c r="L26181" t="s">
        <v>19</v>
      </c>
      <c r="M26181" t="s">
        <v>20</v>
      </c>
      <c r="N26181" t="s">
        <v>19</v>
      </c>
    </row>
    <row r="26182" spans="1:14" x14ac:dyDescent="0.35">
      <c r="A26182" t="s">
        <v>25303</v>
      </c>
      <c r="B26182" t="s">
        <v>25353</v>
      </c>
      <c r="C26182" t="s">
        <v>25410</v>
      </c>
      <c r="D26182" t="s">
        <v>21</v>
      </c>
      <c r="E26182" t="s">
        <v>20</v>
      </c>
      <c r="F26182" t="s">
        <v>21</v>
      </c>
      <c r="G26182" t="s">
        <v>21</v>
      </c>
      <c r="H26182" t="s">
        <v>19</v>
      </c>
      <c r="I26182" t="s">
        <v>20</v>
      </c>
      <c r="J26182" t="s">
        <v>21</v>
      </c>
      <c r="K26182" t="s">
        <v>30</v>
      </c>
      <c r="L26182" t="s">
        <v>20</v>
      </c>
      <c r="M26182" t="s">
        <v>20</v>
      </c>
      <c r="N26182" t="s">
        <v>19</v>
      </c>
    </row>
    <row r="26183" spans="1:14" x14ac:dyDescent="0.35">
      <c r="A26183" t="s">
        <v>25303</v>
      </c>
      <c r="B26183" t="s">
        <v>25353</v>
      </c>
      <c r="C26183" t="s">
        <v>25411</v>
      </c>
      <c r="D26183" t="s">
        <v>21</v>
      </c>
      <c r="E26183" t="s">
        <v>20</v>
      </c>
      <c r="F26183" t="s">
        <v>21</v>
      </c>
      <c r="G26183" t="s">
        <v>30</v>
      </c>
      <c r="H26183" t="s">
        <v>19</v>
      </c>
      <c r="I26183" t="s">
        <v>20</v>
      </c>
      <c r="J26183" t="s">
        <v>21</v>
      </c>
      <c r="K26183" t="s">
        <v>30</v>
      </c>
      <c r="L26183" t="s">
        <v>20</v>
      </c>
      <c r="M26183" t="s">
        <v>20</v>
      </c>
      <c r="N26183" t="s">
        <v>19</v>
      </c>
    </row>
    <row r="26184" spans="1:14" x14ac:dyDescent="0.35">
      <c r="A26184" t="s">
        <v>25303</v>
      </c>
      <c r="B26184" t="s">
        <v>25353</v>
      </c>
      <c r="C26184" t="s">
        <v>25412</v>
      </c>
      <c r="D26184" t="s">
        <v>21</v>
      </c>
      <c r="E26184" t="s">
        <v>20</v>
      </c>
      <c r="F26184" t="s">
        <v>21</v>
      </c>
      <c r="G26184" t="s">
        <v>21</v>
      </c>
      <c r="H26184" t="s">
        <v>19</v>
      </c>
      <c r="I26184" t="s">
        <v>20</v>
      </c>
      <c r="J26184" t="s">
        <v>21</v>
      </c>
      <c r="K26184" t="s">
        <v>30</v>
      </c>
      <c r="L26184" t="s">
        <v>20</v>
      </c>
      <c r="M26184" t="s">
        <v>20</v>
      </c>
      <c r="N26184" t="s">
        <v>19</v>
      </c>
    </row>
    <row r="26185" spans="1:14" x14ac:dyDescent="0.35">
      <c r="A26185" t="s">
        <v>25303</v>
      </c>
      <c r="B26185" t="s">
        <v>25353</v>
      </c>
      <c r="C26185" t="s">
        <v>25413</v>
      </c>
      <c r="D26185" t="s">
        <v>21</v>
      </c>
      <c r="E26185" t="s">
        <v>20</v>
      </c>
      <c r="F26185" t="s">
        <v>21</v>
      </c>
      <c r="G26185" t="s">
        <v>21</v>
      </c>
      <c r="H26185" t="s">
        <v>19</v>
      </c>
      <c r="I26185" t="s">
        <v>20</v>
      </c>
      <c r="J26185" t="s">
        <v>21</v>
      </c>
      <c r="K26185" t="s">
        <v>30</v>
      </c>
      <c r="L26185" t="s">
        <v>20</v>
      </c>
      <c r="M26185" t="s">
        <v>20</v>
      </c>
      <c r="N26185" t="s">
        <v>19</v>
      </c>
    </row>
    <row r="26186" spans="1:14" x14ac:dyDescent="0.35">
      <c r="A26186" t="s">
        <v>25303</v>
      </c>
      <c r="B26186" t="s">
        <v>25353</v>
      </c>
      <c r="C26186" t="s">
        <v>25414</v>
      </c>
      <c r="D26186" t="s">
        <v>21</v>
      </c>
      <c r="E26186" t="s">
        <v>20</v>
      </c>
      <c r="F26186" t="s">
        <v>21</v>
      </c>
      <c r="G26186" t="s">
        <v>30</v>
      </c>
      <c r="H26186" t="s">
        <v>19</v>
      </c>
      <c r="I26186" t="s">
        <v>20</v>
      </c>
      <c r="J26186" t="s">
        <v>21</v>
      </c>
      <c r="K26186" t="s">
        <v>30</v>
      </c>
      <c r="L26186" t="s">
        <v>20</v>
      </c>
      <c r="M26186" t="s">
        <v>20</v>
      </c>
      <c r="N26186" t="s">
        <v>19</v>
      </c>
    </row>
    <row r="26187" spans="1:14" x14ac:dyDescent="0.35">
      <c r="A26187" t="s">
        <v>25303</v>
      </c>
      <c r="B26187" t="s">
        <v>25359</v>
      </c>
      <c r="C26187" t="s">
        <v>25415</v>
      </c>
      <c r="D26187" t="s">
        <v>30</v>
      </c>
      <c r="E26187" t="s">
        <v>20</v>
      </c>
      <c r="F26187" t="s">
        <v>21</v>
      </c>
      <c r="G26187" t="s">
        <v>19</v>
      </c>
      <c r="H26187" t="s">
        <v>19</v>
      </c>
      <c r="I26187" t="s">
        <v>20</v>
      </c>
      <c r="J26187" t="s">
        <v>21</v>
      </c>
      <c r="K26187" t="s">
        <v>30</v>
      </c>
      <c r="L26187" t="s">
        <v>19</v>
      </c>
      <c r="M26187" t="s">
        <v>20</v>
      </c>
      <c r="N26187" t="s">
        <v>19</v>
      </c>
    </row>
    <row r="26188" spans="1:14" x14ac:dyDescent="0.35">
      <c r="A26188" t="s">
        <v>25303</v>
      </c>
      <c r="B26188" t="s">
        <v>25359</v>
      </c>
      <c r="C26188" t="s">
        <v>25416</v>
      </c>
      <c r="D26188" t="s">
        <v>30</v>
      </c>
      <c r="E26188" t="s">
        <v>20</v>
      </c>
      <c r="F26188" t="s">
        <v>21</v>
      </c>
      <c r="G26188" t="s">
        <v>22</v>
      </c>
      <c r="H26188" t="s">
        <v>19</v>
      </c>
      <c r="I26188" t="s">
        <v>20</v>
      </c>
      <c r="J26188" t="s">
        <v>21</v>
      </c>
      <c r="K26188" t="s">
        <v>30</v>
      </c>
      <c r="L26188" t="s">
        <v>19</v>
      </c>
      <c r="M26188" t="s">
        <v>20</v>
      </c>
      <c r="N26188" t="s">
        <v>19</v>
      </c>
    </row>
    <row r="26189" spans="1:14" x14ac:dyDescent="0.35">
      <c r="A26189" t="s">
        <v>25303</v>
      </c>
      <c r="B26189" t="s">
        <v>25365</v>
      </c>
      <c r="C26189" t="s">
        <v>25417</v>
      </c>
      <c r="D26189" t="s">
        <v>21</v>
      </c>
      <c r="E26189" t="s">
        <v>20</v>
      </c>
      <c r="F26189" t="s">
        <v>21</v>
      </c>
      <c r="G26189" t="s">
        <v>19</v>
      </c>
      <c r="H26189" t="s">
        <v>19</v>
      </c>
      <c r="I26189" t="s">
        <v>20</v>
      </c>
      <c r="J26189" t="s">
        <v>30</v>
      </c>
      <c r="K26189" t="s">
        <v>30</v>
      </c>
      <c r="L26189" t="s">
        <v>20</v>
      </c>
      <c r="M26189" t="s">
        <v>20</v>
      </c>
      <c r="N26189" t="s">
        <v>19</v>
      </c>
    </row>
    <row r="26190" spans="1:14" x14ac:dyDescent="0.35">
      <c r="A26190" t="s">
        <v>25303</v>
      </c>
      <c r="B26190" t="s">
        <v>25365</v>
      </c>
      <c r="C26190" t="s">
        <v>25418</v>
      </c>
      <c r="D26190" t="s">
        <v>22</v>
      </c>
      <c r="E26190" t="s">
        <v>20</v>
      </c>
      <c r="F26190" t="s">
        <v>21</v>
      </c>
      <c r="G26190" t="s">
        <v>22</v>
      </c>
      <c r="H26190" t="s">
        <v>19</v>
      </c>
      <c r="I26190" t="s">
        <v>20</v>
      </c>
      <c r="J26190" t="s">
        <v>30</v>
      </c>
      <c r="K26190" t="s">
        <v>22</v>
      </c>
      <c r="L26190" t="s">
        <v>20</v>
      </c>
      <c r="M26190" t="s">
        <v>20</v>
      </c>
      <c r="N26190" t="s">
        <v>19</v>
      </c>
    </row>
    <row r="26191" spans="1:14" x14ac:dyDescent="0.35">
      <c r="A26191" t="s">
        <v>25303</v>
      </c>
      <c r="B26191" t="s">
        <v>25365</v>
      </c>
      <c r="C26191" t="s">
        <v>25419</v>
      </c>
      <c r="D26191" t="s">
        <v>21</v>
      </c>
      <c r="E26191" t="s">
        <v>20</v>
      </c>
      <c r="F26191" t="s">
        <v>21</v>
      </c>
      <c r="G26191" t="s">
        <v>30</v>
      </c>
      <c r="H26191" t="s">
        <v>19</v>
      </c>
      <c r="I26191" t="s">
        <v>20</v>
      </c>
      <c r="J26191" t="s">
        <v>30</v>
      </c>
      <c r="K26191" t="s">
        <v>22</v>
      </c>
      <c r="L26191" t="s">
        <v>20</v>
      </c>
      <c r="M26191" t="s">
        <v>20</v>
      </c>
      <c r="N26191" t="s">
        <v>19</v>
      </c>
    </row>
    <row r="26192" spans="1:14" x14ac:dyDescent="0.35">
      <c r="A26192" t="s">
        <v>25303</v>
      </c>
      <c r="B26192" t="s">
        <v>25337</v>
      </c>
      <c r="C26192" t="s">
        <v>25420</v>
      </c>
      <c r="D26192" t="s">
        <v>19</v>
      </c>
      <c r="E26192" t="s">
        <v>20</v>
      </c>
      <c r="F26192" t="s">
        <v>21</v>
      </c>
      <c r="G26192" t="s">
        <v>30</v>
      </c>
      <c r="H26192" t="s">
        <v>30</v>
      </c>
      <c r="I26192" t="s">
        <v>20</v>
      </c>
      <c r="J26192" t="s">
        <v>19</v>
      </c>
      <c r="K26192" t="s">
        <v>20</v>
      </c>
      <c r="L26192" t="s">
        <v>20</v>
      </c>
      <c r="M26192" t="s">
        <v>20</v>
      </c>
      <c r="N26192" t="s">
        <v>20</v>
      </c>
    </row>
    <row r="26193" spans="1:14" x14ac:dyDescent="0.35">
      <c r="A26193" t="s">
        <v>25303</v>
      </c>
      <c r="B26193" t="s">
        <v>25337</v>
      </c>
      <c r="C26193" t="s">
        <v>25421</v>
      </c>
      <c r="D26193" t="s">
        <v>19</v>
      </c>
      <c r="E26193" t="s">
        <v>20</v>
      </c>
      <c r="F26193" t="s">
        <v>21</v>
      </c>
      <c r="G26193" t="s">
        <v>19</v>
      </c>
      <c r="H26193" t="s">
        <v>30</v>
      </c>
      <c r="I26193" t="s">
        <v>20</v>
      </c>
      <c r="J26193" t="s">
        <v>19</v>
      </c>
      <c r="K26193" t="s">
        <v>20</v>
      </c>
      <c r="L26193" t="s">
        <v>20</v>
      </c>
      <c r="M26193" t="s">
        <v>20</v>
      </c>
      <c r="N26193" t="s">
        <v>19</v>
      </c>
    </row>
    <row r="26194" spans="1:14" x14ac:dyDescent="0.35">
      <c r="A26194" t="s">
        <v>25422</v>
      </c>
      <c r="B26194" t="s">
        <v>728</v>
      </c>
      <c r="C26194" t="s">
        <v>728</v>
      </c>
      <c r="D26194" t="s">
        <v>19</v>
      </c>
      <c r="E26194" t="s">
        <v>21</v>
      </c>
      <c r="F26194" t="s">
        <v>19</v>
      </c>
      <c r="G26194" t="s">
        <v>30</v>
      </c>
      <c r="H26194" t="s">
        <v>19</v>
      </c>
      <c r="I26194" t="s">
        <v>22</v>
      </c>
      <c r="J26194" t="s">
        <v>20</v>
      </c>
      <c r="K26194" t="s">
        <v>20</v>
      </c>
      <c r="L26194" t="s">
        <v>20</v>
      </c>
      <c r="M26194" t="s">
        <v>20</v>
      </c>
      <c r="N26194" t="s">
        <v>20</v>
      </c>
    </row>
    <row r="26195" spans="1:14" x14ac:dyDescent="0.35">
      <c r="A26195" t="s">
        <v>25423</v>
      </c>
      <c r="B26195" t="s">
        <v>728</v>
      </c>
      <c r="C26195" t="s">
        <v>728</v>
      </c>
      <c r="D26195" t="s">
        <v>20</v>
      </c>
      <c r="E26195" t="s">
        <v>20</v>
      </c>
      <c r="F26195" t="s">
        <v>19</v>
      </c>
      <c r="G26195" t="s">
        <v>20</v>
      </c>
      <c r="H26195" t="s">
        <v>30</v>
      </c>
      <c r="I26195" t="s">
        <v>30</v>
      </c>
      <c r="J26195" t="s">
        <v>20</v>
      </c>
      <c r="K26195" t="s">
        <v>20</v>
      </c>
      <c r="L26195" t="s">
        <v>20</v>
      </c>
      <c r="M26195" t="s">
        <v>20</v>
      </c>
      <c r="N26195" t="s">
        <v>20</v>
      </c>
    </row>
    <row r="26196" spans="1:14" x14ac:dyDescent="0.35">
      <c r="A26196" t="s">
        <v>25424</v>
      </c>
      <c r="B26196" t="s">
        <v>4896</v>
      </c>
      <c r="C26196" t="s">
        <v>25425</v>
      </c>
      <c r="D26196" t="s">
        <v>19</v>
      </c>
      <c r="E26196" t="s">
        <v>20</v>
      </c>
      <c r="F26196" t="s">
        <v>21</v>
      </c>
      <c r="G26196" t="s">
        <v>30</v>
      </c>
      <c r="H26196" t="s">
        <v>21</v>
      </c>
      <c r="I26196" t="s">
        <v>20</v>
      </c>
      <c r="J26196" t="s">
        <v>30</v>
      </c>
      <c r="K26196" t="s">
        <v>22</v>
      </c>
      <c r="L26196" t="s">
        <v>30</v>
      </c>
      <c r="M26196" t="s">
        <v>20</v>
      </c>
      <c r="N26196" t="s">
        <v>22</v>
      </c>
    </row>
    <row r="26197" spans="1:14" x14ac:dyDescent="0.35">
      <c r="A26197" t="s">
        <v>25424</v>
      </c>
      <c r="B26197" t="s">
        <v>4896</v>
      </c>
      <c r="C26197" t="s">
        <v>25426</v>
      </c>
      <c r="D26197" t="s">
        <v>30</v>
      </c>
      <c r="E26197" t="s">
        <v>20</v>
      </c>
      <c r="F26197" t="s">
        <v>21</v>
      </c>
      <c r="G26197" t="s">
        <v>30</v>
      </c>
      <c r="H26197" t="s">
        <v>21</v>
      </c>
      <c r="I26197" t="s">
        <v>20</v>
      </c>
      <c r="J26197" t="s">
        <v>21</v>
      </c>
      <c r="K26197" t="s">
        <v>21</v>
      </c>
      <c r="L26197" t="s">
        <v>19</v>
      </c>
      <c r="M26197" t="s">
        <v>20</v>
      </c>
      <c r="N26197" t="s">
        <v>22</v>
      </c>
    </row>
    <row r="26198" spans="1:14" x14ac:dyDescent="0.35">
      <c r="A26198" t="s">
        <v>25424</v>
      </c>
      <c r="B26198" t="s">
        <v>4896</v>
      </c>
      <c r="C26198" t="s">
        <v>25427</v>
      </c>
      <c r="D26198" t="s">
        <v>22</v>
      </c>
      <c r="E26198" t="s">
        <v>20</v>
      </c>
      <c r="F26198" t="s">
        <v>21</v>
      </c>
      <c r="G26198" t="s">
        <v>22</v>
      </c>
      <c r="H26198" t="s">
        <v>21</v>
      </c>
      <c r="I26198" t="s">
        <v>20</v>
      </c>
      <c r="J26198" t="s">
        <v>21</v>
      </c>
      <c r="K26198" t="s">
        <v>21</v>
      </c>
      <c r="L26198" t="s">
        <v>30</v>
      </c>
      <c r="M26198" t="s">
        <v>20</v>
      </c>
      <c r="N26198" t="s">
        <v>22</v>
      </c>
    </row>
    <row r="26199" spans="1:14" x14ac:dyDescent="0.35">
      <c r="A26199" t="s">
        <v>25424</v>
      </c>
      <c r="B26199" t="s">
        <v>14987</v>
      </c>
      <c r="C26199" t="s">
        <v>25428</v>
      </c>
      <c r="D26199" t="s">
        <v>22</v>
      </c>
      <c r="E26199" t="s">
        <v>20</v>
      </c>
      <c r="F26199" t="s">
        <v>21</v>
      </c>
      <c r="G26199" t="s">
        <v>22</v>
      </c>
      <c r="H26199" t="s">
        <v>21</v>
      </c>
      <c r="I26199" t="s">
        <v>20</v>
      </c>
      <c r="J26199" t="s">
        <v>21</v>
      </c>
      <c r="K26199" t="s">
        <v>21</v>
      </c>
      <c r="L26199" t="s">
        <v>19</v>
      </c>
      <c r="M26199" t="s">
        <v>20</v>
      </c>
      <c r="N26199" t="s">
        <v>22</v>
      </c>
    </row>
    <row r="26200" spans="1:14" x14ac:dyDescent="0.35">
      <c r="A26200" t="s">
        <v>25424</v>
      </c>
      <c r="B26200" t="s">
        <v>14987</v>
      </c>
      <c r="C26200" t="s">
        <v>25429</v>
      </c>
      <c r="D26200" t="s">
        <v>30</v>
      </c>
      <c r="E26200" t="s">
        <v>20</v>
      </c>
      <c r="F26200" t="s">
        <v>21</v>
      </c>
      <c r="G26200" t="s">
        <v>30</v>
      </c>
      <c r="H26200" t="s">
        <v>21</v>
      </c>
      <c r="I26200" t="s">
        <v>20</v>
      </c>
      <c r="J26200" t="s">
        <v>21</v>
      </c>
      <c r="K26200" t="s">
        <v>21</v>
      </c>
      <c r="L26200" t="s">
        <v>19</v>
      </c>
      <c r="M26200" t="s">
        <v>20</v>
      </c>
      <c r="N26200" t="s">
        <v>22</v>
      </c>
    </row>
    <row r="26201" spans="1:14" x14ac:dyDescent="0.35">
      <c r="A26201" t="s">
        <v>25424</v>
      </c>
      <c r="B26201" t="s">
        <v>14987</v>
      </c>
      <c r="C26201" t="s">
        <v>25430</v>
      </c>
      <c r="D26201" t="s">
        <v>19</v>
      </c>
      <c r="E26201" t="s">
        <v>20</v>
      </c>
      <c r="F26201" t="s">
        <v>21</v>
      </c>
      <c r="G26201" t="s">
        <v>30</v>
      </c>
      <c r="H26201" t="s">
        <v>21</v>
      </c>
      <c r="I26201" t="s">
        <v>20</v>
      </c>
      <c r="J26201" t="s">
        <v>21</v>
      </c>
      <c r="K26201" t="s">
        <v>21</v>
      </c>
      <c r="L26201" t="s">
        <v>19</v>
      </c>
      <c r="M26201" t="s">
        <v>20</v>
      </c>
      <c r="N26201" t="s">
        <v>22</v>
      </c>
    </row>
    <row r="26202" spans="1:14" x14ac:dyDescent="0.35">
      <c r="A26202" t="s">
        <v>25424</v>
      </c>
      <c r="B26202" t="s">
        <v>25431</v>
      </c>
      <c r="C26202" t="s">
        <v>25432</v>
      </c>
      <c r="D26202" t="s">
        <v>30</v>
      </c>
      <c r="E26202" t="s">
        <v>20</v>
      </c>
      <c r="F26202" t="s">
        <v>21</v>
      </c>
      <c r="G26202" t="s">
        <v>30</v>
      </c>
      <c r="H26202" t="s">
        <v>21</v>
      </c>
      <c r="I26202" t="s">
        <v>20</v>
      </c>
      <c r="J26202" t="s">
        <v>21</v>
      </c>
      <c r="K26202" t="s">
        <v>21</v>
      </c>
      <c r="L26202" t="s">
        <v>19</v>
      </c>
      <c r="M26202" t="s">
        <v>20</v>
      </c>
      <c r="N26202" t="s">
        <v>22</v>
      </c>
    </row>
    <row r="26203" spans="1:14" x14ac:dyDescent="0.35">
      <c r="A26203" t="s">
        <v>25424</v>
      </c>
      <c r="B26203" t="s">
        <v>25431</v>
      </c>
      <c r="C26203" t="s">
        <v>25433</v>
      </c>
      <c r="D26203" t="s">
        <v>19</v>
      </c>
      <c r="E26203" t="s">
        <v>20</v>
      </c>
      <c r="F26203" t="s">
        <v>21</v>
      </c>
      <c r="G26203" t="s">
        <v>30</v>
      </c>
      <c r="H26203" t="s">
        <v>21</v>
      </c>
      <c r="I26203" t="s">
        <v>20</v>
      </c>
      <c r="J26203" t="s">
        <v>21</v>
      </c>
      <c r="K26203" t="s">
        <v>21</v>
      </c>
      <c r="L26203" t="s">
        <v>19</v>
      </c>
      <c r="M26203" t="s">
        <v>20</v>
      </c>
      <c r="N26203" t="s">
        <v>22</v>
      </c>
    </row>
    <row r="26204" spans="1:14" x14ac:dyDescent="0.35">
      <c r="A26204" t="s">
        <v>25424</v>
      </c>
      <c r="B26204" t="s">
        <v>25434</v>
      </c>
      <c r="C26204" t="s">
        <v>25435</v>
      </c>
      <c r="D26204" t="s">
        <v>19</v>
      </c>
      <c r="E26204" t="s">
        <v>20</v>
      </c>
      <c r="F26204" t="s">
        <v>21</v>
      </c>
      <c r="G26204" t="s">
        <v>19</v>
      </c>
      <c r="H26204" t="s">
        <v>21</v>
      </c>
      <c r="I26204" t="s">
        <v>20</v>
      </c>
      <c r="J26204" t="s">
        <v>19</v>
      </c>
      <c r="K26204" t="s">
        <v>19</v>
      </c>
      <c r="L26204" t="s">
        <v>19</v>
      </c>
      <c r="M26204" t="s">
        <v>20</v>
      </c>
      <c r="N26204" t="s">
        <v>22</v>
      </c>
    </row>
    <row r="26205" spans="1:14" x14ac:dyDescent="0.35">
      <c r="A26205" t="s">
        <v>25424</v>
      </c>
      <c r="B26205" t="s">
        <v>25434</v>
      </c>
      <c r="C26205" t="s">
        <v>25436</v>
      </c>
      <c r="D26205" t="s">
        <v>19</v>
      </c>
      <c r="E26205" t="s">
        <v>20</v>
      </c>
      <c r="F26205" t="s">
        <v>21</v>
      </c>
      <c r="G26205" t="s">
        <v>19</v>
      </c>
      <c r="H26205" t="s">
        <v>21</v>
      </c>
      <c r="I26205" t="s">
        <v>20</v>
      </c>
      <c r="J26205" t="s">
        <v>21</v>
      </c>
      <c r="K26205" t="s">
        <v>21</v>
      </c>
      <c r="L26205" t="s">
        <v>19</v>
      </c>
      <c r="M26205" t="s">
        <v>20</v>
      </c>
      <c r="N26205" t="s">
        <v>22</v>
      </c>
    </row>
    <row r="26206" spans="1:14" x14ac:dyDescent="0.35">
      <c r="A26206" t="s">
        <v>25424</v>
      </c>
      <c r="B26206" t="s">
        <v>25434</v>
      </c>
      <c r="C26206" t="s">
        <v>25437</v>
      </c>
      <c r="D26206" t="s">
        <v>22</v>
      </c>
      <c r="E26206" t="s">
        <v>20</v>
      </c>
      <c r="F26206" t="s">
        <v>21</v>
      </c>
      <c r="G26206" t="s">
        <v>30</v>
      </c>
      <c r="H26206" t="s">
        <v>21</v>
      </c>
      <c r="I26206" t="s">
        <v>20</v>
      </c>
      <c r="J26206" t="s">
        <v>21</v>
      </c>
      <c r="K26206" t="s">
        <v>21</v>
      </c>
      <c r="L26206" t="s">
        <v>19</v>
      </c>
      <c r="M26206" t="s">
        <v>20</v>
      </c>
      <c r="N26206" t="s">
        <v>22</v>
      </c>
    </row>
    <row r="26207" spans="1:14" x14ac:dyDescent="0.35">
      <c r="A26207" t="s">
        <v>25424</v>
      </c>
      <c r="B26207" t="s">
        <v>14956</v>
      </c>
      <c r="C26207" t="s">
        <v>25438</v>
      </c>
      <c r="D26207" t="s">
        <v>19</v>
      </c>
      <c r="E26207" t="s">
        <v>20</v>
      </c>
      <c r="F26207" t="s">
        <v>21</v>
      </c>
      <c r="G26207" t="s">
        <v>30</v>
      </c>
      <c r="H26207" t="s">
        <v>21</v>
      </c>
      <c r="I26207" t="s">
        <v>20</v>
      </c>
      <c r="J26207" t="s">
        <v>19</v>
      </c>
      <c r="K26207" t="s">
        <v>22</v>
      </c>
      <c r="L26207" t="s">
        <v>19</v>
      </c>
      <c r="M26207" t="s">
        <v>20</v>
      </c>
      <c r="N26207" t="s">
        <v>22</v>
      </c>
    </row>
    <row r="26208" spans="1:14" x14ac:dyDescent="0.35">
      <c r="A26208" t="s">
        <v>25424</v>
      </c>
      <c r="B26208" t="s">
        <v>14956</v>
      </c>
      <c r="C26208" t="s">
        <v>25439</v>
      </c>
      <c r="D26208" t="s">
        <v>19</v>
      </c>
      <c r="E26208" t="s">
        <v>20</v>
      </c>
      <c r="F26208" t="s">
        <v>21</v>
      </c>
      <c r="G26208" t="s">
        <v>21</v>
      </c>
      <c r="H26208" t="s">
        <v>21</v>
      </c>
      <c r="I26208" t="s">
        <v>20</v>
      </c>
      <c r="J26208" t="s">
        <v>30</v>
      </c>
      <c r="K26208" t="s">
        <v>21</v>
      </c>
      <c r="L26208" t="s">
        <v>30</v>
      </c>
      <c r="M26208" t="s">
        <v>20</v>
      </c>
      <c r="N26208" t="s">
        <v>22</v>
      </c>
    </row>
    <row r="26209" spans="1:14" x14ac:dyDescent="0.35">
      <c r="A26209" t="s">
        <v>25424</v>
      </c>
      <c r="B26209" t="s">
        <v>14956</v>
      </c>
      <c r="C26209" t="s">
        <v>25440</v>
      </c>
      <c r="D26209" t="s">
        <v>30</v>
      </c>
      <c r="E26209" t="s">
        <v>20</v>
      </c>
      <c r="F26209" t="s">
        <v>21</v>
      </c>
      <c r="G26209" t="s">
        <v>30</v>
      </c>
      <c r="H26209" t="s">
        <v>21</v>
      </c>
      <c r="I26209" t="s">
        <v>20</v>
      </c>
      <c r="J26209" t="s">
        <v>21</v>
      </c>
      <c r="K26209" t="s">
        <v>21</v>
      </c>
      <c r="L26209" t="s">
        <v>30</v>
      </c>
      <c r="M26209" t="s">
        <v>20</v>
      </c>
      <c r="N26209" t="s">
        <v>22</v>
      </c>
    </row>
    <row r="26210" spans="1:14" x14ac:dyDescent="0.35">
      <c r="A26210" t="s">
        <v>25441</v>
      </c>
      <c r="B26210" t="s">
        <v>25442</v>
      </c>
      <c r="C26210" t="s">
        <v>728</v>
      </c>
      <c r="D26210" t="s">
        <v>21</v>
      </c>
      <c r="E26210" t="s">
        <v>21</v>
      </c>
      <c r="F26210" t="s">
        <v>22</v>
      </c>
      <c r="G26210" t="s">
        <v>30</v>
      </c>
      <c r="H26210" t="s">
        <v>19</v>
      </c>
      <c r="I26210" t="s">
        <v>20</v>
      </c>
      <c r="J26210" t="s">
        <v>22</v>
      </c>
      <c r="K26210" t="s">
        <v>30</v>
      </c>
      <c r="L26210" t="s">
        <v>20</v>
      </c>
      <c r="M26210" t="s">
        <v>20</v>
      </c>
      <c r="N26210" t="s">
        <v>19</v>
      </c>
    </row>
    <row r="26211" spans="1:14" x14ac:dyDescent="0.35">
      <c r="A26211" t="s">
        <v>25441</v>
      </c>
      <c r="B26211" t="s">
        <v>25443</v>
      </c>
      <c r="C26211" t="s">
        <v>728</v>
      </c>
      <c r="D26211" t="s">
        <v>21</v>
      </c>
      <c r="E26211" t="s">
        <v>21</v>
      </c>
      <c r="F26211" t="s">
        <v>22</v>
      </c>
      <c r="G26211" t="s">
        <v>21</v>
      </c>
      <c r="H26211" t="s">
        <v>19</v>
      </c>
      <c r="I26211" t="s">
        <v>19</v>
      </c>
      <c r="J26211" t="s">
        <v>22</v>
      </c>
      <c r="K26211" t="s">
        <v>30</v>
      </c>
      <c r="L26211" t="s">
        <v>20</v>
      </c>
      <c r="M26211" t="s">
        <v>20</v>
      </c>
      <c r="N26211" t="s">
        <v>19</v>
      </c>
    </row>
    <row r="26212" spans="1:14" x14ac:dyDescent="0.35">
      <c r="A26212" t="s">
        <v>25441</v>
      </c>
      <c r="B26212" t="s">
        <v>25444</v>
      </c>
      <c r="C26212" t="s">
        <v>728</v>
      </c>
      <c r="D26212" t="s">
        <v>21</v>
      </c>
      <c r="E26212" t="s">
        <v>21</v>
      </c>
      <c r="F26212" t="s">
        <v>22</v>
      </c>
      <c r="G26212" t="s">
        <v>21</v>
      </c>
      <c r="H26212" t="s">
        <v>19</v>
      </c>
      <c r="I26212" t="s">
        <v>19</v>
      </c>
      <c r="J26212" t="s">
        <v>22</v>
      </c>
      <c r="K26212" t="s">
        <v>30</v>
      </c>
      <c r="L26212" t="s">
        <v>20</v>
      </c>
      <c r="M26212" t="s">
        <v>20</v>
      </c>
      <c r="N26212" t="s">
        <v>19</v>
      </c>
    </row>
    <row r="26213" spans="1:14" x14ac:dyDescent="0.35">
      <c r="A26213" t="s">
        <v>25441</v>
      </c>
      <c r="B26213" t="s">
        <v>25445</v>
      </c>
      <c r="C26213" t="s">
        <v>728</v>
      </c>
      <c r="D26213" t="s">
        <v>21</v>
      </c>
      <c r="E26213" t="s">
        <v>21</v>
      </c>
      <c r="F26213" t="s">
        <v>21</v>
      </c>
      <c r="G26213" t="s">
        <v>21</v>
      </c>
      <c r="H26213" t="s">
        <v>20</v>
      </c>
      <c r="I26213" t="s">
        <v>20</v>
      </c>
      <c r="J26213" t="s">
        <v>22</v>
      </c>
      <c r="K26213" t="s">
        <v>30</v>
      </c>
      <c r="L26213" t="s">
        <v>20</v>
      </c>
      <c r="M26213" t="s">
        <v>20</v>
      </c>
      <c r="N26213" t="s">
        <v>30</v>
      </c>
    </row>
    <row r="26214" spans="1:14" x14ac:dyDescent="0.35">
      <c r="A26214" t="s">
        <v>25441</v>
      </c>
      <c r="B26214" t="s">
        <v>25446</v>
      </c>
      <c r="C26214" t="s">
        <v>728</v>
      </c>
      <c r="D26214" t="s">
        <v>21</v>
      </c>
      <c r="E26214" t="s">
        <v>21</v>
      </c>
      <c r="F26214" t="s">
        <v>22</v>
      </c>
      <c r="G26214" t="s">
        <v>21</v>
      </c>
      <c r="H26214" t="s">
        <v>19</v>
      </c>
      <c r="I26214" t="s">
        <v>19</v>
      </c>
      <c r="J26214" t="s">
        <v>22</v>
      </c>
      <c r="K26214" t="s">
        <v>30</v>
      </c>
      <c r="L26214" t="s">
        <v>20</v>
      </c>
      <c r="M26214" t="s">
        <v>20</v>
      </c>
      <c r="N26214" t="s">
        <v>19</v>
      </c>
    </row>
    <row r="26215" spans="1:14" x14ac:dyDescent="0.35">
      <c r="A26215" t="s">
        <v>25441</v>
      </c>
      <c r="B26215" t="s">
        <v>25447</v>
      </c>
      <c r="C26215" t="s">
        <v>728</v>
      </c>
      <c r="D26215" t="s">
        <v>20</v>
      </c>
      <c r="E26215" t="s">
        <v>20</v>
      </c>
      <c r="F26215" t="s">
        <v>21</v>
      </c>
      <c r="G26215" t="s">
        <v>22</v>
      </c>
      <c r="H26215" t="s">
        <v>19</v>
      </c>
      <c r="I26215" t="s">
        <v>20</v>
      </c>
      <c r="J26215" t="s">
        <v>22</v>
      </c>
      <c r="K26215" t="s">
        <v>30</v>
      </c>
      <c r="L26215" t="s">
        <v>20</v>
      </c>
      <c r="M26215" t="s">
        <v>22</v>
      </c>
      <c r="N26215" t="s">
        <v>22</v>
      </c>
    </row>
    <row r="26216" spans="1:14" x14ac:dyDescent="0.35">
      <c r="A26216" t="s">
        <v>25441</v>
      </c>
      <c r="B26216" t="s">
        <v>25448</v>
      </c>
      <c r="C26216" t="s">
        <v>728</v>
      </c>
      <c r="D26216" t="s">
        <v>21</v>
      </c>
      <c r="E26216" t="s">
        <v>21</v>
      </c>
      <c r="F26216" t="s">
        <v>21</v>
      </c>
      <c r="G26216" t="s">
        <v>21</v>
      </c>
      <c r="H26216" t="s">
        <v>19</v>
      </c>
      <c r="I26216" t="s">
        <v>19</v>
      </c>
      <c r="J26216" t="s">
        <v>22</v>
      </c>
      <c r="K26216" t="s">
        <v>30</v>
      </c>
      <c r="L26216" t="s">
        <v>20</v>
      </c>
      <c r="M26216" t="s">
        <v>20</v>
      </c>
      <c r="N26216" t="s">
        <v>22</v>
      </c>
    </row>
    <row r="26217" spans="1:14" x14ac:dyDescent="0.35">
      <c r="A26217" t="s">
        <v>25441</v>
      </c>
      <c r="B26217" t="s">
        <v>25449</v>
      </c>
      <c r="C26217" t="s">
        <v>728</v>
      </c>
      <c r="D26217" t="s">
        <v>21</v>
      </c>
      <c r="E26217" t="s">
        <v>21</v>
      </c>
      <c r="F26217" t="s">
        <v>22</v>
      </c>
      <c r="G26217" t="s">
        <v>21</v>
      </c>
      <c r="H26217" t="s">
        <v>19</v>
      </c>
      <c r="I26217" t="s">
        <v>19</v>
      </c>
      <c r="J26217" t="s">
        <v>22</v>
      </c>
      <c r="K26217" t="s">
        <v>19</v>
      </c>
      <c r="L26217" t="s">
        <v>20</v>
      </c>
      <c r="M26217" t="s">
        <v>20</v>
      </c>
      <c r="N26217" t="s">
        <v>19</v>
      </c>
    </row>
    <row r="26218" spans="1:14" x14ac:dyDescent="0.35">
      <c r="A26218" t="s">
        <v>25441</v>
      </c>
      <c r="B26218" t="s">
        <v>25450</v>
      </c>
      <c r="C26218" t="s">
        <v>728</v>
      </c>
      <c r="D26218" t="s">
        <v>21</v>
      </c>
      <c r="E26218" t="s">
        <v>21</v>
      </c>
      <c r="F26218" t="s">
        <v>22</v>
      </c>
      <c r="G26218" t="s">
        <v>22</v>
      </c>
      <c r="H26218" t="s">
        <v>19</v>
      </c>
      <c r="I26218" t="s">
        <v>19</v>
      </c>
      <c r="J26218" t="s">
        <v>22</v>
      </c>
      <c r="K26218" t="s">
        <v>30</v>
      </c>
      <c r="L26218" t="s">
        <v>20</v>
      </c>
      <c r="M26218" t="s">
        <v>20</v>
      </c>
      <c r="N26218" t="s">
        <v>19</v>
      </c>
    </row>
    <row r="26219" spans="1:14" x14ac:dyDescent="0.35">
      <c r="A26219" t="s">
        <v>25441</v>
      </c>
      <c r="B26219" t="s">
        <v>25451</v>
      </c>
      <c r="C26219" t="s">
        <v>728</v>
      </c>
      <c r="D26219" t="s">
        <v>21</v>
      </c>
      <c r="E26219" t="s">
        <v>21</v>
      </c>
      <c r="F26219" t="s">
        <v>22</v>
      </c>
      <c r="G26219" t="s">
        <v>21</v>
      </c>
      <c r="H26219" t="s">
        <v>19</v>
      </c>
      <c r="I26219" t="s">
        <v>20</v>
      </c>
      <c r="J26219" t="s">
        <v>22</v>
      </c>
      <c r="K26219" t="s">
        <v>30</v>
      </c>
      <c r="L26219" t="s">
        <v>20</v>
      </c>
      <c r="M26219" t="s">
        <v>20</v>
      </c>
      <c r="N26219" t="s">
        <v>30</v>
      </c>
    </row>
    <row r="26220" spans="1:14" x14ac:dyDescent="0.35">
      <c r="A26220" t="s">
        <v>25441</v>
      </c>
      <c r="B26220" t="s">
        <v>25452</v>
      </c>
      <c r="C26220" t="s">
        <v>728</v>
      </c>
      <c r="D26220" t="s">
        <v>21</v>
      </c>
      <c r="E26220" t="s">
        <v>21</v>
      </c>
      <c r="F26220" t="s">
        <v>21</v>
      </c>
      <c r="G26220" t="s">
        <v>30</v>
      </c>
      <c r="H26220" t="s">
        <v>19</v>
      </c>
      <c r="I26220" t="s">
        <v>19</v>
      </c>
      <c r="J26220" t="s">
        <v>22</v>
      </c>
      <c r="K26220" t="s">
        <v>30</v>
      </c>
      <c r="L26220" t="s">
        <v>20</v>
      </c>
      <c r="M26220" t="s">
        <v>20</v>
      </c>
      <c r="N26220" t="s">
        <v>30</v>
      </c>
    </row>
    <row r="26221" spans="1:14" x14ac:dyDescent="0.35">
      <c r="A26221" t="s">
        <v>25441</v>
      </c>
      <c r="B26221" t="s">
        <v>25453</v>
      </c>
      <c r="C26221" t="s">
        <v>728</v>
      </c>
      <c r="D26221" t="s">
        <v>21</v>
      </c>
      <c r="E26221" t="s">
        <v>21</v>
      </c>
      <c r="F26221" t="s">
        <v>21</v>
      </c>
      <c r="G26221" t="s">
        <v>21</v>
      </c>
      <c r="H26221" t="s">
        <v>20</v>
      </c>
      <c r="I26221" t="s">
        <v>19</v>
      </c>
      <c r="J26221" t="s">
        <v>22</v>
      </c>
      <c r="K26221" t="s">
        <v>30</v>
      </c>
      <c r="L26221" t="s">
        <v>20</v>
      </c>
      <c r="M26221" t="s">
        <v>20</v>
      </c>
      <c r="N26221" t="s">
        <v>30</v>
      </c>
    </row>
    <row r="26222" spans="1:14" x14ac:dyDescent="0.35">
      <c r="A26222" t="s">
        <v>25454</v>
      </c>
      <c r="B26222" t="s">
        <v>728</v>
      </c>
      <c r="C26222" t="s">
        <v>728</v>
      </c>
      <c r="D26222" t="s">
        <v>30</v>
      </c>
      <c r="E26222" t="s">
        <v>22</v>
      </c>
      <c r="F26222" t="s">
        <v>21</v>
      </c>
      <c r="G26222" t="s">
        <v>21</v>
      </c>
      <c r="H26222" t="s">
        <v>30</v>
      </c>
      <c r="I26222" t="s">
        <v>21</v>
      </c>
      <c r="J26222" t="s">
        <v>19</v>
      </c>
      <c r="K26222" t="s">
        <v>22</v>
      </c>
      <c r="L26222" t="s">
        <v>21</v>
      </c>
      <c r="M26222" t="s">
        <v>20</v>
      </c>
      <c r="N26222" t="s">
        <v>21</v>
      </c>
    </row>
    <row r="26223" spans="1:14" x14ac:dyDescent="0.35">
      <c r="A26223" t="s">
        <v>25455</v>
      </c>
      <c r="B26223" t="s">
        <v>25456</v>
      </c>
      <c r="C26223" t="s">
        <v>728</v>
      </c>
      <c r="D26223" t="s">
        <v>19</v>
      </c>
      <c r="E26223" t="s">
        <v>21</v>
      </c>
      <c r="F26223" t="s">
        <v>21</v>
      </c>
      <c r="G26223" t="s">
        <v>30</v>
      </c>
      <c r="H26223" t="s">
        <v>30</v>
      </c>
      <c r="I26223" t="s">
        <v>21</v>
      </c>
      <c r="J26223" t="s">
        <v>19</v>
      </c>
      <c r="K26223" t="s">
        <v>19</v>
      </c>
      <c r="L26223" t="s">
        <v>21</v>
      </c>
      <c r="M26223" t="s">
        <v>21</v>
      </c>
      <c r="N26223" t="s">
        <v>30</v>
      </c>
    </row>
    <row r="26224" spans="1:14" x14ac:dyDescent="0.35">
      <c r="A26224" t="s">
        <v>25455</v>
      </c>
      <c r="B26224" t="s">
        <v>25457</v>
      </c>
      <c r="C26224" t="s">
        <v>728</v>
      </c>
      <c r="D26224" t="s">
        <v>30</v>
      </c>
      <c r="E26224" t="s">
        <v>22</v>
      </c>
      <c r="F26224" t="s">
        <v>22</v>
      </c>
      <c r="G26224" t="s">
        <v>30</v>
      </c>
      <c r="H26224" t="s">
        <v>21</v>
      </c>
      <c r="I26224" t="s">
        <v>21</v>
      </c>
      <c r="J26224" t="s">
        <v>19</v>
      </c>
      <c r="K26224" t="s">
        <v>19</v>
      </c>
      <c r="L26224" t="s">
        <v>21</v>
      </c>
      <c r="M26224" t="s">
        <v>21</v>
      </c>
      <c r="N26224" t="s">
        <v>22</v>
      </c>
    </row>
    <row r="26225" spans="1:14" x14ac:dyDescent="0.35">
      <c r="A26225" t="s">
        <v>25455</v>
      </c>
      <c r="B26225" t="s">
        <v>25458</v>
      </c>
      <c r="C26225" t="s">
        <v>728</v>
      </c>
      <c r="D26225" t="s">
        <v>22</v>
      </c>
      <c r="E26225" t="s">
        <v>21</v>
      </c>
      <c r="F26225" t="s">
        <v>21</v>
      </c>
      <c r="G26225" t="s">
        <v>22</v>
      </c>
      <c r="H26225" t="s">
        <v>21</v>
      </c>
      <c r="I26225" t="s">
        <v>21</v>
      </c>
      <c r="J26225" t="s">
        <v>19</v>
      </c>
      <c r="K26225" t="s">
        <v>19</v>
      </c>
      <c r="L26225" t="s">
        <v>21</v>
      </c>
      <c r="M26225" t="s">
        <v>20</v>
      </c>
      <c r="N26225" t="s">
        <v>21</v>
      </c>
    </row>
    <row r="26226" spans="1:14" x14ac:dyDescent="0.35">
      <c r="A26226" t="s">
        <v>25455</v>
      </c>
      <c r="B26226" t="s">
        <v>25459</v>
      </c>
      <c r="C26226" t="s">
        <v>728</v>
      </c>
      <c r="D26226" t="s">
        <v>30</v>
      </c>
      <c r="E26226" t="s">
        <v>22</v>
      </c>
      <c r="F26226" t="s">
        <v>21</v>
      </c>
      <c r="G26226" t="s">
        <v>22</v>
      </c>
      <c r="H26226" t="s">
        <v>21</v>
      </c>
      <c r="I26226" t="s">
        <v>21</v>
      </c>
      <c r="J26226" t="s">
        <v>19</v>
      </c>
      <c r="K26226" t="s">
        <v>19</v>
      </c>
      <c r="L26226" t="s">
        <v>21</v>
      </c>
      <c r="M26226" t="s">
        <v>21</v>
      </c>
      <c r="N26226" t="s">
        <v>22</v>
      </c>
    </row>
    <row r="26227" spans="1:14" x14ac:dyDescent="0.35">
      <c r="A26227" t="s">
        <v>25455</v>
      </c>
      <c r="B26227" t="s">
        <v>25460</v>
      </c>
      <c r="C26227" t="s">
        <v>728</v>
      </c>
      <c r="D26227" t="s">
        <v>30</v>
      </c>
      <c r="E26227" t="s">
        <v>22</v>
      </c>
      <c r="F26227" t="s">
        <v>21</v>
      </c>
      <c r="G26227" t="s">
        <v>22</v>
      </c>
      <c r="H26227" t="s">
        <v>21</v>
      </c>
      <c r="I26227" t="s">
        <v>21</v>
      </c>
      <c r="J26227" t="s">
        <v>19</v>
      </c>
      <c r="K26227" t="s">
        <v>30</v>
      </c>
      <c r="L26227" t="s">
        <v>21</v>
      </c>
      <c r="M26227" t="s">
        <v>21</v>
      </c>
      <c r="N26227" t="s">
        <v>22</v>
      </c>
    </row>
    <row r="26228" spans="1:14" x14ac:dyDescent="0.35">
      <c r="A26228" t="s">
        <v>25455</v>
      </c>
      <c r="B26228" t="s">
        <v>25461</v>
      </c>
      <c r="C26228" t="s">
        <v>728</v>
      </c>
      <c r="D26228" t="s">
        <v>30</v>
      </c>
      <c r="E26228" t="s">
        <v>21</v>
      </c>
      <c r="F26228" t="s">
        <v>21</v>
      </c>
      <c r="G26228" t="s">
        <v>21</v>
      </c>
      <c r="H26228" t="s">
        <v>21</v>
      </c>
      <c r="I26228" t="s">
        <v>21</v>
      </c>
      <c r="J26228" t="s">
        <v>19</v>
      </c>
      <c r="K26228" t="s">
        <v>19</v>
      </c>
      <c r="L26228" t="s">
        <v>21</v>
      </c>
      <c r="M26228" t="s">
        <v>20</v>
      </c>
      <c r="N26228" t="s">
        <v>22</v>
      </c>
    </row>
    <row r="26229" spans="1:14" x14ac:dyDescent="0.35">
      <c r="A26229" t="s">
        <v>25455</v>
      </c>
      <c r="B26229" t="s">
        <v>25462</v>
      </c>
      <c r="C26229" t="s">
        <v>728</v>
      </c>
      <c r="D26229" t="s">
        <v>30</v>
      </c>
      <c r="E26229" t="s">
        <v>21</v>
      </c>
      <c r="F26229" t="s">
        <v>21</v>
      </c>
      <c r="G26229" t="s">
        <v>22</v>
      </c>
      <c r="H26229" t="s">
        <v>30</v>
      </c>
      <c r="I26229" t="s">
        <v>21</v>
      </c>
      <c r="J26229" t="s">
        <v>19</v>
      </c>
      <c r="K26229" t="s">
        <v>19</v>
      </c>
      <c r="L26229" t="s">
        <v>21</v>
      </c>
      <c r="M26229" t="s">
        <v>30</v>
      </c>
      <c r="N26229" t="s">
        <v>30</v>
      </c>
    </row>
    <row r="26230" spans="1:14" x14ac:dyDescent="0.35">
      <c r="A26230" t="s">
        <v>25455</v>
      </c>
      <c r="B26230" t="s">
        <v>25463</v>
      </c>
      <c r="C26230" t="s">
        <v>728</v>
      </c>
      <c r="D26230" t="s">
        <v>30</v>
      </c>
      <c r="E26230" t="s">
        <v>22</v>
      </c>
      <c r="F26230" t="s">
        <v>21</v>
      </c>
      <c r="G26230" t="s">
        <v>22</v>
      </c>
      <c r="H26230" t="s">
        <v>22</v>
      </c>
      <c r="I26230" t="s">
        <v>21</v>
      </c>
      <c r="J26230" t="s">
        <v>19</v>
      </c>
      <c r="K26230" t="s">
        <v>19</v>
      </c>
      <c r="L26230" t="s">
        <v>21</v>
      </c>
      <c r="M26230" t="s">
        <v>20</v>
      </c>
      <c r="N26230" t="s">
        <v>21</v>
      </c>
    </row>
    <row r="26231" spans="1:14" x14ac:dyDescent="0.35">
      <c r="A26231" t="s">
        <v>25455</v>
      </c>
      <c r="B26231" t="s">
        <v>25464</v>
      </c>
      <c r="C26231" t="s">
        <v>728</v>
      </c>
      <c r="D26231" t="s">
        <v>22</v>
      </c>
      <c r="E26231" t="s">
        <v>21</v>
      </c>
      <c r="F26231" t="s">
        <v>21</v>
      </c>
      <c r="G26231" t="s">
        <v>22</v>
      </c>
      <c r="H26231" t="s">
        <v>21</v>
      </c>
      <c r="I26231" t="s">
        <v>21</v>
      </c>
      <c r="J26231" t="s">
        <v>19</v>
      </c>
      <c r="K26231" t="s">
        <v>19</v>
      </c>
      <c r="L26231" t="s">
        <v>21</v>
      </c>
      <c r="M26231" t="s">
        <v>20</v>
      </c>
      <c r="N26231" t="s">
        <v>21</v>
      </c>
    </row>
    <row r="26232" spans="1:14" x14ac:dyDescent="0.35">
      <c r="A26232" t="s">
        <v>25455</v>
      </c>
      <c r="B26232" t="s">
        <v>25465</v>
      </c>
      <c r="C26232" t="s">
        <v>728</v>
      </c>
      <c r="D26232" t="s">
        <v>19</v>
      </c>
      <c r="E26232" t="s">
        <v>21</v>
      </c>
      <c r="F26232" t="s">
        <v>21</v>
      </c>
      <c r="G26232" t="s">
        <v>30</v>
      </c>
      <c r="H26232" t="s">
        <v>22</v>
      </c>
      <c r="I26232" t="s">
        <v>21</v>
      </c>
      <c r="J26232" t="s">
        <v>19</v>
      </c>
      <c r="K26232" t="s">
        <v>19</v>
      </c>
      <c r="L26232" t="s">
        <v>21</v>
      </c>
      <c r="M26232" t="s">
        <v>21</v>
      </c>
      <c r="N26232" t="s">
        <v>22</v>
      </c>
    </row>
    <row r="26233" spans="1:14" x14ac:dyDescent="0.35">
      <c r="A26233" t="s">
        <v>25455</v>
      </c>
      <c r="B26233" t="s">
        <v>25466</v>
      </c>
      <c r="C26233" t="s">
        <v>728</v>
      </c>
      <c r="D26233" t="s">
        <v>21</v>
      </c>
      <c r="E26233" t="s">
        <v>21</v>
      </c>
      <c r="F26233" t="s">
        <v>21</v>
      </c>
      <c r="G26233" t="s">
        <v>22</v>
      </c>
      <c r="H26233" t="s">
        <v>22</v>
      </c>
      <c r="I26233" t="s">
        <v>21</v>
      </c>
      <c r="J26233" t="s">
        <v>19</v>
      </c>
      <c r="K26233" t="s">
        <v>30</v>
      </c>
      <c r="L26233" t="s">
        <v>21</v>
      </c>
      <c r="M26233" t="s">
        <v>21</v>
      </c>
      <c r="N26233" t="s">
        <v>22</v>
      </c>
    </row>
    <row r="26234" spans="1:14" x14ac:dyDescent="0.35">
      <c r="A26234" t="s">
        <v>25455</v>
      </c>
      <c r="B26234" t="s">
        <v>25467</v>
      </c>
      <c r="C26234" t="s">
        <v>728</v>
      </c>
      <c r="D26234" t="s">
        <v>22</v>
      </c>
      <c r="E26234" t="s">
        <v>21</v>
      </c>
      <c r="F26234" t="s">
        <v>21</v>
      </c>
      <c r="G26234" t="s">
        <v>22</v>
      </c>
      <c r="H26234" t="s">
        <v>21</v>
      </c>
      <c r="I26234" t="s">
        <v>21</v>
      </c>
      <c r="J26234" t="s">
        <v>19</v>
      </c>
      <c r="K26234" t="s">
        <v>19</v>
      </c>
      <c r="L26234" t="s">
        <v>21</v>
      </c>
      <c r="M26234" t="s">
        <v>21</v>
      </c>
      <c r="N26234" t="s">
        <v>22</v>
      </c>
    </row>
    <row r="26235" spans="1:14" x14ac:dyDescent="0.35">
      <c r="A26235" t="s">
        <v>25455</v>
      </c>
      <c r="B26235" t="s">
        <v>11076</v>
      </c>
      <c r="C26235" t="s">
        <v>728</v>
      </c>
      <c r="D26235" t="s">
        <v>30</v>
      </c>
      <c r="E26235" t="s">
        <v>21</v>
      </c>
      <c r="F26235" t="s">
        <v>21</v>
      </c>
      <c r="G26235" t="s">
        <v>30</v>
      </c>
      <c r="H26235" t="s">
        <v>21</v>
      </c>
      <c r="I26235" t="s">
        <v>21</v>
      </c>
      <c r="J26235" t="s">
        <v>19</v>
      </c>
      <c r="K26235" t="s">
        <v>19</v>
      </c>
      <c r="L26235" t="s">
        <v>21</v>
      </c>
      <c r="M26235" t="s">
        <v>20</v>
      </c>
      <c r="N26235" t="s">
        <v>22</v>
      </c>
    </row>
    <row r="26236" spans="1:14" x14ac:dyDescent="0.35">
      <c r="A26236" t="s">
        <v>25455</v>
      </c>
      <c r="B26236" t="s">
        <v>25468</v>
      </c>
      <c r="C26236" t="s">
        <v>728</v>
      </c>
      <c r="D26236" t="s">
        <v>22</v>
      </c>
      <c r="E26236" t="s">
        <v>21</v>
      </c>
      <c r="F26236" t="s">
        <v>21</v>
      </c>
      <c r="G26236" t="s">
        <v>21</v>
      </c>
      <c r="H26236" t="s">
        <v>21</v>
      </c>
      <c r="I26236" t="s">
        <v>21</v>
      </c>
      <c r="J26236" t="s">
        <v>19</v>
      </c>
      <c r="K26236" t="s">
        <v>19</v>
      </c>
      <c r="L26236" t="s">
        <v>21</v>
      </c>
      <c r="M26236" t="s">
        <v>20</v>
      </c>
      <c r="N26236" t="s">
        <v>21</v>
      </c>
    </row>
    <row r="26237" spans="1:14" x14ac:dyDescent="0.35">
      <c r="A26237" t="s">
        <v>25469</v>
      </c>
      <c r="B26237" t="s">
        <v>25470</v>
      </c>
      <c r="C26237" t="s">
        <v>25471</v>
      </c>
      <c r="D26237" t="s">
        <v>19</v>
      </c>
      <c r="E26237" t="s">
        <v>20</v>
      </c>
      <c r="F26237" t="s">
        <v>21</v>
      </c>
      <c r="G26237" t="s">
        <v>30</v>
      </c>
      <c r="H26237" t="s">
        <v>22</v>
      </c>
      <c r="I26237" t="s">
        <v>20</v>
      </c>
      <c r="J26237" t="s">
        <v>30</v>
      </c>
      <c r="K26237" t="s">
        <v>22</v>
      </c>
      <c r="L26237" t="s">
        <v>21</v>
      </c>
      <c r="M26237" t="s">
        <v>20</v>
      </c>
      <c r="N26237" t="s">
        <v>22</v>
      </c>
    </row>
    <row r="26238" spans="1:14" x14ac:dyDescent="0.35">
      <c r="A26238" t="s">
        <v>25469</v>
      </c>
      <c r="B26238" t="s">
        <v>25470</v>
      </c>
      <c r="C26238" t="s">
        <v>25472</v>
      </c>
      <c r="D26238" t="s">
        <v>21</v>
      </c>
      <c r="E26238" t="s">
        <v>22</v>
      </c>
      <c r="F26238" t="s">
        <v>21</v>
      </c>
      <c r="G26238" t="s">
        <v>19</v>
      </c>
      <c r="H26238" t="s">
        <v>19</v>
      </c>
      <c r="I26238" t="s">
        <v>30</v>
      </c>
      <c r="J26238" t="s">
        <v>30</v>
      </c>
      <c r="K26238" t="s">
        <v>22</v>
      </c>
      <c r="L26238" t="s">
        <v>21</v>
      </c>
      <c r="M26238" t="s">
        <v>19</v>
      </c>
      <c r="N26238" t="s">
        <v>22</v>
      </c>
    </row>
    <row r="26239" spans="1:14" x14ac:dyDescent="0.35">
      <c r="A26239" t="s">
        <v>25469</v>
      </c>
      <c r="B26239" t="s">
        <v>25470</v>
      </c>
      <c r="C26239" t="s">
        <v>25473</v>
      </c>
      <c r="D26239" t="s">
        <v>21</v>
      </c>
      <c r="E26239" t="s">
        <v>22</v>
      </c>
      <c r="F26239" t="s">
        <v>21</v>
      </c>
      <c r="G26239" t="s">
        <v>22</v>
      </c>
      <c r="H26239" t="s">
        <v>19</v>
      </c>
      <c r="I26239" t="s">
        <v>30</v>
      </c>
      <c r="J26239" t="s">
        <v>30</v>
      </c>
      <c r="K26239" t="s">
        <v>22</v>
      </c>
      <c r="L26239" t="s">
        <v>21</v>
      </c>
      <c r="M26239" t="s">
        <v>20</v>
      </c>
      <c r="N26239" t="s">
        <v>22</v>
      </c>
    </row>
    <row r="26240" spans="1:14" x14ac:dyDescent="0.35">
      <c r="A26240" t="s">
        <v>25469</v>
      </c>
      <c r="B26240" t="s">
        <v>25470</v>
      </c>
      <c r="C26240" t="s">
        <v>25474</v>
      </c>
      <c r="D26240" t="s">
        <v>21</v>
      </c>
      <c r="E26240" t="s">
        <v>20</v>
      </c>
      <c r="F26240" t="s">
        <v>21</v>
      </c>
      <c r="G26240" t="s">
        <v>22</v>
      </c>
      <c r="H26240" t="s">
        <v>19</v>
      </c>
      <c r="I26240" t="s">
        <v>20</v>
      </c>
      <c r="J26240" t="s">
        <v>30</v>
      </c>
      <c r="K26240" t="s">
        <v>22</v>
      </c>
      <c r="L26240" t="s">
        <v>21</v>
      </c>
      <c r="M26240" t="s">
        <v>20</v>
      </c>
      <c r="N26240" t="s">
        <v>22</v>
      </c>
    </row>
    <row r="26241" spans="1:14" x14ac:dyDescent="0.35">
      <c r="A26241" t="s">
        <v>25469</v>
      </c>
      <c r="B26241" t="s">
        <v>25470</v>
      </c>
      <c r="C26241" t="s">
        <v>25475</v>
      </c>
      <c r="D26241" t="s">
        <v>30</v>
      </c>
      <c r="E26241" t="s">
        <v>20</v>
      </c>
      <c r="F26241" t="s">
        <v>21</v>
      </c>
      <c r="G26241" t="s">
        <v>19</v>
      </c>
      <c r="H26241" t="s">
        <v>22</v>
      </c>
      <c r="I26241" t="s">
        <v>20</v>
      </c>
      <c r="J26241" t="s">
        <v>30</v>
      </c>
      <c r="K26241" t="s">
        <v>22</v>
      </c>
      <c r="L26241" t="s">
        <v>21</v>
      </c>
      <c r="M26241" t="s">
        <v>20</v>
      </c>
      <c r="N26241" t="s">
        <v>22</v>
      </c>
    </row>
    <row r="26242" spans="1:14" x14ac:dyDescent="0.35">
      <c r="A26242" t="s">
        <v>25469</v>
      </c>
      <c r="B26242" t="s">
        <v>25470</v>
      </c>
      <c r="C26242" t="s">
        <v>25476</v>
      </c>
      <c r="D26242" t="s">
        <v>19</v>
      </c>
      <c r="E26242" t="s">
        <v>22</v>
      </c>
      <c r="F26242" t="s">
        <v>19</v>
      </c>
      <c r="G26242" t="s">
        <v>19</v>
      </c>
      <c r="H26242" t="s">
        <v>20</v>
      </c>
      <c r="I26242" t="s">
        <v>30</v>
      </c>
      <c r="J26242" t="s">
        <v>30</v>
      </c>
      <c r="K26242" t="s">
        <v>20</v>
      </c>
      <c r="L26242" t="s">
        <v>20</v>
      </c>
      <c r="M26242" t="s">
        <v>20</v>
      </c>
      <c r="N26242" t="s">
        <v>22</v>
      </c>
    </row>
    <row r="26243" spans="1:14" x14ac:dyDescent="0.35">
      <c r="A26243" t="s">
        <v>25469</v>
      </c>
      <c r="B26243" t="s">
        <v>25470</v>
      </c>
      <c r="C26243" t="s">
        <v>25477</v>
      </c>
      <c r="D26243" t="s">
        <v>30</v>
      </c>
      <c r="E26243" t="s">
        <v>20</v>
      </c>
      <c r="F26243" t="s">
        <v>21</v>
      </c>
      <c r="G26243" t="s">
        <v>21</v>
      </c>
      <c r="H26243" t="s">
        <v>21</v>
      </c>
      <c r="I26243" t="s">
        <v>20</v>
      </c>
      <c r="J26243" t="s">
        <v>30</v>
      </c>
      <c r="K26243" t="s">
        <v>22</v>
      </c>
      <c r="L26243" t="s">
        <v>21</v>
      </c>
      <c r="M26243" t="s">
        <v>20</v>
      </c>
      <c r="N26243" t="s">
        <v>22</v>
      </c>
    </row>
    <row r="26244" spans="1:14" x14ac:dyDescent="0.35">
      <c r="A26244" t="s">
        <v>25469</v>
      </c>
      <c r="B26244" t="s">
        <v>25470</v>
      </c>
      <c r="C26244" t="s">
        <v>25478</v>
      </c>
      <c r="D26244" t="s">
        <v>21</v>
      </c>
      <c r="E26244" t="s">
        <v>19</v>
      </c>
      <c r="F26244" t="s">
        <v>21</v>
      </c>
      <c r="G26244" t="s">
        <v>19</v>
      </c>
      <c r="H26244" t="s">
        <v>30</v>
      </c>
      <c r="I26244" t="s">
        <v>30</v>
      </c>
      <c r="J26244" t="s">
        <v>30</v>
      </c>
      <c r="K26244" t="s">
        <v>22</v>
      </c>
      <c r="L26244" t="s">
        <v>21</v>
      </c>
      <c r="M26244" t="s">
        <v>20</v>
      </c>
      <c r="N26244" t="s">
        <v>22</v>
      </c>
    </row>
    <row r="26245" spans="1:14" x14ac:dyDescent="0.35">
      <c r="A26245" t="s">
        <v>25469</v>
      </c>
      <c r="B26245" t="s">
        <v>25479</v>
      </c>
      <c r="C26245" t="s">
        <v>25480</v>
      </c>
      <c r="D26245" t="s">
        <v>21</v>
      </c>
      <c r="E26245" t="s">
        <v>22</v>
      </c>
      <c r="F26245" t="s">
        <v>21</v>
      </c>
      <c r="G26245" t="s">
        <v>22</v>
      </c>
      <c r="H26245" t="s">
        <v>30</v>
      </c>
      <c r="I26245" t="s">
        <v>30</v>
      </c>
      <c r="J26245" t="s">
        <v>30</v>
      </c>
      <c r="K26245" t="s">
        <v>22</v>
      </c>
      <c r="L26245" t="s">
        <v>21</v>
      </c>
      <c r="M26245" t="s">
        <v>22</v>
      </c>
      <c r="N26245" t="s">
        <v>22</v>
      </c>
    </row>
    <row r="26246" spans="1:14" x14ac:dyDescent="0.35">
      <c r="A26246" t="s">
        <v>25469</v>
      </c>
      <c r="B26246" t="s">
        <v>25479</v>
      </c>
      <c r="C26246" t="s">
        <v>25481</v>
      </c>
      <c r="D26246" t="s">
        <v>30</v>
      </c>
      <c r="E26246" t="s">
        <v>20</v>
      </c>
      <c r="F26246" t="s">
        <v>21</v>
      </c>
      <c r="G26246" t="s">
        <v>19</v>
      </c>
      <c r="H26246" t="s">
        <v>30</v>
      </c>
      <c r="I26246" t="s">
        <v>20</v>
      </c>
      <c r="J26246" t="s">
        <v>30</v>
      </c>
      <c r="K26246" t="s">
        <v>22</v>
      </c>
      <c r="L26246" t="s">
        <v>21</v>
      </c>
      <c r="M26246" t="s">
        <v>19</v>
      </c>
      <c r="N26246" t="s">
        <v>22</v>
      </c>
    </row>
    <row r="26247" spans="1:14" x14ac:dyDescent="0.35">
      <c r="A26247" t="s">
        <v>25469</v>
      </c>
      <c r="B26247" t="s">
        <v>25479</v>
      </c>
      <c r="C26247" t="s">
        <v>25482</v>
      </c>
      <c r="D26247" t="s">
        <v>21</v>
      </c>
      <c r="E26247" t="s">
        <v>20</v>
      </c>
      <c r="F26247" t="s">
        <v>21</v>
      </c>
      <c r="G26247" t="s">
        <v>21</v>
      </c>
      <c r="H26247" t="s">
        <v>30</v>
      </c>
      <c r="I26247" t="s">
        <v>20</v>
      </c>
      <c r="J26247" t="s">
        <v>30</v>
      </c>
      <c r="K26247" t="s">
        <v>22</v>
      </c>
      <c r="L26247" t="s">
        <v>21</v>
      </c>
      <c r="M26247" t="s">
        <v>19</v>
      </c>
      <c r="N26247" t="s">
        <v>22</v>
      </c>
    </row>
    <row r="26248" spans="1:14" x14ac:dyDescent="0.35">
      <c r="A26248" t="s">
        <v>25469</v>
      </c>
      <c r="B26248" t="s">
        <v>25479</v>
      </c>
      <c r="C26248" t="s">
        <v>25483</v>
      </c>
      <c r="D26248" t="s">
        <v>19</v>
      </c>
      <c r="E26248" t="s">
        <v>22</v>
      </c>
      <c r="F26248" t="s">
        <v>19</v>
      </c>
      <c r="G26248" t="s">
        <v>30</v>
      </c>
      <c r="H26248" t="s">
        <v>19</v>
      </c>
      <c r="I26248" t="s">
        <v>30</v>
      </c>
      <c r="J26248" t="s">
        <v>20</v>
      </c>
      <c r="K26248" t="s">
        <v>20</v>
      </c>
      <c r="L26248" t="s">
        <v>20</v>
      </c>
      <c r="M26248" t="s">
        <v>20</v>
      </c>
      <c r="N26248" t="s">
        <v>22</v>
      </c>
    </row>
    <row r="26249" spans="1:14" x14ac:dyDescent="0.35">
      <c r="A26249" t="s">
        <v>25469</v>
      </c>
      <c r="B26249" t="s">
        <v>25479</v>
      </c>
      <c r="C26249" t="s">
        <v>12372</v>
      </c>
      <c r="D26249" t="s">
        <v>21</v>
      </c>
      <c r="E26249" t="s">
        <v>22</v>
      </c>
      <c r="F26249" t="s">
        <v>21</v>
      </c>
      <c r="G26249" t="s">
        <v>30</v>
      </c>
      <c r="H26249" t="s">
        <v>19</v>
      </c>
      <c r="I26249" t="s">
        <v>30</v>
      </c>
      <c r="J26249" t="s">
        <v>30</v>
      </c>
      <c r="K26249" t="s">
        <v>22</v>
      </c>
      <c r="L26249" t="s">
        <v>21</v>
      </c>
      <c r="M26249" t="s">
        <v>19</v>
      </c>
      <c r="N26249" t="s">
        <v>22</v>
      </c>
    </row>
    <row r="26250" spans="1:14" x14ac:dyDescent="0.35">
      <c r="A26250" t="s">
        <v>25469</v>
      </c>
      <c r="B26250" t="s">
        <v>25479</v>
      </c>
      <c r="C26250" t="s">
        <v>25484</v>
      </c>
      <c r="D26250" t="s">
        <v>21</v>
      </c>
      <c r="E26250" t="s">
        <v>22</v>
      </c>
      <c r="F26250" t="s">
        <v>21</v>
      </c>
      <c r="G26250" t="s">
        <v>22</v>
      </c>
      <c r="H26250" t="s">
        <v>19</v>
      </c>
      <c r="I26250" t="s">
        <v>30</v>
      </c>
      <c r="J26250" t="s">
        <v>30</v>
      </c>
      <c r="K26250" t="s">
        <v>22</v>
      </c>
      <c r="L26250" t="s">
        <v>21</v>
      </c>
      <c r="M26250" t="s">
        <v>19</v>
      </c>
      <c r="N26250" t="s">
        <v>22</v>
      </c>
    </row>
    <row r="26251" spans="1:14" x14ac:dyDescent="0.35">
      <c r="A26251" t="s">
        <v>25469</v>
      </c>
      <c r="B26251" t="s">
        <v>25479</v>
      </c>
      <c r="C26251" t="s">
        <v>25485</v>
      </c>
      <c r="D26251" t="s">
        <v>21</v>
      </c>
      <c r="E26251" t="s">
        <v>20</v>
      </c>
      <c r="F26251" t="s">
        <v>21</v>
      </c>
      <c r="G26251" t="s">
        <v>21</v>
      </c>
      <c r="H26251" t="s">
        <v>19</v>
      </c>
      <c r="I26251" t="s">
        <v>20</v>
      </c>
      <c r="J26251" t="s">
        <v>30</v>
      </c>
      <c r="K26251" t="s">
        <v>22</v>
      </c>
      <c r="L26251" t="s">
        <v>21</v>
      </c>
      <c r="M26251" t="s">
        <v>19</v>
      </c>
      <c r="N26251" t="s">
        <v>22</v>
      </c>
    </row>
    <row r="26252" spans="1:14" x14ac:dyDescent="0.35">
      <c r="A26252" t="s">
        <v>25469</v>
      </c>
      <c r="B26252" t="s">
        <v>25479</v>
      </c>
      <c r="C26252" t="s">
        <v>25486</v>
      </c>
      <c r="D26252" t="s">
        <v>20</v>
      </c>
      <c r="E26252" t="s">
        <v>20</v>
      </c>
      <c r="F26252" t="s">
        <v>19</v>
      </c>
      <c r="G26252" t="s">
        <v>19</v>
      </c>
      <c r="H26252" t="s">
        <v>19</v>
      </c>
      <c r="I26252" t="s">
        <v>30</v>
      </c>
      <c r="J26252" t="s">
        <v>20</v>
      </c>
      <c r="K26252" t="s">
        <v>20</v>
      </c>
      <c r="L26252" t="s">
        <v>20</v>
      </c>
      <c r="M26252" t="s">
        <v>20</v>
      </c>
      <c r="N26252" t="s">
        <v>22</v>
      </c>
    </row>
    <row r="26253" spans="1:14" x14ac:dyDescent="0.35">
      <c r="A26253" t="s">
        <v>25469</v>
      </c>
      <c r="B26253" t="s">
        <v>25479</v>
      </c>
      <c r="C26253" t="s">
        <v>25487</v>
      </c>
      <c r="D26253" t="s">
        <v>30</v>
      </c>
      <c r="E26253" t="s">
        <v>20</v>
      </c>
      <c r="F26253" t="s">
        <v>21</v>
      </c>
      <c r="G26253" t="s">
        <v>21</v>
      </c>
      <c r="H26253" t="s">
        <v>30</v>
      </c>
      <c r="I26253" t="s">
        <v>20</v>
      </c>
      <c r="J26253" t="s">
        <v>30</v>
      </c>
      <c r="K26253" t="s">
        <v>22</v>
      </c>
      <c r="L26253" t="s">
        <v>21</v>
      </c>
      <c r="M26253" t="s">
        <v>19</v>
      </c>
      <c r="N26253" t="s">
        <v>22</v>
      </c>
    </row>
    <row r="26254" spans="1:14" x14ac:dyDescent="0.35">
      <c r="A26254" t="s">
        <v>25469</v>
      </c>
      <c r="B26254" t="s">
        <v>25479</v>
      </c>
      <c r="C26254" t="s">
        <v>25488</v>
      </c>
      <c r="D26254" t="s">
        <v>19</v>
      </c>
      <c r="E26254" t="s">
        <v>20</v>
      </c>
      <c r="F26254" t="s">
        <v>21</v>
      </c>
      <c r="G26254" t="s">
        <v>21</v>
      </c>
      <c r="H26254" t="s">
        <v>30</v>
      </c>
      <c r="I26254" t="s">
        <v>20</v>
      </c>
      <c r="J26254" t="s">
        <v>30</v>
      </c>
      <c r="K26254" t="s">
        <v>22</v>
      </c>
      <c r="L26254" t="s">
        <v>21</v>
      </c>
      <c r="M26254" t="s">
        <v>19</v>
      </c>
      <c r="N26254" t="s">
        <v>22</v>
      </c>
    </row>
    <row r="26255" spans="1:14" x14ac:dyDescent="0.35">
      <c r="A26255" t="s">
        <v>25469</v>
      </c>
      <c r="B26255" t="s">
        <v>25489</v>
      </c>
      <c r="C26255" t="s">
        <v>25489</v>
      </c>
      <c r="D26255" t="s">
        <v>19</v>
      </c>
      <c r="E26255" t="s">
        <v>20</v>
      </c>
      <c r="F26255" t="s">
        <v>21</v>
      </c>
      <c r="G26255" t="s">
        <v>21</v>
      </c>
      <c r="H26255" t="s">
        <v>22</v>
      </c>
      <c r="I26255" t="s">
        <v>20</v>
      </c>
      <c r="J26255" t="s">
        <v>30</v>
      </c>
      <c r="K26255" t="s">
        <v>22</v>
      </c>
      <c r="L26255" t="s">
        <v>21</v>
      </c>
      <c r="M26255" t="s">
        <v>21</v>
      </c>
      <c r="N26255" t="s">
        <v>22</v>
      </c>
    </row>
    <row r="26256" spans="1:14" x14ac:dyDescent="0.35">
      <c r="A26256" t="s">
        <v>25469</v>
      </c>
      <c r="B26256" t="s">
        <v>25489</v>
      </c>
      <c r="C26256" t="s">
        <v>25490</v>
      </c>
      <c r="D26256" t="s">
        <v>30</v>
      </c>
      <c r="E26256" t="s">
        <v>20</v>
      </c>
      <c r="F26256" t="s">
        <v>21</v>
      </c>
      <c r="G26256" t="s">
        <v>21</v>
      </c>
      <c r="H26256" t="s">
        <v>22</v>
      </c>
      <c r="I26256" t="s">
        <v>20</v>
      </c>
      <c r="J26256" t="s">
        <v>30</v>
      </c>
      <c r="K26256" t="s">
        <v>22</v>
      </c>
      <c r="L26256" t="s">
        <v>21</v>
      </c>
      <c r="M26256" t="s">
        <v>21</v>
      </c>
      <c r="N26256" t="s">
        <v>22</v>
      </c>
    </row>
    <row r="26257" spans="1:14" x14ac:dyDescent="0.35">
      <c r="A26257" t="s">
        <v>25469</v>
      </c>
      <c r="B26257" t="s">
        <v>25489</v>
      </c>
      <c r="C26257" t="s">
        <v>728</v>
      </c>
      <c r="D26257" t="s">
        <v>19</v>
      </c>
      <c r="E26257" t="s">
        <v>20</v>
      </c>
      <c r="F26257" t="s">
        <v>21</v>
      </c>
      <c r="G26257" t="s">
        <v>19</v>
      </c>
      <c r="H26257" t="s">
        <v>20</v>
      </c>
      <c r="I26257" t="s">
        <v>20</v>
      </c>
      <c r="J26257" t="s">
        <v>30</v>
      </c>
      <c r="K26257" t="s">
        <v>22</v>
      </c>
      <c r="L26257" t="s">
        <v>20</v>
      </c>
      <c r="M26257" t="s">
        <v>21</v>
      </c>
      <c r="N26257" t="s">
        <v>21</v>
      </c>
    </row>
    <row r="26258" spans="1:14" x14ac:dyDescent="0.35">
      <c r="A26258" t="s">
        <v>25469</v>
      </c>
      <c r="B26258" t="s">
        <v>25489</v>
      </c>
      <c r="C26258" t="s">
        <v>25491</v>
      </c>
      <c r="D26258" t="s">
        <v>19</v>
      </c>
      <c r="E26258" t="s">
        <v>20</v>
      </c>
      <c r="F26258" t="s">
        <v>21</v>
      </c>
      <c r="G26258" t="s">
        <v>30</v>
      </c>
      <c r="H26258" t="s">
        <v>21</v>
      </c>
      <c r="I26258" t="s">
        <v>20</v>
      </c>
      <c r="J26258" t="s">
        <v>30</v>
      </c>
      <c r="K26258" t="s">
        <v>22</v>
      </c>
      <c r="L26258" t="s">
        <v>20</v>
      </c>
      <c r="M26258" t="s">
        <v>21</v>
      </c>
      <c r="N26258" t="s">
        <v>21</v>
      </c>
    </row>
    <row r="26259" spans="1:14" x14ac:dyDescent="0.35">
      <c r="A26259" t="s">
        <v>25469</v>
      </c>
      <c r="B26259" t="s">
        <v>25489</v>
      </c>
      <c r="C26259" t="s">
        <v>2995</v>
      </c>
      <c r="D26259" t="s">
        <v>21</v>
      </c>
      <c r="E26259" t="s">
        <v>20</v>
      </c>
      <c r="F26259" t="s">
        <v>21</v>
      </c>
      <c r="G26259" t="s">
        <v>21</v>
      </c>
      <c r="H26259" t="s">
        <v>21</v>
      </c>
      <c r="I26259" t="s">
        <v>20</v>
      </c>
      <c r="J26259" t="s">
        <v>30</v>
      </c>
      <c r="K26259" t="s">
        <v>22</v>
      </c>
      <c r="L26259" t="s">
        <v>21</v>
      </c>
      <c r="M26259" t="s">
        <v>21</v>
      </c>
      <c r="N26259" t="s">
        <v>21</v>
      </c>
    </row>
    <row r="26260" spans="1:14" x14ac:dyDescent="0.35">
      <c r="A26260" t="s">
        <v>25469</v>
      </c>
      <c r="B26260" t="s">
        <v>25489</v>
      </c>
      <c r="C26260" t="s">
        <v>3206</v>
      </c>
      <c r="D26260" t="s">
        <v>30</v>
      </c>
      <c r="E26260" t="s">
        <v>20</v>
      </c>
      <c r="F26260" t="s">
        <v>21</v>
      </c>
      <c r="G26260" t="s">
        <v>22</v>
      </c>
      <c r="H26260" t="s">
        <v>21</v>
      </c>
      <c r="I26260" t="s">
        <v>20</v>
      </c>
      <c r="J26260" t="s">
        <v>30</v>
      </c>
      <c r="K26260" t="s">
        <v>22</v>
      </c>
      <c r="L26260" t="s">
        <v>20</v>
      </c>
      <c r="M26260" t="s">
        <v>20</v>
      </c>
      <c r="N26260" t="s">
        <v>22</v>
      </c>
    </row>
    <row r="26261" spans="1:14" x14ac:dyDescent="0.35">
      <c r="A26261" t="s">
        <v>25469</v>
      </c>
      <c r="B26261" t="s">
        <v>25489</v>
      </c>
      <c r="C26261" t="s">
        <v>25492</v>
      </c>
      <c r="D26261" t="s">
        <v>30</v>
      </c>
      <c r="E26261" t="s">
        <v>20</v>
      </c>
      <c r="F26261" t="s">
        <v>21</v>
      </c>
      <c r="G26261" t="s">
        <v>21</v>
      </c>
      <c r="H26261" t="s">
        <v>21</v>
      </c>
      <c r="I26261" t="s">
        <v>20</v>
      </c>
      <c r="J26261" t="s">
        <v>30</v>
      </c>
      <c r="K26261" t="s">
        <v>22</v>
      </c>
      <c r="L26261" t="s">
        <v>21</v>
      </c>
      <c r="M26261" t="s">
        <v>21</v>
      </c>
      <c r="N26261" t="s">
        <v>21</v>
      </c>
    </row>
    <row r="26262" spans="1:14" x14ac:dyDescent="0.35">
      <c r="A26262" t="s">
        <v>25469</v>
      </c>
      <c r="B26262" t="s">
        <v>25493</v>
      </c>
      <c r="C26262" t="s">
        <v>25494</v>
      </c>
      <c r="D26262" t="s">
        <v>30</v>
      </c>
      <c r="E26262" t="s">
        <v>22</v>
      </c>
      <c r="F26262" t="s">
        <v>21</v>
      </c>
      <c r="G26262" t="s">
        <v>30</v>
      </c>
      <c r="H26262" t="s">
        <v>22</v>
      </c>
      <c r="I26262" t="s">
        <v>21</v>
      </c>
      <c r="J26262" t="s">
        <v>30</v>
      </c>
      <c r="K26262" t="s">
        <v>22</v>
      </c>
      <c r="L26262" t="s">
        <v>20</v>
      </c>
      <c r="M26262" t="s">
        <v>21</v>
      </c>
      <c r="N26262" t="s">
        <v>21</v>
      </c>
    </row>
    <row r="26263" spans="1:14" x14ac:dyDescent="0.35">
      <c r="A26263" t="s">
        <v>25469</v>
      </c>
      <c r="B26263" t="s">
        <v>25493</v>
      </c>
      <c r="C26263" t="s">
        <v>2881</v>
      </c>
      <c r="D26263" t="s">
        <v>20</v>
      </c>
      <c r="E26263" t="s">
        <v>20</v>
      </c>
      <c r="F26263" t="s">
        <v>21</v>
      </c>
      <c r="G26263" t="s">
        <v>21</v>
      </c>
      <c r="H26263" t="s">
        <v>22</v>
      </c>
      <c r="I26263" t="s">
        <v>20</v>
      </c>
      <c r="J26263" t="s">
        <v>30</v>
      </c>
      <c r="K26263" t="s">
        <v>20</v>
      </c>
      <c r="L26263" t="s">
        <v>20</v>
      </c>
      <c r="M26263" t="s">
        <v>20</v>
      </c>
      <c r="N26263" t="s">
        <v>21</v>
      </c>
    </row>
    <row r="26264" spans="1:14" x14ac:dyDescent="0.35">
      <c r="A26264" t="s">
        <v>25469</v>
      </c>
      <c r="B26264" t="s">
        <v>25493</v>
      </c>
      <c r="C26264" t="s">
        <v>12749</v>
      </c>
      <c r="D26264" t="s">
        <v>19</v>
      </c>
      <c r="E26264" t="s">
        <v>20</v>
      </c>
      <c r="F26264" t="s">
        <v>21</v>
      </c>
      <c r="G26264" t="s">
        <v>30</v>
      </c>
      <c r="H26264" t="s">
        <v>22</v>
      </c>
      <c r="I26264" t="s">
        <v>20</v>
      </c>
      <c r="J26264" t="s">
        <v>30</v>
      </c>
      <c r="K26264" t="s">
        <v>20</v>
      </c>
      <c r="L26264" t="s">
        <v>20</v>
      </c>
      <c r="M26264" t="s">
        <v>20</v>
      </c>
      <c r="N26264" t="s">
        <v>21</v>
      </c>
    </row>
    <row r="26265" spans="1:14" x14ac:dyDescent="0.35">
      <c r="A26265" t="s">
        <v>25469</v>
      </c>
      <c r="B26265" t="s">
        <v>25493</v>
      </c>
      <c r="C26265" t="s">
        <v>25495</v>
      </c>
      <c r="D26265" t="s">
        <v>30</v>
      </c>
      <c r="E26265" t="s">
        <v>20</v>
      </c>
      <c r="F26265" t="s">
        <v>21</v>
      </c>
      <c r="G26265" t="s">
        <v>19</v>
      </c>
      <c r="H26265" t="s">
        <v>22</v>
      </c>
      <c r="I26265" t="s">
        <v>20</v>
      </c>
      <c r="J26265" t="s">
        <v>30</v>
      </c>
      <c r="K26265" t="s">
        <v>22</v>
      </c>
      <c r="L26265" t="s">
        <v>20</v>
      </c>
      <c r="M26265" t="s">
        <v>21</v>
      </c>
      <c r="N26265" t="s">
        <v>21</v>
      </c>
    </row>
    <row r="26266" spans="1:14" x14ac:dyDescent="0.35">
      <c r="A26266" t="s">
        <v>25469</v>
      </c>
      <c r="B26266" t="s">
        <v>25493</v>
      </c>
      <c r="C26266" t="s">
        <v>25496</v>
      </c>
      <c r="D26266" t="s">
        <v>19</v>
      </c>
      <c r="E26266" t="s">
        <v>20</v>
      </c>
      <c r="F26266" t="s">
        <v>21</v>
      </c>
      <c r="G26266" t="s">
        <v>19</v>
      </c>
      <c r="H26266" t="s">
        <v>22</v>
      </c>
      <c r="I26266" t="s">
        <v>20</v>
      </c>
      <c r="J26266" t="s">
        <v>30</v>
      </c>
      <c r="K26266" t="s">
        <v>20</v>
      </c>
      <c r="L26266" t="s">
        <v>20</v>
      </c>
      <c r="M26266" t="s">
        <v>20</v>
      </c>
      <c r="N26266" t="s">
        <v>21</v>
      </c>
    </row>
    <row r="26267" spans="1:14" x14ac:dyDescent="0.35">
      <c r="A26267" t="s">
        <v>25469</v>
      </c>
      <c r="B26267" t="s">
        <v>25493</v>
      </c>
      <c r="C26267" t="s">
        <v>25497</v>
      </c>
      <c r="D26267" t="s">
        <v>19</v>
      </c>
      <c r="E26267" t="s">
        <v>20</v>
      </c>
      <c r="F26267" t="s">
        <v>21</v>
      </c>
      <c r="G26267" t="s">
        <v>22</v>
      </c>
      <c r="H26267" t="s">
        <v>22</v>
      </c>
      <c r="I26267" t="s">
        <v>20</v>
      </c>
      <c r="J26267" t="s">
        <v>30</v>
      </c>
      <c r="K26267" t="s">
        <v>20</v>
      </c>
      <c r="L26267" t="s">
        <v>20</v>
      </c>
      <c r="M26267" t="s">
        <v>20</v>
      </c>
      <c r="N26267" t="s">
        <v>21</v>
      </c>
    </row>
    <row r="26268" spans="1:14" x14ac:dyDescent="0.35">
      <c r="A26268" t="s">
        <v>25469</v>
      </c>
      <c r="B26268" t="s">
        <v>25493</v>
      </c>
      <c r="C26268" t="s">
        <v>12934</v>
      </c>
      <c r="D26268" t="s">
        <v>19</v>
      </c>
      <c r="E26268" t="s">
        <v>20</v>
      </c>
      <c r="F26268" t="s">
        <v>21</v>
      </c>
      <c r="G26268" t="s">
        <v>19</v>
      </c>
      <c r="H26268" t="s">
        <v>22</v>
      </c>
      <c r="I26268" t="s">
        <v>20</v>
      </c>
      <c r="J26268" t="s">
        <v>30</v>
      </c>
      <c r="K26268" t="s">
        <v>30</v>
      </c>
      <c r="L26268" t="s">
        <v>20</v>
      </c>
      <c r="M26268" t="s">
        <v>21</v>
      </c>
      <c r="N26268" t="s">
        <v>21</v>
      </c>
    </row>
    <row r="26269" spans="1:14" x14ac:dyDescent="0.35">
      <c r="A26269" t="s">
        <v>25469</v>
      </c>
      <c r="B26269" t="s">
        <v>25498</v>
      </c>
      <c r="C26269" t="s">
        <v>25499</v>
      </c>
      <c r="D26269" t="s">
        <v>22</v>
      </c>
      <c r="E26269" t="s">
        <v>20</v>
      </c>
      <c r="F26269" t="s">
        <v>21</v>
      </c>
      <c r="G26269" t="s">
        <v>30</v>
      </c>
      <c r="H26269" t="s">
        <v>30</v>
      </c>
      <c r="I26269" t="s">
        <v>21</v>
      </c>
      <c r="J26269" t="s">
        <v>30</v>
      </c>
      <c r="K26269" t="s">
        <v>22</v>
      </c>
      <c r="L26269" t="s">
        <v>20</v>
      </c>
      <c r="M26269" t="s">
        <v>21</v>
      </c>
      <c r="N26269" t="s">
        <v>21</v>
      </c>
    </row>
    <row r="26270" spans="1:14" x14ac:dyDescent="0.35">
      <c r="A26270" t="s">
        <v>25469</v>
      </c>
      <c r="B26270" t="s">
        <v>25498</v>
      </c>
      <c r="C26270" t="s">
        <v>25498</v>
      </c>
      <c r="D26270" t="s">
        <v>21</v>
      </c>
      <c r="E26270" t="s">
        <v>20</v>
      </c>
      <c r="F26270" t="s">
        <v>21</v>
      </c>
      <c r="G26270" t="s">
        <v>30</v>
      </c>
      <c r="H26270" t="s">
        <v>22</v>
      </c>
      <c r="I26270" t="s">
        <v>20</v>
      </c>
      <c r="J26270" t="s">
        <v>30</v>
      </c>
      <c r="K26270" t="s">
        <v>22</v>
      </c>
      <c r="L26270" t="s">
        <v>21</v>
      </c>
      <c r="M26270" t="s">
        <v>21</v>
      </c>
      <c r="N26270" t="s">
        <v>21</v>
      </c>
    </row>
    <row r="26271" spans="1:14" x14ac:dyDescent="0.35">
      <c r="A26271" t="s">
        <v>25469</v>
      </c>
      <c r="B26271" t="s">
        <v>25498</v>
      </c>
      <c r="C26271" t="s">
        <v>25500</v>
      </c>
      <c r="D26271" t="s">
        <v>19</v>
      </c>
      <c r="E26271" t="s">
        <v>20</v>
      </c>
      <c r="F26271" t="s">
        <v>21</v>
      </c>
      <c r="G26271" t="s">
        <v>19</v>
      </c>
      <c r="H26271" t="s">
        <v>22</v>
      </c>
      <c r="I26271" t="s">
        <v>20</v>
      </c>
      <c r="J26271" t="s">
        <v>30</v>
      </c>
      <c r="K26271" t="s">
        <v>22</v>
      </c>
      <c r="L26271" t="s">
        <v>20</v>
      </c>
      <c r="M26271" t="s">
        <v>20</v>
      </c>
      <c r="N26271" t="s">
        <v>21</v>
      </c>
    </row>
    <row r="26272" spans="1:14" x14ac:dyDescent="0.35">
      <c r="A26272" t="s">
        <v>25469</v>
      </c>
      <c r="B26272" t="s">
        <v>25498</v>
      </c>
      <c r="C26272" t="s">
        <v>6626</v>
      </c>
      <c r="D26272" t="s">
        <v>21</v>
      </c>
      <c r="E26272" t="s">
        <v>19</v>
      </c>
      <c r="F26272" t="s">
        <v>21</v>
      </c>
      <c r="G26272" t="s">
        <v>19</v>
      </c>
      <c r="H26272" t="s">
        <v>30</v>
      </c>
      <c r="I26272" t="s">
        <v>21</v>
      </c>
      <c r="J26272" t="s">
        <v>30</v>
      </c>
      <c r="K26272" t="s">
        <v>22</v>
      </c>
      <c r="L26272" t="s">
        <v>20</v>
      </c>
      <c r="M26272" t="s">
        <v>21</v>
      </c>
      <c r="N26272" t="s">
        <v>21</v>
      </c>
    </row>
    <row r="26273" spans="1:14" x14ac:dyDescent="0.35">
      <c r="A26273" t="s">
        <v>25469</v>
      </c>
      <c r="B26273" t="s">
        <v>25498</v>
      </c>
      <c r="C26273" t="s">
        <v>25501</v>
      </c>
      <c r="D26273" t="s">
        <v>21</v>
      </c>
      <c r="E26273" t="s">
        <v>20</v>
      </c>
      <c r="F26273" t="s">
        <v>21</v>
      </c>
      <c r="G26273" t="s">
        <v>22</v>
      </c>
      <c r="H26273" t="s">
        <v>20</v>
      </c>
      <c r="I26273" t="s">
        <v>21</v>
      </c>
      <c r="J26273" t="s">
        <v>30</v>
      </c>
      <c r="K26273" t="s">
        <v>22</v>
      </c>
      <c r="L26273" t="s">
        <v>20</v>
      </c>
      <c r="M26273" t="s">
        <v>21</v>
      </c>
      <c r="N26273" t="s">
        <v>21</v>
      </c>
    </row>
    <row r="26274" spans="1:14" x14ac:dyDescent="0.35">
      <c r="A26274" t="s">
        <v>25469</v>
      </c>
      <c r="B26274" t="s">
        <v>25498</v>
      </c>
      <c r="C26274" t="s">
        <v>25502</v>
      </c>
      <c r="D26274" t="s">
        <v>30</v>
      </c>
      <c r="E26274" t="s">
        <v>21</v>
      </c>
      <c r="F26274" t="s">
        <v>21</v>
      </c>
      <c r="G26274" t="s">
        <v>22</v>
      </c>
      <c r="H26274" t="s">
        <v>22</v>
      </c>
      <c r="I26274" t="s">
        <v>21</v>
      </c>
      <c r="J26274" t="s">
        <v>30</v>
      </c>
      <c r="K26274" t="s">
        <v>22</v>
      </c>
      <c r="L26274" t="s">
        <v>21</v>
      </c>
      <c r="M26274" t="s">
        <v>21</v>
      </c>
      <c r="N26274" t="s">
        <v>21</v>
      </c>
    </row>
    <row r="26275" spans="1:14" x14ac:dyDescent="0.35">
      <c r="A26275" t="s">
        <v>25469</v>
      </c>
      <c r="B26275" t="s">
        <v>25498</v>
      </c>
      <c r="C26275" t="s">
        <v>12372</v>
      </c>
      <c r="D26275" t="s">
        <v>22</v>
      </c>
      <c r="E26275" t="s">
        <v>21</v>
      </c>
      <c r="F26275" t="s">
        <v>21</v>
      </c>
      <c r="G26275" t="s">
        <v>30</v>
      </c>
      <c r="H26275" t="s">
        <v>30</v>
      </c>
      <c r="I26275" t="s">
        <v>21</v>
      </c>
      <c r="J26275" t="s">
        <v>30</v>
      </c>
      <c r="K26275" t="s">
        <v>22</v>
      </c>
      <c r="L26275" t="s">
        <v>21</v>
      </c>
      <c r="M26275" t="s">
        <v>21</v>
      </c>
      <c r="N26275" t="s">
        <v>21</v>
      </c>
    </row>
    <row r="26276" spans="1:14" x14ac:dyDescent="0.35">
      <c r="A26276" t="s">
        <v>25469</v>
      </c>
      <c r="B26276" t="s">
        <v>25498</v>
      </c>
      <c r="C26276" t="s">
        <v>25503</v>
      </c>
      <c r="D26276" t="s">
        <v>21</v>
      </c>
      <c r="E26276" t="s">
        <v>20</v>
      </c>
      <c r="F26276" t="s">
        <v>21</v>
      </c>
      <c r="G26276" t="s">
        <v>21</v>
      </c>
      <c r="H26276" t="s">
        <v>30</v>
      </c>
      <c r="I26276" t="s">
        <v>21</v>
      </c>
      <c r="J26276" t="s">
        <v>30</v>
      </c>
      <c r="K26276" t="s">
        <v>22</v>
      </c>
      <c r="L26276" t="s">
        <v>21</v>
      </c>
      <c r="M26276" t="s">
        <v>21</v>
      </c>
      <c r="N26276" t="s">
        <v>21</v>
      </c>
    </row>
    <row r="26277" spans="1:14" x14ac:dyDescent="0.35">
      <c r="A26277" t="s">
        <v>25469</v>
      </c>
      <c r="B26277" t="s">
        <v>25498</v>
      </c>
      <c r="C26277" t="s">
        <v>25504</v>
      </c>
      <c r="D26277" t="s">
        <v>30</v>
      </c>
      <c r="E26277" t="s">
        <v>20</v>
      </c>
      <c r="F26277" t="s">
        <v>21</v>
      </c>
      <c r="G26277" t="s">
        <v>30</v>
      </c>
      <c r="H26277" t="s">
        <v>30</v>
      </c>
      <c r="I26277" t="s">
        <v>20</v>
      </c>
      <c r="J26277" t="s">
        <v>30</v>
      </c>
      <c r="K26277" t="s">
        <v>22</v>
      </c>
      <c r="L26277" t="s">
        <v>20</v>
      </c>
      <c r="M26277" t="s">
        <v>21</v>
      </c>
      <c r="N26277" t="s">
        <v>21</v>
      </c>
    </row>
    <row r="26278" spans="1:14" x14ac:dyDescent="0.35">
      <c r="A26278" t="s">
        <v>25469</v>
      </c>
      <c r="B26278" t="s">
        <v>25498</v>
      </c>
      <c r="C26278" t="s">
        <v>25505</v>
      </c>
      <c r="D26278" t="s">
        <v>19</v>
      </c>
      <c r="E26278" t="s">
        <v>20</v>
      </c>
      <c r="F26278" t="s">
        <v>21</v>
      </c>
      <c r="G26278" t="s">
        <v>30</v>
      </c>
      <c r="H26278" t="s">
        <v>22</v>
      </c>
      <c r="I26278" t="s">
        <v>20</v>
      </c>
      <c r="J26278" t="s">
        <v>30</v>
      </c>
      <c r="K26278" t="s">
        <v>22</v>
      </c>
      <c r="L26278" t="s">
        <v>20</v>
      </c>
      <c r="M26278" t="s">
        <v>21</v>
      </c>
      <c r="N26278" t="s">
        <v>21</v>
      </c>
    </row>
    <row r="26279" spans="1:14" x14ac:dyDescent="0.35">
      <c r="A26279" t="s">
        <v>25469</v>
      </c>
      <c r="B26279" t="s">
        <v>25498</v>
      </c>
      <c r="C26279" t="s">
        <v>25506</v>
      </c>
      <c r="D26279" t="s">
        <v>19</v>
      </c>
      <c r="E26279" t="s">
        <v>20</v>
      </c>
      <c r="F26279" t="s">
        <v>21</v>
      </c>
      <c r="G26279" t="s">
        <v>30</v>
      </c>
      <c r="H26279" t="s">
        <v>21</v>
      </c>
      <c r="I26279" t="s">
        <v>20</v>
      </c>
      <c r="J26279" t="s">
        <v>30</v>
      </c>
      <c r="K26279" t="s">
        <v>30</v>
      </c>
      <c r="L26279" t="s">
        <v>20</v>
      </c>
      <c r="M26279" t="s">
        <v>20</v>
      </c>
      <c r="N26279" t="s">
        <v>21</v>
      </c>
    </row>
    <row r="26280" spans="1:14" x14ac:dyDescent="0.35">
      <c r="A26280" t="s">
        <v>25469</v>
      </c>
      <c r="B26280" t="s">
        <v>25498</v>
      </c>
      <c r="C26280" t="s">
        <v>23560</v>
      </c>
      <c r="D26280" t="s">
        <v>22</v>
      </c>
      <c r="E26280" t="s">
        <v>22</v>
      </c>
      <c r="F26280" t="s">
        <v>21</v>
      </c>
      <c r="G26280" t="s">
        <v>19</v>
      </c>
      <c r="H26280" t="s">
        <v>22</v>
      </c>
      <c r="I26280" t="s">
        <v>21</v>
      </c>
      <c r="J26280" t="s">
        <v>30</v>
      </c>
      <c r="K26280" t="s">
        <v>22</v>
      </c>
      <c r="L26280" t="s">
        <v>20</v>
      </c>
      <c r="M26280" t="s">
        <v>21</v>
      </c>
      <c r="N26280" t="s">
        <v>21</v>
      </c>
    </row>
    <row r="26281" spans="1:14" x14ac:dyDescent="0.35">
      <c r="A26281" t="s">
        <v>25469</v>
      </c>
      <c r="B26281" t="s">
        <v>25498</v>
      </c>
      <c r="C26281" t="s">
        <v>12253</v>
      </c>
      <c r="D26281" t="s">
        <v>21</v>
      </c>
      <c r="E26281" t="s">
        <v>20</v>
      </c>
      <c r="F26281" t="s">
        <v>21</v>
      </c>
      <c r="G26281" t="s">
        <v>21</v>
      </c>
      <c r="H26281" t="s">
        <v>22</v>
      </c>
      <c r="I26281" t="s">
        <v>20</v>
      </c>
      <c r="J26281" t="s">
        <v>30</v>
      </c>
      <c r="K26281" t="s">
        <v>22</v>
      </c>
      <c r="L26281" t="s">
        <v>21</v>
      </c>
      <c r="M26281" t="s">
        <v>21</v>
      </c>
      <c r="N26281" t="s">
        <v>21</v>
      </c>
    </row>
    <row r="26282" spans="1:14" x14ac:dyDescent="0.35">
      <c r="A26282" t="s">
        <v>25469</v>
      </c>
      <c r="B26282" t="s">
        <v>25507</v>
      </c>
      <c r="C26282" t="s">
        <v>25508</v>
      </c>
      <c r="D26282" t="s">
        <v>21</v>
      </c>
      <c r="E26282" t="s">
        <v>20</v>
      </c>
      <c r="F26282" t="s">
        <v>21</v>
      </c>
      <c r="G26282" t="s">
        <v>21</v>
      </c>
      <c r="H26282" t="s">
        <v>30</v>
      </c>
      <c r="I26282" t="s">
        <v>20</v>
      </c>
      <c r="J26282" t="s">
        <v>30</v>
      </c>
      <c r="K26282" t="s">
        <v>22</v>
      </c>
      <c r="L26282" t="s">
        <v>21</v>
      </c>
      <c r="M26282" t="s">
        <v>21</v>
      </c>
      <c r="N26282" t="s">
        <v>21</v>
      </c>
    </row>
    <row r="26283" spans="1:14" x14ac:dyDescent="0.35">
      <c r="A26283" t="s">
        <v>25469</v>
      </c>
      <c r="B26283" t="s">
        <v>25507</v>
      </c>
      <c r="C26283" t="s">
        <v>14394</v>
      </c>
      <c r="D26283" t="s">
        <v>30</v>
      </c>
      <c r="E26283" t="s">
        <v>20</v>
      </c>
      <c r="F26283" t="s">
        <v>21</v>
      </c>
      <c r="G26283" t="s">
        <v>22</v>
      </c>
      <c r="H26283" t="s">
        <v>21</v>
      </c>
      <c r="I26283" t="s">
        <v>20</v>
      </c>
      <c r="J26283" t="s">
        <v>30</v>
      </c>
      <c r="K26283" t="s">
        <v>22</v>
      </c>
      <c r="L26283" t="s">
        <v>20</v>
      </c>
      <c r="M26283" t="s">
        <v>21</v>
      </c>
      <c r="N26283" t="s">
        <v>21</v>
      </c>
    </row>
    <row r="26284" spans="1:14" x14ac:dyDescent="0.35">
      <c r="A26284" t="s">
        <v>25469</v>
      </c>
      <c r="B26284" t="s">
        <v>25507</v>
      </c>
      <c r="C26284" t="s">
        <v>25509</v>
      </c>
      <c r="D26284" t="s">
        <v>20</v>
      </c>
      <c r="E26284" t="s">
        <v>20</v>
      </c>
      <c r="F26284" t="s">
        <v>21</v>
      </c>
      <c r="G26284" t="s">
        <v>20</v>
      </c>
      <c r="H26284" t="s">
        <v>20</v>
      </c>
      <c r="I26284" t="s">
        <v>20</v>
      </c>
      <c r="J26284" t="s">
        <v>20</v>
      </c>
      <c r="K26284" t="s">
        <v>20</v>
      </c>
      <c r="L26284" t="s">
        <v>20</v>
      </c>
      <c r="M26284" t="s">
        <v>20</v>
      </c>
      <c r="N26284" t="s">
        <v>20</v>
      </c>
    </row>
    <row r="26285" spans="1:14" x14ac:dyDescent="0.35">
      <c r="A26285" t="s">
        <v>25469</v>
      </c>
      <c r="B26285" t="s">
        <v>25507</v>
      </c>
      <c r="C26285" t="s">
        <v>25510</v>
      </c>
      <c r="D26285" t="s">
        <v>20</v>
      </c>
      <c r="E26285" t="s">
        <v>20</v>
      </c>
      <c r="F26285" t="s">
        <v>21</v>
      </c>
      <c r="G26285" t="s">
        <v>19</v>
      </c>
      <c r="H26285" t="s">
        <v>20</v>
      </c>
      <c r="I26285" t="s">
        <v>20</v>
      </c>
      <c r="J26285" t="s">
        <v>30</v>
      </c>
      <c r="K26285" t="s">
        <v>20</v>
      </c>
      <c r="L26285" t="s">
        <v>20</v>
      </c>
      <c r="M26285" t="s">
        <v>20</v>
      </c>
      <c r="N26285" t="s">
        <v>21</v>
      </c>
    </row>
    <row r="26286" spans="1:14" x14ac:dyDescent="0.35">
      <c r="A26286" t="s">
        <v>25469</v>
      </c>
      <c r="B26286" t="s">
        <v>25507</v>
      </c>
      <c r="C26286" t="s">
        <v>25511</v>
      </c>
      <c r="D26286" t="s">
        <v>20</v>
      </c>
      <c r="E26286" t="s">
        <v>20</v>
      </c>
      <c r="F26286" t="s">
        <v>21</v>
      </c>
      <c r="G26286" t="s">
        <v>20</v>
      </c>
      <c r="H26286" t="s">
        <v>20</v>
      </c>
      <c r="I26286" t="s">
        <v>20</v>
      </c>
      <c r="J26286" t="s">
        <v>20</v>
      </c>
      <c r="K26286" t="s">
        <v>20</v>
      </c>
      <c r="L26286" t="s">
        <v>20</v>
      </c>
      <c r="M26286" t="s">
        <v>20</v>
      </c>
      <c r="N26286" t="s">
        <v>20</v>
      </c>
    </row>
    <row r="26287" spans="1:14" x14ac:dyDescent="0.35">
      <c r="A26287" t="s">
        <v>25469</v>
      </c>
      <c r="B26287" t="s">
        <v>25507</v>
      </c>
      <c r="C26287" t="s">
        <v>25512</v>
      </c>
      <c r="D26287" t="s">
        <v>20</v>
      </c>
      <c r="E26287" t="s">
        <v>20</v>
      </c>
      <c r="F26287" t="s">
        <v>21</v>
      </c>
      <c r="G26287" t="s">
        <v>19</v>
      </c>
      <c r="H26287" t="s">
        <v>20</v>
      </c>
      <c r="I26287" t="s">
        <v>20</v>
      </c>
      <c r="J26287" t="s">
        <v>30</v>
      </c>
      <c r="K26287" t="s">
        <v>20</v>
      </c>
      <c r="L26287" t="s">
        <v>20</v>
      </c>
      <c r="M26287" t="s">
        <v>20</v>
      </c>
      <c r="N26287" t="s">
        <v>22</v>
      </c>
    </row>
    <row r="26288" spans="1:14" x14ac:dyDescent="0.35">
      <c r="A26288" t="s">
        <v>25469</v>
      </c>
      <c r="B26288" t="s">
        <v>25507</v>
      </c>
      <c r="C26288" t="s">
        <v>25513</v>
      </c>
      <c r="D26288" t="s">
        <v>21</v>
      </c>
      <c r="E26288" t="s">
        <v>20</v>
      </c>
      <c r="F26288" t="s">
        <v>21</v>
      </c>
      <c r="G26288" t="s">
        <v>21</v>
      </c>
      <c r="H26288" t="s">
        <v>21</v>
      </c>
      <c r="I26288" t="s">
        <v>20</v>
      </c>
      <c r="J26288" t="s">
        <v>30</v>
      </c>
      <c r="K26288" t="s">
        <v>22</v>
      </c>
      <c r="L26288" t="s">
        <v>21</v>
      </c>
      <c r="M26288" t="s">
        <v>21</v>
      </c>
      <c r="N26288" t="s">
        <v>21</v>
      </c>
    </row>
    <row r="26289" spans="1:14" x14ac:dyDescent="0.35">
      <c r="A26289" t="s">
        <v>25469</v>
      </c>
      <c r="B26289" t="s">
        <v>25507</v>
      </c>
      <c r="C26289" t="s">
        <v>14238</v>
      </c>
      <c r="D26289" t="s">
        <v>19</v>
      </c>
      <c r="E26289" t="s">
        <v>20</v>
      </c>
      <c r="F26289" t="s">
        <v>21</v>
      </c>
      <c r="G26289" t="s">
        <v>19</v>
      </c>
      <c r="H26289" t="s">
        <v>22</v>
      </c>
      <c r="I26289" t="s">
        <v>20</v>
      </c>
      <c r="J26289" t="s">
        <v>30</v>
      </c>
      <c r="K26289" t="s">
        <v>22</v>
      </c>
      <c r="L26289" t="s">
        <v>21</v>
      </c>
      <c r="M26289" t="s">
        <v>22</v>
      </c>
      <c r="N26289" t="s">
        <v>22</v>
      </c>
    </row>
    <row r="26290" spans="1:14" x14ac:dyDescent="0.35">
      <c r="A26290" t="s">
        <v>25469</v>
      </c>
      <c r="B26290" t="s">
        <v>25507</v>
      </c>
      <c r="C26290" t="s">
        <v>728</v>
      </c>
      <c r="D26290" t="s">
        <v>19</v>
      </c>
      <c r="E26290" t="s">
        <v>20</v>
      </c>
      <c r="F26290" t="s">
        <v>21</v>
      </c>
      <c r="G26290" t="s">
        <v>19</v>
      </c>
      <c r="H26290" t="s">
        <v>19</v>
      </c>
      <c r="I26290" t="s">
        <v>20</v>
      </c>
      <c r="J26290" t="s">
        <v>30</v>
      </c>
      <c r="K26290" t="s">
        <v>22</v>
      </c>
      <c r="L26290" t="s">
        <v>21</v>
      </c>
      <c r="M26290" t="s">
        <v>21</v>
      </c>
      <c r="N26290" t="s">
        <v>21</v>
      </c>
    </row>
    <row r="26291" spans="1:14" x14ac:dyDescent="0.35">
      <c r="A26291" t="s">
        <v>25469</v>
      </c>
      <c r="B26291" t="s">
        <v>25507</v>
      </c>
      <c r="C26291" t="s">
        <v>25514</v>
      </c>
      <c r="D26291" t="s">
        <v>19</v>
      </c>
      <c r="E26291" t="s">
        <v>20</v>
      </c>
      <c r="F26291" t="s">
        <v>21</v>
      </c>
      <c r="G26291" t="s">
        <v>21</v>
      </c>
      <c r="H26291" t="s">
        <v>22</v>
      </c>
      <c r="I26291" t="s">
        <v>20</v>
      </c>
      <c r="J26291" t="s">
        <v>30</v>
      </c>
      <c r="K26291" t="s">
        <v>22</v>
      </c>
      <c r="L26291" t="s">
        <v>21</v>
      </c>
      <c r="M26291" t="s">
        <v>22</v>
      </c>
      <c r="N26291" t="s">
        <v>22</v>
      </c>
    </row>
    <row r="26292" spans="1:14" x14ac:dyDescent="0.35">
      <c r="A26292" t="s">
        <v>25469</v>
      </c>
      <c r="B26292" t="s">
        <v>25507</v>
      </c>
      <c r="C26292" t="s">
        <v>12171</v>
      </c>
      <c r="D26292" t="s">
        <v>19</v>
      </c>
      <c r="E26292" t="s">
        <v>20</v>
      </c>
      <c r="F26292" t="s">
        <v>21</v>
      </c>
      <c r="G26292" t="s">
        <v>22</v>
      </c>
      <c r="H26292" t="s">
        <v>22</v>
      </c>
      <c r="I26292" t="s">
        <v>20</v>
      </c>
      <c r="J26292" t="s">
        <v>30</v>
      </c>
      <c r="K26292" t="s">
        <v>22</v>
      </c>
      <c r="L26292" t="s">
        <v>21</v>
      </c>
      <c r="M26292" t="s">
        <v>19</v>
      </c>
      <c r="N26292" t="s">
        <v>22</v>
      </c>
    </row>
    <row r="26293" spans="1:14" x14ac:dyDescent="0.35">
      <c r="A26293" t="s">
        <v>25469</v>
      </c>
      <c r="B26293" t="s">
        <v>25507</v>
      </c>
      <c r="C26293" t="s">
        <v>12215</v>
      </c>
      <c r="D26293" t="s">
        <v>30</v>
      </c>
      <c r="E26293" t="s">
        <v>20</v>
      </c>
      <c r="F26293" t="s">
        <v>21</v>
      </c>
      <c r="G26293" t="s">
        <v>19</v>
      </c>
      <c r="H26293" t="s">
        <v>22</v>
      </c>
      <c r="I26293" t="s">
        <v>20</v>
      </c>
      <c r="J26293" t="s">
        <v>30</v>
      </c>
      <c r="K26293" t="s">
        <v>22</v>
      </c>
      <c r="L26293" t="s">
        <v>21</v>
      </c>
      <c r="M26293" t="s">
        <v>22</v>
      </c>
      <c r="N26293" t="s">
        <v>22</v>
      </c>
    </row>
    <row r="26294" spans="1:14" x14ac:dyDescent="0.35">
      <c r="A26294" t="s">
        <v>25469</v>
      </c>
      <c r="B26294" t="s">
        <v>25507</v>
      </c>
      <c r="C26294" t="s">
        <v>25515</v>
      </c>
      <c r="D26294" t="s">
        <v>22</v>
      </c>
      <c r="E26294" t="s">
        <v>20</v>
      </c>
      <c r="F26294" t="s">
        <v>21</v>
      </c>
      <c r="G26294" t="s">
        <v>21</v>
      </c>
      <c r="H26294" t="s">
        <v>22</v>
      </c>
      <c r="I26294" t="s">
        <v>20</v>
      </c>
      <c r="J26294" t="s">
        <v>30</v>
      </c>
      <c r="K26294" t="s">
        <v>22</v>
      </c>
      <c r="L26294" t="s">
        <v>21</v>
      </c>
      <c r="M26294" t="s">
        <v>22</v>
      </c>
      <c r="N26294" t="s">
        <v>22</v>
      </c>
    </row>
    <row r="26295" spans="1:14" x14ac:dyDescent="0.35">
      <c r="A26295" t="s">
        <v>25469</v>
      </c>
      <c r="B26295" t="s">
        <v>25516</v>
      </c>
      <c r="C26295" t="s">
        <v>25517</v>
      </c>
      <c r="D26295" t="s">
        <v>19</v>
      </c>
      <c r="E26295" t="s">
        <v>20</v>
      </c>
      <c r="F26295" t="s">
        <v>21</v>
      </c>
      <c r="G26295" t="s">
        <v>21</v>
      </c>
      <c r="H26295" t="s">
        <v>22</v>
      </c>
      <c r="I26295" t="s">
        <v>20</v>
      </c>
      <c r="J26295" t="s">
        <v>30</v>
      </c>
      <c r="K26295" t="s">
        <v>30</v>
      </c>
      <c r="L26295" t="s">
        <v>20</v>
      </c>
      <c r="M26295" t="s">
        <v>22</v>
      </c>
      <c r="N26295" t="s">
        <v>22</v>
      </c>
    </row>
    <row r="26296" spans="1:14" x14ac:dyDescent="0.35">
      <c r="A26296" t="s">
        <v>25469</v>
      </c>
      <c r="B26296" t="s">
        <v>25516</v>
      </c>
      <c r="C26296" t="s">
        <v>25516</v>
      </c>
      <c r="D26296" t="s">
        <v>30</v>
      </c>
      <c r="E26296" t="s">
        <v>20</v>
      </c>
      <c r="F26296" t="s">
        <v>21</v>
      </c>
      <c r="G26296" t="s">
        <v>21</v>
      </c>
      <c r="H26296" t="s">
        <v>21</v>
      </c>
      <c r="I26296" t="s">
        <v>20</v>
      </c>
      <c r="J26296" t="s">
        <v>30</v>
      </c>
      <c r="K26296" t="s">
        <v>30</v>
      </c>
      <c r="L26296" t="s">
        <v>21</v>
      </c>
      <c r="M26296" t="s">
        <v>21</v>
      </c>
      <c r="N26296" t="s">
        <v>21</v>
      </c>
    </row>
    <row r="26297" spans="1:14" x14ac:dyDescent="0.35">
      <c r="A26297" t="s">
        <v>25469</v>
      </c>
      <c r="B26297" t="s">
        <v>25516</v>
      </c>
      <c r="C26297" t="s">
        <v>16309</v>
      </c>
      <c r="D26297" t="s">
        <v>30</v>
      </c>
      <c r="E26297" t="s">
        <v>20</v>
      </c>
      <c r="F26297" t="s">
        <v>21</v>
      </c>
      <c r="G26297" t="s">
        <v>22</v>
      </c>
      <c r="H26297" t="s">
        <v>21</v>
      </c>
      <c r="I26297" t="s">
        <v>20</v>
      </c>
      <c r="J26297" t="s">
        <v>30</v>
      </c>
      <c r="K26297" t="s">
        <v>22</v>
      </c>
      <c r="L26297" t="s">
        <v>20</v>
      </c>
      <c r="M26297" t="s">
        <v>21</v>
      </c>
      <c r="N26297" t="s">
        <v>22</v>
      </c>
    </row>
    <row r="26298" spans="1:14" x14ac:dyDescent="0.35">
      <c r="A26298" t="s">
        <v>25469</v>
      </c>
      <c r="B26298" t="s">
        <v>25516</v>
      </c>
      <c r="C26298" t="s">
        <v>25518</v>
      </c>
      <c r="D26298" t="s">
        <v>19</v>
      </c>
      <c r="E26298" t="s">
        <v>20</v>
      </c>
      <c r="F26298" t="s">
        <v>21</v>
      </c>
      <c r="G26298" t="s">
        <v>21</v>
      </c>
      <c r="H26298" t="s">
        <v>21</v>
      </c>
      <c r="I26298" t="s">
        <v>20</v>
      </c>
      <c r="J26298" t="s">
        <v>30</v>
      </c>
      <c r="K26298" t="s">
        <v>30</v>
      </c>
      <c r="L26298" t="s">
        <v>20</v>
      </c>
      <c r="M26298" t="s">
        <v>22</v>
      </c>
      <c r="N26298" t="s">
        <v>21</v>
      </c>
    </row>
    <row r="26299" spans="1:14" x14ac:dyDescent="0.35">
      <c r="A26299" t="s">
        <v>25469</v>
      </c>
      <c r="B26299" t="s">
        <v>25516</v>
      </c>
      <c r="C26299" t="s">
        <v>25519</v>
      </c>
      <c r="D26299" t="s">
        <v>19</v>
      </c>
      <c r="E26299" t="s">
        <v>20</v>
      </c>
      <c r="F26299" t="s">
        <v>21</v>
      </c>
      <c r="G26299" t="s">
        <v>21</v>
      </c>
      <c r="H26299" t="s">
        <v>21</v>
      </c>
      <c r="I26299" t="s">
        <v>20</v>
      </c>
      <c r="J26299" t="s">
        <v>30</v>
      </c>
      <c r="K26299" t="s">
        <v>22</v>
      </c>
      <c r="L26299" t="s">
        <v>20</v>
      </c>
      <c r="M26299" t="s">
        <v>22</v>
      </c>
      <c r="N26299" t="s">
        <v>21</v>
      </c>
    </row>
    <row r="26300" spans="1:14" x14ac:dyDescent="0.35">
      <c r="A26300" t="s">
        <v>25469</v>
      </c>
      <c r="B26300" t="s">
        <v>25516</v>
      </c>
      <c r="C26300" t="s">
        <v>2948</v>
      </c>
      <c r="D26300" t="s">
        <v>19</v>
      </c>
      <c r="E26300" t="s">
        <v>20</v>
      </c>
      <c r="F26300" t="s">
        <v>21</v>
      </c>
      <c r="G26300" t="s">
        <v>19</v>
      </c>
      <c r="H26300" t="s">
        <v>21</v>
      </c>
      <c r="I26300" t="s">
        <v>20</v>
      </c>
      <c r="J26300" t="s">
        <v>30</v>
      </c>
      <c r="K26300" t="s">
        <v>30</v>
      </c>
      <c r="L26300" t="s">
        <v>20</v>
      </c>
      <c r="M26300" t="s">
        <v>21</v>
      </c>
      <c r="N26300" t="s">
        <v>21</v>
      </c>
    </row>
    <row r="26301" spans="1:14" x14ac:dyDescent="0.35">
      <c r="A26301" t="s">
        <v>25469</v>
      </c>
      <c r="B26301" t="s">
        <v>12130</v>
      </c>
      <c r="C26301" t="s">
        <v>25520</v>
      </c>
      <c r="D26301" t="s">
        <v>19</v>
      </c>
      <c r="E26301" t="s">
        <v>20</v>
      </c>
      <c r="F26301" t="s">
        <v>21</v>
      </c>
      <c r="G26301" t="s">
        <v>19</v>
      </c>
      <c r="H26301" t="s">
        <v>22</v>
      </c>
      <c r="I26301" t="s">
        <v>20</v>
      </c>
      <c r="J26301" t="s">
        <v>30</v>
      </c>
      <c r="K26301" t="s">
        <v>20</v>
      </c>
      <c r="L26301" t="s">
        <v>20</v>
      </c>
      <c r="M26301" t="s">
        <v>20</v>
      </c>
      <c r="N26301" t="s">
        <v>21</v>
      </c>
    </row>
    <row r="26302" spans="1:14" x14ac:dyDescent="0.35">
      <c r="A26302" t="s">
        <v>25469</v>
      </c>
      <c r="B26302" t="s">
        <v>12130</v>
      </c>
      <c r="C26302" t="s">
        <v>25521</v>
      </c>
      <c r="D26302" t="s">
        <v>30</v>
      </c>
      <c r="E26302" t="s">
        <v>20</v>
      </c>
      <c r="F26302" t="s">
        <v>21</v>
      </c>
      <c r="G26302" t="s">
        <v>30</v>
      </c>
      <c r="H26302" t="s">
        <v>30</v>
      </c>
      <c r="I26302" t="s">
        <v>20</v>
      </c>
      <c r="J26302" t="s">
        <v>30</v>
      </c>
      <c r="K26302" t="s">
        <v>20</v>
      </c>
      <c r="L26302" t="s">
        <v>20</v>
      </c>
      <c r="M26302" t="s">
        <v>20</v>
      </c>
      <c r="N26302" t="s">
        <v>21</v>
      </c>
    </row>
    <row r="26303" spans="1:14" x14ac:dyDescent="0.35">
      <c r="A26303" t="s">
        <v>25469</v>
      </c>
      <c r="B26303" t="s">
        <v>12130</v>
      </c>
      <c r="C26303" t="s">
        <v>12130</v>
      </c>
      <c r="D26303" t="s">
        <v>21</v>
      </c>
      <c r="E26303" t="s">
        <v>20</v>
      </c>
      <c r="F26303" t="s">
        <v>21</v>
      </c>
      <c r="G26303" t="s">
        <v>22</v>
      </c>
      <c r="H26303" t="s">
        <v>22</v>
      </c>
      <c r="I26303" t="s">
        <v>20</v>
      </c>
      <c r="J26303" t="s">
        <v>30</v>
      </c>
      <c r="K26303" t="s">
        <v>22</v>
      </c>
      <c r="L26303" t="s">
        <v>20</v>
      </c>
      <c r="M26303" t="s">
        <v>21</v>
      </c>
      <c r="N26303" t="s">
        <v>21</v>
      </c>
    </row>
    <row r="26304" spans="1:14" x14ac:dyDescent="0.35">
      <c r="A26304" t="s">
        <v>25469</v>
      </c>
      <c r="B26304" t="s">
        <v>12130</v>
      </c>
      <c r="C26304" t="s">
        <v>25522</v>
      </c>
      <c r="D26304" t="s">
        <v>19</v>
      </c>
      <c r="E26304" t="s">
        <v>20</v>
      </c>
      <c r="F26304" t="s">
        <v>21</v>
      </c>
      <c r="G26304" t="s">
        <v>19</v>
      </c>
      <c r="H26304" t="s">
        <v>20</v>
      </c>
      <c r="I26304" t="s">
        <v>20</v>
      </c>
      <c r="J26304" t="s">
        <v>30</v>
      </c>
      <c r="K26304" t="s">
        <v>20</v>
      </c>
      <c r="L26304" t="s">
        <v>20</v>
      </c>
      <c r="M26304" t="s">
        <v>20</v>
      </c>
      <c r="N26304" t="s">
        <v>21</v>
      </c>
    </row>
    <row r="26305" spans="1:14" x14ac:dyDescent="0.35">
      <c r="A26305" t="s">
        <v>25469</v>
      </c>
      <c r="B26305" t="s">
        <v>12130</v>
      </c>
      <c r="C26305" t="s">
        <v>25523</v>
      </c>
      <c r="D26305" t="s">
        <v>30</v>
      </c>
      <c r="E26305" t="s">
        <v>20</v>
      </c>
      <c r="F26305" t="s">
        <v>21</v>
      </c>
      <c r="G26305" t="s">
        <v>19</v>
      </c>
      <c r="H26305" t="s">
        <v>22</v>
      </c>
      <c r="I26305" t="s">
        <v>20</v>
      </c>
      <c r="J26305" t="s">
        <v>30</v>
      </c>
      <c r="K26305" t="s">
        <v>20</v>
      </c>
      <c r="L26305" t="s">
        <v>20</v>
      </c>
      <c r="M26305" t="s">
        <v>20</v>
      </c>
      <c r="N26305" t="s">
        <v>21</v>
      </c>
    </row>
    <row r="26306" spans="1:14" x14ac:dyDescent="0.35">
      <c r="A26306" t="s">
        <v>25469</v>
      </c>
      <c r="B26306" t="s">
        <v>12130</v>
      </c>
      <c r="C26306" t="s">
        <v>728</v>
      </c>
      <c r="D26306" t="s">
        <v>30</v>
      </c>
      <c r="E26306" t="s">
        <v>20</v>
      </c>
      <c r="F26306" t="s">
        <v>21</v>
      </c>
      <c r="G26306" t="s">
        <v>21</v>
      </c>
      <c r="H26306" t="s">
        <v>22</v>
      </c>
      <c r="I26306" t="s">
        <v>20</v>
      </c>
      <c r="J26306" t="s">
        <v>30</v>
      </c>
      <c r="K26306" t="s">
        <v>22</v>
      </c>
      <c r="L26306" t="s">
        <v>21</v>
      </c>
      <c r="M26306" t="s">
        <v>21</v>
      </c>
      <c r="N26306" t="s">
        <v>21</v>
      </c>
    </row>
    <row r="26307" spans="1:14" x14ac:dyDescent="0.35">
      <c r="A26307" t="s">
        <v>25469</v>
      </c>
      <c r="B26307" t="s">
        <v>12130</v>
      </c>
      <c r="C26307" t="s">
        <v>25524</v>
      </c>
      <c r="D26307" t="s">
        <v>22</v>
      </c>
      <c r="E26307" t="s">
        <v>20</v>
      </c>
      <c r="F26307" t="s">
        <v>21</v>
      </c>
      <c r="G26307" t="s">
        <v>22</v>
      </c>
      <c r="H26307" t="s">
        <v>19</v>
      </c>
      <c r="I26307" t="s">
        <v>20</v>
      </c>
      <c r="J26307" t="s">
        <v>30</v>
      </c>
      <c r="K26307" t="s">
        <v>22</v>
      </c>
      <c r="L26307" t="s">
        <v>20</v>
      </c>
      <c r="M26307" t="s">
        <v>21</v>
      </c>
      <c r="N26307" t="s">
        <v>21</v>
      </c>
    </row>
    <row r="26308" spans="1:14" x14ac:dyDescent="0.35">
      <c r="A26308" t="s">
        <v>25469</v>
      </c>
      <c r="B26308" t="s">
        <v>25525</v>
      </c>
      <c r="C26308" t="s">
        <v>25526</v>
      </c>
      <c r="D26308" t="s">
        <v>19</v>
      </c>
      <c r="E26308" t="s">
        <v>20</v>
      </c>
      <c r="F26308" t="s">
        <v>21</v>
      </c>
      <c r="G26308" t="s">
        <v>19</v>
      </c>
      <c r="H26308" t="s">
        <v>21</v>
      </c>
      <c r="I26308" t="s">
        <v>20</v>
      </c>
      <c r="J26308" t="s">
        <v>30</v>
      </c>
      <c r="K26308" t="s">
        <v>22</v>
      </c>
      <c r="L26308" t="s">
        <v>21</v>
      </c>
      <c r="M26308" t="s">
        <v>19</v>
      </c>
      <c r="N26308" t="s">
        <v>22</v>
      </c>
    </row>
    <row r="26309" spans="1:14" x14ac:dyDescent="0.35">
      <c r="A26309" t="s">
        <v>25469</v>
      </c>
      <c r="B26309" t="s">
        <v>25525</v>
      </c>
      <c r="C26309" t="s">
        <v>25525</v>
      </c>
      <c r="D26309" t="s">
        <v>30</v>
      </c>
      <c r="E26309" t="s">
        <v>20</v>
      </c>
      <c r="F26309" t="s">
        <v>21</v>
      </c>
      <c r="G26309" t="s">
        <v>22</v>
      </c>
      <c r="H26309" t="s">
        <v>21</v>
      </c>
      <c r="I26309" t="s">
        <v>20</v>
      </c>
      <c r="J26309" t="s">
        <v>30</v>
      </c>
      <c r="K26309" t="s">
        <v>30</v>
      </c>
      <c r="L26309" t="s">
        <v>21</v>
      </c>
      <c r="M26309" t="s">
        <v>22</v>
      </c>
      <c r="N26309" t="s">
        <v>22</v>
      </c>
    </row>
    <row r="26310" spans="1:14" x14ac:dyDescent="0.35">
      <c r="A26310" t="s">
        <v>25469</v>
      </c>
      <c r="B26310" t="s">
        <v>25525</v>
      </c>
      <c r="C26310" t="s">
        <v>14340</v>
      </c>
      <c r="D26310" t="s">
        <v>30</v>
      </c>
      <c r="E26310" t="s">
        <v>20</v>
      </c>
      <c r="F26310" t="s">
        <v>21</v>
      </c>
      <c r="G26310" t="s">
        <v>30</v>
      </c>
      <c r="H26310" t="s">
        <v>21</v>
      </c>
      <c r="I26310" t="s">
        <v>20</v>
      </c>
      <c r="J26310" t="s">
        <v>30</v>
      </c>
      <c r="K26310" t="s">
        <v>30</v>
      </c>
      <c r="L26310" t="s">
        <v>20</v>
      </c>
      <c r="M26310" t="s">
        <v>22</v>
      </c>
      <c r="N26310" t="s">
        <v>22</v>
      </c>
    </row>
    <row r="26311" spans="1:14" x14ac:dyDescent="0.35">
      <c r="A26311" t="s">
        <v>25469</v>
      </c>
      <c r="B26311" t="s">
        <v>25525</v>
      </c>
      <c r="C26311" t="s">
        <v>25527</v>
      </c>
      <c r="D26311" t="s">
        <v>30</v>
      </c>
      <c r="E26311" t="s">
        <v>20</v>
      </c>
      <c r="F26311" t="s">
        <v>21</v>
      </c>
      <c r="G26311" t="s">
        <v>21</v>
      </c>
      <c r="H26311" t="s">
        <v>21</v>
      </c>
      <c r="I26311" t="s">
        <v>20</v>
      </c>
      <c r="J26311" t="s">
        <v>30</v>
      </c>
      <c r="K26311" t="s">
        <v>22</v>
      </c>
      <c r="L26311" t="s">
        <v>20</v>
      </c>
      <c r="M26311" t="s">
        <v>19</v>
      </c>
      <c r="N26311" t="s">
        <v>22</v>
      </c>
    </row>
    <row r="26312" spans="1:14" x14ac:dyDescent="0.35">
      <c r="A26312" t="s">
        <v>25469</v>
      </c>
      <c r="B26312" t="s">
        <v>25525</v>
      </c>
      <c r="C26312" t="s">
        <v>25528</v>
      </c>
      <c r="D26312" t="s">
        <v>20</v>
      </c>
      <c r="E26312" t="s">
        <v>20</v>
      </c>
      <c r="F26312" t="s">
        <v>21</v>
      </c>
      <c r="G26312" t="s">
        <v>21</v>
      </c>
      <c r="H26312" t="s">
        <v>21</v>
      </c>
      <c r="I26312" t="s">
        <v>20</v>
      </c>
      <c r="J26312" t="s">
        <v>30</v>
      </c>
      <c r="K26312" t="s">
        <v>30</v>
      </c>
      <c r="L26312" t="s">
        <v>20</v>
      </c>
      <c r="M26312" t="s">
        <v>22</v>
      </c>
      <c r="N26312" t="s">
        <v>22</v>
      </c>
    </row>
    <row r="26313" spans="1:14" x14ac:dyDescent="0.35">
      <c r="A26313" t="s">
        <v>25469</v>
      </c>
      <c r="B26313" t="s">
        <v>25525</v>
      </c>
      <c r="C26313" t="s">
        <v>25529</v>
      </c>
      <c r="D26313" t="s">
        <v>19</v>
      </c>
      <c r="E26313" t="s">
        <v>20</v>
      </c>
      <c r="F26313" t="s">
        <v>21</v>
      </c>
      <c r="G26313" t="s">
        <v>21</v>
      </c>
      <c r="H26313" t="s">
        <v>21</v>
      </c>
      <c r="I26313" t="s">
        <v>20</v>
      </c>
      <c r="J26313" t="s">
        <v>30</v>
      </c>
      <c r="K26313" t="s">
        <v>30</v>
      </c>
      <c r="L26313" t="s">
        <v>20</v>
      </c>
      <c r="M26313" t="s">
        <v>19</v>
      </c>
      <c r="N26313" t="s">
        <v>22</v>
      </c>
    </row>
    <row r="26314" spans="1:14" x14ac:dyDescent="0.35">
      <c r="A26314" t="s">
        <v>25469</v>
      </c>
      <c r="B26314" t="s">
        <v>25525</v>
      </c>
      <c r="C26314" t="s">
        <v>25530</v>
      </c>
      <c r="D26314" t="s">
        <v>19</v>
      </c>
      <c r="E26314" t="s">
        <v>20</v>
      </c>
      <c r="F26314" t="s">
        <v>21</v>
      </c>
      <c r="G26314" t="s">
        <v>21</v>
      </c>
      <c r="H26314" t="s">
        <v>22</v>
      </c>
      <c r="I26314" t="s">
        <v>20</v>
      </c>
      <c r="J26314" t="s">
        <v>30</v>
      </c>
      <c r="K26314" t="s">
        <v>22</v>
      </c>
      <c r="L26314" t="s">
        <v>21</v>
      </c>
      <c r="M26314" t="s">
        <v>19</v>
      </c>
      <c r="N26314" t="s">
        <v>22</v>
      </c>
    </row>
    <row r="26315" spans="1:14" x14ac:dyDescent="0.35">
      <c r="A26315" t="s">
        <v>25469</v>
      </c>
      <c r="B26315" t="s">
        <v>23289</v>
      </c>
      <c r="C26315" t="s">
        <v>25531</v>
      </c>
      <c r="D26315" t="s">
        <v>30</v>
      </c>
      <c r="E26315" t="s">
        <v>20</v>
      </c>
      <c r="F26315" t="s">
        <v>21</v>
      </c>
      <c r="G26315" t="s">
        <v>21</v>
      </c>
      <c r="H26315" t="s">
        <v>21</v>
      </c>
      <c r="I26315" t="s">
        <v>20</v>
      </c>
      <c r="J26315" t="s">
        <v>30</v>
      </c>
      <c r="K26315" t="s">
        <v>22</v>
      </c>
      <c r="L26315" t="s">
        <v>20</v>
      </c>
      <c r="M26315" t="s">
        <v>22</v>
      </c>
      <c r="N26315" t="s">
        <v>21</v>
      </c>
    </row>
    <row r="26316" spans="1:14" x14ac:dyDescent="0.35">
      <c r="A26316" t="s">
        <v>25469</v>
      </c>
      <c r="B26316" t="s">
        <v>23289</v>
      </c>
      <c r="C26316" t="s">
        <v>25532</v>
      </c>
      <c r="D26316" t="s">
        <v>21</v>
      </c>
      <c r="E26316" t="s">
        <v>20</v>
      </c>
      <c r="F26316" t="s">
        <v>21</v>
      </c>
      <c r="G26316" t="s">
        <v>21</v>
      </c>
      <c r="H26316" t="s">
        <v>21</v>
      </c>
      <c r="I26316" t="s">
        <v>20</v>
      </c>
      <c r="J26316" t="s">
        <v>30</v>
      </c>
      <c r="K26316" t="s">
        <v>22</v>
      </c>
      <c r="L26316" t="s">
        <v>20</v>
      </c>
      <c r="M26316" t="s">
        <v>21</v>
      </c>
      <c r="N26316" t="s">
        <v>21</v>
      </c>
    </row>
    <row r="26317" spans="1:14" x14ac:dyDescent="0.35">
      <c r="A26317" t="s">
        <v>25469</v>
      </c>
      <c r="B26317" t="s">
        <v>23289</v>
      </c>
      <c r="C26317" t="s">
        <v>14469</v>
      </c>
      <c r="D26317" t="s">
        <v>30</v>
      </c>
      <c r="E26317" t="s">
        <v>20</v>
      </c>
      <c r="F26317" t="s">
        <v>21</v>
      </c>
      <c r="G26317" t="s">
        <v>30</v>
      </c>
      <c r="H26317" t="s">
        <v>21</v>
      </c>
      <c r="I26317" t="s">
        <v>20</v>
      </c>
      <c r="J26317" t="s">
        <v>30</v>
      </c>
      <c r="K26317" t="s">
        <v>22</v>
      </c>
      <c r="L26317" t="s">
        <v>20</v>
      </c>
      <c r="M26317" t="s">
        <v>21</v>
      </c>
      <c r="N26317" t="s">
        <v>21</v>
      </c>
    </row>
    <row r="26318" spans="1:14" x14ac:dyDescent="0.35">
      <c r="A26318" t="s">
        <v>25469</v>
      </c>
      <c r="B26318" t="s">
        <v>23289</v>
      </c>
      <c r="C26318" t="s">
        <v>25533</v>
      </c>
      <c r="D26318" t="s">
        <v>22</v>
      </c>
      <c r="E26318" t="s">
        <v>20</v>
      </c>
      <c r="F26318" t="s">
        <v>21</v>
      </c>
      <c r="G26318" t="s">
        <v>22</v>
      </c>
      <c r="H26318" t="s">
        <v>30</v>
      </c>
      <c r="I26318" t="s">
        <v>21</v>
      </c>
      <c r="J26318" t="s">
        <v>30</v>
      </c>
      <c r="K26318" t="s">
        <v>22</v>
      </c>
      <c r="L26318" t="s">
        <v>21</v>
      </c>
      <c r="M26318" t="s">
        <v>21</v>
      </c>
      <c r="N26318" t="s">
        <v>21</v>
      </c>
    </row>
    <row r="26319" spans="1:14" x14ac:dyDescent="0.35">
      <c r="A26319" t="s">
        <v>25469</v>
      </c>
      <c r="B26319" t="s">
        <v>23289</v>
      </c>
      <c r="C26319" t="s">
        <v>25534</v>
      </c>
      <c r="D26319" t="s">
        <v>22</v>
      </c>
      <c r="E26319" t="s">
        <v>20</v>
      </c>
      <c r="F26319" t="s">
        <v>21</v>
      </c>
      <c r="G26319" t="s">
        <v>30</v>
      </c>
      <c r="H26319" t="s">
        <v>22</v>
      </c>
      <c r="I26319" t="s">
        <v>20</v>
      </c>
      <c r="J26319" t="s">
        <v>30</v>
      </c>
      <c r="K26319" t="s">
        <v>22</v>
      </c>
      <c r="L26319" t="s">
        <v>21</v>
      </c>
      <c r="M26319" t="s">
        <v>21</v>
      </c>
      <c r="N26319" t="s">
        <v>21</v>
      </c>
    </row>
    <row r="26320" spans="1:14" x14ac:dyDescent="0.35">
      <c r="A26320" t="s">
        <v>25469</v>
      </c>
      <c r="B26320" t="s">
        <v>23289</v>
      </c>
      <c r="C26320" t="s">
        <v>25535</v>
      </c>
      <c r="D26320" t="s">
        <v>20</v>
      </c>
      <c r="E26320" t="s">
        <v>21</v>
      </c>
      <c r="F26320" t="s">
        <v>21</v>
      </c>
      <c r="G26320" t="s">
        <v>22</v>
      </c>
      <c r="H26320" t="s">
        <v>22</v>
      </c>
      <c r="I26320" t="s">
        <v>21</v>
      </c>
      <c r="J26320" t="s">
        <v>30</v>
      </c>
      <c r="K26320" t="s">
        <v>22</v>
      </c>
      <c r="L26320" t="s">
        <v>20</v>
      </c>
      <c r="M26320" t="s">
        <v>21</v>
      </c>
      <c r="N26320" t="s">
        <v>21</v>
      </c>
    </row>
    <row r="26321" spans="1:14" x14ac:dyDescent="0.35">
      <c r="A26321" t="s">
        <v>25469</v>
      </c>
      <c r="B26321" t="s">
        <v>23289</v>
      </c>
      <c r="C26321" t="s">
        <v>25536</v>
      </c>
      <c r="D26321" t="s">
        <v>19</v>
      </c>
      <c r="E26321" t="s">
        <v>20</v>
      </c>
      <c r="F26321" t="s">
        <v>21</v>
      </c>
      <c r="G26321" t="s">
        <v>30</v>
      </c>
      <c r="H26321" t="s">
        <v>30</v>
      </c>
      <c r="I26321" t="s">
        <v>20</v>
      </c>
      <c r="J26321" t="s">
        <v>30</v>
      </c>
      <c r="K26321" t="s">
        <v>22</v>
      </c>
      <c r="L26321" t="s">
        <v>20</v>
      </c>
      <c r="M26321" t="s">
        <v>21</v>
      </c>
      <c r="N26321" t="s">
        <v>21</v>
      </c>
    </row>
    <row r="26322" spans="1:14" x14ac:dyDescent="0.35">
      <c r="A26322" t="s">
        <v>25469</v>
      </c>
      <c r="B26322" t="s">
        <v>23289</v>
      </c>
      <c r="C26322" t="s">
        <v>25537</v>
      </c>
      <c r="D26322" t="s">
        <v>19</v>
      </c>
      <c r="E26322" t="s">
        <v>20</v>
      </c>
      <c r="F26322" t="s">
        <v>21</v>
      </c>
      <c r="G26322" t="s">
        <v>21</v>
      </c>
      <c r="H26322" t="s">
        <v>21</v>
      </c>
      <c r="I26322" t="s">
        <v>20</v>
      </c>
      <c r="J26322" t="s">
        <v>30</v>
      </c>
      <c r="K26322" t="s">
        <v>22</v>
      </c>
      <c r="L26322" t="s">
        <v>20</v>
      </c>
      <c r="M26322" t="s">
        <v>21</v>
      </c>
      <c r="N26322" t="s">
        <v>21</v>
      </c>
    </row>
    <row r="26323" spans="1:14" x14ac:dyDescent="0.35">
      <c r="A26323" t="s">
        <v>25469</v>
      </c>
      <c r="B26323" t="s">
        <v>23289</v>
      </c>
      <c r="C26323" t="s">
        <v>25538</v>
      </c>
      <c r="D26323" t="s">
        <v>22</v>
      </c>
      <c r="E26323" t="s">
        <v>20</v>
      </c>
      <c r="F26323" t="s">
        <v>21</v>
      </c>
      <c r="G26323" t="s">
        <v>30</v>
      </c>
      <c r="H26323" t="s">
        <v>22</v>
      </c>
      <c r="I26323" t="s">
        <v>20</v>
      </c>
      <c r="J26323" t="s">
        <v>30</v>
      </c>
      <c r="K26323" t="s">
        <v>22</v>
      </c>
      <c r="L26323" t="s">
        <v>20</v>
      </c>
      <c r="M26323" t="s">
        <v>21</v>
      </c>
      <c r="N26323" t="s">
        <v>21</v>
      </c>
    </row>
    <row r="26324" spans="1:14" x14ac:dyDescent="0.35">
      <c r="A26324" t="s">
        <v>25469</v>
      </c>
      <c r="B26324" t="s">
        <v>25539</v>
      </c>
      <c r="C26324" t="s">
        <v>25540</v>
      </c>
      <c r="D26324" t="s">
        <v>19</v>
      </c>
      <c r="E26324" t="s">
        <v>20</v>
      </c>
      <c r="F26324" t="s">
        <v>21</v>
      </c>
      <c r="G26324" t="s">
        <v>30</v>
      </c>
      <c r="H26324" t="s">
        <v>21</v>
      </c>
      <c r="I26324" t="s">
        <v>20</v>
      </c>
      <c r="J26324" t="s">
        <v>30</v>
      </c>
      <c r="K26324" t="s">
        <v>30</v>
      </c>
      <c r="L26324" t="s">
        <v>20</v>
      </c>
      <c r="M26324" t="s">
        <v>20</v>
      </c>
      <c r="N26324" t="s">
        <v>22</v>
      </c>
    </row>
    <row r="26325" spans="1:14" x14ac:dyDescent="0.35">
      <c r="A26325" t="s">
        <v>25469</v>
      </c>
      <c r="B26325" t="s">
        <v>25539</v>
      </c>
      <c r="C26325" t="s">
        <v>25541</v>
      </c>
      <c r="D26325" t="s">
        <v>30</v>
      </c>
      <c r="E26325" t="s">
        <v>20</v>
      </c>
      <c r="F26325" t="s">
        <v>21</v>
      </c>
      <c r="G26325" t="s">
        <v>21</v>
      </c>
      <c r="H26325" t="s">
        <v>22</v>
      </c>
      <c r="I26325" t="s">
        <v>20</v>
      </c>
      <c r="J26325" t="s">
        <v>30</v>
      </c>
      <c r="K26325" t="s">
        <v>22</v>
      </c>
      <c r="L26325" t="s">
        <v>20</v>
      </c>
      <c r="M26325" t="s">
        <v>19</v>
      </c>
      <c r="N26325" t="s">
        <v>22</v>
      </c>
    </row>
    <row r="26326" spans="1:14" x14ac:dyDescent="0.35">
      <c r="A26326" t="s">
        <v>25469</v>
      </c>
      <c r="B26326" t="s">
        <v>25539</v>
      </c>
      <c r="C26326" t="s">
        <v>25542</v>
      </c>
      <c r="D26326" t="s">
        <v>30</v>
      </c>
      <c r="E26326" t="s">
        <v>20</v>
      </c>
      <c r="F26326" t="s">
        <v>21</v>
      </c>
      <c r="G26326" t="s">
        <v>19</v>
      </c>
      <c r="H26326" t="s">
        <v>21</v>
      </c>
      <c r="I26326" t="s">
        <v>20</v>
      </c>
      <c r="J26326" t="s">
        <v>30</v>
      </c>
      <c r="K26326" t="s">
        <v>30</v>
      </c>
      <c r="L26326" t="s">
        <v>20</v>
      </c>
      <c r="M26326" t="s">
        <v>22</v>
      </c>
      <c r="N26326" t="s">
        <v>21</v>
      </c>
    </row>
    <row r="26327" spans="1:14" x14ac:dyDescent="0.35">
      <c r="A26327" t="s">
        <v>25469</v>
      </c>
      <c r="B26327" t="s">
        <v>25539</v>
      </c>
      <c r="C26327" t="s">
        <v>25543</v>
      </c>
      <c r="D26327" t="s">
        <v>19</v>
      </c>
      <c r="E26327" t="s">
        <v>20</v>
      </c>
      <c r="F26327" t="s">
        <v>21</v>
      </c>
      <c r="G26327" t="s">
        <v>22</v>
      </c>
      <c r="H26327" t="s">
        <v>22</v>
      </c>
      <c r="I26327" t="s">
        <v>20</v>
      </c>
      <c r="J26327" t="s">
        <v>30</v>
      </c>
      <c r="K26327" t="s">
        <v>30</v>
      </c>
      <c r="L26327" t="s">
        <v>20</v>
      </c>
      <c r="M26327" t="s">
        <v>19</v>
      </c>
      <c r="N26327" t="s">
        <v>22</v>
      </c>
    </row>
    <row r="26328" spans="1:14" x14ac:dyDescent="0.35">
      <c r="A26328" t="s">
        <v>25469</v>
      </c>
      <c r="B26328" t="s">
        <v>25539</v>
      </c>
      <c r="C26328" t="s">
        <v>16448</v>
      </c>
      <c r="D26328" t="s">
        <v>19</v>
      </c>
      <c r="E26328" t="s">
        <v>20</v>
      </c>
      <c r="F26328" t="s">
        <v>21</v>
      </c>
      <c r="G26328" t="s">
        <v>19</v>
      </c>
      <c r="H26328" t="s">
        <v>21</v>
      </c>
      <c r="I26328" t="s">
        <v>20</v>
      </c>
      <c r="J26328" t="s">
        <v>30</v>
      </c>
      <c r="K26328" t="s">
        <v>30</v>
      </c>
      <c r="L26328" t="s">
        <v>20</v>
      </c>
      <c r="M26328" t="s">
        <v>20</v>
      </c>
      <c r="N26328" t="s">
        <v>22</v>
      </c>
    </row>
    <row r="26329" spans="1:14" x14ac:dyDescent="0.35">
      <c r="A26329" t="s">
        <v>25469</v>
      </c>
      <c r="B26329" t="s">
        <v>25539</v>
      </c>
      <c r="C26329" t="s">
        <v>25544</v>
      </c>
      <c r="D26329" t="s">
        <v>19</v>
      </c>
      <c r="E26329" t="s">
        <v>20</v>
      </c>
      <c r="F26329" t="s">
        <v>21</v>
      </c>
      <c r="G26329" t="s">
        <v>30</v>
      </c>
      <c r="H26329" t="s">
        <v>21</v>
      </c>
      <c r="I26329" t="s">
        <v>20</v>
      </c>
      <c r="J26329" t="s">
        <v>30</v>
      </c>
      <c r="K26329" t="s">
        <v>30</v>
      </c>
      <c r="L26329" t="s">
        <v>20</v>
      </c>
      <c r="M26329" t="s">
        <v>22</v>
      </c>
      <c r="N26329" t="s">
        <v>21</v>
      </c>
    </row>
    <row r="26330" spans="1:14" x14ac:dyDescent="0.35">
      <c r="A26330" t="s">
        <v>25469</v>
      </c>
      <c r="B26330" t="s">
        <v>25539</v>
      </c>
      <c r="C26330" t="s">
        <v>25545</v>
      </c>
      <c r="D26330" t="s">
        <v>19</v>
      </c>
      <c r="E26330" t="s">
        <v>20</v>
      </c>
      <c r="F26330" t="s">
        <v>21</v>
      </c>
      <c r="G26330" t="s">
        <v>19</v>
      </c>
      <c r="H26330" t="s">
        <v>22</v>
      </c>
      <c r="I26330" t="s">
        <v>20</v>
      </c>
      <c r="J26330" t="s">
        <v>30</v>
      </c>
      <c r="K26330" t="s">
        <v>30</v>
      </c>
      <c r="L26330" t="s">
        <v>20</v>
      </c>
      <c r="M26330" t="s">
        <v>19</v>
      </c>
      <c r="N26330" t="s">
        <v>22</v>
      </c>
    </row>
    <row r="26331" spans="1:14" x14ac:dyDescent="0.35">
      <c r="A26331" t="s">
        <v>25469</v>
      </c>
      <c r="B26331" t="s">
        <v>25539</v>
      </c>
      <c r="C26331" t="s">
        <v>25546</v>
      </c>
      <c r="D26331" t="s">
        <v>19</v>
      </c>
      <c r="E26331" t="s">
        <v>20</v>
      </c>
      <c r="F26331" t="s">
        <v>21</v>
      </c>
      <c r="G26331" t="s">
        <v>30</v>
      </c>
      <c r="H26331" t="s">
        <v>22</v>
      </c>
      <c r="I26331" t="s">
        <v>20</v>
      </c>
      <c r="J26331" t="s">
        <v>30</v>
      </c>
      <c r="K26331" t="s">
        <v>30</v>
      </c>
      <c r="L26331" t="s">
        <v>20</v>
      </c>
      <c r="M26331" t="s">
        <v>19</v>
      </c>
      <c r="N26331" t="s">
        <v>22</v>
      </c>
    </row>
    <row r="26332" spans="1:14" x14ac:dyDescent="0.35">
      <c r="A26332" t="s">
        <v>25469</v>
      </c>
      <c r="B26332" t="s">
        <v>25539</v>
      </c>
      <c r="C26332" t="s">
        <v>25547</v>
      </c>
      <c r="D26332" t="s">
        <v>19</v>
      </c>
      <c r="E26332" t="s">
        <v>20</v>
      </c>
      <c r="F26332" t="s">
        <v>21</v>
      </c>
      <c r="G26332" t="s">
        <v>21</v>
      </c>
      <c r="H26332" t="s">
        <v>22</v>
      </c>
      <c r="I26332" t="s">
        <v>20</v>
      </c>
      <c r="J26332" t="s">
        <v>30</v>
      </c>
      <c r="K26332" t="s">
        <v>20</v>
      </c>
      <c r="L26332" t="s">
        <v>20</v>
      </c>
      <c r="M26332" t="s">
        <v>20</v>
      </c>
      <c r="N26332" t="s">
        <v>22</v>
      </c>
    </row>
    <row r="26333" spans="1:14" x14ac:dyDescent="0.35">
      <c r="A26333" t="s">
        <v>25469</v>
      </c>
      <c r="B26333" t="s">
        <v>25548</v>
      </c>
      <c r="C26333" t="s">
        <v>25548</v>
      </c>
      <c r="D26333" t="s">
        <v>30</v>
      </c>
      <c r="E26333" t="s">
        <v>20</v>
      </c>
      <c r="F26333" t="s">
        <v>21</v>
      </c>
      <c r="G26333" t="s">
        <v>30</v>
      </c>
      <c r="H26333" t="s">
        <v>22</v>
      </c>
      <c r="I26333" t="s">
        <v>20</v>
      </c>
      <c r="J26333" t="s">
        <v>30</v>
      </c>
      <c r="K26333" t="s">
        <v>22</v>
      </c>
      <c r="L26333" t="s">
        <v>21</v>
      </c>
      <c r="M26333" t="s">
        <v>21</v>
      </c>
      <c r="N26333" t="s">
        <v>21</v>
      </c>
    </row>
    <row r="26334" spans="1:14" x14ac:dyDescent="0.35">
      <c r="A26334" t="s">
        <v>25469</v>
      </c>
      <c r="B26334" t="s">
        <v>25548</v>
      </c>
      <c r="C26334" t="s">
        <v>25549</v>
      </c>
      <c r="D26334" t="s">
        <v>19</v>
      </c>
      <c r="E26334" t="s">
        <v>20</v>
      </c>
      <c r="F26334" t="s">
        <v>21</v>
      </c>
      <c r="G26334" t="s">
        <v>30</v>
      </c>
      <c r="H26334" t="s">
        <v>19</v>
      </c>
      <c r="I26334" t="s">
        <v>20</v>
      </c>
      <c r="J26334" t="s">
        <v>30</v>
      </c>
      <c r="K26334" t="s">
        <v>22</v>
      </c>
      <c r="L26334" t="s">
        <v>20</v>
      </c>
      <c r="M26334" t="s">
        <v>21</v>
      </c>
      <c r="N26334" t="s">
        <v>21</v>
      </c>
    </row>
    <row r="26335" spans="1:14" x14ac:dyDescent="0.35">
      <c r="A26335" t="s">
        <v>25469</v>
      </c>
      <c r="B26335" t="s">
        <v>25548</v>
      </c>
      <c r="C26335" t="s">
        <v>25550</v>
      </c>
      <c r="D26335" t="s">
        <v>30</v>
      </c>
      <c r="E26335" t="s">
        <v>20</v>
      </c>
      <c r="F26335" t="s">
        <v>21</v>
      </c>
      <c r="G26335" t="s">
        <v>30</v>
      </c>
      <c r="H26335" t="s">
        <v>22</v>
      </c>
      <c r="I26335" t="s">
        <v>20</v>
      </c>
      <c r="J26335" t="s">
        <v>30</v>
      </c>
      <c r="K26335" t="s">
        <v>22</v>
      </c>
      <c r="L26335" t="s">
        <v>21</v>
      </c>
      <c r="M26335" t="s">
        <v>21</v>
      </c>
      <c r="N26335" t="s">
        <v>21</v>
      </c>
    </row>
    <row r="26336" spans="1:14" x14ac:dyDescent="0.35">
      <c r="A26336" t="s">
        <v>25469</v>
      </c>
      <c r="B26336" t="s">
        <v>25548</v>
      </c>
      <c r="C26336" t="s">
        <v>25551</v>
      </c>
      <c r="D26336" t="s">
        <v>30</v>
      </c>
      <c r="E26336" t="s">
        <v>21</v>
      </c>
      <c r="F26336" t="s">
        <v>21</v>
      </c>
      <c r="G26336" t="s">
        <v>30</v>
      </c>
      <c r="H26336" t="s">
        <v>22</v>
      </c>
      <c r="I26336" t="s">
        <v>21</v>
      </c>
      <c r="J26336" t="s">
        <v>30</v>
      </c>
      <c r="K26336" t="s">
        <v>22</v>
      </c>
      <c r="L26336" t="s">
        <v>20</v>
      </c>
      <c r="M26336" t="s">
        <v>21</v>
      </c>
      <c r="N26336" t="s">
        <v>21</v>
      </c>
    </row>
    <row r="26337" spans="1:14" x14ac:dyDescent="0.35">
      <c r="A26337" t="s">
        <v>25469</v>
      </c>
      <c r="B26337" t="s">
        <v>25548</v>
      </c>
      <c r="C26337" t="s">
        <v>25552</v>
      </c>
      <c r="D26337" t="s">
        <v>19</v>
      </c>
      <c r="E26337" t="s">
        <v>20</v>
      </c>
      <c r="F26337" t="s">
        <v>21</v>
      </c>
      <c r="G26337" t="s">
        <v>30</v>
      </c>
      <c r="H26337" t="s">
        <v>21</v>
      </c>
      <c r="I26337" t="s">
        <v>20</v>
      </c>
      <c r="J26337" t="s">
        <v>30</v>
      </c>
      <c r="K26337" t="s">
        <v>22</v>
      </c>
      <c r="L26337" t="s">
        <v>20</v>
      </c>
      <c r="M26337" t="s">
        <v>20</v>
      </c>
      <c r="N26337" t="s">
        <v>21</v>
      </c>
    </row>
    <row r="26338" spans="1:14" x14ac:dyDescent="0.35">
      <c r="A26338" t="s">
        <v>25469</v>
      </c>
      <c r="B26338" t="s">
        <v>25548</v>
      </c>
      <c r="C26338" t="s">
        <v>25553</v>
      </c>
      <c r="D26338" t="s">
        <v>21</v>
      </c>
      <c r="E26338" t="s">
        <v>20</v>
      </c>
      <c r="F26338" t="s">
        <v>21</v>
      </c>
      <c r="G26338" t="s">
        <v>21</v>
      </c>
      <c r="H26338" t="s">
        <v>22</v>
      </c>
      <c r="I26338" t="s">
        <v>20</v>
      </c>
      <c r="J26338" t="s">
        <v>30</v>
      </c>
      <c r="K26338" t="s">
        <v>22</v>
      </c>
      <c r="L26338" t="s">
        <v>21</v>
      </c>
      <c r="M26338" t="s">
        <v>21</v>
      </c>
      <c r="N26338" t="s">
        <v>21</v>
      </c>
    </row>
    <row r="26339" spans="1:14" x14ac:dyDescent="0.35">
      <c r="A26339" t="s">
        <v>25469</v>
      </c>
      <c r="B26339" t="s">
        <v>25548</v>
      </c>
      <c r="C26339" t="s">
        <v>25554</v>
      </c>
      <c r="D26339" t="s">
        <v>22</v>
      </c>
      <c r="E26339" t="s">
        <v>19</v>
      </c>
      <c r="F26339" t="s">
        <v>21</v>
      </c>
      <c r="G26339" t="s">
        <v>30</v>
      </c>
      <c r="H26339" t="s">
        <v>22</v>
      </c>
      <c r="I26339" t="s">
        <v>21</v>
      </c>
      <c r="J26339" t="s">
        <v>30</v>
      </c>
      <c r="K26339" t="s">
        <v>22</v>
      </c>
      <c r="L26339" t="s">
        <v>21</v>
      </c>
      <c r="M26339" t="s">
        <v>21</v>
      </c>
      <c r="N26339" t="s">
        <v>21</v>
      </c>
    </row>
    <row r="26340" spans="1:14" x14ac:dyDescent="0.35">
      <c r="A26340" t="s">
        <v>25469</v>
      </c>
      <c r="B26340" t="s">
        <v>25555</v>
      </c>
      <c r="C26340" t="s">
        <v>5562</v>
      </c>
      <c r="D26340" t="s">
        <v>19</v>
      </c>
      <c r="E26340" t="s">
        <v>20</v>
      </c>
      <c r="F26340" t="s">
        <v>21</v>
      </c>
      <c r="G26340" t="s">
        <v>19</v>
      </c>
      <c r="H26340" t="s">
        <v>22</v>
      </c>
      <c r="I26340" t="s">
        <v>20</v>
      </c>
      <c r="J26340" t="s">
        <v>30</v>
      </c>
      <c r="K26340" t="s">
        <v>20</v>
      </c>
      <c r="L26340" t="s">
        <v>20</v>
      </c>
      <c r="M26340" t="s">
        <v>20</v>
      </c>
      <c r="N26340" t="s">
        <v>21</v>
      </c>
    </row>
    <row r="26341" spans="1:14" x14ac:dyDescent="0.35">
      <c r="A26341" t="s">
        <v>25469</v>
      </c>
      <c r="B26341" t="s">
        <v>25555</v>
      </c>
      <c r="C26341" t="s">
        <v>25556</v>
      </c>
      <c r="D26341" t="s">
        <v>19</v>
      </c>
      <c r="E26341" t="s">
        <v>20</v>
      </c>
      <c r="F26341" t="s">
        <v>21</v>
      </c>
      <c r="G26341" t="s">
        <v>30</v>
      </c>
      <c r="H26341" t="s">
        <v>21</v>
      </c>
      <c r="I26341" t="s">
        <v>20</v>
      </c>
      <c r="J26341" t="s">
        <v>30</v>
      </c>
      <c r="K26341" t="s">
        <v>20</v>
      </c>
      <c r="L26341" t="s">
        <v>20</v>
      </c>
      <c r="M26341" t="s">
        <v>20</v>
      </c>
      <c r="N26341" t="s">
        <v>21</v>
      </c>
    </row>
    <row r="26342" spans="1:14" x14ac:dyDescent="0.35">
      <c r="A26342" t="s">
        <v>25469</v>
      </c>
      <c r="B26342" t="s">
        <v>25555</v>
      </c>
      <c r="C26342" t="s">
        <v>25557</v>
      </c>
      <c r="D26342" t="s">
        <v>19</v>
      </c>
      <c r="E26342" t="s">
        <v>20</v>
      </c>
      <c r="F26342" t="s">
        <v>21</v>
      </c>
      <c r="G26342" t="s">
        <v>30</v>
      </c>
      <c r="H26342" t="s">
        <v>22</v>
      </c>
      <c r="I26342" t="s">
        <v>20</v>
      </c>
      <c r="J26342" t="s">
        <v>30</v>
      </c>
      <c r="K26342" t="s">
        <v>22</v>
      </c>
      <c r="L26342" t="s">
        <v>20</v>
      </c>
      <c r="M26342" t="s">
        <v>20</v>
      </c>
      <c r="N26342" t="s">
        <v>21</v>
      </c>
    </row>
    <row r="26343" spans="1:14" x14ac:dyDescent="0.35">
      <c r="A26343" t="s">
        <v>25469</v>
      </c>
      <c r="B26343" t="s">
        <v>25555</v>
      </c>
      <c r="C26343" t="s">
        <v>25555</v>
      </c>
      <c r="D26343" t="s">
        <v>19</v>
      </c>
      <c r="E26343" t="s">
        <v>20</v>
      </c>
      <c r="F26343" t="s">
        <v>21</v>
      </c>
      <c r="G26343" t="s">
        <v>19</v>
      </c>
      <c r="H26343" t="s">
        <v>22</v>
      </c>
      <c r="I26343" t="s">
        <v>20</v>
      </c>
      <c r="J26343" t="s">
        <v>30</v>
      </c>
      <c r="K26343" t="s">
        <v>22</v>
      </c>
      <c r="L26343" t="s">
        <v>20</v>
      </c>
      <c r="M26343" t="s">
        <v>21</v>
      </c>
      <c r="N26343" t="s">
        <v>21</v>
      </c>
    </row>
    <row r="26344" spans="1:14" x14ac:dyDescent="0.35">
      <c r="A26344" t="s">
        <v>25469</v>
      </c>
      <c r="B26344" t="s">
        <v>25555</v>
      </c>
      <c r="C26344" t="s">
        <v>25558</v>
      </c>
      <c r="D26344" t="s">
        <v>19</v>
      </c>
      <c r="E26344" t="s">
        <v>20</v>
      </c>
      <c r="F26344" t="s">
        <v>21</v>
      </c>
      <c r="G26344" t="s">
        <v>19</v>
      </c>
      <c r="H26344" t="s">
        <v>22</v>
      </c>
      <c r="I26344" t="s">
        <v>20</v>
      </c>
      <c r="J26344" t="s">
        <v>30</v>
      </c>
      <c r="K26344" t="s">
        <v>20</v>
      </c>
      <c r="L26344" t="s">
        <v>20</v>
      </c>
      <c r="M26344" t="s">
        <v>20</v>
      </c>
      <c r="N26344" t="s">
        <v>21</v>
      </c>
    </row>
    <row r="26345" spans="1:14" x14ac:dyDescent="0.35">
      <c r="A26345" t="s">
        <v>25469</v>
      </c>
      <c r="B26345" t="s">
        <v>25555</v>
      </c>
      <c r="C26345" t="s">
        <v>25559</v>
      </c>
      <c r="D26345" t="s">
        <v>30</v>
      </c>
      <c r="E26345" t="s">
        <v>20</v>
      </c>
      <c r="F26345" t="s">
        <v>21</v>
      </c>
      <c r="G26345" t="s">
        <v>30</v>
      </c>
      <c r="H26345" t="s">
        <v>30</v>
      </c>
      <c r="I26345" t="s">
        <v>20</v>
      </c>
      <c r="J26345" t="s">
        <v>30</v>
      </c>
      <c r="K26345" t="s">
        <v>22</v>
      </c>
      <c r="L26345" t="s">
        <v>20</v>
      </c>
      <c r="M26345" t="s">
        <v>21</v>
      </c>
      <c r="N26345" t="s">
        <v>21</v>
      </c>
    </row>
    <row r="26346" spans="1:14" x14ac:dyDescent="0.35">
      <c r="A26346" t="s">
        <v>25469</v>
      </c>
      <c r="B26346" t="s">
        <v>25555</v>
      </c>
      <c r="C26346" t="s">
        <v>25560</v>
      </c>
      <c r="D26346" t="s">
        <v>19</v>
      </c>
      <c r="E26346" t="s">
        <v>20</v>
      </c>
      <c r="F26346" t="s">
        <v>21</v>
      </c>
      <c r="G26346" t="s">
        <v>30</v>
      </c>
      <c r="H26346" t="s">
        <v>22</v>
      </c>
      <c r="I26346" t="s">
        <v>20</v>
      </c>
      <c r="J26346" t="s">
        <v>30</v>
      </c>
      <c r="K26346" t="s">
        <v>20</v>
      </c>
      <c r="L26346" t="s">
        <v>20</v>
      </c>
      <c r="M26346" t="s">
        <v>20</v>
      </c>
      <c r="N26346" t="s">
        <v>21</v>
      </c>
    </row>
    <row r="26347" spans="1:14" x14ac:dyDescent="0.35">
      <c r="A26347" t="s">
        <v>25469</v>
      </c>
      <c r="B26347" t="s">
        <v>25555</v>
      </c>
      <c r="C26347" t="s">
        <v>25561</v>
      </c>
      <c r="D26347" t="s">
        <v>19</v>
      </c>
      <c r="E26347" t="s">
        <v>20</v>
      </c>
      <c r="F26347" t="s">
        <v>21</v>
      </c>
      <c r="G26347" t="s">
        <v>19</v>
      </c>
      <c r="H26347" t="s">
        <v>22</v>
      </c>
      <c r="I26347" t="s">
        <v>20</v>
      </c>
      <c r="J26347" t="s">
        <v>30</v>
      </c>
      <c r="K26347" t="s">
        <v>20</v>
      </c>
      <c r="L26347" t="s">
        <v>20</v>
      </c>
      <c r="M26347" t="s">
        <v>20</v>
      </c>
      <c r="N26347" t="s">
        <v>21</v>
      </c>
    </row>
    <row r="26348" spans="1:14" x14ac:dyDescent="0.35">
      <c r="A26348" t="s">
        <v>25469</v>
      </c>
      <c r="B26348" t="s">
        <v>25555</v>
      </c>
      <c r="C26348" t="s">
        <v>25562</v>
      </c>
      <c r="D26348" t="s">
        <v>21</v>
      </c>
      <c r="E26348" t="s">
        <v>20</v>
      </c>
      <c r="F26348" t="s">
        <v>21</v>
      </c>
      <c r="G26348" t="s">
        <v>19</v>
      </c>
      <c r="H26348" t="s">
        <v>30</v>
      </c>
      <c r="I26348" t="s">
        <v>20</v>
      </c>
      <c r="J26348" t="s">
        <v>30</v>
      </c>
      <c r="K26348" t="s">
        <v>22</v>
      </c>
      <c r="L26348" t="s">
        <v>20</v>
      </c>
      <c r="M26348" t="s">
        <v>21</v>
      </c>
      <c r="N26348" t="s">
        <v>21</v>
      </c>
    </row>
    <row r="26349" spans="1:14" x14ac:dyDescent="0.35">
      <c r="A26349" t="s">
        <v>25469</v>
      </c>
      <c r="B26349" t="s">
        <v>25563</v>
      </c>
      <c r="C26349" t="s">
        <v>25564</v>
      </c>
      <c r="D26349" t="s">
        <v>22</v>
      </c>
      <c r="E26349" t="s">
        <v>20</v>
      </c>
      <c r="F26349" t="s">
        <v>21</v>
      </c>
      <c r="G26349" t="s">
        <v>22</v>
      </c>
      <c r="H26349" t="s">
        <v>21</v>
      </c>
      <c r="I26349" t="s">
        <v>20</v>
      </c>
      <c r="J26349" t="s">
        <v>30</v>
      </c>
      <c r="K26349" t="s">
        <v>22</v>
      </c>
      <c r="L26349" t="s">
        <v>21</v>
      </c>
      <c r="M26349" t="s">
        <v>21</v>
      </c>
      <c r="N26349" t="s">
        <v>21</v>
      </c>
    </row>
    <row r="26350" spans="1:14" x14ac:dyDescent="0.35">
      <c r="A26350" t="s">
        <v>25469</v>
      </c>
      <c r="B26350" t="s">
        <v>25563</v>
      </c>
      <c r="C26350" t="s">
        <v>16063</v>
      </c>
      <c r="D26350" t="s">
        <v>19</v>
      </c>
      <c r="E26350" t="s">
        <v>20</v>
      </c>
      <c r="F26350" t="s">
        <v>21</v>
      </c>
      <c r="G26350" t="s">
        <v>30</v>
      </c>
      <c r="H26350" t="s">
        <v>21</v>
      </c>
      <c r="I26350" t="s">
        <v>20</v>
      </c>
      <c r="J26350" t="s">
        <v>30</v>
      </c>
      <c r="K26350" t="s">
        <v>22</v>
      </c>
      <c r="L26350" t="s">
        <v>20</v>
      </c>
      <c r="M26350" t="s">
        <v>21</v>
      </c>
      <c r="N26350" t="s">
        <v>21</v>
      </c>
    </row>
    <row r="26351" spans="1:14" x14ac:dyDescent="0.35">
      <c r="A26351" t="s">
        <v>25469</v>
      </c>
      <c r="B26351" t="s">
        <v>25563</v>
      </c>
      <c r="C26351" t="s">
        <v>25565</v>
      </c>
      <c r="D26351" t="s">
        <v>30</v>
      </c>
      <c r="E26351" t="s">
        <v>20</v>
      </c>
      <c r="F26351" t="s">
        <v>21</v>
      </c>
      <c r="G26351" t="s">
        <v>21</v>
      </c>
      <c r="H26351" t="s">
        <v>21</v>
      </c>
      <c r="I26351" t="s">
        <v>20</v>
      </c>
      <c r="J26351" t="s">
        <v>30</v>
      </c>
      <c r="K26351" t="s">
        <v>22</v>
      </c>
      <c r="L26351" t="s">
        <v>20</v>
      </c>
      <c r="M26351" t="s">
        <v>19</v>
      </c>
      <c r="N26351" t="s">
        <v>22</v>
      </c>
    </row>
    <row r="26352" spans="1:14" x14ac:dyDescent="0.35">
      <c r="A26352" t="s">
        <v>25469</v>
      </c>
      <c r="B26352" t="s">
        <v>25563</v>
      </c>
      <c r="C26352" t="s">
        <v>25563</v>
      </c>
      <c r="D26352" t="s">
        <v>19</v>
      </c>
      <c r="E26352" t="s">
        <v>20</v>
      </c>
      <c r="F26352" t="s">
        <v>21</v>
      </c>
      <c r="G26352" t="s">
        <v>21</v>
      </c>
      <c r="H26352" t="s">
        <v>21</v>
      </c>
      <c r="I26352" t="s">
        <v>20</v>
      </c>
      <c r="J26352" t="s">
        <v>30</v>
      </c>
      <c r="K26352" t="s">
        <v>22</v>
      </c>
      <c r="L26352" t="s">
        <v>21</v>
      </c>
      <c r="M26352" t="s">
        <v>21</v>
      </c>
      <c r="N26352" t="s">
        <v>21</v>
      </c>
    </row>
    <row r="26353" spans="1:14" x14ac:dyDescent="0.35">
      <c r="A26353" t="s">
        <v>25469</v>
      </c>
      <c r="B26353" t="s">
        <v>25563</v>
      </c>
      <c r="C26353" t="s">
        <v>25566</v>
      </c>
      <c r="D26353" t="s">
        <v>19</v>
      </c>
      <c r="E26353" t="s">
        <v>20</v>
      </c>
      <c r="F26353" t="s">
        <v>21</v>
      </c>
      <c r="G26353" t="s">
        <v>30</v>
      </c>
      <c r="H26353" t="s">
        <v>22</v>
      </c>
      <c r="I26353" t="s">
        <v>20</v>
      </c>
      <c r="J26353" t="s">
        <v>30</v>
      </c>
      <c r="K26353" t="s">
        <v>22</v>
      </c>
      <c r="L26353" t="s">
        <v>21</v>
      </c>
      <c r="M26353" t="s">
        <v>21</v>
      </c>
      <c r="N26353" t="s">
        <v>22</v>
      </c>
    </row>
    <row r="26354" spans="1:14" x14ac:dyDescent="0.35">
      <c r="A26354" t="s">
        <v>25469</v>
      </c>
      <c r="B26354" t="s">
        <v>25563</v>
      </c>
      <c r="C26354" t="s">
        <v>25567</v>
      </c>
      <c r="D26354" t="s">
        <v>22</v>
      </c>
      <c r="E26354" t="s">
        <v>20</v>
      </c>
      <c r="F26354" t="s">
        <v>21</v>
      </c>
      <c r="G26354" t="s">
        <v>21</v>
      </c>
      <c r="H26354" t="s">
        <v>22</v>
      </c>
      <c r="I26354" t="s">
        <v>20</v>
      </c>
      <c r="J26354" t="s">
        <v>30</v>
      </c>
      <c r="K26354" t="s">
        <v>22</v>
      </c>
      <c r="L26354" t="s">
        <v>20</v>
      </c>
      <c r="M26354" t="s">
        <v>21</v>
      </c>
      <c r="N26354" t="s">
        <v>22</v>
      </c>
    </row>
    <row r="26355" spans="1:14" x14ac:dyDescent="0.35">
      <c r="A26355" t="s">
        <v>25469</v>
      </c>
      <c r="B26355" t="s">
        <v>25563</v>
      </c>
      <c r="C26355" t="s">
        <v>25568</v>
      </c>
      <c r="D26355" t="s">
        <v>19</v>
      </c>
      <c r="E26355" t="s">
        <v>20</v>
      </c>
      <c r="F26355" t="s">
        <v>21</v>
      </c>
      <c r="G26355" t="s">
        <v>21</v>
      </c>
      <c r="H26355" t="s">
        <v>21</v>
      </c>
      <c r="I26355" t="s">
        <v>20</v>
      </c>
      <c r="J26355" t="s">
        <v>30</v>
      </c>
      <c r="K26355" t="s">
        <v>22</v>
      </c>
      <c r="L26355" t="s">
        <v>21</v>
      </c>
      <c r="M26355" t="s">
        <v>19</v>
      </c>
      <c r="N26355" t="s">
        <v>22</v>
      </c>
    </row>
    <row r="26356" spans="1:14" x14ac:dyDescent="0.35">
      <c r="A26356" t="s">
        <v>25469</v>
      </c>
      <c r="B26356" t="s">
        <v>25563</v>
      </c>
      <c r="C26356" t="s">
        <v>24448</v>
      </c>
      <c r="D26356" t="s">
        <v>22</v>
      </c>
      <c r="E26356" t="s">
        <v>20</v>
      </c>
      <c r="F26356" t="s">
        <v>21</v>
      </c>
      <c r="G26356" t="s">
        <v>22</v>
      </c>
      <c r="H26356" t="s">
        <v>30</v>
      </c>
      <c r="I26356" t="s">
        <v>20</v>
      </c>
      <c r="J26356" t="s">
        <v>30</v>
      </c>
      <c r="K26356" t="s">
        <v>22</v>
      </c>
      <c r="L26356" t="s">
        <v>21</v>
      </c>
      <c r="M26356" t="s">
        <v>19</v>
      </c>
      <c r="N26356" t="s">
        <v>22</v>
      </c>
    </row>
    <row r="26357" spans="1:14" x14ac:dyDescent="0.35">
      <c r="A26357" t="s">
        <v>25469</v>
      </c>
      <c r="B26357" t="s">
        <v>25563</v>
      </c>
      <c r="C26357" t="s">
        <v>14580</v>
      </c>
      <c r="D26357" t="s">
        <v>19</v>
      </c>
      <c r="E26357" t="s">
        <v>20</v>
      </c>
      <c r="F26357" t="s">
        <v>21</v>
      </c>
      <c r="G26357" t="s">
        <v>21</v>
      </c>
      <c r="H26357" t="s">
        <v>21</v>
      </c>
      <c r="I26357" t="s">
        <v>20</v>
      </c>
      <c r="J26357" t="s">
        <v>30</v>
      </c>
      <c r="K26357" t="s">
        <v>30</v>
      </c>
      <c r="L26357" t="s">
        <v>20</v>
      </c>
      <c r="M26357" t="s">
        <v>21</v>
      </c>
      <c r="N26357" t="s">
        <v>21</v>
      </c>
    </row>
    <row r="26358" spans="1:14" x14ac:dyDescent="0.35">
      <c r="A26358" t="s">
        <v>25469</v>
      </c>
      <c r="B26358" t="s">
        <v>25563</v>
      </c>
      <c r="C26358" t="s">
        <v>2947</v>
      </c>
      <c r="D26358" t="s">
        <v>30</v>
      </c>
      <c r="E26358" t="s">
        <v>20</v>
      </c>
      <c r="F26358" t="s">
        <v>21</v>
      </c>
      <c r="G26358" t="s">
        <v>21</v>
      </c>
      <c r="H26358" t="s">
        <v>22</v>
      </c>
      <c r="I26358" t="s">
        <v>20</v>
      </c>
      <c r="J26358" t="s">
        <v>30</v>
      </c>
      <c r="K26358" t="s">
        <v>22</v>
      </c>
      <c r="L26358" t="s">
        <v>20</v>
      </c>
      <c r="M26358" t="s">
        <v>21</v>
      </c>
      <c r="N26358" t="s">
        <v>21</v>
      </c>
    </row>
    <row r="26359" spans="1:14" x14ac:dyDescent="0.35">
      <c r="A26359" t="s">
        <v>25469</v>
      </c>
      <c r="B26359" t="s">
        <v>25563</v>
      </c>
      <c r="C26359" t="s">
        <v>13143</v>
      </c>
      <c r="D26359" t="s">
        <v>30</v>
      </c>
      <c r="E26359" t="s">
        <v>20</v>
      </c>
      <c r="F26359" t="s">
        <v>21</v>
      </c>
      <c r="G26359" t="s">
        <v>30</v>
      </c>
      <c r="H26359" t="s">
        <v>21</v>
      </c>
      <c r="I26359" t="s">
        <v>20</v>
      </c>
      <c r="J26359" t="s">
        <v>30</v>
      </c>
      <c r="K26359" t="s">
        <v>22</v>
      </c>
      <c r="L26359" t="s">
        <v>20</v>
      </c>
      <c r="M26359" t="s">
        <v>21</v>
      </c>
      <c r="N26359" t="s">
        <v>22</v>
      </c>
    </row>
    <row r="26360" spans="1:14" x14ac:dyDescent="0.35">
      <c r="A26360" t="s">
        <v>25469</v>
      </c>
      <c r="B26360" t="s">
        <v>25563</v>
      </c>
      <c r="C26360" t="s">
        <v>25569</v>
      </c>
      <c r="D26360" t="s">
        <v>30</v>
      </c>
      <c r="E26360" t="s">
        <v>20</v>
      </c>
      <c r="F26360" t="s">
        <v>21</v>
      </c>
      <c r="G26360" t="s">
        <v>21</v>
      </c>
      <c r="H26360" t="s">
        <v>21</v>
      </c>
      <c r="I26360" t="s">
        <v>20</v>
      </c>
      <c r="J26360" t="s">
        <v>30</v>
      </c>
      <c r="K26360" t="s">
        <v>22</v>
      </c>
      <c r="L26360" t="s">
        <v>20</v>
      </c>
      <c r="M26360" t="s">
        <v>21</v>
      </c>
      <c r="N26360" t="s">
        <v>21</v>
      </c>
    </row>
    <row r="26361" spans="1:14" x14ac:dyDescent="0.35">
      <c r="A26361" t="s">
        <v>25469</v>
      </c>
      <c r="B26361" t="s">
        <v>25563</v>
      </c>
      <c r="C26361" t="s">
        <v>25570</v>
      </c>
      <c r="D26361" t="s">
        <v>19</v>
      </c>
      <c r="E26361" t="s">
        <v>20</v>
      </c>
      <c r="F26361" t="s">
        <v>21</v>
      </c>
      <c r="G26361" t="s">
        <v>22</v>
      </c>
      <c r="H26361" t="s">
        <v>21</v>
      </c>
      <c r="I26361" t="s">
        <v>20</v>
      </c>
      <c r="J26361" t="s">
        <v>30</v>
      </c>
      <c r="K26361" t="s">
        <v>22</v>
      </c>
      <c r="L26361" t="s">
        <v>20</v>
      </c>
      <c r="M26361" t="s">
        <v>21</v>
      </c>
      <c r="N26361" t="s">
        <v>21</v>
      </c>
    </row>
    <row r="26362" spans="1:14" x14ac:dyDescent="0.35">
      <c r="A26362" t="s">
        <v>25469</v>
      </c>
      <c r="B26362" t="s">
        <v>25571</v>
      </c>
      <c r="C26362" t="s">
        <v>25572</v>
      </c>
      <c r="D26362" t="s">
        <v>19</v>
      </c>
      <c r="E26362" t="s">
        <v>20</v>
      </c>
      <c r="F26362" t="s">
        <v>21</v>
      </c>
      <c r="G26362" t="s">
        <v>21</v>
      </c>
      <c r="H26362" t="s">
        <v>30</v>
      </c>
      <c r="I26362" t="s">
        <v>20</v>
      </c>
      <c r="J26362" t="s">
        <v>30</v>
      </c>
      <c r="K26362" t="s">
        <v>30</v>
      </c>
      <c r="L26362" t="s">
        <v>20</v>
      </c>
      <c r="M26362" t="s">
        <v>19</v>
      </c>
      <c r="N26362" t="s">
        <v>22</v>
      </c>
    </row>
    <row r="26363" spans="1:14" x14ac:dyDescent="0.35">
      <c r="A26363" t="s">
        <v>25469</v>
      </c>
      <c r="B26363" t="s">
        <v>25571</v>
      </c>
      <c r="C26363" t="s">
        <v>25573</v>
      </c>
      <c r="D26363" t="s">
        <v>19</v>
      </c>
      <c r="E26363" t="s">
        <v>20</v>
      </c>
      <c r="F26363" t="s">
        <v>21</v>
      </c>
      <c r="G26363" t="s">
        <v>21</v>
      </c>
      <c r="H26363" t="s">
        <v>30</v>
      </c>
      <c r="I26363" t="s">
        <v>20</v>
      </c>
      <c r="J26363" t="s">
        <v>30</v>
      </c>
      <c r="K26363" t="s">
        <v>30</v>
      </c>
      <c r="L26363" t="s">
        <v>20</v>
      </c>
      <c r="M26363" t="s">
        <v>19</v>
      </c>
      <c r="N26363" t="s">
        <v>22</v>
      </c>
    </row>
    <row r="26364" spans="1:14" x14ac:dyDescent="0.35">
      <c r="A26364" t="s">
        <v>25469</v>
      </c>
      <c r="B26364" t="s">
        <v>25571</v>
      </c>
      <c r="C26364" t="s">
        <v>25574</v>
      </c>
      <c r="D26364" t="s">
        <v>19</v>
      </c>
      <c r="E26364" t="s">
        <v>20</v>
      </c>
      <c r="F26364" t="s">
        <v>21</v>
      </c>
      <c r="G26364" t="s">
        <v>19</v>
      </c>
      <c r="H26364" t="s">
        <v>22</v>
      </c>
      <c r="I26364" t="s">
        <v>20</v>
      </c>
      <c r="J26364" t="s">
        <v>30</v>
      </c>
      <c r="K26364" t="s">
        <v>30</v>
      </c>
      <c r="L26364" t="s">
        <v>20</v>
      </c>
      <c r="M26364" t="s">
        <v>20</v>
      </c>
      <c r="N26364" t="s">
        <v>22</v>
      </c>
    </row>
    <row r="26365" spans="1:14" x14ac:dyDescent="0.35">
      <c r="A26365" t="s">
        <v>25469</v>
      </c>
      <c r="B26365" t="s">
        <v>25571</v>
      </c>
      <c r="C26365" t="s">
        <v>16067</v>
      </c>
      <c r="D26365" t="s">
        <v>30</v>
      </c>
      <c r="E26365" t="s">
        <v>20</v>
      </c>
      <c r="F26365" t="s">
        <v>21</v>
      </c>
      <c r="G26365" t="s">
        <v>30</v>
      </c>
      <c r="H26365" t="s">
        <v>22</v>
      </c>
      <c r="I26365" t="s">
        <v>20</v>
      </c>
      <c r="J26365" t="s">
        <v>30</v>
      </c>
      <c r="K26365" t="s">
        <v>30</v>
      </c>
      <c r="L26365" t="s">
        <v>21</v>
      </c>
      <c r="M26365" t="s">
        <v>19</v>
      </c>
      <c r="N26365" t="s">
        <v>22</v>
      </c>
    </row>
    <row r="26366" spans="1:14" x14ac:dyDescent="0.35">
      <c r="A26366" t="s">
        <v>25469</v>
      </c>
      <c r="B26366" t="s">
        <v>25571</v>
      </c>
      <c r="C26366" t="s">
        <v>16463</v>
      </c>
      <c r="D26366" t="s">
        <v>19</v>
      </c>
      <c r="E26366" t="s">
        <v>20</v>
      </c>
      <c r="F26366" t="s">
        <v>21</v>
      </c>
      <c r="G26366" t="s">
        <v>19</v>
      </c>
      <c r="H26366" t="s">
        <v>21</v>
      </c>
      <c r="I26366" t="s">
        <v>20</v>
      </c>
      <c r="J26366" t="s">
        <v>30</v>
      </c>
      <c r="K26366" t="s">
        <v>30</v>
      </c>
      <c r="L26366" t="s">
        <v>20</v>
      </c>
      <c r="M26366" t="s">
        <v>19</v>
      </c>
      <c r="N26366" t="s">
        <v>22</v>
      </c>
    </row>
    <row r="26367" spans="1:14" x14ac:dyDescent="0.35">
      <c r="A26367" t="s">
        <v>25469</v>
      </c>
      <c r="B26367" t="s">
        <v>25571</v>
      </c>
      <c r="C26367" t="s">
        <v>25575</v>
      </c>
      <c r="D26367" t="s">
        <v>19</v>
      </c>
      <c r="E26367" t="s">
        <v>20</v>
      </c>
      <c r="F26367" t="s">
        <v>21</v>
      </c>
      <c r="G26367" t="s">
        <v>21</v>
      </c>
      <c r="H26367" t="s">
        <v>22</v>
      </c>
      <c r="I26367" t="s">
        <v>20</v>
      </c>
      <c r="J26367" t="s">
        <v>30</v>
      </c>
      <c r="K26367" t="s">
        <v>30</v>
      </c>
      <c r="L26367" t="s">
        <v>20</v>
      </c>
      <c r="M26367" t="s">
        <v>19</v>
      </c>
      <c r="N26367" t="s">
        <v>22</v>
      </c>
    </row>
    <row r="26368" spans="1:14" x14ac:dyDescent="0.35">
      <c r="A26368" t="s">
        <v>25469</v>
      </c>
      <c r="B26368" t="s">
        <v>25571</v>
      </c>
      <c r="C26368" t="s">
        <v>25576</v>
      </c>
      <c r="D26368" t="s">
        <v>19</v>
      </c>
      <c r="E26368" t="s">
        <v>20</v>
      </c>
      <c r="F26368" t="s">
        <v>21</v>
      </c>
      <c r="G26368" t="s">
        <v>19</v>
      </c>
      <c r="H26368" t="s">
        <v>22</v>
      </c>
      <c r="I26368" t="s">
        <v>20</v>
      </c>
      <c r="J26368" t="s">
        <v>30</v>
      </c>
      <c r="K26368" t="s">
        <v>30</v>
      </c>
      <c r="L26368" t="s">
        <v>20</v>
      </c>
      <c r="M26368" t="s">
        <v>19</v>
      </c>
      <c r="N26368" t="s">
        <v>22</v>
      </c>
    </row>
    <row r="26369" spans="1:14" x14ac:dyDescent="0.35">
      <c r="A26369" t="s">
        <v>25469</v>
      </c>
      <c r="B26369" t="s">
        <v>25571</v>
      </c>
      <c r="C26369" t="s">
        <v>25577</v>
      </c>
      <c r="D26369" t="s">
        <v>22</v>
      </c>
      <c r="E26369" t="s">
        <v>20</v>
      </c>
      <c r="F26369" t="s">
        <v>21</v>
      </c>
      <c r="G26369" t="s">
        <v>21</v>
      </c>
      <c r="H26369" t="s">
        <v>22</v>
      </c>
      <c r="I26369" t="s">
        <v>20</v>
      </c>
      <c r="J26369" t="s">
        <v>30</v>
      </c>
      <c r="K26369" t="s">
        <v>30</v>
      </c>
      <c r="L26369" t="s">
        <v>20</v>
      </c>
      <c r="M26369" t="s">
        <v>19</v>
      </c>
      <c r="N26369" t="s">
        <v>22</v>
      </c>
    </row>
    <row r="26370" spans="1:14" x14ac:dyDescent="0.35">
      <c r="A26370" t="s">
        <v>25469</v>
      </c>
      <c r="B26370" t="s">
        <v>25571</v>
      </c>
      <c r="C26370" t="s">
        <v>25578</v>
      </c>
      <c r="D26370" t="s">
        <v>22</v>
      </c>
      <c r="E26370" t="s">
        <v>20</v>
      </c>
      <c r="F26370" t="s">
        <v>21</v>
      </c>
      <c r="G26370" t="s">
        <v>21</v>
      </c>
      <c r="H26370" t="s">
        <v>22</v>
      </c>
      <c r="I26370" t="s">
        <v>20</v>
      </c>
      <c r="J26370" t="s">
        <v>30</v>
      </c>
      <c r="K26370" t="s">
        <v>22</v>
      </c>
      <c r="L26370" t="s">
        <v>20</v>
      </c>
      <c r="M26370" t="s">
        <v>19</v>
      </c>
      <c r="N26370" t="s">
        <v>22</v>
      </c>
    </row>
    <row r="26371" spans="1:14" x14ac:dyDescent="0.35">
      <c r="A26371" t="s">
        <v>25469</v>
      </c>
      <c r="B26371" t="s">
        <v>25571</v>
      </c>
      <c r="C26371" t="s">
        <v>2994</v>
      </c>
      <c r="D26371" t="s">
        <v>19</v>
      </c>
      <c r="E26371" t="s">
        <v>20</v>
      </c>
      <c r="F26371" t="s">
        <v>21</v>
      </c>
      <c r="G26371" t="s">
        <v>22</v>
      </c>
      <c r="H26371" t="s">
        <v>22</v>
      </c>
      <c r="I26371" t="s">
        <v>20</v>
      </c>
      <c r="J26371" t="s">
        <v>30</v>
      </c>
      <c r="K26371" t="s">
        <v>30</v>
      </c>
      <c r="L26371" t="s">
        <v>20</v>
      </c>
      <c r="M26371" t="s">
        <v>19</v>
      </c>
      <c r="N26371" t="s">
        <v>22</v>
      </c>
    </row>
    <row r="26372" spans="1:14" x14ac:dyDescent="0.35">
      <c r="A26372" t="s">
        <v>25469</v>
      </c>
      <c r="B26372" t="s">
        <v>25571</v>
      </c>
      <c r="C26372" t="s">
        <v>2977</v>
      </c>
      <c r="D26372" t="s">
        <v>19</v>
      </c>
      <c r="E26372" t="s">
        <v>20</v>
      </c>
      <c r="F26372" t="s">
        <v>21</v>
      </c>
      <c r="G26372" t="s">
        <v>19</v>
      </c>
      <c r="H26372" t="s">
        <v>21</v>
      </c>
      <c r="I26372" t="s">
        <v>20</v>
      </c>
      <c r="J26372" t="s">
        <v>30</v>
      </c>
      <c r="K26372" t="s">
        <v>22</v>
      </c>
      <c r="L26372" t="s">
        <v>20</v>
      </c>
      <c r="M26372" t="s">
        <v>19</v>
      </c>
      <c r="N26372" t="s">
        <v>22</v>
      </c>
    </row>
    <row r="26373" spans="1:14" x14ac:dyDescent="0.35">
      <c r="A26373" t="s">
        <v>25469</v>
      </c>
      <c r="B26373" t="s">
        <v>25579</v>
      </c>
      <c r="C26373" t="s">
        <v>25580</v>
      </c>
      <c r="D26373" t="s">
        <v>22</v>
      </c>
      <c r="E26373" t="s">
        <v>20</v>
      </c>
      <c r="F26373" t="s">
        <v>21</v>
      </c>
      <c r="G26373" t="s">
        <v>19</v>
      </c>
      <c r="H26373" t="s">
        <v>30</v>
      </c>
      <c r="I26373" t="s">
        <v>20</v>
      </c>
      <c r="J26373" t="s">
        <v>30</v>
      </c>
      <c r="K26373" t="s">
        <v>22</v>
      </c>
      <c r="L26373" t="s">
        <v>21</v>
      </c>
      <c r="M26373" t="s">
        <v>22</v>
      </c>
      <c r="N26373" t="s">
        <v>22</v>
      </c>
    </row>
    <row r="26374" spans="1:14" x14ac:dyDescent="0.35">
      <c r="A26374" t="s">
        <v>25469</v>
      </c>
      <c r="B26374" t="s">
        <v>25579</v>
      </c>
      <c r="C26374" t="s">
        <v>25581</v>
      </c>
      <c r="D26374" t="s">
        <v>20</v>
      </c>
      <c r="E26374" t="s">
        <v>20</v>
      </c>
      <c r="F26374" t="s">
        <v>21</v>
      </c>
      <c r="G26374" t="s">
        <v>19</v>
      </c>
      <c r="H26374" t="s">
        <v>20</v>
      </c>
      <c r="I26374" t="s">
        <v>20</v>
      </c>
      <c r="J26374" t="s">
        <v>20</v>
      </c>
      <c r="K26374" t="s">
        <v>20</v>
      </c>
      <c r="L26374" t="s">
        <v>20</v>
      </c>
      <c r="M26374" t="s">
        <v>20</v>
      </c>
      <c r="N26374" t="s">
        <v>20</v>
      </c>
    </row>
    <row r="26375" spans="1:14" x14ac:dyDescent="0.35">
      <c r="A26375" t="s">
        <v>25469</v>
      </c>
      <c r="B26375" t="s">
        <v>25579</v>
      </c>
      <c r="C26375" t="s">
        <v>25582</v>
      </c>
      <c r="D26375" t="s">
        <v>19</v>
      </c>
      <c r="E26375" t="s">
        <v>20</v>
      </c>
      <c r="F26375" t="s">
        <v>21</v>
      </c>
      <c r="G26375" t="s">
        <v>19</v>
      </c>
      <c r="H26375" t="s">
        <v>20</v>
      </c>
      <c r="I26375" t="s">
        <v>20</v>
      </c>
      <c r="J26375" t="s">
        <v>30</v>
      </c>
      <c r="K26375" t="s">
        <v>20</v>
      </c>
      <c r="L26375" t="s">
        <v>20</v>
      </c>
      <c r="M26375" t="s">
        <v>20</v>
      </c>
      <c r="N26375" t="s">
        <v>20</v>
      </c>
    </row>
    <row r="26376" spans="1:14" x14ac:dyDescent="0.35">
      <c r="A26376" t="s">
        <v>25469</v>
      </c>
      <c r="B26376" t="s">
        <v>25579</v>
      </c>
      <c r="C26376" t="s">
        <v>25583</v>
      </c>
      <c r="D26376" t="s">
        <v>19</v>
      </c>
      <c r="E26376" t="s">
        <v>20</v>
      </c>
      <c r="F26376" t="s">
        <v>21</v>
      </c>
      <c r="G26376" t="s">
        <v>19</v>
      </c>
      <c r="H26376" t="s">
        <v>20</v>
      </c>
      <c r="I26376" t="s">
        <v>20</v>
      </c>
      <c r="J26376" t="s">
        <v>30</v>
      </c>
      <c r="K26376" t="s">
        <v>20</v>
      </c>
      <c r="L26376" t="s">
        <v>20</v>
      </c>
      <c r="M26376" t="s">
        <v>20</v>
      </c>
      <c r="N26376" t="s">
        <v>21</v>
      </c>
    </row>
    <row r="26377" spans="1:14" x14ac:dyDescent="0.35">
      <c r="A26377" t="s">
        <v>25469</v>
      </c>
      <c r="B26377" t="s">
        <v>25579</v>
      </c>
      <c r="C26377" t="s">
        <v>25584</v>
      </c>
      <c r="D26377" t="s">
        <v>19</v>
      </c>
      <c r="E26377" t="s">
        <v>20</v>
      </c>
      <c r="F26377" t="s">
        <v>21</v>
      </c>
      <c r="G26377" t="s">
        <v>19</v>
      </c>
      <c r="H26377" t="s">
        <v>22</v>
      </c>
      <c r="I26377" t="s">
        <v>20</v>
      </c>
      <c r="J26377" t="s">
        <v>30</v>
      </c>
      <c r="K26377" t="s">
        <v>20</v>
      </c>
      <c r="L26377" t="s">
        <v>20</v>
      </c>
      <c r="M26377" t="s">
        <v>20</v>
      </c>
      <c r="N26377" t="s">
        <v>21</v>
      </c>
    </row>
    <row r="26378" spans="1:14" x14ac:dyDescent="0.35">
      <c r="A26378" t="s">
        <v>25469</v>
      </c>
      <c r="B26378" t="s">
        <v>25579</v>
      </c>
      <c r="C26378" t="s">
        <v>25585</v>
      </c>
      <c r="D26378" t="s">
        <v>19</v>
      </c>
      <c r="E26378" t="s">
        <v>20</v>
      </c>
      <c r="F26378" t="s">
        <v>21</v>
      </c>
      <c r="G26378" t="s">
        <v>19</v>
      </c>
      <c r="H26378" t="s">
        <v>20</v>
      </c>
      <c r="I26378" t="s">
        <v>20</v>
      </c>
      <c r="J26378" t="s">
        <v>30</v>
      </c>
      <c r="K26378" t="s">
        <v>20</v>
      </c>
      <c r="L26378" t="s">
        <v>20</v>
      </c>
      <c r="M26378" t="s">
        <v>20</v>
      </c>
      <c r="N26378" t="s">
        <v>21</v>
      </c>
    </row>
    <row r="26379" spans="1:14" x14ac:dyDescent="0.35">
      <c r="A26379" t="s">
        <v>25469</v>
      </c>
      <c r="B26379" t="s">
        <v>25579</v>
      </c>
      <c r="C26379" t="s">
        <v>25586</v>
      </c>
      <c r="D26379" t="s">
        <v>19</v>
      </c>
      <c r="E26379" t="s">
        <v>20</v>
      </c>
      <c r="F26379" t="s">
        <v>21</v>
      </c>
      <c r="G26379" t="s">
        <v>19</v>
      </c>
      <c r="H26379" t="s">
        <v>30</v>
      </c>
      <c r="I26379" t="s">
        <v>20</v>
      </c>
      <c r="J26379" t="s">
        <v>30</v>
      </c>
      <c r="K26379" t="s">
        <v>20</v>
      </c>
      <c r="L26379" t="s">
        <v>20</v>
      </c>
      <c r="M26379" t="s">
        <v>20</v>
      </c>
      <c r="N26379" t="s">
        <v>21</v>
      </c>
    </row>
    <row r="26380" spans="1:14" x14ac:dyDescent="0.35">
      <c r="A26380" t="s">
        <v>25469</v>
      </c>
      <c r="B26380" t="s">
        <v>25579</v>
      </c>
      <c r="C26380" t="s">
        <v>25587</v>
      </c>
      <c r="D26380" t="s">
        <v>19</v>
      </c>
      <c r="E26380" t="s">
        <v>20</v>
      </c>
      <c r="F26380" t="s">
        <v>21</v>
      </c>
      <c r="G26380" t="s">
        <v>19</v>
      </c>
      <c r="H26380" t="s">
        <v>20</v>
      </c>
      <c r="I26380" t="s">
        <v>20</v>
      </c>
      <c r="J26380" t="s">
        <v>30</v>
      </c>
      <c r="K26380" t="s">
        <v>20</v>
      </c>
      <c r="L26380" t="s">
        <v>20</v>
      </c>
      <c r="M26380" t="s">
        <v>20</v>
      </c>
      <c r="N26380" t="s">
        <v>22</v>
      </c>
    </row>
    <row r="26381" spans="1:14" x14ac:dyDescent="0.35">
      <c r="A26381" t="s">
        <v>25469</v>
      </c>
      <c r="B26381" t="s">
        <v>25579</v>
      </c>
      <c r="C26381" t="s">
        <v>728</v>
      </c>
      <c r="D26381" t="s">
        <v>19</v>
      </c>
      <c r="E26381" t="s">
        <v>20</v>
      </c>
      <c r="F26381" t="s">
        <v>21</v>
      </c>
      <c r="G26381" t="s">
        <v>19</v>
      </c>
      <c r="H26381" t="s">
        <v>22</v>
      </c>
      <c r="I26381" t="s">
        <v>20</v>
      </c>
      <c r="J26381" t="s">
        <v>30</v>
      </c>
      <c r="K26381" t="s">
        <v>22</v>
      </c>
      <c r="L26381" t="s">
        <v>22</v>
      </c>
      <c r="M26381" t="s">
        <v>22</v>
      </c>
      <c r="N26381" t="s">
        <v>21</v>
      </c>
    </row>
    <row r="26382" spans="1:14" x14ac:dyDescent="0.35">
      <c r="A26382" t="s">
        <v>25469</v>
      </c>
      <c r="B26382" t="s">
        <v>25579</v>
      </c>
      <c r="C26382" t="s">
        <v>25588</v>
      </c>
      <c r="D26382" t="s">
        <v>21</v>
      </c>
      <c r="E26382" t="s">
        <v>20</v>
      </c>
      <c r="F26382" t="s">
        <v>21</v>
      </c>
      <c r="G26382" t="s">
        <v>19</v>
      </c>
      <c r="H26382" t="s">
        <v>30</v>
      </c>
      <c r="I26382" t="s">
        <v>20</v>
      </c>
      <c r="J26382" t="s">
        <v>30</v>
      </c>
      <c r="K26382" t="s">
        <v>22</v>
      </c>
      <c r="L26382" t="s">
        <v>21</v>
      </c>
      <c r="M26382" t="s">
        <v>22</v>
      </c>
      <c r="N26382" t="s">
        <v>21</v>
      </c>
    </row>
    <row r="26383" spans="1:14" x14ac:dyDescent="0.35">
      <c r="A26383" t="s">
        <v>25469</v>
      </c>
      <c r="B26383" t="s">
        <v>25579</v>
      </c>
      <c r="C26383" t="s">
        <v>3137</v>
      </c>
      <c r="D26383" t="s">
        <v>21</v>
      </c>
      <c r="E26383" t="s">
        <v>20</v>
      </c>
      <c r="F26383" t="s">
        <v>21</v>
      </c>
      <c r="G26383" t="s">
        <v>21</v>
      </c>
      <c r="H26383" t="s">
        <v>22</v>
      </c>
      <c r="I26383" t="s">
        <v>20</v>
      </c>
      <c r="J26383" t="s">
        <v>30</v>
      </c>
      <c r="K26383" t="s">
        <v>22</v>
      </c>
      <c r="L26383" t="s">
        <v>22</v>
      </c>
      <c r="M26383" t="s">
        <v>22</v>
      </c>
      <c r="N26383" t="s">
        <v>21</v>
      </c>
    </row>
    <row r="26384" spans="1:14" x14ac:dyDescent="0.35">
      <c r="A26384" t="s">
        <v>25469</v>
      </c>
      <c r="B26384" t="s">
        <v>25579</v>
      </c>
      <c r="C26384" t="s">
        <v>16358</v>
      </c>
      <c r="D26384" t="s">
        <v>21</v>
      </c>
      <c r="E26384" t="s">
        <v>20</v>
      </c>
      <c r="F26384" t="s">
        <v>21</v>
      </c>
      <c r="G26384" t="s">
        <v>19</v>
      </c>
      <c r="H26384" t="s">
        <v>30</v>
      </c>
      <c r="I26384" t="s">
        <v>20</v>
      </c>
      <c r="J26384" t="s">
        <v>30</v>
      </c>
      <c r="K26384" t="s">
        <v>22</v>
      </c>
      <c r="L26384" t="s">
        <v>21</v>
      </c>
      <c r="M26384" t="s">
        <v>22</v>
      </c>
      <c r="N26384" t="s">
        <v>21</v>
      </c>
    </row>
    <row r="26385" spans="1:14" x14ac:dyDescent="0.35">
      <c r="A26385" t="s">
        <v>25469</v>
      </c>
      <c r="B26385" t="s">
        <v>25589</v>
      </c>
      <c r="C26385" t="s">
        <v>25590</v>
      </c>
      <c r="D26385" t="s">
        <v>19</v>
      </c>
      <c r="E26385" t="s">
        <v>20</v>
      </c>
      <c r="F26385" t="s">
        <v>21</v>
      </c>
      <c r="G26385" t="s">
        <v>19</v>
      </c>
      <c r="H26385" t="s">
        <v>22</v>
      </c>
      <c r="I26385" t="s">
        <v>20</v>
      </c>
      <c r="J26385" t="s">
        <v>30</v>
      </c>
      <c r="K26385" t="s">
        <v>22</v>
      </c>
      <c r="L26385" t="s">
        <v>20</v>
      </c>
      <c r="M26385" t="s">
        <v>21</v>
      </c>
      <c r="N26385" t="s">
        <v>21</v>
      </c>
    </row>
    <row r="26386" spans="1:14" x14ac:dyDescent="0.35">
      <c r="A26386" t="s">
        <v>25469</v>
      </c>
      <c r="B26386" t="s">
        <v>25589</v>
      </c>
      <c r="C26386" t="s">
        <v>2969</v>
      </c>
      <c r="D26386" t="s">
        <v>19</v>
      </c>
      <c r="E26386" t="s">
        <v>20</v>
      </c>
      <c r="F26386" t="s">
        <v>21</v>
      </c>
      <c r="G26386" t="s">
        <v>30</v>
      </c>
      <c r="H26386" t="s">
        <v>22</v>
      </c>
      <c r="I26386" t="s">
        <v>20</v>
      </c>
      <c r="J26386" t="s">
        <v>30</v>
      </c>
      <c r="K26386" t="s">
        <v>22</v>
      </c>
      <c r="L26386" t="s">
        <v>20</v>
      </c>
      <c r="M26386" t="s">
        <v>21</v>
      </c>
      <c r="N26386" t="s">
        <v>21</v>
      </c>
    </row>
    <row r="26387" spans="1:14" x14ac:dyDescent="0.35">
      <c r="A26387" t="s">
        <v>25469</v>
      </c>
      <c r="B26387" t="s">
        <v>25589</v>
      </c>
      <c r="C26387" t="s">
        <v>2845</v>
      </c>
      <c r="D26387" t="s">
        <v>21</v>
      </c>
      <c r="E26387" t="s">
        <v>20</v>
      </c>
      <c r="F26387" t="s">
        <v>21</v>
      </c>
      <c r="G26387" t="s">
        <v>30</v>
      </c>
      <c r="H26387" t="s">
        <v>30</v>
      </c>
      <c r="I26387" t="s">
        <v>20</v>
      </c>
      <c r="J26387" t="s">
        <v>30</v>
      </c>
      <c r="K26387" t="s">
        <v>22</v>
      </c>
      <c r="L26387" t="s">
        <v>20</v>
      </c>
      <c r="M26387" t="s">
        <v>21</v>
      </c>
      <c r="N26387" t="s">
        <v>21</v>
      </c>
    </row>
    <row r="26388" spans="1:14" x14ac:dyDescent="0.35">
      <c r="A26388" t="s">
        <v>25469</v>
      </c>
      <c r="B26388" t="s">
        <v>25589</v>
      </c>
      <c r="C26388" t="s">
        <v>12372</v>
      </c>
      <c r="D26388" t="s">
        <v>20</v>
      </c>
      <c r="E26388" t="s">
        <v>20</v>
      </c>
      <c r="F26388" t="s">
        <v>21</v>
      </c>
      <c r="G26388" t="s">
        <v>20</v>
      </c>
      <c r="H26388" t="s">
        <v>20</v>
      </c>
      <c r="I26388" t="s">
        <v>20</v>
      </c>
      <c r="J26388" t="s">
        <v>20</v>
      </c>
      <c r="K26388" t="s">
        <v>20</v>
      </c>
      <c r="L26388" t="s">
        <v>20</v>
      </c>
      <c r="M26388" t="s">
        <v>20</v>
      </c>
      <c r="N26388" t="s">
        <v>20</v>
      </c>
    </row>
    <row r="26389" spans="1:14" x14ac:dyDescent="0.35">
      <c r="A26389" t="s">
        <v>25469</v>
      </c>
      <c r="B26389" t="s">
        <v>25589</v>
      </c>
      <c r="C26389" t="s">
        <v>728</v>
      </c>
      <c r="D26389" t="s">
        <v>19</v>
      </c>
      <c r="E26389" t="s">
        <v>20</v>
      </c>
      <c r="F26389" t="s">
        <v>21</v>
      </c>
      <c r="G26389" t="s">
        <v>22</v>
      </c>
      <c r="H26389" t="s">
        <v>30</v>
      </c>
      <c r="I26389" t="s">
        <v>20</v>
      </c>
      <c r="J26389" t="s">
        <v>30</v>
      </c>
      <c r="K26389" t="s">
        <v>22</v>
      </c>
      <c r="L26389" t="s">
        <v>22</v>
      </c>
      <c r="M26389" t="s">
        <v>21</v>
      </c>
      <c r="N26389" t="s">
        <v>21</v>
      </c>
    </row>
    <row r="26390" spans="1:14" x14ac:dyDescent="0.35">
      <c r="A26390" t="s">
        <v>25469</v>
      </c>
      <c r="B26390" t="s">
        <v>25589</v>
      </c>
      <c r="C26390" t="s">
        <v>25591</v>
      </c>
      <c r="D26390" t="s">
        <v>19</v>
      </c>
      <c r="E26390" t="s">
        <v>20</v>
      </c>
      <c r="F26390" t="s">
        <v>21</v>
      </c>
      <c r="G26390" t="s">
        <v>21</v>
      </c>
      <c r="H26390" t="s">
        <v>30</v>
      </c>
      <c r="I26390" t="s">
        <v>20</v>
      </c>
      <c r="J26390" t="s">
        <v>30</v>
      </c>
      <c r="K26390" t="s">
        <v>20</v>
      </c>
      <c r="L26390" t="s">
        <v>20</v>
      </c>
      <c r="M26390" t="s">
        <v>20</v>
      </c>
      <c r="N26390" t="s">
        <v>21</v>
      </c>
    </row>
    <row r="26391" spans="1:14" x14ac:dyDescent="0.35">
      <c r="A26391" t="s">
        <v>25469</v>
      </c>
      <c r="B26391" t="s">
        <v>25589</v>
      </c>
      <c r="C26391" t="s">
        <v>4775</v>
      </c>
      <c r="D26391" t="s">
        <v>22</v>
      </c>
      <c r="E26391" t="s">
        <v>20</v>
      </c>
      <c r="F26391" t="s">
        <v>21</v>
      </c>
      <c r="G26391" t="s">
        <v>19</v>
      </c>
      <c r="H26391" t="s">
        <v>30</v>
      </c>
      <c r="I26391" t="s">
        <v>20</v>
      </c>
      <c r="J26391" t="s">
        <v>30</v>
      </c>
      <c r="K26391" t="s">
        <v>22</v>
      </c>
      <c r="L26391" t="s">
        <v>20</v>
      </c>
      <c r="M26391" t="s">
        <v>21</v>
      </c>
      <c r="N26391" t="s">
        <v>21</v>
      </c>
    </row>
    <row r="26392" spans="1:14" x14ac:dyDescent="0.35">
      <c r="A26392" t="s">
        <v>25469</v>
      </c>
      <c r="B26392" t="s">
        <v>25589</v>
      </c>
      <c r="C26392" t="s">
        <v>25589</v>
      </c>
      <c r="D26392" t="s">
        <v>22</v>
      </c>
      <c r="E26392" t="s">
        <v>20</v>
      </c>
      <c r="F26392" t="s">
        <v>21</v>
      </c>
      <c r="G26392" t="s">
        <v>30</v>
      </c>
      <c r="H26392" t="s">
        <v>22</v>
      </c>
      <c r="I26392" t="s">
        <v>20</v>
      </c>
      <c r="J26392" t="s">
        <v>30</v>
      </c>
      <c r="K26392" t="s">
        <v>22</v>
      </c>
      <c r="L26392" t="s">
        <v>20</v>
      </c>
      <c r="M26392" t="s">
        <v>21</v>
      </c>
      <c r="N26392" t="s">
        <v>21</v>
      </c>
    </row>
    <row r="26393" spans="1:14" x14ac:dyDescent="0.35">
      <c r="A26393" t="s">
        <v>25469</v>
      </c>
      <c r="B26393" t="s">
        <v>25589</v>
      </c>
      <c r="C26393" t="s">
        <v>14513</v>
      </c>
      <c r="D26393" t="s">
        <v>22</v>
      </c>
      <c r="E26393" t="s">
        <v>20</v>
      </c>
      <c r="F26393" t="s">
        <v>21</v>
      </c>
      <c r="G26393" t="s">
        <v>22</v>
      </c>
      <c r="H26393" t="s">
        <v>30</v>
      </c>
      <c r="I26393" t="s">
        <v>20</v>
      </c>
      <c r="J26393" t="s">
        <v>30</v>
      </c>
      <c r="K26393" t="s">
        <v>20</v>
      </c>
      <c r="L26393" t="s">
        <v>20</v>
      </c>
      <c r="M26393" t="s">
        <v>20</v>
      </c>
      <c r="N26393" t="s">
        <v>21</v>
      </c>
    </row>
    <row r="26394" spans="1:14" x14ac:dyDescent="0.35">
      <c r="A26394" t="s">
        <v>25469</v>
      </c>
      <c r="B26394" t="s">
        <v>25589</v>
      </c>
      <c r="C26394" t="s">
        <v>25592</v>
      </c>
      <c r="D26394" t="s">
        <v>30</v>
      </c>
      <c r="E26394" t="s">
        <v>19</v>
      </c>
      <c r="F26394" t="s">
        <v>21</v>
      </c>
      <c r="G26394" t="s">
        <v>21</v>
      </c>
      <c r="H26394" t="s">
        <v>21</v>
      </c>
      <c r="I26394" t="s">
        <v>21</v>
      </c>
      <c r="J26394" t="s">
        <v>30</v>
      </c>
      <c r="K26394" t="s">
        <v>22</v>
      </c>
      <c r="L26394" t="s">
        <v>22</v>
      </c>
      <c r="M26394" t="s">
        <v>21</v>
      </c>
      <c r="N26394" t="s">
        <v>21</v>
      </c>
    </row>
    <row r="26395" spans="1:14" x14ac:dyDescent="0.35">
      <c r="A26395" t="s">
        <v>25593</v>
      </c>
      <c r="B26395" t="s">
        <v>25594</v>
      </c>
      <c r="C26395" t="s">
        <v>25595</v>
      </c>
      <c r="D26395" t="s">
        <v>19</v>
      </c>
      <c r="E26395" t="s">
        <v>20</v>
      </c>
      <c r="F26395" t="s">
        <v>21</v>
      </c>
      <c r="G26395" t="s">
        <v>19</v>
      </c>
      <c r="H26395" t="s">
        <v>19</v>
      </c>
      <c r="I26395" t="s">
        <v>20</v>
      </c>
      <c r="J26395" t="s">
        <v>22</v>
      </c>
      <c r="K26395" t="s">
        <v>21</v>
      </c>
      <c r="L26395" t="s">
        <v>20</v>
      </c>
      <c r="M26395" t="s">
        <v>19</v>
      </c>
      <c r="N26395" t="s">
        <v>19</v>
      </c>
    </row>
    <row r="26396" spans="1:14" x14ac:dyDescent="0.35">
      <c r="A26396" t="s">
        <v>25593</v>
      </c>
      <c r="B26396" t="s">
        <v>25594</v>
      </c>
      <c r="C26396" t="s">
        <v>25596</v>
      </c>
      <c r="D26396" t="s">
        <v>19</v>
      </c>
      <c r="E26396" t="s">
        <v>20</v>
      </c>
      <c r="F26396" t="s">
        <v>19</v>
      </c>
      <c r="G26396" t="s">
        <v>19</v>
      </c>
      <c r="H26396" t="s">
        <v>19</v>
      </c>
      <c r="I26396" t="s">
        <v>20</v>
      </c>
      <c r="J26396" t="s">
        <v>21</v>
      </c>
      <c r="K26396" t="s">
        <v>21</v>
      </c>
      <c r="L26396" t="s">
        <v>20</v>
      </c>
      <c r="M26396" t="s">
        <v>19</v>
      </c>
      <c r="N26396" t="s">
        <v>19</v>
      </c>
    </row>
    <row r="26397" spans="1:14" x14ac:dyDescent="0.35">
      <c r="A26397" t="s">
        <v>25593</v>
      </c>
      <c r="B26397" t="s">
        <v>25594</v>
      </c>
      <c r="C26397" t="s">
        <v>25597</v>
      </c>
      <c r="D26397" t="s">
        <v>30</v>
      </c>
      <c r="E26397" t="s">
        <v>20</v>
      </c>
      <c r="F26397" t="s">
        <v>21</v>
      </c>
      <c r="G26397" t="s">
        <v>22</v>
      </c>
      <c r="H26397" t="s">
        <v>19</v>
      </c>
      <c r="I26397" t="s">
        <v>20</v>
      </c>
      <c r="J26397" t="s">
        <v>21</v>
      </c>
      <c r="K26397" t="s">
        <v>21</v>
      </c>
      <c r="L26397" t="s">
        <v>20</v>
      </c>
      <c r="M26397" t="s">
        <v>19</v>
      </c>
      <c r="N26397" t="s">
        <v>19</v>
      </c>
    </row>
    <row r="26398" spans="1:14" x14ac:dyDescent="0.35">
      <c r="A26398" t="s">
        <v>25593</v>
      </c>
      <c r="B26398" t="s">
        <v>25598</v>
      </c>
      <c r="C26398" t="s">
        <v>25598</v>
      </c>
      <c r="D26398" t="s">
        <v>21</v>
      </c>
      <c r="E26398" t="s">
        <v>20</v>
      </c>
      <c r="F26398" t="s">
        <v>21</v>
      </c>
      <c r="G26398" t="s">
        <v>21</v>
      </c>
      <c r="H26398" t="s">
        <v>19</v>
      </c>
      <c r="I26398" t="s">
        <v>20</v>
      </c>
      <c r="J26398" t="s">
        <v>21</v>
      </c>
      <c r="K26398" t="s">
        <v>21</v>
      </c>
      <c r="L26398" t="s">
        <v>20</v>
      </c>
      <c r="M26398" t="s">
        <v>20</v>
      </c>
      <c r="N26398" t="s">
        <v>19</v>
      </c>
    </row>
    <row r="26399" spans="1:14" x14ac:dyDescent="0.35">
      <c r="A26399" t="s">
        <v>25593</v>
      </c>
      <c r="B26399" t="s">
        <v>25598</v>
      </c>
      <c r="C26399" t="s">
        <v>25599</v>
      </c>
      <c r="D26399" t="s">
        <v>21</v>
      </c>
      <c r="E26399" t="s">
        <v>20</v>
      </c>
      <c r="F26399" t="s">
        <v>21</v>
      </c>
      <c r="G26399" t="s">
        <v>30</v>
      </c>
      <c r="H26399" t="s">
        <v>19</v>
      </c>
      <c r="I26399" t="s">
        <v>20</v>
      </c>
      <c r="J26399" t="s">
        <v>21</v>
      </c>
      <c r="K26399" t="s">
        <v>21</v>
      </c>
      <c r="L26399" t="s">
        <v>20</v>
      </c>
      <c r="M26399" t="s">
        <v>20</v>
      </c>
      <c r="N26399" t="s">
        <v>19</v>
      </c>
    </row>
    <row r="26400" spans="1:14" x14ac:dyDescent="0.35">
      <c r="A26400" t="s">
        <v>25593</v>
      </c>
      <c r="B26400" t="s">
        <v>25598</v>
      </c>
      <c r="C26400" t="s">
        <v>25600</v>
      </c>
      <c r="D26400" t="s">
        <v>30</v>
      </c>
      <c r="E26400" t="s">
        <v>20</v>
      </c>
      <c r="F26400" t="s">
        <v>21</v>
      </c>
      <c r="G26400" t="s">
        <v>19</v>
      </c>
      <c r="H26400" t="s">
        <v>19</v>
      </c>
      <c r="I26400" t="s">
        <v>20</v>
      </c>
      <c r="J26400" t="s">
        <v>22</v>
      </c>
      <c r="K26400" t="s">
        <v>21</v>
      </c>
      <c r="L26400" t="s">
        <v>20</v>
      </c>
      <c r="M26400" t="s">
        <v>20</v>
      </c>
      <c r="N26400" t="s">
        <v>19</v>
      </c>
    </row>
    <row r="26401" spans="1:14" x14ac:dyDescent="0.35">
      <c r="A26401" t="s">
        <v>25593</v>
      </c>
      <c r="B26401" t="s">
        <v>25601</v>
      </c>
      <c r="C26401" t="s">
        <v>25602</v>
      </c>
      <c r="D26401" t="s">
        <v>21</v>
      </c>
      <c r="E26401" t="s">
        <v>20</v>
      </c>
      <c r="F26401" t="s">
        <v>21</v>
      </c>
      <c r="G26401" t="s">
        <v>21</v>
      </c>
      <c r="H26401" t="s">
        <v>19</v>
      </c>
      <c r="I26401" t="s">
        <v>20</v>
      </c>
      <c r="J26401" t="s">
        <v>21</v>
      </c>
      <c r="K26401" t="s">
        <v>21</v>
      </c>
      <c r="L26401" t="s">
        <v>20</v>
      </c>
      <c r="M26401" t="s">
        <v>20</v>
      </c>
      <c r="N26401" t="s">
        <v>19</v>
      </c>
    </row>
    <row r="26402" spans="1:14" x14ac:dyDescent="0.35">
      <c r="A26402" t="s">
        <v>25593</v>
      </c>
      <c r="B26402" t="s">
        <v>25601</v>
      </c>
      <c r="C26402" t="s">
        <v>25603</v>
      </c>
      <c r="D26402" t="s">
        <v>21</v>
      </c>
      <c r="E26402" t="s">
        <v>20</v>
      </c>
      <c r="F26402" t="s">
        <v>21</v>
      </c>
      <c r="G26402" t="s">
        <v>30</v>
      </c>
      <c r="H26402" t="s">
        <v>19</v>
      </c>
      <c r="I26402" t="s">
        <v>20</v>
      </c>
      <c r="J26402" t="s">
        <v>21</v>
      </c>
      <c r="K26402" t="s">
        <v>21</v>
      </c>
      <c r="L26402" t="s">
        <v>20</v>
      </c>
      <c r="M26402" t="s">
        <v>20</v>
      </c>
      <c r="N26402" t="s">
        <v>19</v>
      </c>
    </row>
    <row r="26403" spans="1:14" x14ac:dyDescent="0.35">
      <c r="A26403" t="s">
        <v>25593</v>
      </c>
      <c r="B26403" t="s">
        <v>25601</v>
      </c>
      <c r="C26403" t="s">
        <v>25601</v>
      </c>
      <c r="D26403" t="s">
        <v>21</v>
      </c>
      <c r="E26403" t="s">
        <v>20</v>
      </c>
      <c r="F26403" t="s">
        <v>21</v>
      </c>
      <c r="G26403" t="s">
        <v>19</v>
      </c>
      <c r="H26403" t="s">
        <v>19</v>
      </c>
      <c r="I26403" t="s">
        <v>20</v>
      </c>
      <c r="J26403" t="s">
        <v>21</v>
      </c>
      <c r="K26403" t="s">
        <v>21</v>
      </c>
      <c r="L26403" t="s">
        <v>20</v>
      </c>
      <c r="M26403" t="s">
        <v>20</v>
      </c>
      <c r="N26403" t="s">
        <v>19</v>
      </c>
    </row>
    <row r="26404" spans="1:14" x14ac:dyDescent="0.35">
      <c r="A26404" t="s">
        <v>25593</v>
      </c>
      <c r="B26404" t="s">
        <v>25601</v>
      </c>
      <c r="C26404" t="s">
        <v>16590</v>
      </c>
      <c r="D26404" t="s">
        <v>21</v>
      </c>
      <c r="E26404" t="s">
        <v>20</v>
      </c>
      <c r="F26404" t="s">
        <v>21</v>
      </c>
      <c r="G26404" t="s">
        <v>21</v>
      </c>
      <c r="H26404" t="s">
        <v>19</v>
      </c>
      <c r="I26404" t="s">
        <v>20</v>
      </c>
      <c r="J26404" t="s">
        <v>21</v>
      </c>
      <c r="K26404" t="s">
        <v>21</v>
      </c>
      <c r="L26404" t="s">
        <v>20</v>
      </c>
      <c r="M26404" t="s">
        <v>20</v>
      </c>
      <c r="N26404" t="s">
        <v>19</v>
      </c>
    </row>
    <row r="26405" spans="1:14" x14ac:dyDescent="0.35">
      <c r="A26405" t="s">
        <v>25593</v>
      </c>
      <c r="B26405" t="s">
        <v>25601</v>
      </c>
      <c r="C26405" t="s">
        <v>25604</v>
      </c>
      <c r="D26405" t="s">
        <v>22</v>
      </c>
      <c r="E26405" t="s">
        <v>20</v>
      </c>
      <c r="F26405" t="s">
        <v>21</v>
      </c>
      <c r="G26405" t="s">
        <v>21</v>
      </c>
      <c r="H26405" t="s">
        <v>19</v>
      </c>
      <c r="I26405" t="s">
        <v>20</v>
      </c>
      <c r="J26405" t="s">
        <v>21</v>
      </c>
      <c r="K26405" t="s">
        <v>21</v>
      </c>
      <c r="L26405" t="s">
        <v>20</v>
      </c>
      <c r="M26405" t="s">
        <v>20</v>
      </c>
      <c r="N26405" t="s">
        <v>19</v>
      </c>
    </row>
    <row r="26406" spans="1:14" x14ac:dyDescent="0.35">
      <c r="A26406" t="s">
        <v>25593</v>
      </c>
      <c r="B26406" t="s">
        <v>25605</v>
      </c>
      <c r="C26406" t="s">
        <v>25606</v>
      </c>
      <c r="D26406" t="s">
        <v>30</v>
      </c>
      <c r="E26406" t="s">
        <v>20</v>
      </c>
      <c r="F26406" t="s">
        <v>21</v>
      </c>
      <c r="G26406" t="s">
        <v>30</v>
      </c>
      <c r="H26406" t="s">
        <v>19</v>
      </c>
      <c r="I26406" t="s">
        <v>20</v>
      </c>
      <c r="J26406" t="s">
        <v>21</v>
      </c>
      <c r="K26406" t="s">
        <v>21</v>
      </c>
      <c r="L26406" t="s">
        <v>20</v>
      </c>
      <c r="M26406" t="s">
        <v>20</v>
      </c>
      <c r="N26406" t="s">
        <v>19</v>
      </c>
    </row>
    <row r="26407" spans="1:14" x14ac:dyDescent="0.35">
      <c r="A26407" t="s">
        <v>25593</v>
      </c>
      <c r="B26407" t="s">
        <v>25605</v>
      </c>
      <c r="C26407" t="s">
        <v>25607</v>
      </c>
      <c r="D26407" t="s">
        <v>21</v>
      </c>
      <c r="E26407" t="s">
        <v>20</v>
      </c>
      <c r="F26407" t="s">
        <v>21</v>
      </c>
      <c r="G26407" t="s">
        <v>19</v>
      </c>
      <c r="H26407" t="s">
        <v>19</v>
      </c>
      <c r="I26407" t="s">
        <v>20</v>
      </c>
      <c r="J26407" t="s">
        <v>21</v>
      </c>
      <c r="K26407" t="s">
        <v>21</v>
      </c>
      <c r="L26407" t="s">
        <v>20</v>
      </c>
      <c r="M26407" t="s">
        <v>20</v>
      </c>
      <c r="N26407" t="s">
        <v>19</v>
      </c>
    </row>
    <row r="26408" spans="1:14" x14ac:dyDescent="0.35">
      <c r="A26408" t="s">
        <v>25593</v>
      </c>
      <c r="B26408" t="s">
        <v>25605</v>
      </c>
      <c r="C26408" t="s">
        <v>25608</v>
      </c>
      <c r="D26408" t="s">
        <v>22</v>
      </c>
      <c r="E26408" t="s">
        <v>20</v>
      </c>
      <c r="F26408" t="s">
        <v>21</v>
      </c>
      <c r="G26408" t="s">
        <v>22</v>
      </c>
      <c r="H26408" t="s">
        <v>19</v>
      </c>
      <c r="I26408" t="s">
        <v>20</v>
      </c>
      <c r="J26408" t="s">
        <v>21</v>
      </c>
      <c r="K26408" t="s">
        <v>21</v>
      </c>
      <c r="L26408" t="s">
        <v>20</v>
      </c>
      <c r="M26408" t="s">
        <v>20</v>
      </c>
      <c r="N26408" t="s">
        <v>19</v>
      </c>
    </row>
    <row r="26409" spans="1:14" x14ac:dyDescent="0.35">
      <c r="A26409" t="s">
        <v>25593</v>
      </c>
      <c r="B26409" t="s">
        <v>25605</v>
      </c>
      <c r="C26409" t="s">
        <v>25609</v>
      </c>
      <c r="D26409" t="s">
        <v>22</v>
      </c>
      <c r="E26409" t="s">
        <v>20</v>
      </c>
      <c r="F26409" t="s">
        <v>21</v>
      </c>
      <c r="G26409" t="s">
        <v>22</v>
      </c>
      <c r="H26409" t="s">
        <v>19</v>
      </c>
      <c r="I26409" t="s">
        <v>20</v>
      </c>
      <c r="J26409" t="s">
        <v>21</v>
      </c>
      <c r="K26409" t="s">
        <v>21</v>
      </c>
      <c r="L26409" t="s">
        <v>20</v>
      </c>
      <c r="M26409" t="s">
        <v>20</v>
      </c>
      <c r="N26409" t="s">
        <v>19</v>
      </c>
    </row>
    <row r="26410" spans="1:14" x14ac:dyDescent="0.35">
      <c r="A26410" t="s">
        <v>25593</v>
      </c>
      <c r="B26410" t="s">
        <v>25605</v>
      </c>
      <c r="C26410" t="s">
        <v>25610</v>
      </c>
      <c r="D26410" t="s">
        <v>22</v>
      </c>
      <c r="E26410" t="s">
        <v>20</v>
      </c>
      <c r="F26410" t="s">
        <v>21</v>
      </c>
      <c r="G26410" t="s">
        <v>30</v>
      </c>
      <c r="H26410" t="s">
        <v>19</v>
      </c>
      <c r="I26410" t="s">
        <v>20</v>
      </c>
      <c r="J26410" t="s">
        <v>21</v>
      </c>
      <c r="K26410" t="s">
        <v>21</v>
      </c>
      <c r="L26410" t="s">
        <v>20</v>
      </c>
      <c r="M26410" t="s">
        <v>20</v>
      </c>
      <c r="N26410" t="s">
        <v>19</v>
      </c>
    </row>
    <row r="26411" spans="1:14" x14ac:dyDescent="0.35">
      <c r="A26411" t="s">
        <v>25593</v>
      </c>
      <c r="B26411" t="s">
        <v>25605</v>
      </c>
      <c r="C26411" t="s">
        <v>25611</v>
      </c>
      <c r="D26411" t="s">
        <v>30</v>
      </c>
      <c r="E26411" t="s">
        <v>20</v>
      </c>
      <c r="F26411" t="s">
        <v>21</v>
      </c>
      <c r="G26411" t="s">
        <v>19</v>
      </c>
      <c r="H26411" t="s">
        <v>19</v>
      </c>
      <c r="I26411" t="s">
        <v>20</v>
      </c>
      <c r="J26411" t="s">
        <v>21</v>
      </c>
      <c r="K26411" t="s">
        <v>21</v>
      </c>
      <c r="L26411" t="s">
        <v>20</v>
      </c>
      <c r="M26411" t="s">
        <v>20</v>
      </c>
      <c r="N26411" t="s">
        <v>19</v>
      </c>
    </row>
    <row r="26412" spans="1:14" x14ac:dyDescent="0.35">
      <c r="A26412" t="s">
        <v>25593</v>
      </c>
      <c r="B26412" t="s">
        <v>25612</v>
      </c>
      <c r="C26412" t="s">
        <v>25613</v>
      </c>
      <c r="D26412" t="s">
        <v>21</v>
      </c>
      <c r="E26412" t="s">
        <v>20</v>
      </c>
      <c r="F26412" t="s">
        <v>21</v>
      </c>
      <c r="G26412" t="s">
        <v>30</v>
      </c>
      <c r="H26412" t="s">
        <v>19</v>
      </c>
      <c r="I26412" t="s">
        <v>20</v>
      </c>
      <c r="J26412" t="s">
        <v>21</v>
      </c>
      <c r="K26412" t="s">
        <v>21</v>
      </c>
      <c r="L26412" t="s">
        <v>20</v>
      </c>
      <c r="M26412" t="s">
        <v>20</v>
      </c>
      <c r="N26412" t="s">
        <v>19</v>
      </c>
    </row>
    <row r="26413" spans="1:14" x14ac:dyDescent="0.35">
      <c r="A26413" t="s">
        <v>25593</v>
      </c>
      <c r="B26413" t="s">
        <v>25612</v>
      </c>
      <c r="C26413" t="s">
        <v>25614</v>
      </c>
      <c r="D26413" t="s">
        <v>21</v>
      </c>
      <c r="E26413" t="s">
        <v>20</v>
      </c>
      <c r="F26413" t="s">
        <v>21</v>
      </c>
      <c r="G26413" t="s">
        <v>21</v>
      </c>
      <c r="H26413" t="s">
        <v>19</v>
      </c>
      <c r="I26413" t="s">
        <v>20</v>
      </c>
      <c r="J26413" t="s">
        <v>21</v>
      </c>
      <c r="K26413" t="s">
        <v>21</v>
      </c>
      <c r="L26413" t="s">
        <v>20</v>
      </c>
      <c r="M26413" t="s">
        <v>20</v>
      </c>
      <c r="N26413" t="s">
        <v>19</v>
      </c>
    </row>
    <row r="26414" spans="1:14" x14ac:dyDescent="0.35">
      <c r="A26414" t="s">
        <v>25593</v>
      </c>
      <c r="B26414" t="s">
        <v>25612</v>
      </c>
      <c r="C26414" t="s">
        <v>25615</v>
      </c>
      <c r="D26414" t="s">
        <v>21</v>
      </c>
      <c r="E26414" t="s">
        <v>20</v>
      </c>
      <c r="F26414" t="s">
        <v>21</v>
      </c>
      <c r="G26414" t="s">
        <v>21</v>
      </c>
      <c r="H26414" t="s">
        <v>19</v>
      </c>
      <c r="I26414" t="s">
        <v>20</v>
      </c>
      <c r="J26414" t="s">
        <v>21</v>
      </c>
      <c r="K26414" t="s">
        <v>20</v>
      </c>
      <c r="L26414" t="s">
        <v>20</v>
      </c>
      <c r="M26414" t="s">
        <v>20</v>
      </c>
      <c r="N26414" t="s">
        <v>19</v>
      </c>
    </row>
    <row r="26415" spans="1:14" x14ac:dyDescent="0.35">
      <c r="A26415" t="s">
        <v>25593</v>
      </c>
      <c r="B26415" t="s">
        <v>25616</v>
      </c>
      <c r="C26415" t="s">
        <v>25617</v>
      </c>
      <c r="D26415" t="s">
        <v>21</v>
      </c>
      <c r="E26415" t="s">
        <v>20</v>
      </c>
      <c r="F26415" t="s">
        <v>21</v>
      </c>
      <c r="G26415" t="s">
        <v>22</v>
      </c>
      <c r="H26415" t="s">
        <v>19</v>
      </c>
      <c r="I26415" t="s">
        <v>20</v>
      </c>
      <c r="J26415" t="s">
        <v>21</v>
      </c>
      <c r="K26415" t="s">
        <v>21</v>
      </c>
      <c r="L26415" t="s">
        <v>20</v>
      </c>
      <c r="M26415" t="s">
        <v>20</v>
      </c>
      <c r="N26415" t="s">
        <v>19</v>
      </c>
    </row>
    <row r="26416" spans="1:14" x14ac:dyDescent="0.35">
      <c r="A26416" t="s">
        <v>25593</v>
      </c>
      <c r="B26416" t="s">
        <v>25616</v>
      </c>
      <c r="C26416" t="s">
        <v>25618</v>
      </c>
      <c r="D26416" t="s">
        <v>22</v>
      </c>
      <c r="E26416" t="s">
        <v>20</v>
      </c>
      <c r="F26416" t="s">
        <v>21</v>
      </c>
      <c r="G26416" t="s">
        <v>30</v>
      </c>
      <c r="H26416" t="s">
        <v>19</v>
      </c>
      <c r="I26416" t="s">
        <v>20</v>
      </c>
      <c r="J26416" t="s">
        <v>21</v>
      </c>
      <c r="K26416" t="s">
        <v>21</v>
      </c>
      <c r="L26416" t="s">
        <v>20</v>
      </c>
      <c r="M26416" t="s">
        <v>20</v>
      </c>
      <c r="N26416" t="s">
        <v>19</v>
      </c>
    </row>
    <row r="26417" spans="1:14" x14ac:dyDescent="0.35">
      <c r="A26417" t="s">
        <v>25593</v>
      </c>
      <c r="B26417" t="s">
        <v>25616</v>
      </c>
      <c r="C26417" t="s">
        <v>25619</v>
      </c>
      <c r="D26417" t="s">
        <v>21</v>
      </c>
      <c r="E26417" t="s">
        <v>20</v>
      </c>
      <c r="F26417" t="s">
        <v>21</v>
      </c>
      <c r="G26417" t="s">
        <v>30</v>
      </c>
      <c r="H26417" t="s">
        <v>19</v>
      </c>
      <c r="I26417" t="s">
        <v>20</v>
      </c>
      <c r="J26417" t="s">
        <v>21</v>
      </c>
      <c r="K26417" t="s">
        <v>21</v>
      </c>
      <c r="L26417" t="s">
        <v>20</v>
      </c>
      <c r="M26417" t="s">
        <v>20</v>
      </c>
      <c r="N26417" t="s">
        <v>19</v>
      </c>
    </row>
    <row r="26418" spans="1:14" x14ac:dyDescent="0.35">
      <c r="A26418" t="s">
        <v>25593</v>
      </c>
      <c r="B26418" t="s">
        <v>25616</v>
      </c>
      <c r="C26418" t="s">
        <v>25620</v>
      </c>
      <c r="D26418" t="s">
        <v>30</v>
      </c>
      <c r="E26418" t="s">
        <v>20</v>
      </c>
      <c r="F26418" t="s">
        <v>21</v>
      </c>
      <c r="G26418" t="s">
        <v>30</v>
      </c>
      <c r="H26418" t="s">
        <v>19</v>
      </c>
      <c r="I26418" t="s">
        <v>20</v>
      </c>
      <c r="J26418" t="s">
        <v>21</v>
      </c>
      <c r="K26418" t="s">
        <v>21</v>
      </c>
      <c r="L26418" t="s">
        <v>20</v>
      </c>
      <c r="M26418" t="s">
        <v>20</v>
      </c>
      <c r="N26418" t="s">
        <v>19</v>
      </c>
    </row>
    <row r="26419" spans="1:14" x14ac:dyDescent="0.35">
      <c r="A26419" t="s">
        <v>25593</v>
      </c>
      <c r="B26419" t="s">
        <v>25616</v>
      </c>
      <c r="C26419" t="s">
        <v>25621</v>
      </c>
      <c r="D26419" t="s">
        <v>21</v>
      </c>
      <c r="E26419" t="s">
        <v>20</v>
      </c>
      <c r="F26419" t="s">
        <v>21</v>
      </c>
      <c r="G26419" t="s">
        <v>30</v>
      </c>
      <c r="H26419" t="s">
        <v>19</v>
      </c>
      <c r="I26419" t="s">
        <v>20</v>
      </c>
      <c r="J26419" t="s">
        <v>21</v>
      </c>
      <c r="K26419" t="s">
        <v>21</v>
      </c>
      <c r="L26419" t="s">
        <v>20</v>
      </c>
      <c r="M26419" t="s">
        <v>20</v>
      </c>
      <c r="N26419" t="s">
        <v>19</v>
      </c>
    </row>
    <row r="26420" spans="1:14" x14ac:dyDescent="0.35">
      <c r="A26420" t="s">
        <v>25593</v>
      </c>
      <c r="B26420" t="s">
        <v>25616</v>
      </c>
      <c r="C26420" t="s">
        <v>25616</v>
      </c>
      <c r="D26420" t="s">
        <v>21</v>
      </c>
      <c r="E26420" t="s">
        <v>20</v>
      </c>
      <c r="F26420" t="s">
        <v>21</v>
      </c>
      <c r="G26420" t="s">
        <v>30</v>
      </c>
      <c r="H26420" t="s">
        <v>19</v>
      </c>
      <c r="I26420" t="s">
        <v>20</v>
      </c>
      <c r="J26420" t="s">
        <v>21</v>
      </c>
      <c r="K26420" t="s">
        <v>21</v>
      </c>
      <c r="L26420" t="s">
        <v>20</v>
      </c>
      <c r="M26420" t="s">
        <v>20</v>
      </c>
      <c r="N26420" t="s">
        <v>19</v>
      </c>
    </row>
    <row r="26421" spans="1:14" x14ac:dyDescent="0.35">
      <c r="A26421" t="s">
        <v>25593</v>
      </c>
      <c r="B26421" t="s">
        <v>25616</v>
      </c>
      <c r="C26421" t="s">
        <v>25622</v>
      </c>
      <c r="D26421" t="s">
        <v>22</v>
      </c>
      <c r="E26421" t="s">
        <v>20</v>
      </c>
      <c r="F26421" t="s">
        <v>21</v>
      </c>
      <c r="G26421" t="s">
        <v>21</v>
      </c>
      <c r="H26421" t="s">
        <v>19</v>
      </c>
      <c r="I26421" t="s">
        <v>20</v>
      </c>
      <c r="J26421" t="s">
        <v>21</v>
      </c>
      <c r="K26421" t="s">
        <v>21</v>
      </c>
      <c r="L26421" t="s">
        <v>20</v>
      </c>
      <c r="M26421" t="s">
        <v>20</v>
      </c>
      <c r="N26421" t="s">
        <v>19</v>
      </c>
    </row>
    <row r="26422" spans="1:14" x14ac:dyDescent="0.35">
      <c r="A26422" t="s">
        <v>25593</v>
      </c>
      <c r="B26422" t="s">
        <v>25623</v>
      </c>
      <c r="C26422" t="s">
        <v>25624</v>
      </c>
      <c r="D26422" t="s">
        <v>21</v>
      </c>
      <c r="E26422" t="s">
        <v>20</v>
      </c>
      <c r="F26422" t="s">
        <v>21</v>
      </c>
      <c r="G26422" t="s">
        <v>21</v>
      </c>
      <c r="H26422" t="s">
        <v>19</v>
      </c>
      <c r="I26422" t="s">
        <v>20</v>
      </c>
      <c r="J26422" t="s">
        <v>21</v>
      </c>
      <c r="K26422" t="s">
        <v>21</v>
      </c>
      <c r="L26422" t="s">
        <v>20</v>
      </c>
      <c r="M26422" t="s">
        <v>20</v>
      </c>
      <c r="N26422" t="s">
        <v>19</v>
      </c>
    </row>
    <row r="26423" spans="1:14" x14ac:dyDescent="0.35">
      <c r="A26423" t="s">
        <v>25593</v>
      </c>
      <c r="B26423" t="s">
        <v>25623</v>
      </c>
      <c r="C26423" t="s">
        <v>25625</v>
      </c>
      <c r="D26423" t="s">
        <v>21</v>
      </c>
      <c r="E26423" t="s">
        <v>20</v>
      </c>
      <c r="F26423" t="s">
        <v>21</v>
      </c>
      <c r="G26423" t="s">
        <v>21</v>
      </c>
      <c r="H26423" t="s">
        <v>19</v>
      </c>
      <c r="I26423" t="s">
        <v>20</v>
      </c>
      <c r="J26423" t="s">
        <v>21</v>
      </c>
      <c r="K26423" t="s">
        <v>21</v>
      </c>
      <c r="L26423" t="s">
        <v>20</v>
      </c>
      <c r="M26423" t="s">
        <v>20</v>
      </c>
      <c r="N26423" t="s">
        <v>19</v>
      </c>
    </row>
    <row r="26424" spans="1:14" x14ac:dyDescent="0.35">
      <c r="A26424" t="s">
        <v>25593</v>
      </c>
      <c r="B26424" t="s">
        <v>25623</v>
      </c>
      <c r="C26424" t="s">
        <v>25626</v>
      </c>
      <c r="D26424" t="s">
        <v>22</v>
      </c>
      <c r="E26424" t="s">
        <v>20</v>
      </c>
      <c r="F26424" t="s">
        <v>21</v>
      </c>
      <c r="G26424" t="s">
        <v>30</v>
      </c>
      <c r="H26424" t="s">
        <v>19</v>
      </c>
      <c r="I26424" t="s">
        <v>20</v>
      </c>
      <c r="J26424" t="s">
        <v>21</v>
      </c>
      <c r="K26424" t="s">
        <v>21</v>
      </c>
      <c r="L26424" t="s">
        <v>20</v>
      </c>
      <c r="M26424" t="s">
        <v>20</v>
      </c>
      <c r="N26424" t="s">
        <v>19</v>
      </c>
    </row>
    <row r="26425" spans="1:14" x14ac:dyDescent="0.35">
      <c r="A26425" t="s">
        <v>25593</v>
      </c>
      <c r="B26425" t="s">
        <v>25623</v>
      </c>
      <c r="C26425" t="s">
        <v>25627</v>
      </c>
      <c r="D26425" t="s">
        <v>21</v>
      </c>
      <c r="E26425" t="s">
        <v>20</v>
      </c>
      <c r="F26425" t="s">
        <v>21</v>
      </c>
      <c r="G26425" t="s">
        <v>21</v>
      </c>
      <c r="H26425" t="s">
        <v>19</v>
      </c>
      <c r="I26425" t="s">
        <v>20</v>
      </c>
      <c r="J26425" t="s">
        <v>21</v>
      </c>
      <c r="K26425" t="s">
        <v>21</v>
      </c>
      <c r="L26425" t="s">
        <v>20</v>
      </c>
      <c r="M26425" t="s">
        <v>20</v>
      </c>
      <c r="N26425" t="s">
        <v>19</v>
      </c>
    </row>
    <row r="26426" spans="1:14" x14ac:dyDescent="0.35">
      <c r="A26426" t="s">
        <v>25593</v>
      </c>
      <c r="B26426" t="s">
        <v>25623</v>
      </c>
      <c r="C26426" t="s">
        <v>25628</v>
      </c>
      <c r="D26426" t="s">
        <v>22</v>
      </c>
      <c r="E26426" t="s">
        <v>20</v>
      </c>
      <c r="F26426" t="s">
        <v>21</v>
      </c>
      <c r="G26426" t="s">
        <v>21</v>
      </c>
      <c r="H26426" t="s">
        <v>19</v>
      </c>
      <c r="I26426" t="s">
        <v>20</v>
      </c>
      <c r="J26426" t="s">
        <v>21</v>
      </c>
      <c r="K26426" t="s">
        <v>21</v>
      </c>
      <c r="L26426" t="s">
        <v>20</v>
      </c>
      <c r="M26426" t="s">
        <v>20</v>
      </c>
      <c r="N26426" t="s">
        <v>19</v>
      </c>
    </row>
    <row r="26427" spans="1:14" x14ac:dyDescent="0.35">
      <c r="A26427" t="s">
        <v>25593</v>
      </c>
      <c r="B26427" t="s">
        <v>25623</v>
      </c>
      <c r="C26427" t="s">
        <v>25623</v>
      </c>
      <c r="D26427" t="s">
        <v>21</v>
      </c>
      <c r="E26427" t="s">
        <v>20</v>
      </c>
      <c r="F26427" t="s">
        <v>21</v>
      </c>
      <c r="G26427" t="s">
        <v>21</v>
      </c>
      <c r="H26427" t="s">
        <v>19</v>
      </c>
      <c r="I26427" t="s">
        <v>20</v>
      </c>
      <c r="J26427" t="s">
        <v>21</v>
      </c>
      <c r="K26427" t="s">
        <v>21</v>
      </c>
      <c r="L26427" t="s">
        <v>20</v>
      </c>
      <c r="M26427" t="s">
        <v>20</v>
      </c>
      <c r="N26427" t="s">
        <v>19</v>
      </c>
    </row>
    <row r="26428" spans="1:14" x14ac:dyDescent="0.35">
      <c r="A26428" t="s">
        <v>25593</v>
      </c>
      <c r="B26428" t="s">
        <v>25629</v>
      </c>
      <c r="C26428" t="s">
        <v>25630</v>
      </c>
      <c r="D26428" t="s">
        <v>22</v>
      </c>
      <c r="E26428" t="s">
        <v>20</v>
      </c>
      <c r="F26428" t="s">
        <v>21</v>
      </c>
      <c r="G26428" t="s">
        <v>19</v>
      </c>
      <c r="H26428" t="s">
        <v>19</v>
      </c>
      <c r="I26428" t="s">
        <v>20</v>
      </c>
      <c r="J26428" t="s">
        <v>21</v>
      </c>
      <c r="K26428" t="s">
        <v>21</v>
      </c>
      <c r="L26428" t="s">
        <v>20</v>
      </c>
      <c r="M26428" t="s">
        <v>20</v>
      </c>
      <c r="N26428" t="s">
        <v>19</v>
      </c>
    </row>
    <row r="26429" spans="1:14" x14ac:dyDescent="0.35">
      <c r="A26429" t="s">
        <v>25593</v>
      </c>
      <c r="B26429" t="s">
        <v>25629</v>
      </c>
      <c r="C26429" t="s">
        <v>25631</v>
      </c>
      <c r="D26429" t="s">
        <v>21</v>
      </c>
      <c r="E26429" t="s">
        <v>20</v>
      </c>
      <c r="F26429" t="s">
        <v>21</v>
      </c>
      <c r="G26429" t="s">
        <v>30</v>
      </c>
      <c r="H26429" t="s">
        <v>19</v>
      </c>
      <c r="I26429" t="s">
        <v>20</v>
      </c>
      <c r="J26429" t="s">
        <v>21</v>
      </c>
      <c r="K26429" t="s">
        <v>21</v>
      </c>
      <c r="L26429" t="s">
        <v>20</v>
      </c>
      <c r="M26429" t="s">
        <v>20</v>
      </c>
      <c r="N26429" t="s">
        <v>19</v>
      </c>
    </row>
    <row r="26430" spans="1:14" x14ac:dyDescent="0.35">
      <c r="A26430" t="s">
        <v>25593</v>
      </c>
      <c r="B26430" t="s">
        <v>25629</v>
      </c>
      <c r="C26430" t="s">
        <v>25632</v>
      </c>
      <c r="D26430" t="s">
        <v>30</v>
      </c>
      <c r="E26430" t="s">
        <v>20</v>
      </c>
      <c r="F26430" t="s">
        <v>21</v>
      </c>
      <c r="G26430" t="s">
        <v>19</v>
      </c>
      <c r="H26430" t="s">
        <v>19</v>
      </c>
      <c r="I26430" t="s">
        <v>20</v>
      </c>
      <c r="J26430" t="s">
        <v>21</v>
      </c>
      <c r="K26430" t="s">
        <v>21</v>
      </c>
      <c r="L26430" t="s">
        <v>20</v>
      </c>
      <c r="M26430" t="s">
        <v>20</v>
      </c>
      <c r="N26430" t="s">
        <v>19</v>
      </c>
    </row>
    <row r="26431" spans="1:14" x14ac:dyDescent="0.35">
      <c r="A26431" t="s">
        <v>25593</v>
      </c>
      <c r="B26431" t="s">
        <v>25629</v>
      </c>
      <c r="C26431" t="s">
        <v>25633</v>
      </c>
      <c r="D26431" t="s">
        <v>30</v>
      </c>
      <c r="E26431" t="s">
        <v>20</v>
      </c>
      <c r="F26431" t="s">
        <v>21</v>
      </c>
      <c r="G26431" t="s">
        <v>19</v>
      </c>
      <c r="H26431" t="s">
        <v>19</v>
      </c>
      <c r="I26431" t="s">
        <v>20</v>
      </c>
      <c r="J26431" t="s">
        <v>21</v>
      </c>
      <c r="K26431" t="s">
        <v>21</v>
      </c>
      <c r="L26431" t="s">
        <v>20</v>
      </c>
      <c r="M26431" t="s">
        <v>20</v>
      </c>
      <c r="N26431" t="s">
        <v>19</v>
      </c>
    </row>
    <row r="26432" spans="1:14" x14ac:dyDescent="0.35">
      <c r="A26432" t="s">
        <v>25593</v>
      </c>
      <c r="B26432" t="s">
        <v>25629</v>
      </c>
      <c r="C26432" t="s">
        <v>25634</v>
      </c>
      <c r="D26432" t="s">
        <v>30</v>
      </c>
      <c r="E26432" t="s">
        <v>20</v>
      </c>
      <c r="F26432" t="s">
        <v>21</v>
      </c>
      <c r="G26432" t="s">
        <v>19</v>
      </c>
      <c r="H26432" t="s">
        <v>19</v>
      </c>
      <c r="I26432" t="s">
        <v>20</v>
      </c>
      <c r="J26432" t="s">
        <v>21</v>
      </c>
      <c r="K26432" t="s">
        <v>21</v>
      </c>
      <c r="L26432" t="s">
        <v>20</v>
      </c>
      <c r="M26432" t="s">
        <v>20</v>
      </c>
      <c r="N26432" t="s">
        <v>19</v>
      </c>
    </row>
    <row r="26433" spans="1:14" x14ac:dyDescent="0.35">
      <c r="A26433" t="s">
        <v>25635</v>
      </c>
      <c r="B26433" t="s">
        <v>25636</v>
      </c>
      <c r="C26433" t="s">
        <v>25637</v>
      </c>
      <c r="D26433" t="s">
        <v>21</v>
      </c>
      <c r="E26433" t="s">
        <v>20</v>
      </c>
      <c r="F26433" t="s">
        <v>21</v>
      </c>
      <c r="G26433" t="s">
        <v>19</v>
      </c>
      <c r="H26433" t="s">
        <v>30</v>
      </c>
      <c r="I26433" t="s">
        <v>20</v>
      </c>
      <c r="J26433" t="s">
        <v>19</v>
      </c>
      <c r="K26433" t="s">
        <v>21</v>
      </c>
      <c r="L26433" t="s">
        <v>20</v>
      </c>
      <c r="M26433" t="s">
        <v>20</v>
      </c>
      <c r="N26433" t="s">
        <v>19</v>
      </c>
    </row>
    <row r="26434" spans="1:14" x14ac:dyDescent="0.35">
      <c r="A26434" t="s">
        <v>25635</v>
      </c>
      <c r="B26434" t="s">
        <v>25636</v>
      </c>
      <c r="C26434" t="s">
        <v>25638</v>
      </c>
      <c r="D26434" t="s">
        <v>22</v>
      </c>
      <c r="E26434" t="s">
        <v>20</v>
      </c>
      <c r="F26434" t="s">
        <v>21</v>
      </c>
      <c r="G26434" t="s">
        <v>19</v>
      </c>
      <c r="H26434" t="s">
        <v>30</v>
      </c>
      <c r="I26434" t="s">
        <v>20</v>
      </c>
      <c r="J26434" t="s">
        <v>19</v>
      </c>
      <c r="K26434" t="s">
        <v>21</v>
      </c>
      <c r="L26434" t="s">
        <v>20</v>
      </c>
      <c r="M26434" t="s">
        <v>20</v>
      </c>
      <c r="N26434" t="s">
        <v>19</v>
      </c>
    </row>
    <row r="26435" spans="1:14" x14ac:dyDescent="0.35">
      <c r="A26435" t="s">
        <v>25635</v>
      </c>
      <c r="B26435" t="s">
        <v>25639</v>
      </c>
      <c r="C26435" t="s">
        <v>25640</v>
      </c>
      <c r="D26435" t="s">
        <v>21</v>
      </c>
      <c r="E26435" t="s">
        <v>20</v>
      </c>
      <c r="F26435" t="s">
        <v>21</v>
      </c>
      <c r="G26435" t="s">
        <v>21</v>
      </c>
      <c r="H26435" t="s">
        <v>30</v>
      </c>
      <c r="I26435" t="s">
        <v>20</v>
      </c>
      <c r="J26435" t="s">
        <v>19</v>
      </c>
      <c r="K26435" t="s">
        <v>22</v>
      </c>
      <c r="L26435" t="s">
        <v>20</v>
      </c>
      <c r="M26435" t="s">
        <v>20</v>
      </c>
      <c r="N26435" t="s">
        <v>19</v>
      </c>
    </row>
    <row r="26436" spans="1:14" x14ac:dyDescent="0.35">
      <c r="A26436" t="s">
        <v>25635</v>
      </c>
      <c r="B26436" t="s">
        <v>25639</v>
      </c>
      <c r="C26436" t="s">
        <v>25641</v>
      </c>
      <c r="D26436" t="s">
        <v>30</v>
      </c>
      <c r="E26436" t="s">
        <v>20</v>
      </c>
      <c r="F26436" t="s">
        <v>21</v>
      </c>
      <c r="G26436" t="s">
        <v>19</v>
      </c>
      <c r="H26436" t="s">
        <v>30</v>
      </c>
      <c r="I26436" t="s">
        <v>20</v>
      </c>
      <c r="J26436" t="s">
        <v>19</v>
      </c>
      <c r="K26436" t="s">
        <v>22</v>
      </c>
      <c r="L26436" t="s">
        <v>20</v>
      </c>
      <c r="M26436" t="s">
        <v>20</v>
      </c>
      <c r="N26436" t="s">
        <v>19</v>
      </c>
    </row>
    <row r="26437" spans="1:14" x14ac:dyDescent="0.35">
      <c r="A26437" t="s">
        <v>25635</v>
      </c>
      <c r="B26437" t="s">
        <v>25639</v>
      </c>
      <c r="C26437" t="s">
        <v>25642</v>
      </c>
      <c r="D26437" t="s">
        <v>30</v>
      </c>
      <c r="E26437" t="s">
        <v>20</v>
      </c>
      <c r="F26437" t="s">
        <v>21</v>
      </c>
      <c r="G26437" t="s">
        <v>30</v>
      </c>
      <c r="H26437" t="s">
        <v>30</v>
      </c>
      <c r="I26437" t="s">
        <v>20</v>
      </c>
      <c r="J26437" t="s">
        <v>19</v>
      </c>
      <c r="K26437" t="s">
        <v>22</v>
      </c>
      <c r="L26437" t="s">
        <v>20</v>
      </c>
      <c r="M26437" t="s">
        <v>20</v>
      </c>
      <c r="N26437" t="s">
        <v>19</v>
      </c>
    </row>
    <row r="26438" spans="1:14" x14ac:dyDescent="0.35">
      <c r="A26438" t="s">
        <v>25635</v>
      </c>
      <c r="B26438" t="s">
        <v>25639</v>
      </c>
      <c r="C26438" t="s">
        <v>25643</v>
      </c>
      <c r="D26438" t="s">
        <v>30</v>
      </c>
      <c r="E26438" t="s">
        <v>20</v>
      </c>
      <c r="F26438" t="s">
        <v>21</v>
      </c>
      <c r="G26438" t="s">
        <v>19</v>
      </c>
      <c r="H26438" t="s">
        <v>30</v>
      </c>
      <c r="I26438" t="s">
        <v>20</v>
      </c>
      <c r="J26438" t="s">
        <v>19</v>
      </c>
      <c r="K26438" t="s">
        <v>22</v>
      </c>
      <c r="L26438" t="s">
        <v>20</v>
      </c>
      <c r="M26438" t="s">
        <v>20</v>
      </c>
      <c r="N26438" t="s">
        <v>19</v>
      </c>
    </row>
    <row r="26439" spans="1:14" x14ac:dyDescent="0.35">
      <c r="A26439" t="s">
        <v>25635</v>
      </c>
      <c r="B26439" t="s">
        <v>25636</v>
      </c>
      <c r="C26439" t="s">
        <v>25644</v>
      </c>
      <c r="D26439" t="s">
        <v>21</v>
      </c>
      <c r="E26439" t="s">
        <v>20</v>
      </c>
      <c r="F26439" t="s">
        <v>21</v>
      </c>
      <c r="G26439" t="s">
        <v>30</v>
      </c>
      <c r="H26439" t="s">
        <v>30</v>
      </c>
      <c r="I26439" t="s">
        <v>20</v>
      </c>
      <c r="J26439" t="s">
        <v>30</v>
      </c>
      <c r="K26439" t="s">
        <v>21</v>
      </c>
      <c r="L26439" t="s">
        <v>20</v>
      </c>
      <c r="M26439" t="s">
        <v>20</v>
      </c>
      <c r="N26439" t="s">
        <v>19</v>
      </c>
    </row>
    <row r="26440" spans="1:14" x14ac:dyDescent="0.35">
      <c r="A26440" t="s">
        <v>25635</v>
      </c>
      <c r="B26440" t="s">
        <v>25639</v>
      </c>
      <c r="C26440" t="s">
        <v>25645</v>
      </c>
      <c r="D26440" t="s">
        <v>21</v>
      </c>
      <c r="E26440" t="s">
        <v>20</v>
      </c>
      <c r="F26440" t="s">
        <v>21</v>
      </c>
      <c r="G26440" t="s">
        <v>21</v>
      </c>
      <c r="H26440" t="s">
        <v>19</v>
      </c>
      <c r="I26440" t="s">
        <v>20</v>
      </c>
      <c r="J26440" t="s">
        <v>19</v>
      </c>
      <c r="K26440" t="s">
        <v>22</v>
      </c>
      <c r="L26440" t="s">
        <v>20</v>
      </c>
      <c r="M26440" t="s">
        <v>20</v>
      </c>
      <c r="N26440" t="s">
        <v>19</v>
      </c>
    </row>
    <row r="26441" spans="1:14" x14ac:dyDescent="0.35">
      <c r="A26441" t="s">
        <v>25635</v>
      </c>
      <c r="B26441" t="s">
        <v>25639</v>
      </c>
      <c r="C26441" t="s">
        <v>25646</v>
      </c>
      <c r="D26441" t="s">
        <v>21</v>
      </c>
      <c r="E26441" t="s">
        <v>20</v>
      </c>
      <c r="F26441" t="s">
        <v>21</v>
      </c>
      <c r="G26441" t="s">
        <v>21</v>
      </c>
      <c r="H26441" t="s">
        <v>20</v>
      </c>
      <c r="I26441" t="s">
        <v>20</v>
      </c>
      <c r="J26441" t="s">
        <v>19</v>
      </c>
      <c r="K26441" t="s">
        <v>22</v>
      </c>
      <c r="L26441" t="s">
        <v>20</v>
      </c>
      <c r="M26441" t="s">
        <v>20</v>
      </c>
      <c r="N26441" t="s">
        <v>19</v>
      </c>
    </row>
    <row r="26442" spans="1:14" x14ac:dyDescent="0.35">
      <c r="A26442" t="s">
        <v>25635</v>
      </c>
      <c r="B26442" t="s">
        <v>25639</v>
      </c>
      <c r="C26442" t="s">
        <v>25647</v>
      </c>
      <c r="D26442" t="s">
        <v>21</v>
      </c>
      <c r="E26442" t="s">
        <v>20</v>
      </c>
      <c r="F26442" t="s">
        <v>21</v>
      </c>
      <c r="G26442" t="s">
        <v>21</v>
      </c>
      <c r="H26442" t="s">
        <v>20</v>
      </c>
      <c r="I26442" t="s">
        <v>20</v>
      </c>
      <c r="J26442" t="s">
        <v>19</v>
      </c>
      <c r="K26442" t="s">
        <v>22</v>
      </c>
      <c r="L26442" t="s">
        <v>20</v>
      </c>
      <c r="M26442" t="s">
        <v>20</v>
      </c>
      <c r="N26442" t="s">
        <v>19</v>
      </c>
    </row>
    <row r="26443" spans="1:14" x14ac:dyDescent="0.35">
      <c r="A26443" t="s">
        <v>25635</v>
      </c>
      <c r="B26443" t="s">
        <v>25648</v>
      </c>
      <c r="C26443" t="s">
        <v>25649</v>
      </c>
      <c r="D26443" t="s">
        <v>21</v>
      </c>
      <c r="E26443" t="s">
        <v>20</v>
      </c>
      <c r="F26443" t="s">
        <v>21</v>
      </c>
      <c r="G26443" t="s">
        <v>30</v>
      </c>
      <c r="H26443" t="s">
        <v>19</v>
      </c>
      <c r="I26443" t="s">
        <v>20</v>
      </c>
      <c r="J26443" t="s">
        <v>19</v>
      </c>
      <c r="K26443" t="s">
        <v>21</v>
      </c>
      <c r="L26443" t="s">
        <v>20</v>
      </c>
      <c r="M26443" t="s">
        <v>20</v>
      </c>
      <c r="N26443" t="s">
        <v>19</v>
      </c>
    </row>
    <row r="26444" spans="1:14" x14ac:dyDescent="0.35">
      <c r="A26444" t="s">
        <v>25635</v>
      </c>
      <c r="B26444" t="s">
        <v>25648</v>
      </c>
      <c r="C26444" t="s">
        <v>25650</v>
      </c>
      <c r="D26444" t="s">
        <v>19</v>
      </c>
      <c r="E26444" t="s">
        <v>20</v>
      </c>
      <c r="F26444" t="s">
        <v>21</v>
      </c>
      <c r="G26444" t="s">
        <v>19</v>
      </c>
      <c r="H26444" t="s">
        <v>19</v>
      </c>
      <c r="I26444" t="s">
        <v>20</v>
      </c>
      <c r="J26444" t="s">
        <v>19</v>
      </c>
      <c r="K26444" t="s">
        <v>21</v>
      </c>
      <c r="L26444" t="s">
        <v>20</v>
      </c>
      <c r="M26444" t="s">
        <v>19</v>
      </c>
      <c r="N26444" t="s">
        <v>19</v>
      </c>
    </row>
    <row r="26445" spans="1:14" x14ac:dyDescent="0.35">
      <c r="A26445" t="s">
        <v>25635</v>
      </c>
      <c r="B26445" t="s">
        <v>25648</v>
      </c>
      <c r="C26445" t="s">
        <v>25651</v>
      </c>
      <c r="D26445" t="s">
        <v>21</v>
      </c>
      <c r="E26445" t="s">
        <v>20</v>
      </c>
      <c r="F26445" t="s">
        <v>21</v>
      </c>
      <c r="G26445" t="s">
        <v>22</v>
      </c>
      <c r="H26445" t="s">
        <v>19</v>
      </c>
      <c r="I26445" t="s">
        <v>20</v>
      </c>
      <c r="J26445" t="s">
        <v>22</v>
      </c>
      <c r="K26445" t="s">
        <v>21</v>
      </c>
      <c r="L26445" t="s">
        <v>20</v>
      </c>
      <c r="M26445" t="s">
        <v>19</v>
      </c>
      <c r="N26445" t="s">
        <v>19</v>
      </c>
    </row>
    <row r="26446" spans="1:14" x14ac:dyDescent="0.35">
      <c r="A26446" t="s">
        <v>25635</v>
      </c>
      <c r="B26446" t="s">
        <v>25648</v>
      </c>
      <c r="C26446" t="s">
        <v>25652</v>
      </c>
      <c r="D26446" t="s">
        <v>30</v>
      </c>
      <c r="E26446" t="s">
        <v>20</v>
      </c>
      <c r="F26446" t="s">
        <v>21</v>
      </c>
      <c r="G26446" t="s">
        <v>30</v>
      </c>
      <c r="H26446" t="s">
        <v>19</v>
      </c>
      <c r="I26446" t="s">
        <v>20</v>
      </c>
      <c r="J26446" t="s">
        <v>22</v>
      </c>
      <c r="K26446" t="s">
        <v>22</v>
      </c>
      <c r="L26446" t="s">
        <v>20</v>
      </c>
      <c r="M26446" t="s">
        <v>19</v>
      </c>
      <c r="N26446" t="s">
        <v>19</v>
      </c>
    </row>
    <row r="26447" spans="1:14" x14ac:dyDescent="0.35">
      <c r="A26447" t="s">
        <v>25635</v>
      </c>
      <c r="B26447" t="s">
        <v>25648</v>
      </c>
      <c r="C26447" t="s">
        <v>25653</v>
      </c>
      <c r="D26447" t="s">
        <v>19</v>
      </c>
      <c r="E26447" t="s">
        <v>20</v>
      </c>
      <c r="F26447" t="s">
        <v>21</v>
      </c>
      <c r="G26447" t="s">
        <v>19</v>
      </c>
      <c r="H26447" t="s">
        <v>30</v>
      </c>
      <c r="I26447" t="s">
        <v>20</v>
      </c>
      <c r="J26447" t="s">
        <v>19</v>
      </c>
      <c r="K26447" t="s">
        <v>21</v>
      </c>
      <c r="L26447" t="s">
        <v>20</v>
      </c>
      <c r="M26447" t="s">
        <v>20</v>
      </c>
      <c r="N26447" t="s">
        <v>19</v>
      </c>
    </row>
    <row r="26448" spans="1:14" x14ac:dyDescent="0.35">
      <c r="A26448" t="s">
        <v>25635</v>
      </c>
      <c r="B26448" t="s">
        <v>25648</v>
      </c>
      <c r="C26448" t="s">
        <v>25654</v>
      </c>
      <c r="D26448" t="s">
        <v>30</v>
      </c>
      <c r="E26448" t="s">
        <v>20</v>
      </c>
      <c r="F26448" t="s">
        <v>21</v>
      </c>
      <c r="G26448" t="s">
        <v>19</v>
      </c>
      <c r="H26448" t="s">
        <v>30</v>
      </c>
      <c r="I26448" t="s">
        <v>20</v>
      </c>
      <c r="J26448" t="s">
        <v>21</v>
      </c>
      <c r="K26448" t="s">
        <v>21</v>
      </c>
      <c r="L26448" t="s">
        <v>20</v>
      </c>
      <c r="M26448" t="s">
        <v>20</v>
      </c>
      <c r="N26448" t="s">
        <v>19</v>
      </c>
    </row>
    <row r="26449" spans="1:14" x14ac:dyDescent="0.35">
      <c r="A26449" t="s">
        <v>25635</v>
      </c>
      <c r="B26449" t="s">
        <v>25648</v>
      </c>
      <c r="C26449" t="s">
        <v>25655</v>
      </c>
      <c r="D26449" t="s">
        <v>30</v>
      </c>
      <c r="E26449" t="s">
        <v>20</v>
      </c>
      <c r="F26449" t="s">
        <v>21</v>
      </c>
      <c r="G26449" t="s">
        <v>19</v>
      </c>
      <c r="H26449" t="s">
        <v>30</v>
      </c>
      <c r="I26449" t="s">
        <v>20</v>
      </c>
      <c r="J26449" t="s">
        <v>19</v>
      </c>
      <c r="K26449" t="s">
        <v>21</v>
      </c>
      <c r="L26449" t="s">
        <v>20</v>
      </c>
      <c r="M26449" t="s">
        <v>20</v>
      </c>
      <c r="N26449" t="s">
        <v>19</v>
      </c>
    </row>
    <row r="26450" spans="1:14" x14ac:dyDescent="0.35">
      <c r="A26450" t="s">
        <v>25635</v>
      </c>
      <c r="B26450" t="s">
        <v>25648</v>
      </c>
      <c r="C26450" t="s">
        <v>25656</v>
      </c>
      <c r="D26450" t="s">
        <v>30</v>
      </c>
      <c r="E26450" t="s">
        <v>20</v>
      </c>
      <c r="F26450" t="s">
        <v>21</v>
      </c>
      <c r="G26450" t="s">
        <v>22</v>
      </c>
      <c r="H26450" t="s">
        <v>19</v>
      </c>
      <c r="I26450" t="s">
        <v>20</v>
      </c>
      <c r="J26450" t="s">
        <v>19</v>
      </c>
      <c r="K26450" t="s">
        <v>21</v>
      </c>
      <c r="L26450" t="s">
        <v>20</v>
      </c>
      <c r="M26450" t="s">
        <v>20</v>
      </c>
      <c r="N26450" t="s">
        <v>19</v>
      </c>
    </row>
    <row r="26451" spans="1:14" x14ac:dyDescent="0.35">
      <c r="A26451" t="s">
        <v>25635</v>
      </c>
      <c r="B26451" t="s">
        <v>25648</v>
      </c>
      <c r="C26451" t="s">
        <v>25657</v>
      </c>
      <c r="D26451" t="s">
        <v>30</v>
      </c>
      <c r="E26451" t="s">
        <v>20</v>
      </c>
      <c r="F26451" t="s">
        <v>21</v>
      </c>
      <c r="G26451" t="s">
        <v>19</v>
      </c>
      <c r="H26451" t="s">
        <v>30</v>
      </c>
      <c r="I26451" t="s">
        <v>20</v>
      </c>
      <c r="J26451" t="s">
        <v>19</v>
      </c>
      <c r="K26451" t="s">
        <v>21</v>
      </c>
      <c r="L26451" t="s">
        <v>20</v>
      </c>
      <c r="M26451" t="s">
        <v>20</v>
      </c>
      <c r="N26451" t="s">
        <v>19</v>
      </c>
    </row>
    <row r="26452" spans="1:14" x14ac:dyDescent="0.35">
      <c r="A26452" t="s">
        <v>25635</v>
      </c>
      <c r="B26452" t="s">
        <v>25648</v>
      </c>
      <c r="C26452" t="s">
        <v>25658</v>
      </c>
      <c r="D26452" t="s">
        <v>30</v>
      </c>
      <c r="E26452" t="s">
        <v>20</v>
      </c>
      <c r="F26452" t="s">
        <v>21</v>
      </c>
      <c r="G26452" t="s">
        <v>19</v>
      </c>
      <c r="H26452" t="s">
        <v>30</v>
      </c>
      <c r="I26452" t="s">
        <v>20</v>
      </c>
      <c r="J26452" t="s">
        <v>19</v>
      </c>
      <c r="K26452" t="s">
        <v>21</v>
      </c>
      <c r="L26452" t="s">
        <v>20</v>
      </c>
      <c r="M26452" t="s">
        <v>19</v>
      </c>
      <c r="N26452" t="s">
        <v>19</v>
      </c>
    </row>
    <row r="26453" spans="1:14" x14ac:dyDescent="0.35">
      <c r="A26453" t="s">
        <v>25635</v>
      </c>
      <c r="B26453" t="s">
        <v>25659</v>
      </c>
      <c r="C26453" t="s">
        <v>25660</v>
      </c>
      <c r="D26453" t="s">
        <v>22</v>
      </c>
      <c r="E26453" t="s">
        <v>20</v>
      </c>
      <c r="F26453" t="s">
        <v>21</v>
      </c>
      <c r="G26453" t="s">
        <v>30</v>
      </c>
      <c r="H26453" t="s">
        <v>30</v>
      </c>
      <c r="I26453" t="s">
        <v>20</v>
      </c>
      <c r="J26453" t="s">
        <v>19</v>
      </c>
      <c r="K26453" t="s">
        <v>22</v>
      </c>
      <c r="L26453" t="s">
        <v>20</v>
      </c>
      <c r="M26453" t="s">
        <v>20</v>
      </c>
      <c r="N26453" t="s">
        <v>19</v>
      </c>
    </row>
    <row r="26454" spans="1:14" x14ac:dyDescent="0.35">
      <c r="A26454" t="s">
        <v>25635</v>
      </c>
      <c r="B26454" t="s">
        <v>25659</v>
      </c>
      <c r="C26454" t="s">
        <v>25661</v>
      </c>
      <c r="D26454" t="s">
        <v>21</v>
      </c>
      <c r="E26454" t="s">
        <v>20</v>
      </c>
      <c r="F26454" t="s">
        <v>22</v>
      </c>
      <c r="G26454" t="s">
        <v>21</v>
      </c>
      <c r="H26454" t="s">
        <v>19</v>
      </c>
      <c r="I26454" t="s">
        <v>30</v>
      </c>
      <c r="J26454" t="s">
        <v>19</v>
      </c>
      <c r="K26454" t="s">
        <v>22</v>
      </c>
      <c r="L26454" t="s">
        <v>20</v>
      </c>
      <c r="M26454" t="s">
        <v>20</v>
      </c>
      <c r="N26454" t="s">
        <v>19</v>
      </c>
    </row>
    <row r="26455" spans="1:14" x14ac:dyDescent="0.35">
      <c r="A26455" t="s">
        <v>25635</v>
      </c>
      <c r="B26455" t="s">
        <v>25659</v>
      </c>
      <c r="C26455" t="s">
        <v>25662</v>
      </c>
      <c r="D26455" t="s">
        <v>21</v>
      </c>
      <c r="E26455" t="s">
        <v>20</v>
      </c>
      <c r="F26455" t="s">
        <v>21</v>
      </c>
      <c r="G26455" t="s">
        <v>30</v>
      </c>
      <c r="H26455" t="s">
        <v>19</v>
      </c>
      <c r="I26455" t="s">
        <v>20</v>
      </c>
      <c r="J26455" t="s">
        <v>19</v>
      </c>
      <c r="K26455" t="s">
        <v>22</v>
      </c>
      <c r="L26455" t="s">
        <v>20</v>
      </c>
      <c r="M26455" t="s">
        <v>20</v>
      </c>
      <c r="N26455" t="s">
        <v>19</v>
      </c>
    </row>
    <row r="26456" spans="1:14" x14ac:dyDescent="0.35">
      <c r="A26456" t="s">
        <v>25635</v>
      </c>
      <c r="B26456" t="s">
        <v>25659</v>
      </c>
      <c r="C26456" t="s">
        <v>25663</v>
      </c>
      <c r="D26456" t="s">
        <v>21</v>
      </c>
      <c r="E26456" t="s">
        <v>20</v>
      </c>
      <c r="F26456" t="s">
        <v>22</v>
      </c>
      <c r="G26456" t="s">
        <v>22</v>
      </c>
      <c r="H26456" t="s">
        <v>30</v>
      </c>
      <c r="I26456" t="s">
        <v>20</v>
      </c>
      <c r="J26456" t="s">
        <v>19</v>
      </c>
      <c r="K26456" t="s">
        <v>22</v>
      </c>
      <c r="L26456" t="s">
        <v>20</v>
      </c>
      <c r="M26456" t="s">
        <v>20</v>
      </c>
      <c r="N26456" t="s">
        <v>19</v>
      </c>
    </row>
    <row r="26457" spans="1:14" x14ac:dyDescent="0.35">
      <c r="A26457" t="s">
        <v>25635</v>
      </c>
      <c r="B26457" t="s">
        <v>25659</v>
      </c>
      <c r="C26457" t="s">
        <v>25664</v>
      </c>
      <c r="D26457" t="s">
        <v>19</v>
      </c>
      <c r="E26457" t="s">
        <v>20</v>
      </c>
      <c r="F26457" t="s">
        <v>21</v>
      </c>
      <c r="G26457" t="s">
        <v>30</v>
      </c>
      <c r="H26457" t="s">
        <v>20</v>
      </c>
      <c r="I26457" t="s">
        <v>20</v>
      </c>
      <c r="J26457" t="s">
        <v>19</v>
      </c>
      <c r="K26457" t="s">
        <v>22</v>
      </c>
      <c r="L26457" t="s">
        <v>20</v>
      </c>
      <c r="M26457" t="s">
        <v>20</v>
      </c>
      <c r="N26457" t="s">
        <v>19</v>
      </c>
    </row>
    <row r="26458" spans="1:14" x14ac:dyDescent="0.35">
      <c r="A26458" t="s">
        <v>25635</v>
      </c>
      <c r="B26458" t="s">
        <v>25659</v>
      </c>
      <c r="C26458" t="s">
        <v>25665</v>
      </c>
      <c r="D26458" t="s">
        <v>21</v>
      </c>
      <c r="E26458" t="s">
        <v>20</v>
      </c>
      <c r="F26458" t="s">
        <v>21</v>
      </c>
      <c r="G26458" t="s">
        <v>21</v>
      </c>
      <c r="H26458" t="s">
        <v>30</v>
      </c>
      <c r="I26458" t="s">
        <v>20</v>
      </c>
      <c r="J26458" t="s">
        <v>19</v>
      </c>
      <c r="K26458" t="s">
        <v>22</v>
      </c>
      <c r="L26458" t="s">
        <v>20</v>
      </c>
      <c r="M26458" t="s">
        <v>20</v>
      </c>
      <c r="N26458" t="s">
        <v>19</v>
      </c>
    </row>
    <row r="26459" spans="1:14" x14ac:dyDescent="0.35">
      <c r="A26459" t="s">
        <v>25635</v>
      </c>
      <c r="B26459" t="s">
        <v>25659</v>
      </c>
      <c r="C26459" t="s">
        <v>25666</v>
      </c>
      <c r="D26459" t="s">
        <v>19</v>
      </c>
      <c r="E26459" t="s">
        <v>20</v>
      </c>
      <c r="F26459" t="s">
        <v>22</v>
      </c>
      <c r="G26459" t="s">
        <v>22</v>
      </c>
      <c r="H26459" t="s">
        <v>19</v>
      </c>
      <c r="I26459" t="s">
        <v>30</v>
      </c>
      <c r="J26459" t="s">
        <v>19</v>
      </c>
      <c r="K26459" t="s">
        <v>22</v>
      </c>
      <c r="L26459" t="s">
        <v>20</v>
      </c>
      <c r="M26459" t="s">
        <v>20</v>
      </c>
      <c r="N26459" t="s">
        <v>19</v>
      </c>
    </row>
    <row r="26460" spans="1:14" x14ac:dyDescent="0.35">
      <c r="A26460" t="s">
        <v>25635</v>
      </c>
      <c r="B26460" t="s">
        <v>25659</v>
      </c>
      <c r="C26460" t="s">
        <v>25667</v>
      </c>
      <c r="D26460" t="s">
        <v>19</v>
      </c>
      <c r="E26460" t="s">
        <v>20</v>
      </c>
      <c r="F26460" t="s">
        <v>22</v>
      </c>
      <c r="G26460" t="s">
        <v>30</v>
      </c>
      <c r="H26460" t="s">
        <v>19</v>
      </c>
      <c r="I26460" t="s">
        <v>20</v>
      </c>
      <c r="J26460" t="s">
        <v>19</v>
      </c>
      <c r="K26460" t="s">
        <v>22</v>
      </c>
      <c r="L26460" t="s">
        <v>20</v>
      </c>
      <c r="M26460" t="s">
        <v>20</v>
      </c>
      <c r="N26460" t="s">
        <v>19</v>
      </c>
    </row>
    <row r="26461" spans="1:14" x14ac:dyDescent="0.35">
      <c r="A26461" t="s">
        <v>25635</v>
      </c>
      <c r="B26461" t="s">
        <v>25659</v>
      </c>
      <c r="C26461" t="s">
        <v>25668</v>
      </c>
      <c r="D26461" t="s">
        <v>30</v>
      </c>
      <c r="E26461" t="s">
        <v>20</v>
      </c>
      <c r="F26461" t="s">
        <v>22</v>
      </c>
      <c r="G26461" t="s">
        <v>30</v>
      </c>
      <c r="H26461" t="s">
        <v>30</v>
      </c>
      <c r="I26461" t="s">
        <v>20</v>
      </c>
      <c r="J26461" t="s">
        <v>19</v>
      </c>
      <c r="K26461" t="s">
        <v>22</v>
      </c>
      <c r="L26461" t="s">
        <v>20</v>
      </c>
      <c r="M26461" t="s">
        <v>20</v>
      </c>
      <c r="N26461" t="s">
        <v>19</v>
      </c>
    </row>
    <row r="26462" spans="1:14" x14ac:dyDescent="0.35">
      <c r="A26462" t="s">
        <v>25635</v>
      </c>
      <c r="B26462" t="s">
        <v>25659</v>
      </c>
      <c r="C26462" t="s">
        <v>25669</v>
      </c>
      <c r="D26462" t="s">
        <v>22</v>
      </c>
      <c r="E26462" t="s">
        <v>20</v>
      </c>
      <c r="F26462" t="s">
        <v>22</v>
      </c>
      <c r="G26462" t="s">
        <v>22</v>
      </c>
      <c r="H26462" t="s">
        <v>30</v>
      </c>
      <c r="I26462" t="s">
        <v>20</v>
      </c>
      <c r="J26462" t="s">
        <v>19</v>
      </c>
      <c r="K26462" t="s">
        <v>22</v>
      </c>
      <c r="L26462" t="s">
        <v>20</v>
      </c>
      <c r="M26462" t="s">
        <v>20</v>
      </c>
      <c r="N26462" t="s">
        <v>19</v>
      </c>
    </row>
    <row r="26463" spans="1:14" x14ac:dyDescent="0.35">
      <c r="A26463" t="s">
        <v>25635</v>
      </c>
      <c r="B26463" t="s">
        <v>25659</v>
      </c>
      <c r="C26463" t="s">
        <v>25670</v>
      </c>
      <c r="D26463" t="s">
        <v>19</v>
      </c>
      <c r="E26463" t="s">
        <v>20</v>
      </c>
      <c r="F26463" t="s">
        <v>22</v>
      </c>
      <c r="G26463" t="s">
        <v>30</v>
      </c>
      <c r="H26463" t="s">
        <v>30</v>
      </c>
      <c r="I26463" t="s">
        <v>30</v>
      </c>
      <c r="J26463" t="s">
        <v>19</v>
      </c>
      <c r="K26463" t="s">
        <v>22</v>
      </c>
      <c r="L26463" t="s">
        <v>20</v>
      </c>
      <c r="M26463" t="s">
        <v>20</v>
      </c>
      <c r="N26463" t="s">
        <v>19</v>
      </c>
    </row>
    <row r="26464" spans="1:14" x14ac:dyDescent="0.35">
      <c r="A26464" t="s">
        <v>25635</v>
      </c>
      <c r="B26464" t="s">
        <v>25659</v>
      </c>
      <c r="C26464" t="s">
        <v>25671</v>
      </c>
      <c r="D26464" t="s">
        <v>30</v>
      </c>
      <c r="E26464" t="s">
        <v>20</v>
      </c>
      <c r="F26464" t="s">
        <v>22</v>
      </c>
      <c r="G26464" t="s">
        <v>21</v>
      </c>
      <c r="H26464" t="s">
        <v>19</v>
      </c>
      <c r="I26464" t="s">
        <v>20</v>
      </c>
      <c r="J26464" t="s">
        <v>19</v>
      </c>
      <c r="K26464" t="s">
        <v>22</v>
      </c>
      <c r="L26464" t="s">
        <v>20</v>
      </c>
      <c r="M26464" t="s">
        <v>20</v>
      </c>
      <c r="N26464" t="s">
        <v>19</v>
      </c>
    </row>
    <row r="26465" spans="1:14" x14ac:dyDescent="0.35">
      <c r="A26465" t="s">
        <v>25635</v>
      </c>
      <c r="B26465" t="s">
        <v>25659</v>
      </c>
      <c r="C26465" t="s">
        <v>25672</v>
      </c>
      <c r="D26465" t="s">
        <v>22</v>
      </c>
      <c r="E26465" t="s">
        <v>20</v>
      </c>
      <c r="F26465" t="s">
        <v>21</v>
      </c>
      <c r="G26465" t="s">
        <v>22</v>
      </c>
      <c r="H26465" t="s">
        <v>19</v>
      </c>
      <c r="I26465" t="s">
        <v>20</v>
      </c>
      <c r="J26465" t="s">
        <v>19</v>
      </c>
      <c r="K26465" t="s">
        <v>22</v>
      </c>
      <c r="L26465" t="s">
        <v>20</v>
      </c>
      <c r="M26465" t="s">
        <v>20</v>
      </c>
      <c r="N26465" t="s">
        <v>19</v>
      </c>
    </row>
    <row r="26466" spans="1:14" x14ac:dyDescent="0.35">
      <c r="A26466" t="s">
        <v>25635</v>
      </c>
      <c r="B26466" t="s">
        <v>25659</v>
      </c>
      <c r="C26466" t="s">
        <v>25673</v>
      </c>
      <c r="D26466" t="s">
        <v>20</v>
      </c>
      <c r="E26466" t="s">
        <v>20</v>
      </c>
      <c r="F26466" t="s">
        <v>21</v>
      </c>
      <c r="G26466" t="s">
        <v>22</v>
      </c>
      <c r="H26466" t="s">
        <v>20</v>
      </c>
      <c r="I26466" t="s">
        <v>20</v>
      </c>
      <c r="J26466" t="s">
        <v>19</v>
      </c>
      <c r="K26466" t="s">
        <v>22</v>
      </c>
      <c r="L26466" t="s">
        <v>20</v>
      </c>
      <c r="M26466" t="s">
        <v>20</v>
      </c>
      <c r="N26466" t="s">
        <v>19</v>
      </c>
    </row>
    <row r="26467" spans="1:14" x14ac:dyDescent="0.35">
      <c r="A26467" t="s">
        <v>25635</v>
      </c>
      <c r="B26467" t="s">
        <v>25659</v>
      </c>
      <c r="C26467" t="s">
        <v>25674</v>
      </c>
      <c r="D26467" t="s">
        <v>21</v>
      </c>
      <c r="E26467" t="s">
        <v>20</v>
      </c>
      <c r="F26467" t="s">
        <v>22</v>
      </c>
      <c r="G26467" t="s">
        <v>30</v>
      </c>
      <c r="H26467" t="s">
        <v>30</v>
      </c>
      <c r="I26467" t="s">
        <v>20</v>
      </c>
      <c r="J26467" t="s">
        <v>19</v>
      </c>
      <c r="K26467" t="s">
        <v>22</v>
      </c>
      <c r="L26467" t="s">
        <v>20</v>
      </c>
      <c r="M26467" t="s">
        <v>20</v>
      </c>
      <c r="N26467" t="s">
        <v>19</v>
      </c>
    </row>
    <row r="26468" spans="1:14" x14ac:dyDescent="0.35">
      <c r="A26468" t="s">
        <v>25635</v>
      </c>
      <c r="B26468" t="s">
        <v>25659</v>
      </c>
      <c r="C26468" t="s">
        <v>25675</v>
      </c>
      <c r="D26468" t="s">
        <v>19</v>
      </c>
      <c r="E26468" t="s">
        <v>20</v>
      </c>
      <c r="F26468" t="s">
        <v>22</v>
      </c>
      <c r="G26468" t="s">
        <v>22</v>
      </c>
      <c r="H26468" t="s">
        <v>19</v>
      </c>
      <c r="I26468" t="s">
        <v>20</v>
      </c>
      <c r="J26468" t="s">
        <v>19</v>
      </c>
      <c r="K26468" t="s">
        <v>22</v>
      </c>
      <c r="L26468" t="s">
        <v>20</v>
      </c>
      <c r="M26468" t="s">
        <v>20</v>
      </c>
      <c r="N26468" t="s">
        <v>19</v>
      </c>
    </row>
    <row r="26469" spans="1:14" x14ac:dyDescent="0.35">
      <c r="A26469" t="s">
        <v>25635</v>
      </c>
      <c r="B26469" t="s">
        <v>25676</v>
      </c>
      <c r="C26469" t="s">
        <v>25677</v>
      </c>
      <c r="D26469" t="s">
        <v>19</v>
      </c>
      <c r="E26469" t="s">
        <v>20</v>
      </c>
      <c r="F26469" t="s">
        <v>21</v>
      </c>
      <c r="G26469" t="s">
        <v>19</v>
      </c>
      <c r="H26469" t="s">
        <v>19</v>
      </c>
      <c r="I26469" t="s">
        <v>20</v>
      </c>
      <c r="J26469" t="s">
        <v>30</v>
      </c>
      <c r="K26469" t="s">
        <v>22</v>
      </c>
      <c r="L26469" t="s">
        <v>20</v>
      </c>
      <c r="M26469" t="s">
        <v>20</v>
      </c>
      <c r="N26469" t="s">
        <v>19</v>
      </c>
    </row>
    <row r="26470" spans="1:14" x14ac:dyDescent="0.35">
      <c r="A26470" t="s">
        <v>25635</v>
      </c>
      <c r="B26470" t="s">
        <v>25676</v>
      </c>
      <c r="C26470" t="s">
        <v>25678</v>
      </c>
      <c r="D26470" t="s">
        <v>21</v>
      </c>
      <c r="E26470" t="s">
        <v>20</v>
      </c>
      <c r="F26470" t="s">
        <v>21</v>
      </c>
      <c r="G26470" t="s">
        <v>21</v>
      </c>
      <c r="H26470" t="s">
        <v>19</v>
      </c>
      <c r="I26470" t="s">
        <v>20</v>
      </c>
      <c r="J26470" t="s">
        <v>30</v>
      </c>
      <c r="K26470" t="s">
        <v>21</v>
      </c>
      <c r="L26470" t="s">
        <v>20</v>
      </c>
      <c r="M26470" t="s">
        <v>20</v>
      </c>
      <c r="N26470" t="s">
        <v>19</v>
      </c>
    </row>
    <row r="26471" spans="1:14" x14ac:dyDescent="0.35">
      <c r="A26471" t="s">
        <v>25635</v>
      </c>
      <c r="B26471" t="s">
        <v>25676</v>
      </c>
      <c r="C26471" t="s">
        <v>25679</v>
      </c>
      <c r="D26471" t="s">
        <v>19</v>
      </c>
      <c r="E26471" t="s">
        <v>20</v>
      </c>
      <c r="F26471" t="s">
        <v>21</v>
      </c>
      <c r="G26471" t="s">
        <v>30</v>
      </c>
      <c r="H26471" t="s">
        <v>19</v>
      </c>
      <c r="I26471" t="s">
        <v>20</v>
      </c>
      <c r="J26471" t="s">
        <v>30</v>
      </c>
      <c r="K26471" t="s">
        <v>22</v>
      </c>
      <c r="L26471" t="s">
        <v>20</v>
      </c>
      <c r="M26471" t="s">
        <v>20</v>
      </c>
      <c r="N26471" t="s">
        <v>19</v>
      </c>
    </row>
    <row r="26472" spans="1:14" x14ac:dyDescent="0.35">
      <c r="A26472" t="s">
        <v>25635</v>
      </c>
      <c r="B26472" t="s">
        <v>25676</v>
      </c>
      <c r="C26472" t="s">
        <v>25680</v>
      </c>
      <c r="D26472" t="s">
        <v>21</v>
      </c>
      <c r="E26472" t="s">
        <v>20</v>
      </c>
      <c r="F26472" t="s">
        <v>21</v>
      </c>
      <c r="G26472" t="s">
        <v>22</v>
      </c>
      <c r="H26472" t="s">
        <v>19</v>
      </c>
      <c r="I26472" t="s">
        <v>20</v>
      </c>
      <c r="J26472" t="s">
        <v>30</v>
      </c>
      <c r="K26472" t="s">
        <v>21</v>
      </c>
      <c r="L26472" t="s">
        <v>20</v>
      </c>
      <c r="M26472" t="s">
        <v>20</v>
      </c>
      <c r="N26472" t="s">
        <v>19</v>
      </c>
    </row>
    <row r="26473" spans="1:14" x14ac:dyDescent="0.35">
      <c r="A26473" t="s">
        <v>25635</v>
      </c>
      <c r="B26473" t="s">
        <v>25676</v>
      </c>
      <c r="C26473" t="s">
        <v>25681</v>
      </c>
      <c r="D26473" t="s">
        <v>19</v>
      </c>
      <c r="E26473" t="s">
        <v>20</v>
      </c>
      <c r="F26473" t="s">
        <v>21</v>
      </c>
      <c r="G26473" t="s">
        <v>30</v>
      </c>
      <c r="H26473" t="s">
        <v>19</v>
      </c>
      <c r="I26473" t="s">
        <v>20</v>
      </c>
      <c r="J26473" t="s">
        <v>30</v>
      </c>
      <c r="K26473" t="s">
        <v>22</v>
      </c>
      <c r="L26473" t="s">
        <v>20</v>
      </c>
      <c r="M26473" t="s">
        <v>20</v>
      </c>
      <c r="N26473" t="s">
        <v>19</v>
      </c>
    </row>
    <row r="26474" spans="1:14" x14ac:dyDescent="0.35">
      <c r="A26474" t="s">
        <v>25635</v>
      </c>
      <c r="B26474" t="s">
        <v>25676</v>
      </c>
      <c r="C26474" t="s">
        <v>25682</v>
      </c>
      <c r="D26474" t="s">
        <v>21</v>
      </c>
      <c r="E26474" t="s">
        <v>20</v>
      </c>
      <c r="F26474" t="s">
        <v>21</v>
      </c>
      <c r="G26474" t="s">
        <v>30</v>
      </c>
      <c r="H26474" t="s">
        <v>19</v>
      </c>
      <c r="I26474" t="s">
        <v>20</v>
      </c>
      <c r="J26474" t="s">
        <v>30</v>
      </c>
      <c r="K26474" t="s">
        <v>22</v>
      </c>
      <c r="L26474" t="s">
        <v>20</v>
      </c>
      <c r="M26474" t="s">
        <v>20</v>
      </c>
      <c r="N26474" t="s">
        <v>19</v>
      </c>
    </row>
    <row r="26475" spans="1:14" x14ac:dyDescent="0.35">
      <c r="A26475" t="s">
        <v>25635</v>
      </c>
      <c r="B26475" t="s">
        <v>25676</v>
      </c>
      <c r="C26475" t="s">
        <v>25683</v>
      </c>
      <c r="D26475" t="s">
        <v>22</v>
      </c>
      <c r="E26475" t="s">
        <v>20</v>
      </c>
      <c r="F26475" t="s">
        <v>21</v>
      </c>
      <c r="G26475" t="s">
        <v>30</v>
      </c>
      <c r="H26475" t="s">
        <v>19</v>
      </c>
      <c r="I26475" t="s">
        <v>20</v>
      </c>
      <c r="J26475" t="s">
        <v>30</v>
      </c>
      <c r="K26475" t="s">
        <v>22</v>
      </c>
      <c r="L26475" t="s">
        <v>20</v>
      </c>
      <c r="M26475" t="s">
        <v>20</v>
      </c>
      <c r="N26475" t="s">
        <v>19</v>
      </c>
    </row>
    <row r="26476" spans="1:14" x14ac:dyDescent="0.35">
      <c r="A26476" t="s">
        <v>25635</v>
      </c>
      <c r="B26476" t="s">
        <v>25676</v>
      </c>
      <c r="C26476" t="s">
        <v>25684</v>
      </c>
      <c r="D26476" t="s">
        <v>21</v>
      </c>
      <c r="E26476" t="s">
        <v>20</v>
      </c>
      <c r="F26476" t="s">
        <v>21</v>
      </c>
      <c r="G26476" t="s">
        <v>21</v>
      </c>
      <c r="H26476" t="s">
        <v>19</v>
      </c>
      <c r="I26476" t="s">
        <v>20</v>
      </c>
      <c r="J26476" t="s">
        <v>30</v>
      </c>
      <c r="K26476" t="s">
        <v>22</v>
      </c>
      <c r="L26476" t="s">
        <v>20</v>
      </c>
      <c r="M26476" t="s">
        <v>20</v>
      </c>
      <c r="N26476" t="s">
        <v>19</v>
      </c>
    </row>
    <row r="26477" spans="1:14" x14ac:dyDescent="0.35">
      <c r="A26477" t="s">
        <v>25635</v>
      </c>
      <c r="B26477" t="s">
        <v>25676</v>
      </c>
      <c r="C26477" t="s">
        <v>25685</v>
      </c>
      <c r="D26477" t="s">
        <v>21</v>
      </c>
      <c r="E26477" t="s">
        <v>20</v>
      </c>
      <c r="F26477" t="s">
        <v>21</v>
      </c>
      <c r="G26477" t="s">
        <v>19</v>
      </c>
      <c r="H26477" t="s">
        <v>19</v>
      </c>
      <c r="I26477" t="s">
        <v>20</v>
      </c>
      <c r="J26477" t="s">
        <v>30</v>
      </c>
      <c r="K26477" t="s">
        <v>22</v>
      </c>
      <c r="L26477" t="s">
        <v>20</v>
      </c>
      <c r="M26477" t="s">
        <v>20</v>
      </c>
      <c r="N26477" t="s">
        <v>19</v>
      </c>
    </row>
    <row r="26478" spans="1:14" x14ac:dyDescent="0.35">
      <c r="A26478" t="s">
        <v>25635</v>
      </c>
      <c r="B26478" t="s">
        <v>25676</v>
      </c>
      <c r="C26478" t="s">
        <v>25686</v>
      </c>
      <c r="D26478" t="s">
        <v>19</v>
      </c>
      <c r="E26478" t="s">
        <v>20</v>
      </c>
      <c r="F26478" t="s">
        <v>21</v>
      </c>
      <c r="G26478" t="s">
        <v>19</v>
      </c>
      <c r="H26478" t="s">
        <v>19</v>
      </c>
      <c r="I26478" t="s">
        <v>20</v>
      </c>
      <c r="J26478" t="s">
        <v>30</v>
      </c>
      <c r="K26478" t="s">
        <v>22</v>
      </c>
      <c r="L26478" t="s">
        <v>20</v>
      </c>
      <c r="M26478" t="s">
        <v>20</v>
      </c>
      <c r="N26478" t="s">
        <v>19</v>
      </c>
    </row>
    <row r="26479" spans="1:14" x14ac:dyDescent="0.35">
      <c r="A26479" t="s">
        <v>25635</v>
      </c>
      <c r="B26479" t="s">
        <v>25687</v>
      </c>
      <c r="C26479" t="s">
        <v>25688</v>
      </c>
      <c r="D26479" t="s">
        <v>19</v>
      </c>
      <c r="E26479" t="s">
        <v>20</v>
      </c>
      <c r="F26479" t="s">
        <v>21</v>
      </c>
      <c r="G26479" t="s">
        <v>19</v>
      </c>
      <c r="H26479" t="s">
        <v>19</v>
      </c>
      <c r="I26479" t="s">
        <v>20</v>
      </c>
      <c r="J26479" t="s">
        <v>22</v>
      </c>
      <c r="K26479" t="s">
        <v>21</v>
      </c>
      <c r="L26479" t="s">
        <v>20</v>
      </c>
      <c r="M26479" t="s">
        <v>19</v>
      </c>
      <c r="N26479" t="s">
        <v>19</v>
      </c>
    </row>
    <row r="26480" spans="1:14" x14ac:dyDescent="0.35">
      <c r="A26480" t="s">
        <v>25635</v>
      </c>
      <c r="B26480" t="s">
        <v>25687</v>
      </c>
      <c r="C26480" t="s">
        <v>25689</v>
      </c>
      <c r="D26480" t="s">
        <v>30</v>
      </c>
      <c r="E26480" t="s">
        <v>20</v>
      </c>
      <c r="F26480" t="s">
        <v>21</v>
      </c>
      <c r="G26480" t="s">
        <v>30</v>
      </c>
      <c r="H26480" t="s">
        <v>30</v>
      </c>
      <c r="I26480" t="s">
        <v>20</v>
      </c>
      <c r="J26480" t="s">
        <v>22</v>
      </c>
      <c r="K26480" t="s">
        <v>21</v>
      </c>
      <c r="L26480" t="s">
        <v>20</v>
      </c>
      <c r="M26480" t="s">
        <v>19</v>
      </c>
      <c r="N26480" t="s">
        <v>19</v>
      </c>
    </row>
    <row r="26481" spans="1:14" x14ac:dyDescent="0.35">
      <c r="A26481" t="s">
        <v>25635</v>
      </c>
      <c r="B26481" t="s">
        <v>25690</v>
      </c>
      <c r="C26481" t="s">
        <v>25690</v>
      </c>
      <c r="D26481" t="s">
        <v>30</v>
      </c>
      <c r="E26481" t="s">
        <v>20</v>
      </c>
      <c r="F26481" t="s">
        <v>21</v>
      </c>
      <c r="G26481" t="s">
        <v>19</v>
      </c>
      <c r="H26481" t="s">
        <v>19</v>
      </c>
      <c r="I26481" t="s">
        <v>20</v>
      </c>
      <c r="J26481" t="s">
        <v>21</v>
      </c>
      <c r="K26481" t="s">
        <v>21</v>
      </c>
      <c r="L26481" t="s">
        <v>20</v>
      </c>
      <c r="M26481" t="s">
        <v>20</v>
      </c>
      <c r="N26481" t="s">
        <v>19</v>
      </c>
    </row>
    <row r="26482" spans="1:14" x14ac:dyDescent="0.35">
      <c r="A26482" t="s">
        <v>25635</v>
      </c>
      <c r="B26482" t="s">
        <v>25687</v>
      </c>
      <c r="C26482" t="s">
        <v>25691</v>
      </c>
      <c r="D26482" t="s">
        <v>30</v>
      </c>
      <c r="E26482" t="s">
        <v>20</v>
      </c>
      <c r="F26482" t="s">
        <v>21</v>
      </c>
      <c r="G26482" t="s">
        <v>19</v>
      </c>
      <c r="H26482" t="s">
        <v>19</v>
      </c>
      <c r="I26482" t="s">
        <v>20</v>
      </c>
      <c r="J26482" t="s">
        <v>22</v>
      </c>
      <c r="K26482" t="s">
        <v>21</v>
      </c>
      <c r="L26482" t="s">
        <v>20</v>
      </c>
      <c r="M26482" t="s">
        <v>20</v>
      </c>
      <c r="N26482" t="s">
        <v>19</v>
      </c>
    </row>
    <row r="26483" spans="1:14" x14ac:dyDescent="0.35">
      <c r="A26483" t="s">
        <v>25635</v>
      </c>
      <c r="B26483" t="s">
        <v>25690</v>
      </c>
      <c r="C26483" t="s">
        <v>25692</v>
      </c>
      <c r="D26483" t="s">
        <v>30</v>
      </c>
      <c r="E26483" t="s">
        <v>20</v>
      </c>
      <c r="F26483" t="s">
        <v>21</v>
      </c>
      <c r="G26483" t="s">
        <v>19</v>
      </c>
      <c r="H26483" t="s">
        <v>19</v>
      </c>
      <c r="I26483" t="s">
        <v>20</v>
      </c>
      <c r="J26483" t="s">
        <v>21</v>
      </c>
      <c r="K26483" t="s">
        <v>21</v>
      </c>
      <c r="L26483" t="s">
        <v>20</v>
      </c>
      <c r="M26483" t="s">
        <v>20</v>
      </c>
      <c r="N26483" t="s">
        <v>19</v>
      </c>
    </row>
    <row r="26484" spans="1:14" x14ac:dyDescent="0.35">
      <c r="A26484" t="s">
        <v>25635</v>
      </c>
      <c r="B26484" t="s">
        <v>25690</v>
      </c>
      <c r="C26484" t="s">
        <v>25693</v>
      </c>
      <c r="D26484" t="s">
        <v>19</v>
      </c>
      <c r="E26484" t="s">
        <v>20</v>
      </c>
      <c r="F26484" t="s">
        <v>21</v>
      </c>
      <c r="G26484" t="s">
        <v>19</v>
      </c>
      <c r="H26484" t="s">
        <v>30</v>
      </c>
      <c r="I26484" t="s">
        <v>20</v>
      </c>
      <c r="J26484" t="s">
        <v>22</v>
      </c>
      <c r="K26484" t="s">
        <v>22</v>
      </c>
      <c r="L26484" t="s">
        <v>20</v>
      </c>
      <c r="M26484" t="s">
        <v>20</v>
      </c>
      <c r="N26484" t="s">
        <v>19</v>
      </c>
    </row>
    <row r="26485" spans="1:14" x14ac:dyDescent="0.35">
      <c r="A26485" t="s">
        <v>25635</v>
      </c>
      <c r="B26485" t="s">
        <v>25687</v>
      </c>
      <c r="C26485" t="s">
        <v>25694</v>
      </c>
      <c r="D26485" t="s">
        <v>21</v>
      </c>
      <c r="E26485" t="s">
        <v>20</v>
      </c>
      <c r="F26485" t="s">
        <v>21</v>
      </c>
      <c r="G26485" t="s">
        <v>19</v>
      </c>
      <c r="H26485" t="s">
        <v>19</v>
      </c>
      <c r="I26485" t="s">
        <v>20</v>
      </c>
      <c r="J26485" t="s">
        <v>22</v>
      </c>
      <c r="K26485" t="s">
        <v>21</v>
      </c>
      <c r="L26485" t="s">
        <v>20</v>
      </c>
      <c r="M26485" t="s">
        <v>19</v>
      </c>
      <c r="N26485" t="s">
        <v>19</v>
      </c>
    </row>
    <row r="26486" spans="1:14" x14ac:dyDescent="0.35">
      <c r="A26486" t="s">
        <v>25635</v>
      </c>
      <c r="B26486" t="s">
        <v>25690</v>
      </c>
      <c r="C26486" t="s">
        <v>25695</v>
      </c>
      <c r="D26486" t="s">
        <v>21</v>
      </c>
      <c r="E26486" t="s">
        <v>20</v>
      </c>
      <c r="F26486" t="s">
        <v>21</v>
      </c>
      <c r="G26486" t="s">
        <v>21</v>
      </c>
      <c r="H26486" t="s">
        <v>19</v>
      </c>
      <c r="I26486" t="s">
        <v>20</v>
      </c>
      <c r="J26486" t="s">
        <v>21</v>
      </c>
      <c r="K26486" t="s">
        <v>21</v>
      </c>
      <c r="L26486" t="s">
        <v>20</v>
      </c>
      <c r="M26486" t="s">
        <v>20</v>
      </c>
      <c r="N26486" t="s">
        <v>19</v>
      </c>
    </row>
    <row r="26487" spans="1:14" x14ac:dyDescent="0.35">
      <c r="A26487" t="s">
        <v>25635</v>
      </c>
      <c r="B26487" t="s">
        <v>25690</v>
      </c>
      <c r="C26487" t="s">
        <v>25696</v>
      </c>
      <c r="D26487" t="s">
        <v>30</v>
      </c>
      <c r="E26487" t="s">
        <v>20</v>
      </c>
      <c r="F26487" t="s">
        <v>21</v>
      </c>
      <c r="G26487" t="s">
        <v>19</v>
      </c>
      <c r="H26487" t="s">
        <v>19</v>
      </c>
      <c r="I26487" t="s">
        <v>20</v>
      </c>
      <c r="J26487" t="s">
        <v>21</v>
      </c>
      <c r="K26487" t="s">
        <v>21</v>
      </c>
      <c r="L26487" t="s">
        <v>20</v>
      </c>
      <c r="M26487" t="s">
        <v>20</v>
      </c>
      <c r="N26487" t="s">
        <v>19</v>
      </c>
    </row>
    <row r="26488" spans="1:14" x14ac:dyDescent="0.35">
      <c r="A26488" t="s">
        <v>25635</v>
      </c>
      <c r="B26488" t="s">
        <v>25690</v>
      </c>
      <c r="C26488" t="s">
        <v>25697</v>
      </c>
      <c r="D26488" t="s">
        <v>21</v>
      </c>
      <c r="E26488" t="s">
        <v>20</v>
      </c>
      <c r="F26488" t="s">
        <v>21</v>
      </c>
      <c r="G26488" t="s">
        <v>19</v>
      </c>
      <c r="H26488" t="s">
        <v>19</v>
      </c>
      <c r="I26488" t="s">
        <v>20</v>
      </c>
      <c r="J26488" t="s">
        <v>21</v>
      </c>
      <c r="K26488" t="s">
        <v>21</v>
      </c>
      <c r="L26488" t="s">
        <v>20</v>
      </c>
      <c r="M26488" t="s">
        <v>20</v>
      </c>
      <c r="N26488" t="s">
        <v>19</v>
      </c>
    </row>
    <row r="26489" spans="1:14" x14ac:dyDescent="0.35">
      <c r="A26489" t="s">
        <v>25635</v>
      </c>
      <c r="B26489" t="s">
        <v>25690</v>
      </c>
      <c r="C26489" t="s">
        <v>25698</v>
      </c>
      <c r="D26489" t="s">
        <v>21</v>
      </c>
      <c r="E26489" t="s">
        <v>20</v>
      </c>
      <c r="F26489" t="s">
        <v>21</v>
      </c>
      <c r="G26489" t="s">
        <v>21</v>
      </c>
      <c r="H26489" t="s">
        <v>19</v>
      </c>
      <c r="I26489" t="s">
        <v>20</v>
      </c>
      <c r="J26489" t="s">
        <v>21</v>
      </c>
      <c r="K26489" t="s">
        <v>21</v>
      </c>
      <c r="L26489" t="s">
        <v>20</v>
      </c>
      <c r="M26489" t="s">
        <v>20</v>
      </c>
      <c r="N26489" t="s">
        <v>19</v>
      </c>
    </row>
    <row r="26490" spans="1:14" x14ac:dyDescent="0.35">
      <c r="A26490" t="s">
        <v>25635</v>
      </c>
      <c r="B26490" t="s">
        <v>25690</v>
      </c>
      <c r="C26490" t="s">
        <v>13007</v>
      </c>
      <c r="D26490" t="s">
        <v>30</v>
      </c>
      <c r="E26490" t="s">
        <v>20</v>
      </c>
      <c r="F26490" t="s">
        <v>21</v>
      </c>
      <c r="G26490" t="s">
        <v>30</v>
      </c>
      <c r="H26490" t="s">
        <v>19</v>
      </c>
      <c r="I26490" t="s">
        <v>20</v>
      </c>
      <c r="J26490" t="s">
        <v>21</v>
      </c>
      <c r="K26490" t="s">
        <v>22</v>
      </c>
      <c r="L26490" t="s">
        <v>20</v>
      </c>
      <c r="M26490" t="s">
        <v>20</v>
      </c>
      <c r="N26490" t="s">
        <v>19</v>
      </c>
    </row>
    <row r="26491" spans="1:14" x14ac:dyDescent="0.35">
      <c r="A26491" t="s">
        <v>25635</v>
      </c>
      <c r="B26491" t="s">
        <v>25687</v>
      </c>
      <c r="C26491" t="s">
        <v>25699</v>
      </c>
      <c r="D26491" t="s">
        <v>30</v>
      </c>
      <c r="E26491" t="s">
        <v>20</v>
      </c>
      <c r="F26491" t="s">
        <v>21</v>
      </c>
      <c r="G26491" t="s">
        <v>30</v>
      </c>
      <c r="H26491" t="s">
        <v>19</v>
      </c>
      <c r="I26491" t="s">
        <v>20</v>
      </c>
      <c r="J26491" t="s">
        <v>22</v>
      </c>
      <c r="K26491" t="s">
        <v>21</v>
      </c>
      <c r="L26491" t="s">
        <v>20</v>
      </c>
      <c r="M26491" t="s">
        <v>19</v>
      </c>
      <c r="N26491" t="s">
        <v>19</v>
      </c>
    </row>
    <row r="26492" spans="1:14" x14ac:dyDescent="0.35">
      <c r="A26492" t="s">
        <v>25635</v>
      </c>
      <c r="B26492" t="s">
        <v>25690</v>
      </c>
      <c r="C26492" t="s">
        <v>25700</v>
      </c>
      <c r="D26492" t="s">
        <v>21</v>
      </c>
      <c r="E26492" t="s">
        <v>20</v>
      </c>
      <c r="F26492" t="s">
        <v>21</v>
      </c>
      <c r="G26492" t="s">
        <v>21</v>
      </c>
      <c r="H26492" t="s">
        <v>19</v>
      </c>
      <c r="I26492" t="s">
        <v>20</v>
      </c>
      <c r="J26492" t="s">
        <v>21</v>
      </c>
      <c r="K26492" t="s">
        <v>21</v>
      </c>
      <c r="L26492" t="s">
        <v>20</v>
      </c>
      <c r="M26492" t="s">
        <v>20</v>
      </c>
      <c r="N26492" t="s">
        <v>19</v>
      </c>
    </row>
    <row r="26493" spans="1:14" x14ac:dyDescent="0.35">
      <c r="A26493" t="s">
        <v>25635</v>
      </c>
      <c r="B26493" t="s">
        <v>25701</v>
      </c>
      <c r="C26493" t="s">
        <v>25702</v>
      </c>
      <c r="D26493" t="s">
        <v>22</v>
      </c>
      <c r="E26493" t="s">
        <v>20</v>
      </c>
      <c r="F26493" t="s">
        <v>21</v>
      </c>
      <c r="G26493" t="s">
        <v>19</v>
      </c>
      <c r="H26493" t="s">
        <v>19</v>
      </c>
      <c r="I26493" t="s">
        <v>20</v>
      </c>
      <c r="J26493" t="s">
        <v>19</v>
      </c>
      <c r="K26493" t="s">
        <v>21</v>
      </c>
      <c r="L26493" t="s">
        <v>20</v>
      </c>
      <c r="M26493" t="s">
        <v>20</v>
      </c>
      <c r="N26493" t="s">
        <v>19</v>
      </c>
    </row>
    <row r="26494" spans="1:14" x14ac:dyDescent="0.35">
      <c r="A26494" t="s">
        <v>25635</v>
      </c>
      <c r="B26494" t="s">
        <v>25701</v>
      </c>
      <c r="C26494" t="s">
        <v>25703</v>
      </c>
      <c r="D26494" t="s">
        <v>21</v>
      </c>
      <c r="E26494" t="s">
        <v>20</v>
      </c>
      <c r="F26494" t="s">
        <v>21</v>
      </c>
      <c r="G26494" t="s">
        <v>22</v>
      </c>
      <c r="H26494" t="s">
        <v>19</v>
      </c>
      <c r="I26494" t="s">
        <v>20</v>
      </c>
      <c r="J26494" t="s">
        <v>19</v>
      </c>
      <c r="K26494" t="s">
        <v>21</v>
      </c>
      <c r="L26494" t="s">
        <v>20</v>
      </c>
      <c r="M26494" t="s">
        <v>20</v>
      </c>
      <c r="N26494" t="s">
        <v>19</v>
      </c>
    </row>
    <row r="26495" spans="1:14" x14ac:dyDescent="0.35">
      <c r="A26495" t="s">
        <v>25635</v>
      </c>
      <c r="B26495" t="s">
        <v>25701</v>
      </c>
      <c r="C26495" t="s">
        <v>4659</v>
      </c>
      <c r="D26495" t="s">
        <v>21</v>
      </c>
      <c r="E26495" t="s">
        <v>20</v>
      </c>
      <c r="F26495" t="s">
        <v>21</v>
      </c>
      <c r="G26495" t="s">
        <v>22</v>
      </c>
      <c r="H26495" t="s">
        <v>19</v>
      </c>
      <c r="I26495" t="s">
        <v>20</v>
      </c>
      <c r="J26495" t="s">
        <v>19</v>
      </c>
      <c r="K26495" t="s">
        <v>21</v>
      </c>
      <c r="L26495" t="s">
        <v>20</v>
      </c>
      <c r="M26495" t="s">
        <v>20</v>
      </c>
      <c r="N26495" t="s">
        <v>19</v>
      </c>
    </row>
    <row r="26496" spans="1:14" x14ac:dyDescent="0.35">
      <c r="A26496" t="s">
        <v>25635</v>
      </c>
      <c r="B26496" t="s">
        <v>25701</v>
      </c>
      <c r="C26496" t="s">
        <v>25704</v>
      </c>
      <c r="D26496" t="s">
        <v>22</v>
      </c>
      <c r="E26496" t="s">
        <v>20</v>
      </c>
      <c r="F26496" t="s">
        <v>21</v>
      </c>
      <c r="G26496" t="s">
        <v>19</v>
      </c>
      <c r="H26496" t="s">
        <v>19</v>
      </c>
      <c r="I26496" t="s">
        <v>20</v>
      </c>
      <c r="J26496" t="s">
        <v>19</v>
      </c>
      <c r="K26496" t="s">
        <v>21</v>
      </c>
      <c r="L26496" t="s">
        <v>20</v>
      </c>
      <c r="M26496" t="s">
        <v>20</v>
      </c>
      <c r="N26496" t="s">
        <v>19</v>
      </c>
    </row>
    <row r="26497" spans="1:14" x14ac:dyDescent="0.35">
      <c r="A26497" t="s">
        <v>25635</v>
      </c>
      <c r="B26497" t="s">
        <v>25701</v>
      </c>
      <c r="C26497" t="s">
        <v>25705</v>
      </c>
      <c r="D26497" t="s">
        <v>21</v>
      </c>
      <c r="E26497" t="s">
        <v>20</v>
      </c>
      <c r="F26497" t="s">
        <v>21</v>
      </c>
      <c r="G26497" t="s">
        <v>19</v>
      </c>
      <c r="H26497" t="s">
        <v>19</v>
      </c>
      <c r="I26497" t="s">
        <v>20</v>
      </c>
      <c r="J26497" t="s">
        <v>19</v>
      </c>
      <c r="K26497" t="s">
        <v>21</v>
      </c>
      <c r="L26497" t="s">
        <v>20</v>
      </c>
      <c r="M26497" t="s">
        <v>20</v>
      </c>
      <c r="N26497" t="s">
        <v>19</v>
      </c>
    </row>
    <row r="26498" spans="1:14" x14ac:dyDescent="0.35">
      <c r="A26498" t="s">
        <v>25635</v>
      </c>
      <c r="B26498" t="s">
        <v>25701</v>
      </c>
      <c r="C26498" t="s">
        <v>25706</v>
      </c>
      <c r="D26498" t="s">
        <v>22</v>
      </c>
      <c r="E26498" t="s">
        <v>20</v>
      </c>
      <c r="F26498" t="s">
        <v>21</v>
      </c>
      <c r="G26498" t="s">
        <v>19</v>
      </c>
      <c r="H26498" t="s">
        <v>19</v>
      </c>
      <c r="I26498" t="s">
        <v>20</v>
      </c>
      <c r="J26498" t="s">
        <v>19</v>
      </c>
      <c r="K26498" t="s">
        <v>21</v>
      </c>
      <c r="L26498" t="s">
        <v>20</v>
      </c>
      <c r="M26498" t="s">
        <v>20</v>
      </c>
      <c r="N26498" t="s">
        <v>19</v>
      </c>
    </row>
    <row r="26499" spans="1:14" x14ac:dyDescent="0.35">
      <c r="A26499" t="s">
        <v>25635</v>
      </c>
      <c r="B26499" t="s">
        <v>25701</v>
      </c>
      <c r="C26499" t="s">
        <v>25707</v>
      </c>
      <c r="D26499" t="s">
        <v>21</v>
      </c>
      <c r="E26499" t="s">
        <v>20</v>
      </c>
      <c r="F26499" t="s">
        <v>21</v>
      </c>
      <c r="G26499" t="s">
        <v>30</v>
      </c>
      <c r="H26499" t="s">
        <v>30</v>
      </c>
      <c r="I26499" t="s">
        <v>20</v>
      </c>
      <c r="J26499" t="s">
        <v>19</v>
      </c>
      <c r="K26499" t="s">
        <v>21</v>
      </c>
      <c r="L26499" t="s">
        <v>20</v>
      </c>
      <c r="M26499" t="s">
        <v>19</v>
      </c>
      <c r="N26499" t="s">
        <v>19</v>
      </c>
    </row>
    <row r="26500" spans="1:14" x14ac:dyDescent="0.35">
      <c r="A26500" t="s">
        <v>25635</v>
      </c>
      <c r="B26500" t="s">
        <v>25701</v>
      </c>
      <c r="C26500" t="s">
        <v>25708</v>
      </c>
      <c r="D26500" t="s">
        <v>21</v>
      </c>
      <c r="E26500" t="s">
        <v>20</v>
      </c>
      <c r="F26500" t="s">
        <v>21</v>
      </c>
      <c r="G26500" t="s">
        <v>30</v>
      </c>
      <c r="H26500" t="s">
        <v>19</v>
      </c>
      <c r="I26500" t="s">
        <v>20</v>
      </c>
      <c r="J26500" t="s">
        <v>19</v>
      </c>
      <c r="K26500" t="s">
        <v>21</v>
      </c>
      <c r="L26500" t="s">
        <v>20</v>
      </c>
      <c r="M26500" t="s">
        <v>20</v>
      </c>
      <c r="N26500" t="s">
        <v>19</v>
      </c>
    </row>
    <row r="26501" spans="1:14" x14ac:dyDescent="0.35">
      <c r="A26501" t="s">
        <v>25635</v>
      </c>
      <c r="B26501" t="s">
        <v>25701</v>
      </c>
      <c r="C26501" t="s">
        <v>25709</v>
      </c>
      <c r="D26501" t="s">
        <v>19</v>
      </c>
      <c r="E26501" t="s">
        <v>20</v>
      </c>
      <c r="F26501" t="s">
        <v>21</v>
      </c>
      <c r="G26501" t="s">
        <v>19</v>
      </c>
      <c r="H26501" t="s">
        <v>19</v>
      </c>
      <c r="I26501" t="s">
        <v>20</v>
      </c>
      <c r="J26501" t="s">
        <v>30</v>
      </c>
      <c r="K26501" t="s">
        <v>22</v>
      </c>
      <c r="L26501" t="s">
        <v>20</v>
      </c>
      <c r="M26501" t="s">
        <v>20</v>
      </c>
      <c r="N26501" t="s">
        <v>19</v>
      </c>
    </row>
    <row r="26502" spans="1:14" x14ac:dyDescent="0.35">
      <c r="A26502" t="s">
        <v>25635</v>
      </c>
      <c r="B26502" t="s">
        <v>25701</v>
      </c>
      <c r="C26502" t="s">
        <v>25710</v>
      </c>
      <c r="D26502" t="s">
        <v>30</v>
      </c>
      <c r="E26502" t="s">
        <v>20</v>
      </c>
      <c r="F26502" t="s">
        <v>21</v>
      </c>
      <c r="G26502" t="s">
        <v>19</v>
      </c>
      <c r="H26502" t="s">
        <v>19</v>
      </c>
      <c r="I26502" t="s">
        <v>20</v>
      </c>
      <c r="J26502" t="s">
        <v>30</v>
      </c>
      <c r="K26502" t="s">
        <v>21</v>
      </c>
      <c r="L26502" t="s">
        <v>20</v>
      </c>
      <c r="M26502" t="s">
        <v>20</v>
      </c>
      <c r="N26502" t="s">
        <v>19</v>
      </c>
    </row>
    <row r="26503" spans="1:14" x14ac:dyDescent="0.35">
      <c r="A26503" t="s">
        <v>25635</v>
      </c>
      <c r="B26503" t="s">
        <v>25701</v>
      </c>
      <c r="C26503" t="s">
        <v>25711</v>
      </c>
      <c r="D26503" t="s">
        <v>30</v>
      </c>
      <c r="E26503" t="s">
        <v>20</v>
      </c>
      <c r="F26503" t="s">
        <v>21</v>
      </c>
      <c r="G26503" t="s">
        <v>19</v>
      </c>
      <c r="H26503" t="s">
        <v>19</v>
      </c>
      <c r="I26503" t="s">
        <v>20</v>
      </c>
      <c r="J26503" t="s">
        <v>19</v>
      </c>
      <c r="K26503" t="s">
        <v>21</v>
      </c>
      <c r="L26503" t="s">
        <v>20</v>
      </c>
      <c r="M26503" t="s">
        <v>20</v>
      </c>
      <c r="N26503" t="s">
        <v>19</v>
      </c>
    </row>
    <row r="26504" spans="1:14" x14ac:dyDescent="0.35">
      <c r="A26504" t="s">
        <v>25635</v>
      </c>
      <c r="B26504" t="s">
        <v>25701</v>
      </c>
      <c r="C26504" t="s">
        <v>25712</v>
      </c>
      <c r="D26504" t="s">
        <v>30</v>
      </c>
      <c r="E26504" t="s">
        <v>20</v>
      </c>
      <c r="F26504" t="s">
        <v>21</v>
      </c>
      <c r="G26504" t="s">
        <v>19</v>
      </c>
      <c r="H26504" t="s">
        <v>19</v>
      </c>
      <c r="I26504" t="s">
        <v>20</v>
      </c>
      <c r="J26504" t="s">
        <v>19</v>
      </c>
      <c r="K26504" t="s">
        <v>21</v>
      </c>
      <c r="L26504" t="s">
        <v>20</v>
      </c>
      <c r="M26504" t="s">
        <v>20</v>
      </c>
      <c r="N26504" t="s">
        <v>19</v>
      </c>
    </row>
    <row r="26505" spans="1:14" x14ac:dyDescent="0.35">
      <c r="A26505" t="s">
        <v>25635</v>
      </c>
      <c r="B26505" t="s">
        <v>25701</v>
      </c>
      <c r="C26505" t="s">
        <v>25713</v>
      </c>
      <c r="D26505" t="s">
        <v>30</v>
      </c>
      <c r="E26505" t="s">
        <v>20</v>
      </c>
      <c r="F26505" t="s">
        <v>21</v>
      </c>
      <c r="G26505" t="s">
        <v>22</v>
      </c>
      <c r="H26505" t="s">
        <v>30</v>
      </c>
      <c r="I26505" t="s">
        <v>20</v>
      </c>
      <c r="J26505" t="s">
        <v>19</v>
      </c>
      <c r="K26505" t="s">
        <v>21</v>
      </c>
      <c r="L26505" t="s">
        <v>20</v>
      </c>
      <c r="M26505" t="s">
        <v>20</v>
      </c>
      <c r="N26505" t="s">
        <v>19</v>
      </c>
    </row>
    <row r="26506" spans="1:14" x14ac:dyDescent="0.35">
      <c r="A26506" t="s">
        <v>25635</v>
      </c>
      <c r="B26506" t="s">
        <v>25714</v>
      </c>
      <c r="C26506" t="s">
        <v>25715</v>
      </c>
      <c r="D26506" t="s">
        <v>21</v>
      </c>
      <c r="E26506" t="s">
        <v>20</v>
      </c>
      <c r="F26506" t="s">
        <v>21</v>
      </c>
      <c r="G26506" t="s">
        <v>30</v>
      </c>
      <c r="H26506" t="s">
        <v>19</v>
      </c>
      <c r="I26506" t="s">
        <v>20</v>
      </c>
      <c r="J26506" t="s">
        <v>21</v>
      </c>
      <c r="K26506" t="s">
        <v>21</v>
      </c>
      <c r="L26506" t="s">
        <v>20</v>
      </c>
      <c r="M26506" t="s">
        <v>19</v>
      </c>
      <c r="N26506" t="s">
        <v>19</v>
      </c>
    </row>
    <row r="26507" spans="1:14" x14ac:dyDescent="0.35">
      <c r="A26507" t="s">
        <v>25635</v>
      </c>
      <c r="B26507" t="s">
        <v>25714</v>
      </c>
      <c r="C26507" t="s">
        <v>25716</v>
      </c>
      <c r="D26507" t="s">
        <v>21</v>
      </c>
      <c r="E26507" t="s">
        <v>20</v>
      </c>
      <c r="F26507" t="s">
        <v>21</v>
      </c>
      <c r="G26507" t="s">
        <v>30</v>
      </c>
      <c r="H26507" t="s">
        <v>19</v>
      </c>
      <c r="I26507" t="s">
        <v>20</v>
      </c>
      <c r="J26507" t="s">
        <v>21</v>
      </c>
      <c r="K26507" t="s">
        <v>21</v>
      </c>
      <c r="L26507" t="s">
        <v>20</v>
      </c>
      <c r="M26507" t="s">
        <v>20</v>
      </c>
      <c r="N26507" t="s">
        <v>19</v>
      </c>
    </row>
    <row r="26508" spans="1:14" x14ac:dyDescent="0.35">
      <c r="A26508" t="s">
        <v>25635</v>
      </c>
      <c r="B26508" t="s">
        <v>25714</v>
      </c>
      <c r="C26508" t="s">
        <v>25717</v>
      </c>
      <c r="D26508" t="s">
        <v>21</v>
      </c>
      <c r="E26508" t="s">
        <v>20</v>
      </c>
      <c r="F26508" t="s">
        <v>21</v>
      </c>
      <c r="G26508" t="s">
        <v>19</v>
      </c>
      <c r="H26508" t="s">
        <v>20</v>
      </c>
      <c r="I26508" t="s">
        <v>20</v>
      </c>
      <c r="J26508" t="s">
        <v>21</v>
      </c>
      <c r="K26508" t="s">
        <v>21</v>
      </c>
      <c r="L26508" t="s">
        <v>20</v>
      </c>
      <c r="M26508" t="s">
        <v>20</v>
      </c>
      <c r="N26508" t="s">
        <v>19</v>
      </c>
    </row>
    <row r="26509" spans="1:14" x14ac:dyDescent="0.35">
      <c r="A26509" t="s">
        <v>25635</v>
      </c>
      <c r="B26509" t="s">
        <v>25714</v>
      </c>
      <c r="C26509" t="s">
        <v>25718</v>
      </c>
      <c r="D26509" t="s">
        <v>21</v>
      </c>
      <c r="E26509" t="s">
        <v>20</v>
      </c>
      <c r="F26509" t="s">
        <v>21</v>
      </c>
      <c r="G26509" t="s">
        <v>19</v>
      </c>
      <c r="H26509" t="s">
        <v>19</v>
      </c>
      <c r="I26509" t="s">
        <v>20</v>
      </c>
      <c r="J26509" t="s">
        <v>21</v>
      </c>
      <c r="K26509" t="s">
        <v>21</v>
      </c>
      <c r="L26509" t="s">
        <v>20</v>
      </c>
      <c r="M26509" t="s">
        <v>20</v>
      </c>
      <c r="N26509" t="s">
        <v>19</v>
      </c>
    </row>
    <row r="26510" spans="1:14" x14ac:dyDescent="0.35">
      <c r="A26510" t="s">
        <v>25635</v>
      </c>
      <c r="B26510" t="s">
        <v>25719</v>
      </c>
      <c r="C26510" t="s">
        <v>25720</v>
      </c>
      <c r="D26510" t="s">
        <v>21</v>
      </c>
      <c r="E26510" t="s">
        <v>20</v>
      </c>
      <c r="F26510" t="s">
        <v>21</v>
      </c>
      <c r="G26510" t="s">
        <v>21</v>
      </c>
      <c r="H26510" t="s">
        <v>30</v>
      </c>
      <c r="I26510" t="s">
        <v>20</v>
      </c>
      <c r="J26510" t="s">
        <v>19</v>
      </c>
      <c r="K26510" t="s">
        <v>21</v>
      </c>
      <c r="L26510" t="s">
        <v>20</v>
      </c>
      <c r="M26510" t="s">
        <v>20</v>
      </c>
      <c r="N26510" t="s">
        <v>19</v>
      </c>
    </row>
    <row r="26511" spans="1:14" x14ac:dyDescent="0.35">
      <c r="A26511" t="s">
        <v>25635</v>
      </c>
      <c r="B26511" t="s">
        <v>25719</v>
      </c>
      <c r="C26511" t="s">
        <v>25721</v>
      </c>
      <c r="D26511" t="s">
        <v>21</v>
      </c>
      <c r="E26511" t="s">
        <v>20</v>
      </c>
      <c r="F26511" t="s">
        <v>21</v>
      </c>
      <c r="G26511" t="s">
        <v>21</v>
      </c>
      <c r="H26511" t="s">
        <v>30</v>
      </c>
      <c r="I26511" t="s">
        <v>20</v>
      </c>
      <c r="J26511" t="s">
        <v>19</v>
      </c>
      <c r="K26511" t="s">
        <v>22</v>
      </c>
      <c r="L26511" t="s">
        <v>20</v>
      </c>
      <c r="M26511" t="s">
        <v>20</v>
      </c>
      <c r="N26511" t="s">
        <v>19</v>
      </c>
    </row>
    <row r="26512" spans="1:14" x14ac:dyDescent="0.35">
      <c r="A26512" t="s">
        <v>25635</v>
      </c>
      <c r="B26512" t="s">
        <v>25719</v>
      </c>
      <c r="C26512" t="s">
        <v>25722</v>
      </c>
      <c r="D26512" t="s">
        <v>21</v>
      </c>
      <c r="E26512" t="s">
        <v>20</v>
      </c>
      <c r="F26512" t="s">
        <v>21</v>
      </c>
      <c r="G26512" t="s">
        <v>19</v>
      </c>
      <c r="H26512" t="s">
        <v>30</v>
      </c>
      <c r="I26512" t="s">
        <v>20</v>
      </c>
      <c r="J26512" t="s">
        <v>19</v>
      </c>
      <c r="K26512" t="s">
        <v>22</v>
      </c>
      <c r="L26512" t="s">
        <v>20</v>
      </c>
      <c r="M26512" t="s">
        <v>20</v>
      </c>
      <c r="N26512" t="s">
        <v>19</v>
      </c>
    </row>
    <row r="26513" spans="1:14" x14ac:dyDescent="0.35">
      <c r="A26513" t="s">
        <v>25635</v>
      </c>
      <c r="B26513" t="s">
        <v>25719</v>
      </c>
      <c r="C26513" t="s">
        <v>25723</v>
      </c>
      <c r="D26513" t="s">
        <v>30</v>
      </c>
      <c r="E26513" t="s">
        <v>20</v>
      </c>
      <c r="F26513" t="s">
        <v>21</v>
      </c>
      <c r="G26513" t="s">
        <v>19</v>
      </c>
      <c r="H26513" t="s">
        <v>30</v>
      </c>
      <c r="I26513" t="s">
        <v>20</v>
      </c>
      <c r="J26513" t="s">
        <v>19</v>
      </c>
      <c r="K26513" t="s">
        <v>21</v>
      </c>
      <c r="L26513" t="s">
        <v>20</v>
      </c>
      <c r="M26513" t="s">
        <v>20</v>
      </c>
      <c r="N26513" t="s">
        <v>19</v>
      </c>
    </row>
    <row r="26514" spans="1:14" x14ac:dyDescent="0.35">
      <c r="A26514" t="s">
        <v>25635</v>
      </c>
      <c r="B26514" t="s">
        <v>25719</v>
      </c>
      <c r="C26514" t="s">
        <v>25724</v>
      </c>
      <c r="D26514" t="s">
        <v>19</v>
      </c>
      <c r="E26514" t="s">
        <v>20</v>
      </c>
      <c r="F26514" t="s">
        <v>21</v>
      </c>
      <c r="G26514" t="s">
        <v>19</v>
      </c>
      <c r="H26514" t="s">
        <v>22</v>
      </c>
      <c r="I26514" t="s">
        <v>20</v>
      </c>
      <c r="J26514" t="s">
        <v>19</v>
      </c>
      <c r="K26514" t="s">
        <v>21</v>
      </c>
      <c r="L26514" t="s">
        <v>20</v>
      </c>
      <c r="M26514" t="s">
        <v>20</v>
      </c>
      <c r="N26514" t="s">
        <v>19</v>
      </c>
    </row>
    <row r="26515" spans="1:14" x14ac:dyDescent="0.35">
      <c r="A26515" t="s">
        <v>25635</v>
      </c>
      <c r="B26515" t="s">
        <v>25719</v>
      </c>
      <c r="C26515" t="s">
        <v>25725</v>
      </c>
      <c r="D26515" t="s">
        <v>21</v>
      </c>
      <c r="E26515" t="s">
        <v>20</v>
      </c>
      <c r="F26515" t="s">
        <v>21</v>
      </c>
      <c r="G26515" t="s">
        <v>21</v>
      </c>
      <c r="H26515" t="s">
        <v>30</v>
      </c>
      <c r="I26515" t="s">
        <v>20</v>
      </c>
      <c r="J26515" t="s">
        <v>19</v>
      </c>
      <c r="K26515" t="s">
        <v>21</v>
      </c>
      <c r="L26515" t="s">
        <v>20</v>
      </c>
      <c r="M26515" t="s">
        <v>20</v>
      </c>
      <c r="N26515" t="s">
        <v>19</v>
      </c>
    </row>
    <row r="26516" spans="1:14" x14ac:dyDescent="0.35">
      <c r="A26516" t="s">
        <v>25635</v>
      </c>
      <c r="B26516" t="s">
        <v>25719</v>
      </c>
      <c r="C26516" t="s">
        <v>25726</v>
      </c>
      <c r="D26516" t="s">
        <v>30</v>
      </c>
      <c r="E26516" t="s">
        <v>20</v>
      </c>
      <c r="F26516" t="s">
        <v>21</v>
      </c>
      <c r="G26516" t="s">
        <v>30</v>
      </c>
      <c r="H26516" t="s">
        <v>22</v>
      </c>
      <c r="I26516" t="s">
        <v>20</v>
      </c>
      <c r="J26516" t="s">
        <v>19</v>
      </c>
      <c r="K26516" t="s">
        <v>21</v>
      </c>
      <c r="L26516" t="s">
        <v>20</v>
      </c>
      <c r="M26516" t="s">
        <v>20</v>
      </c>
      <c r="N26516" t="s">
        <v>19</v>
      </c>
    </row>
    <row r="26517" spans="1:14" x14ac:dyDescent="0.35">
      <c r="A26517" t="s">
        <v>25635</v>
      </c>
      <c r="B26517" t="s">
        <v>25719</v>
      </c>
      <c r="C26517" t="s">
        <v>25727</v>
      </c>
      <c r="D26517" t="s">
        <v>21</v>
      </c>
      <c r="E26517" t="s">
        <v>20</v>
      </c>
      <c r="F26517" t="s">
        <v>21</v>
      </c>
      <c r="G26517" t="s">
        <v>19</v>
      </c>
      <c r="H26517" t="s">
        <v>30</v>
      </c>
      <c r="I26517" t="s">
        <v>20</v>
      </c>
      <c r="J26517" t="s">
        <v>19</v>
      </c>
      <c r="K26517" t="s">
        <v>21</v>
      </c>
      <c r="L26517" t="s">
        <v>20</v>
      </c>
      <c r="M26517" t="s">
        <v>20</v>
      </c>
      <c r="N26517" t="s">
        <v>19</v>
      </c>
    </row>
    <row r="26518" spans="1:14" x14ac:dyDescent="0.35">
      <c r="A26518" t="s">
        <v>25635</v>
      </c>
      <c r="B26518" t="s">
        <v>25719</v>
      </c>
      <c r="C26518" t="s">
        <v>25728</v>
      </c>
      <c r="D26518" t="s">
        <v>21</v>
      </c>
      <c r="E26518" t="s">
        <v>20</v>
      </c>
      <c r="F26518" t="s">
        <v>21</v>
      </c>
      <c r="G26518" t="s">
        <v>19</v>
      </c>
      <c r="H26518" t="s">
        <v>19</v>
      </c>
      <c r="I26518" t="s">
        <v>20</v>
      </c>
      <c r="J26518" t="s">
        <v>19</v>
      </c>
      <c r="K26518" t="s">
        <v>21</v>
      </c>
      <c r="L26518" t="s">
        <v>20</v>
      </c>
      <c r="M26518" t="s">
        <v>20</v>
      </c>
      <c r="N26518" t="s">
        <v>19</v>
      </c>
    </row>
    <row r="26519" spans="1:14" x14ac:dyDescent="0.35">
      <c r="A26519" t="s">
        <v>25635</v>
      </c>
      <c r="B26519" t="s">
        <v>6652</v>
      </c>
      <c r="C26519" t="s">
        <v>25729</v>
      </c>
      <c r="D26519" t="s">
        <v>19</v>
      </c>
      <c r="E26519" t="s">
        <v>20</v>
      </c>
      <c r="F26519" t="s">
        <v>21</v>
      </c>
      <c r="G26519" t="s">
        <v>30</v>
      </c>
      <c r="H26519" t="s">
        <v>19</v>
      </c>
      <c r="I26519" t="s">
        <v>20</v>
      </c>
      <c r="J26519" t="s">
        <v>30</v>
      </c>
      <c r="K26519" t="s">
        <v>22</v>
      </c>
      <c r="L26519" t="s">
        <v>20</v>
      </c>
      <c r="M26519" t="s">
        <v>20</v>
      </c>
      <c r="N26519" t="s">
        <v>19</v>
      </c>
    </row>
    <row r="26520" spans="1:14" x14ac:dyDescent="0.35">
      <c r="A26520" t="s">
        <v>25635</v>
      </c>
      <c r="B26520" t="s">
        <v>6652</v>
      </c>
      <c r="C26520" t="s">
        <v>25730</v>
      </c>
      <c r="D26520" t="s">
        <v>21</v>
      </c>
      <c r="E26520" t="s">
        <v>20</v>
      </c>
      <c r="F26520" t="s">
        <v>21</v>
      </c>
      <c r="G26520" t="s">
        <v>30</v>
      </c>
      <c r="H26520" t="s">
        <v>19</v>
      </c>
      <c r="I26520" t="s">
        <v>20</v>
      </c>
      <c r="J26520" t="s">
        <v>30</v>
      </c>
      <c r="K26520" t="s">
        <v>22</v>
      </c>
      <c r="L26520" t="s">
        <v>20</v>
      </c>
      <c r="M26520" t="s">
        <v>20</v>
      </c>
      <c r="N26520" t="s">
        <v>19</v>
      </c>
    </row>
    <row r="26521" spans="1:14" x14ac:dyDescent="0.35">
      <c r="A26521" t="s">
        <v>25635</v>
      </c>
      <c r="B26521" t="s">
        <v>6652</v>
      </c>
      <c r="C26521" t="s">
        <v>25731</v>
      </c>
      <c r="D26521" t="s">
        <v>21</v>
      </c>
      <c r="E26521" t="s">
        <v>22</v>
      </c>
      <c r="F26521" t="s">
        <v>21</v>
      </c>
      <c r="G26521" t="s">
        <v>21</v>
      </c>
      <c r="H26521" t="s">
        <v>19</v>
      </c>
      <c r="I26521" t="s">
        <v>30</v>
      </c>
      <c r="J26521" t="s">
        <v>30</v>
      </c>
      <c r="K26521" t="s">
        <v>22</v>
      </c>
      <c r="L26521" t="s">
        <v>20</v>
      </c>
      <c r="M26521" t="s">
        <v>20</v>
      </c>
      <c r="N26521" t="s">
        <v>19</v>
      </c>
    </row>
    <row r="26522" spans="1:14" x14ac:dyDescent="0.35">
      <c r="A26522" t="s">
        <v>25635</v>
      </c>
      <c r="B26522" t="s">
        <v>6652</v>
      </c>
      <c r="C26522" t="s">
        <v>25732</v>
      </c>
      <c r="D26522" t="s">
        <v>21</v>
      </c>
      <c r="E26522" t="s">
        <v>20</v>
      </c>
      <c r="F26522" t="s">
        <v>21</v>
      </c>
      <c r="G26522" t="s">
        <v>21</v>
      </c>
      <c r="H26522" t="s">
        <v>19</v>
      </c>
      <c r="I26522" t="s">
        <v>20</v>
      </c>
      <c r="J26522" t="s">
        <v>19</v>
      </c>
      <c r="K26522" t="s">
        <v>22</v>
      </c>
      <c r="L26522" t="s">
        <v>20</v>
      </c>
      <c r="M26522" t="s">
        <v>20</v>
      </c>
      <c r="N26522" t="s">
        <v>19</v>
      </c>
    </row>
    <row r="26523" spans="1:14" x14ac:dyDescent="0.35">
      <c r="A26523" t="s">
        <v>25635</v>
      </c>
      <c r="B26523" t="s">
        <v>6652</v>
      </c>
      <c r="C26523" t="s">
        <v>25733</v>
      </c>
      <c r="D26523" t="s">
        <v>19</v>
      </c>
      <c r="E26523" t="s">
        <v>20</v>
      </c>
      <c r="F26523" t="s">
        <v>21</v>
      </c>
      <c r="G26523" t="s">
        <v>19</v>
      </c>
      <c r="H26523" t="s">
        <v>19</v>
      </c>
      <c r="I26523" t="s">
        <v>20</v>
      </c>
      <c r="J26523" t="s">
        <v>30</v>
      </c>
      <c r="K26523" t="s">
        <v>22</v>
      </c>
      <c r="L26523" t="s">
        <v>20</v>
      </c>
      <c r="M26523" t="s">
        <v>20</v>
      </c>
      <c r="N26523" t="s">
        <v>19</v>
      </c>
    </row>
    <row r="26524" spans="1:14" x14ac:dyDescent="0.35">
      <c r="A26524" t="s">
        <v>25635</v>
      </c>
      <c r="B26524" t="s">
        <v>6652</v>
      </c>
      <c r="C26524" t="s">
        <v>25734</v>
      </c>
      <c r="D26524" t="s">
        <v>30</v>
      </c>
      <c r="E26524" t="s">
        <v>20</v>
      </c>
      <c r="F26524" t="s">
        <v>21</v>
      </c>
      <c r="G26524" t="s">
        <v>30</v>
      </c>
      <c r="H26524" t="s">
        <v>19</v>
      </c>
      <c r="I26524" t="s">
        <v>20</v>
      </c>
      <c r="J26524" t="s">
        <v>30</v>
      </c>
      <c r="K26524" t="s">
        <v>22</v>
      </c>
      <c r="L26524" t="s">
        <v>20</v>
      </c>
      <c r="M26524" t="s">
        <v>20</v>
      </c>
      <c r="N26524" t="s">
        <v>19</v>
      </c>
    </row>
    <row r="26525" spans="1:14" x14ac:dyDescent="0.35">
      <c r="A26525" t="s">
        <v>25635</v>
      </c>
      <c r="B26525" t="s">
        <v>6652</v>
      </c>
      <c r="C26525" t="s">
        <v>25735</v>
      </c>
      <c r="D26525" t="s">
        <v>21</v>
      </c>
      <c r="E26525" t="s">
        <v>20</v>
      </c>
      <c r="F26525" t="s">
        <v>21</v>
      </c>
      <c r="G26525" t="s">
        <v>21</v>
      </c>
      <c r="H26525" t="s">
        <v>19</v>
      </c>
      <c r="I26525" t="s">
        <v>20</v>
      </c>
      <c r="J26525" t="s">
        <v>30</v>
      </c>
      <c r="K26525" t="s">
        <v>22</v>
      </c>
      <c r="L26525" t="s">
        <v>20</v>
      </c>
      <c r="M26525" t="s">
        <v>20</v>
      </c>
      <c r="N26525" t="s">
        <v>19</v>
      </c>
    </row>
    <row r="26526" spans="1:14" x14ac:dyDescent="0.35">
      <c r="A26526" t="s">
        <v>25635</v>
      </c>
      <c r="B26526" t="s">
        <v>6652</v>
      </c>
      <c r="C26526" t="s">
        <v>25736</v>
      </c>
      <c r="D26526" t="s">
        <v>21</v>
      </c>
      <c r="E26526" t="s">
        <v>20</v>
      </c>
      <c r="F26526" t="s">
        <v>21</v>
      </c>
      <c r="G26526" t="s">
        <v>21</v>
      </c>
      <c r="H26526" t="s">
        <v>19</v>
      </c>
      <c r="I26526" t="s">
        <v>20</v>
      </c>
      <c r="J26526" t="s">
        <v>19</v>
      </c>
      <c r="K26526" t="s">
        <v>22</v>
      </c>
      <c r="L26526" t="s">
        <v>20</v>
      </c>
      <c r="M26526" t="s">
        <v>20</v>
      </c>
      <c r="N26526" t="s">
        <v>19</v>
      </c>
    </row>
    <row r="26527" spans="1:14" x14ac:dyDescent="0.35">
      <c r="A26527" t="s">
        <v>25635</v>
      </c>
      <c r="B26527" t="s">
        <v>25737</v>
      </c>
      <c r="C26527" t="s">
        <v>25738</v>
      </c>
      <c r="D26527" t="s">
        <v>30</v>
      </c>
      <c r="E26527" t="s">
        <v>20</v>
      </c>
      <c r="F26527" t="s">
        <v>21</v>
      </c>
      <c r="G26527" t="s">
        <v>19</v>
      </c>
      <c r="H26527" t="s">
        <v>30</v>
      </c>
      <c r="I26527" t="s">
        <v>20</v>
      </c>
      <c r="J26527" t="s">
        <v>30</v>
      </c>
      <c r="K26527" t="s">
        <v>22</v>
      </c>
      <c r="L26527" t="s">
        <v>20</v>
      </c>
      <c r="M26527" t="s">
        <v>20</v>
      </c>
      <c r="N26527" t="s">
        <v>19</v>
      </c>
    </row>
    <row r="26528" spans="1:14" x14ac:dyDescent="0.35">
      <c r="A26528" t="s">
        <v>25635</v>
      </c>
      <c r="B26528" t="s">
        <v>25737</v>
      </c>
      <c r="C26528" t="s">
        <v>25739</v>
      </c>
      <c r="D26528" t="s">
        <v>30</v>
      </c>
      <c r="E26528" t="s">
        <v>20</v>
      </c>
      <c r="F26528" t="s">
        <v>21</v>
      </c>
      <c r="G26528" t="s">
        <v>19</v>
      </c>
      <c r="H26528" t="s">
        <v>19</v>
      </c>
      <c r="I26528" t="s">
        <v>20</v>
      </c>
      <c r="J26528" t="s">
        <v>30</v>
      </c>
      <c r="K26528" t="s">
        <v>21</v>
      </c>
      <c r="L26528" t="s">
        <v>20</v>
      </c>
      <c r="M26528" t="s">
        <v>20</v>
      </c>
      <c r="N26528" t="s">
        <v>19</v>
      </c>
    </row>
    <row r="26529" spans="1:14" x14ac:dyDescent="0.35">
      <c r="A26529" t="s">
        <v>25635</v>
      </c>
      <c r="B26529" t="s">
        <v>25737</v>
      </c>
      <c r="C26529" t="s">
        <v>25740</v>
      </c>
      <c r="D26529" t="s">
        <v>21</v>
      </c>
      <c r="E26529" t="s">
        <v>20</v>
      </c>
      <c r="F26529" t="s">
        <v>21</v>
      </c>
      <c r="G26529" t="s">
        <v>19</v>
      </c>
      <c r="H26529" t="s">
        <v>19</v>
      </c>
      <c r="I26529" t="s">
        <v>20</v>
      </c>
      <c r="J26529" t="s">
        <v>30</v>
      </c>
      <c r="K26529" t="s">
        <v>21</v>
      </c>
      <c r="L26529" t="s">
        <v>20</v>
      </c>
      <c r="M26529" t="s">
        <v>20</v>
      </c>
      <c r="N26529" t="s">
        <v>19</v>
      </c>
    </row>
    <row r="26530" spans="1:14" x14ac:dyDescent="0.35">
      <c r="A26530" t="s">
        <v>25635</v>
      </c>
      <c r="B26530" t="s">
        <v>25737</v>
      </c>
      <c r="C26530" t="s">
        <v>25741</v>
      </c>
      <c r="D26530" t="s">
        <v>19</v>
      </c>
      <c r="E26530" t="s">
        <v>20</v>
      </c>
      <c r="F26530" t="s">
        <v>21</v>
      </c>
      <c r="G26530" t="s">
        <v>19</v>
      </c>
      <c r="H26530" t="s">
        <v>19</v>
      </c>
      <c r="I26530" t="s">
        <v>20</v>
      </c>
      <c r="J26530" t="s">
        <v>30</v>
      </c>
      <c r="K26530" t="s">
        <v>22</v>
      </c>
      <c r="L26530" t="s">
        <v>20</v>
      </c>
      <c r="M26530" t="s">
        <v>20</v>
      </c>
      <c r="N26530" t="s">
        <v>19</v>
      </c>
    </row>
    <row r="26531" spans="1:14" x14ac:dyDescent="0.35">
      <c r="A26531" t="s">
        <v>25635</v>
      </c>
      <c r="B26531" t="s">
        <v>25737</v>
      </c>
      <c r="C26531" t="s">
        <v>25742</v>
      </c>
      <c r="D26531" t="s">
        <v>21</v>
      </c>
      <c r="E26531" t="s">
        <v>20</v>
      </c>
      <c r="F26531" t="s">
        <v>21</v>
      </c>
      <c r="G26531" t="s">
        <v>19</v>
      </c>
      <c r="H26531" t="s">
        <v>30</v>
      </c>
      <c r="I26531" t="s">
        <v>20</v>
      </c>
      <c r="J26531" t="s">
        <v>30</v>
      </c>
      <c r="K26531" t="s">
        <v>21</v>
      </c>
      <c r="L26531" t="s">
        <v>20</v>
      </c>
      <c r="M26531" t="s">
        <v>20</v>
      </c>
      <c r="N26531" t="s">
        <v>19</v>
      </c>
    </row>
    <row r="26532" spans="1:14" x14ac:dyDescent="0.35">
      <c r="A26532" t="s">
        <v>25635</v>
      </c>
      <c r="B26532" t="s">
        <v>25743</v>
      </c>
      <c r="C26532" t="s">
        <v>25744</v>
      </c>
      <c r="D26532" t="s">
        <v>21</v>
      </c>
      <c r="E26532" t="s">
        <v>20</v>
      </c>
      <c r="F26532" t="s">
        <v>21</v>
      </c>
      <c r="G26532" t="s">
        <v>30</v>
      </c>
      <c r="H26532" t="s">
        <v>19</v>
      </c>
      <c r="I26532" t="s">
        <v>20</v>
      </c>
      <c r="J26532" t="s">
        <v>30</v>
      </c>
      <c r="K26532" t="s">
        <v>21</v>
      </c>
      <c r="L26532" t="s">
        <v>20</v>
      </c>
      <c r="M26532" t="s">
        <v>20</v>
      </c>
      <c r="N26532" t="s">
        <v>19</v>
      </c>
    </row>
    <row r="26533" spans="1:14" x14ac:dyDescent="0.35">
      <c r="A26533" t="s">
        <v>25635</v>
      </c>
      <c r="B26533" t="s">
        <v>25743</v>
      </c>
      <c r="C26533" t="s">
        <v>25745</v>
      </c>
      <c r="D26533" t="s">
        <v>19</v>
      </c>
      <c r="E26533" t="s">
        <v>20</v>
      </c>
      <c r="F26533" t="s">
        <v>21</v>
      </c>
      <c r="G26533" t="s">
        <v>30</v>
      </c>
      <c r="H26533" t="s">
        <v>30</v>
      </c>
      <c r="I26533" t="s">
        <v>20</v>
      </c>
      <c r="J26533" t="s">
        <v>30</v>
      </c>
      <c r="K26533" t="s">
        <v>22</v>
      </c>
      <c r="L26533" t="s">
        <v>20</v>
      </c>
      <c r="M26533" t="s">
        <v>20</v>
      </c>
      <c r="N26533" t="s">
        <v>19</v>
      </c>
    </row>
    <row r="26534" spans="1:14" x14ac:dyDescent="0.35">
      <c r="A26534" t="s">
        <v>25635</v>
      </c>
      <c r="B26534" t="s">
        <v>25636</v>
      </c>
      <c r="C26534" t="s">
        <v>25746</v>
      </c>
      <c r="D26534" t="s">
        <v>21</v>
      </c>
      <c r="E26534" t="s">
        <v>20</v>
      </c>
      <c r="F26534" t="s">
        <v>21</v>
      </c>
      <c r="G26534" t="s">
        <v>19</v>
      </c>
      <c r="H26534" t="s">
        <v>19</v>
      </c>
      <c r="I26534" t="s">
        <v>20</v>
      </c>
      <c r="J26534" t="s">
        <v>19</v>
      </c>
      <c r="K26534" t="s">
        <v>21</v>
      </c>
      <c r="L26534" t="s">
        <v>20</v>
      </c>
      <c r="M26534" t="s">
        <v>20</v>
      </c>
      <c r="N26534" t="s">
        <v>19</v>
      </c>
    </row>
    <row r="26535" spans="1:14" x14ac:dyDescent="0.35">
      <c r="A26535" t="s">
        <v>25635</v>
      </c>
      <c r="B26535" t="s">
        <v>25636</v>
      </c>
      <c r="C26535" t="s">
        <v>25747</v>
      </c>
      <c r="D26535" t="s">
        <v>21</v>
      </c>
      <c r="E26535" t="s">
        <v>20</v>
      </c>
      <c r="F26535" t="s">
        <v>21</v>
      </c>
      <c r="G26535" t="s">
        <v>30</v>
      </c>
      <c r="H26535" t="s">
        <v>19</v>
      </c>
      <c r="I26535" t="s">
        <v>20</v>
      </c>
      <c r="J26535" t="s">
        <v>30</v>
      </c>
      <c r="K26535" t="s">
        <v>21</v>
      </c>
      <c r="L26535" t="s">
        <v>20</v>
      </c>
      <c r="M26535" t="s">
        <v>20</v>
      </c>
      <c r="N26535" t="s">
        <v>19</v>
      </c>
    </row>
    <row r="26536" spans="1:14" x14ac:dyDescent="0.35">
      <c r="A26536" t="s">
        <v>25635</v>
      </c>
      <c r="B26536" t="s">
        <v>25636</v>
      </c>
      <c r="C26536" t="s">
        <v>25748</v>
      </c>
      <c r="D26536" t="s">
        <v>21</v>
      </c>
      <c r="E26536" t="s">
        <v>20</v>
      </c>
      <c r="F26536" t="s">
        <v>21</v>
      </c>
      <c r="G26536" t="s">
        <v>19</v>
      </c>
      <c r="H26536" t="s">
        <v>19</v>
      </c>
      <c r="I26536" t="s">
        <v>20</v>
      </c>
      <c r="J26536" t="s">
        <v>19</v>
      </c>
      <c r="K26536" t="s">
        <v>21</v>
      </c>
      <c r="L26536" t="s">
        <v>20</v>
      </c>
      <c r="M26536" t="s">
        <v>20</v>
      </c>
      <c r="N26536" t="s">
        <v>19</v>
      </c>
    </row>
    <row r="26537" spans="1:14" x14ac:dyDescent="0.35">
      <c r="A26537" t="s">
        <v>25635</v>
      </c>
      <c r="B26537" t="s">
        <v>25743</v>
      </c>
      <c r="C26537" t="s">
        <v>25749</v>
      </c>
      <c r="D26537" t="s">
        <v>19</v>
      </c>
      <c r="E26537" t="s">
        <v>20</v>
      </c>
      <c r="F26537" t="s">
        <v>21</v>
      </c>
      <c r="G26537" t="s">
        <v>19</v>
      </c>
      <c r="H26537" t="s">
        <v>30</v>
      </c>
      <c r="I26537" t="s">
        <v>20</v>
      </c>
      <c r="J26537" t="s">
        <v>30</v>
      </c>
      <c r="K26537" t="s">
        <v>22</v>
      </c>
      <c r="L26537" t="s">
        <v>20</v>
      </c>
      <c r="M26537" t="s">
        <v>20</v>
      </c>
      <c r="N26537" t="s">
        <v>19</v>
      </c>
    </row>
    <row r="26538" spans="1:14" x14ac:dyDescent="0.35">
      <c r="A26538" t="s">
        <v>25635</v>
      </c>
      <c r="B26538" t="s">
        <v>25636</v>
      </c>
      <c r="C26538" t="s">
        <v>25750</v>
      </c>
      <c r="D26538" t="s">
        <v>30</v>
      </c>
      <c r="E26538" t="s">
        <v>20</v>
      </c>
      <c r="F26538" t="s">
        <v>21</v>
      </c>
      <c r="G26538" t="s">
        <v>30</v>
      </c>
      <c r="H26538" t="s">
        <v>19</v>
      </c>
      <c r="I26538" t="s">
        <v>20</v>
      </c>
      <c r="J26538" t="s">
        <v>19</v>
      </c>
      <c r="K26538" t="s">
        <v>21</v>
      </c>
      <c r="L26538" t="s">
        <v>20</v>
      </c>
      <c r="M26538" t="s">
        <v>20</v>
      </c>
      <c r="N26538" t="s">
        <v>19</v>
      </c>
    </row>
    <row r="26539" spans="1:14" x14ac:dyDescent="0.35">
      <c r="A26539" t="s">
        <v>25635</v>
      </c>
      <c r="B26539" t="s">
        <v>25743</v>
      </c>
      <c r="C26539" t="s">
        <v>25751</v>
      </c>
      <c r="D26539" t="s">
        <v>22</v>
      </c>
      <c r="E26539" t="s">
        <v>20</v>
      </c>
      <c r="F26539" t="s">
        <v>21</v>
      </c>
      <c r="G26539" t="s">
        <v>30</v>
      </c>
      <c r="H26539" t="s">
        <v>19</v>
      </c>
      <c r="I26539" t="s">
        <v>20</v>
      </c>
      <c r="J26539" t="s">
        <v>30</v>
      </c>
      <c r="K26539" t="s">
        <v>22</v>
      </c>
      <c r="L26539" t="s">
        <v>20</v>
      </c>
      <c r="M26539" t="s">
        <v>20</v>
      </c>
      <c r="N26539" t="s">
        <v>19</v>
      </c>
    </row>
    <row r="26540" spans="1:14" x14ac:dyDescent="0.35">
      <c r="A26540" t="s">
        <v>25635</v>
      </c>
      <c r="B26540" t="s">
        <v>25743</v>
      </c>
      <c r="C26540" t="s">
        <v>25752</v>
      </c>
      <c r="D26540" t="s">
        <v>30</v>
      </c>
      <c r="E26540" t="s">
        <v>20</v>
      </c>
      <c r="F26540" t="s">
        <v>21</v>
      </c>
      <c r="G26540" t="s">
        <v>30</v>
      </c>
      <c r="H26540" t="s">
        <v>30</v>
      </c>
      <c r="I26540" t="s">
        <v>20</v>
      </c>
      <c r="J26540" t="s">
        <v>30</v>
      </c>
      <c r="K26540" t="s">
        <v>22</v>
      </c>
      <c r="L26540" t="s">
        <v>20</v>
      </c>
      <c r="M26540" t="s">
        <v>20</v>
      </c>
      <c r="N26540" t="s">
        <v>19</v>
      </c>
    </row>
    <row r="26541" spans="1:14" x14ac:dyDescent="0.35">
      <c r="A26541" t="s">
        <v>25635</v>
      </c>
      <c r="B26541" t="s">
        <v>25743</v>
      </c>
      <c r="C26541" t="s">
        <v>25753</v>
      </c>
      <c r="D26541" t="s">
        <v>21</v>
      </c>
      <c r="E26541" t="s">
        <v>20</v>
      </c>
      <c r="F26541" t="s">
        <v>21</v>
      </c>
      <c r="G26541" t="s">
        <v>21</v>
      </c>
      <c r="H26541" t="s">
        <v>19</v>
      </c>
      <c r="I26541" t="s">
        <v>20</v>
      </c>
      <c r="J26541" t="s">
        <v>30</v>
      </c>
      <c r="K26541" t="s">
        <v>21</v>
      </c>
      <c r="L26541" t="s">
        <v>20</v>
      </c>
      <c r="M26541" t="s">
        <v>20</v>
      </c>
      <c r="N26541" t="s">
        <v>19</v>
      </c>
    </row>
    <row r="26542" spans="1:14" x14ac:dyDescent="0.35">
      <c r="A26542" t="s">
        <v>25635</v>
      </c>
      <c r="B26542" t="s">
        <v>25754</v>
      </c>
      <c r="C26542" t="s">
        <v>25755</v>
      </c>
      <c r="D26542" t="s">
        <v>22</v>
      </c>
      <c r="E26542" t="s">
        <v>20</v>
      </c>
      <c r="F26542" t="s">
        <v>21</v>
      </c>
      <c r="G26542" t="s">
        <v>22</v>
      </c>
      <c r="H26542" t="s">
        <v>30</v>
      </c>
      <c r="I26542" t="s">
        <v>20</v>
      </c>
      <c r="J26542" t="s">
        <v>19</v>
      </c>
      <c r="K26542" t="s">
        <v>21</v>
      </c>
      <c r="L26542" t="s">
        <v>20</v>
      </c>
      <c r="M26542" t="s">
        <v>20</v>
      </c>
      <c r="N26542" t="s">
        <v>19</v>
      </c>
    </row>
    <row r="26543" spans="1:14" x14ac:dyDescent="0.35">
      <c r="A26543" t="s">
        <v>25635</v>
      </c>
      <c r="B26543" t="s">
        <v>25754</v>
      </c>
      <c r="C26543" t="s">
        <v>25756</v>
      </c>
      <c r="D26543" t="s">
        <v>19</v>
      </c>
      <c r="E26543" t="s">
        <v>20</v>
      </c>
      <c r="F26543" t="s">
        <v>21</v>
      </c>
      <c r="G26543" t="s">
        <v>19</v>
      </c>
      <c r="H26543" t="s">
        <v>30</v>
      </c>
      <c r="I26543" t="s">
        <v>20</v>
      </c>
      <c r="J26543" t="s">
        <v>19</v>
      </c>
      <c r="K26543" t="s">
        <v>21</v>
      </c>
      <c r="L26543" t="s">
        <v>20</v>
      </c>
      <c r="M26543" t="s">
        <v>20</v>
      </c>
      <c r="N26543" t="s">
        <v>19</v>
      </c>
    </row>
    <row r="26544" spans="1:14" x14ac:dyDescent="0.35">
      <c r="A26544" t="s">
        <v>25635</v>
      </c>
      <c r="B26544" t="s">
        <v>25757</v>
      </c>
      <c r="C26544" t="s">
        <v>25758</v>
      </c>
      <c r="D26544" t="s">
        <v>22</v>
      </c>
      <c r="E26544" t="s">
        <v>20</v>
      </c>
      <c r="F26544" t="s">
        <v>21</v>
      </c>
      <c r="G26544" t="s">
        <v>30</v>
      </c>
      <c r="H26544" t="s">
        <v>19</v>
      </c>
      <c r="I26544" t="s">
        <v>20</v>
      </c>
      <c r="J26544" t="s">
        <v>19</v>
      </c>
      <c r="K26544" t="s">
        <v>22</v>
      </c>
      <c r="L26544" t="s">
        <v>20</v>
      </c>
      <c r="M26544" t="s">
        <v>20</v>
      </c>
      <c r="N26544" t="s">
        <v>19</v>
      </c>
    </row>
    <row r="26545" spans="1:14" x14ac:dyDescent="0.35">
      <c r="A26545" t="s">
        <v>25635</v>
      </c>
      <c r="B26545" t="s">
        <v>25757</v>
      </c>
      <c r="C26545" t="s">
        <v>25759</v>
      </c>
      <c r="D26545" t="s">
        <v>19</v>
      </c>
      <c r="E26545" t="s">
        <v>20</v>
      </c>
      <c r="F26545" t="s">
        <v>21</v>
      </c>
      <c r="G26545" t="s">
        <v>30</v>
      </c>
      <c r="H26545" t="s">
        <v>19</v>
      </c>
      <c r="I26545" t="s">
        <v>20</v>
      </c>
      <c r="J26545" t="s">
        <v>19</v>
      </c>
      <c r="K26545" t="s">
        <v>22</v>
      </c>
      <c r="L26545" t="s">
        <v>20</v>
      </c>
      <c r="M26545" t="s">
        <v>20</v>
      </c>
      <c r="N26545" t="s">
        <v>19</v>
      </c>
    </row>
    <row r="26546" spans="1:14" x14ac:dyDescent="0.35">
      <c r="A26546" t="s">
        <v>25635</v>
      </c>
      <c r="B26546" t="s">
        <v>25757</v>
      </c>
      <c r="C26546" t="s">
        <v>25760</v>
      </c>
      <c r="D26546" t="s">
        <v>30</v>
      </c>
      <c r="E26546" t="s">
        <v>20</v>
      </c>
      <c r="F26546" t="s">
        <v>21</v>
      </c>
      <c r="G26546" t="s">
        <v>19</v>
      </c>
      <c r="H26546" t="s">
        <v>30</v>
      </c>
      <c r="I26546" t="s">
        <v>20</v>
      </c>
      <c r="J26546" t="s">
        <v>19</v>
      </c>
      <c r="K26546" t="s">
        <v>22</v>
      </c>
      <c r="L26546" t="s">
        <v>20</v>
      </c>
      <c r="M26546" t="s">
        <v>20</v>
      </c>
      <c r="N26546" t="s">
        <v>19</v>
      </c>
    </row>
    <row r="26547" spans="1:14" x14ac:dyDescent="0.35">
      <c r="A26547" t="s">
        <v>25635</v>
      </c>
      <c r="B26547" t="s">
        <v>25757</v>
      </c>
      <c r="C26547" t="s">
        <v>25761</v>
      </c>
      <c r="D26547" t="s">
        <v>21</v>
      </c>
      <c r="E26547" t="s">
        <v>20</v>
      </c>
      <c r="F26547" t="s">
        <v>21</v>
      </c>
      <c r="G26547" t="s">
        <v>30</v>
      </c>
      <c r="H26547" t="s">
        <v>30</v>
      </c>
      <c r="I26547" t="s">
        <v>20</v>
      </c>
      <c r="J26547" t="s">
        <v>19</v>
      </c>
      <c r="K26547" t="s">
        <v>22</v>
      </c>
      <c r="L26547" t="s">
        <v>20</v>
      </c>
      <c r="M26547" t="s">
        <v>20</v>
      </c>
      <c r="N26547" t="s">
        <v>19</v>
      </c>
    </row>
    <row r="26548" spans="1:14" x14ac:dyDescent="0.35">
      <c r="A26548" t="s">
        <v>25635</v>
      </c>
      <c r="B26548" t="s">
        <v>25757</v>
      </c>
      <c r="C26548" t="s">
        <v>25762</v>
      </c>
      <c r="D26548" t="s">
        <v>19</v>
      </c>
      <c r="E26548" t="s">
        <v>20</v>
      </c>
      <c r="F26548" t="s">
        <v>21</v>
      </c>
      <c r="G26548" t="s">
        <v>19</v>
      </c>
      <c r="H26548" t="s">
        <v>19</v>
      </c>
      <c r="I26548" t="s">
        <v>20</v>
      </c>
      <c r="J26548" t="s">
        <v>19</v>
      </c>
      <c r="K26548" t="s">
        <v>22</v>
      </c>
      <c r="L26548" t="s">
        <v>20</v>
      </c>
      <c r="M26548" t="s">
        <v>20</v>
      </c>
      <c r="N26548" t="s">
        <v>19</v>
      </c>
    </row>
    <row r="26549" spans="1:14" x14ac:dyDescent="0.35">
      <c r="A26549" t="s">
        <v>25635</v>
      </c>
      <c r="B26549" t="s">
        <v>25757</v>
      </c>
      <c r="C26549" t="s">
        <v>25763</v>
      </c>
      <c r="D26549" t="s">
        <v>30</v>
      </c>
      <c r="E26549" t="s">
        <v>20</v>
      </c>
      <c r="F26549" t="s">
        <v>21</v>
      </c>
      <c r="G26549" t="s">
        <v>19</v>
      </c>
      <c r="H26549" t="s">
        <v>19</v>
      </c>
      <c r="I26549" t="s">
        <v>20</v>
      </c>
      <c r="J26549" t="s">
        <v>30</v>
      </c>
      <c r="K26549" t="s">
        <v>22</v>
      </c>
      <c r="L26549" t="s">
        <v>20</v>
      </c>
      <c r="M26549" t="s">
        <v>20</v>
      </c>
      <c r="N26549" t="s">
        <v>19</v>
      </c>
    </row>
    <row r="26550" spans="1:14" x14ac:dyDescent="0.35">
      <c r="A26550" t="s">
        <v>25635</v>
      </c>
      <c r="B26550" t="s">
        <v>25757</v>
      </c>
      <c r="C26550" t="s">
        <v>25764</v>
      </c>
      <c r="D26550" t="s">
        <v>19</v>
      </c>
      <c r="E26550" t="s">
        <v>20</v>
      </c>
      <c r="F26550" t="s">
        <v>21</v>
      </c>
      <c r="G26550" t="s">
        <v>30</v>
      </c>
      <c r="H26550" t="s">
        <v>30</v>
      </c>
      <c r="I26550" t="s">
        <v>20</v>
      </c>
      <c r="J26550" t="s">
        <v>19</v>
      </c>
      <c r="K26550" t="s">
        <v>22</v>
      </c>
      <c r="L26550" t="s">
        <v>20</v>
      </c>
      <c r="M26550" t="s">
        <v>20</v>
      </c>
      <c r="N26550" t="s">
        <v>19</v>
      </c>
    </row>
    <row r="26551" spans="1:14" x14ac:dyDescent="0.35">
      <c r="A26551" t="s">
        <v>25635</v>
      </c>
      <c r="B26551" t="s">
        <v>25757</v>
      </c>
      <c r="C26551" t="s">
        <v>25765</v>
      </c>
      <c r="D26551" t="s">
        <v>30</v>
      </c>
      <c r="E26551" t="s">
        <v>20</v>
      </c>
      <c r="F26551" t="s">
        <v>21</v>
      </c>
      <c r="G26551" t="s">
        <v>30</v>
      </c>
      <c r="H26551" t="s">
        <v>30</v>
      </c>
      <c r="I26551" t="s">
        <v>20</v>
      </c>
      <c r="J26551" t="s">
        <v>19</v>
      </c>
      <c r="K26551" t="s">
        <v>22</v>
      </c>
      <c r="L26551" t="s">
        <v>20</v>
      </c>
      <c r="M26551" t="s">
        <v>20</v>
      </c>
      <c r="N26551" t="s">
        <v>19</v>
      </c>
    </row>
    <row r="26552" spans="1:14" x14ac:dyDescent="0.35">
      <c r="A26552" t="s">
        <v>25635</v>
      </c>
      <c r="B26552" t="s">
        <v>25757</v>
      </c>
      <c r="C26552" t="s">
        <v>25766</v>
      </c>
      <c r="D26552" t="s">
        <v>19</v>
      </c>
      <c r="E26552" t="s">
        <v>20</v>
      </c>
      <c r="F26552" t="s">
        <v>21</v>
      </c>
      <c r="G26552" t="s">
        <v>30</v>
      </c>
      <c r="H26552" t="s">
        <v>30</v>
      </c>
      <c r="I26552" t="s">
        <v>20</v>
      </c>
      <c r="J26552" t="s">
        <v>19</v>
      </c>
      <c r="K26552" t="s">
        <v>22</v>
      </c>
      <c r="L26552" t="s">
        <v>20</v>
      </c>
      <c r="M26552" t="s">
        <v>20</v>
      </c>
      <c r="N26552" t="s">
        <v>19</v>
      </c>
    </row>
    <row r="26553" spans="1:14" x14ac:dyDescent="0.35">
      <c r="A26553" t="s">
        <v>25635</v>
      </c>
      <c r="B26553" t="s">
        <v>25757</v>
      </c>
      <c r="C26553" t="s">
        <v>25767</v>
      </c>
      <c r="D26553" t="s">
        <v>30</v>
      </c>
      <c r="E26553" t="s">
        <v>20</v>
      </c>
      <c r="F26553" t="s">
        <v>21</v>
      </c>
      <c r="G26553" t="s">
        <v>22</v>
      </c>
      <c r="H26553" t="s">
        <v>19</v>
      </c>
      <c r="I26553" t="s">
        <v>20</v>
      </c>
      <c r="J26553" t="s">
        <v>19</v>
      </c>
      <c r="K26553" t="s">
        <v>22</v>
      </c>
      <c r="L26553" t="s">
        <v>20</v>
      </c>
      <c r="M26553" t="s">
        <v>20</v>
      </c>
      <c r="N26553" t="s">
        <v>19</v>
      </c>
    </row>
    <row r="26554" spans="1:14" x14ac:dyDescent="0.35">
      <c r="A26554" t="s">
        <v>25635</v>
      </c>
      <c r="B26554" t="s">
        <v>25757</v>
      </c>
      <c r="C26554" t="s">
        <v>25768</v>
      </c>
      <c r="D26554" t="s">
        <v>22</v>
      </c>
      <c r="E26554" t="s">
        <v>20</v>
      </c>
      <c r="F26554" t="s">
        <v>21</v>
      </c>
      <c r="G26554" t="s">
        <v>22</v>
      </c>
      <c r="H26554" t="s">
        <v>19</v>
      </c>
      <c r="I26554" t="s">
        <v>20</v>
      </c>
      <c r="J26554" t="s">
        <v>19</v>
      </c>
      <c r="K26554" t="s">
        <v>22</v>
      </c>
      <c r="L26554" t="s">
        <v>20</v>
      </c>
      <c r="M26554" t="s">
        <v>20</v>
      </c>
      <c r="N26554" t="s">
        <v>19</v>
      </c>
    </row>
    <row r="26555" spans="1:14" x14ac:dyDescent="0.35">
      <c r="A26555" t="s">
        <v>25635</v>
      </c>
      <c r="B26555" t="s">
        <v>25757</v>
      </c>
      <c r="C26555" t="s">
        <v>25769</v>
      </c>
      <c r="D26555" t="s">
        <v>20</v>
      </c>
      <c r="E26555" t="s">
        <v>20</v>
      </c>
      <c r="F26555" t="s">
        <v>21</v>
      </c>
      <c r="G26555" t="s">
        <v>22</v>
      </c>
      <c r="H26555" t="s">
        <v>30</v>
      </c>
      <c r="I26555" t="s">
        <v>20</v>
      </c>
      <c r="J26555" t="s">
        <v>19</v>
      </c>
      <c r="K26555" t="s">
        <v>22</v>
      </c>
      <c r="L26555" t="s">
        <v>20</v>
      </c>
      <c r="M26555" t="s">
        <v>20</v>
      </c>
      <c r="N26555" t="s">
        <v>19</v>
      </c>
    </row>
    <row r="26556" spans="1:14" x14ac:dyDescent="0.35">
      <c r="A26556" t="s">
        <v>25635</v>
      </c>
      <c r="B26556" t="s">
        <v>25757</v>
      </c>
      <c r="C26556" t="s">
        <v>25770</v>
      </c>
      <c r="D26556" t="s">
        <v>21</v>
      </c>
      <c r="E26556" t="s">
        <v>20</v>
      </c>
      <c r="F26556" t="s">
        <v>21</v>
      </c>
      <c r="G26556" t="s">
        <v>22</v>
      </c>
      <c r="H26556" t="s">
        <v>19</v>
      </c>
      <c r="I26556" t="s">
        <v>20</v>
      </c>
      <c r="J26556" t="s">
        <v>30</v>
      </c>
      <c r="K26556" t="s">
        <v>22</v>
      </c>
      <c r="L26556" t="s">
        <v>20</v>
      </c>
      <c r="M26556" t="s">
        <v>20</v>
      </c>
      <c r="N26556" t="s">
        <v>19</v>
      </c>
    </row>
    <row r="26557" spans="1:14" x14ac:dyDescent="0.35">
      <c r="A26557" t="s">
        <v>25635</v>
      </c>
      <c r="B26557" t="s">
        <v>25757</v>
      </c>
      <c r="C26557" t="s">
        <v>25771</v>
      </c>
      <c r="D26557" t="s">
        <v>21</v>
      </c>
      <c r="E26557" t="s">
        <v>20</v>
      </c>
      <c r="F26557" t="s">
        <v>21</v>
      </c>
      <c r="G26557" t="s">
        <v>22</v>
      </c>
      <c r="H26557" t="s">
        <v>19</v>
      </c>
      <c r="I26557" t="s">
        <v>20</v>
      </c>
      <c r="J26557" t="s">
        <v>19</v>
      </c>
      <c r="K26557" t="s">
        <v>22</v>
      </c>
      <c r="L26557" t="s">
        <v>20</v>
      </c>
      <c r="M26557" t="s">
        <v>20</v>
      </c>
      <c r="N26557" t="s">
        <v>19</v>
      </c>
    </row>
    <row r="26558" spans="1:14" x14ac:dyDescent="0.35">
      <c r="A26558" t="s">
        <v>25635</v>
      </c>
      <c r="B26558" t="s">
        <v>25757</v>
      </c>
      <c r="C26558" t="s">
        <v>25772</v>
      </c>
      <c r="D26558" t="s">
        <v>22</v>
      </c>
      <c r="E26558" t="s">
        <v>20</v>
      </c>
      <c r="F26558" t="s">
        <v>21</v>
      </c>
      <c r="G26558" t="s">
        <v>30</v>
      </c>
      <c r="H26558" t="s">
        <v>19</v>
      </c>
      <c r="I26558" t="s">
        <v>20</v>
      </c>
      <c r="J26558" t="s">
        <v>30</v>
      </c>
      <c r="K26558" t="s">
        <v>22</v>
      </c>
      <c r="L26558" t="s">
        <v>20</v>
      </c>
      <c r="M26558" t="s">
        <v>20</v>
      </c>
      <c r="N26558" t="s">
        <v>19</v>
      </c>
    </row>
    <row r="26559" spans="1:14" x14ac:dyDescent="0.35">
      <c r="A26559" t="s">
        <v>25635</v>
      </c>
      <c r="B26559" t="s">
        <v>25757</v>
      </c>
      <c r="C26559" t="s">
        <v>25773</v>
      </c>
      <c r="D26559" t="s">
        <v>22</v>
      </c>
      <c r="E26559" t="s">
        <v>20</v>
      </c>
      <c r="F26559" t="s">
        <v>21</v>
      </c>
      <c r="G26559" t="s">
        <v>30</v>
      </c>
      <c r="H26559" t="s">
        <v>19</v>
      </c>
      <c r="I26559" t="s">
        <v>20</v>
      </c>
      <c r="J26559" t="s">
        <v>30</v>
      </c>
      <c r="K26559" t="s">
        <v>22</v>
      </c>
      <c r="L26559" t="s">
        <v>20</v>
      </c>
      <c r="M26559" t="s">
        <v>20</v>
      </c>
      <c r="N26559" t="s">
        <v>19</v>
      </c>
    </row>
    <row r="26560" spans="1:14" x14ac:dyDescent="0.35">
      <c r="A26560" t="s">
        <v>25635</v>
      </c>
      <c r="B26560" t="s">
        <v>25774</v>
      </c>
      <c r="C26560" t="s">
        <v>25775</v>
      </c>
      <c r="D26560" t="s">
        <v>21</v>
      </c>
      <c r="E26560" t="s">
        <v>20</v>
      </c>
      <c r="F26560" t="s">
        <v>21</v>
      </c>
      <c r="G26560" t="s">
        <v>19</v>
      </c>
      <c r="H26560" t="s">
        <v>19</v>
      </c>
      <c r="I26560" t="s">
        <v>20</v>
      </c>
      <c r="J26560" t="s">
        <v>21</v>
      </c>
      <c r="K26560" t="s">
        <v>21</v>
      </c>
      <c r="L26560" t="s">
        <v>20</v>
      </c>
      <c r="M26560" t="s">
        <v>20</v>
      </c>
      <c r="N26560" t="s">
        <v>19</v>
      </c>
    </row>
    <row r="26561" spans="1:14" x14ac:dyDescent="0.35">
      <c r="A26561" t="s">
        <v>25635</v>
      </c>
      <c r="B26561" t="s">
        <v>25774</v>
      </c>
      <c r="C26561" t="s">
        <v>25776</v>
      </c>
      <c r="D26561" t="s">
        <v>21</v>
      </c>
      <c r="E26561" t="s">
        <v>20</v>
      </c>
      <c r="F26561" t="s">
        <v>21</v>
      </c>
      <c r="G26561" t="s">
        <v>30</v>
      </c>
      <c r="H26561" t="s">
        <v>19</v>
      </c>
      <c r="I26561" t="s">
        <v>20</v>
      </c>
      <c r="J26561" t="s">
        <v>21</v>
      </c>
      <c r="K26561" t="s">
        <v>21</v>
      </c>
      <c r="L26561" t="s">
        <v>20</v>
      </c>
      <c r="M26561" t="s">
        <v>20</v>
      </c>
      <c r="N26561" t="s">
        <v>19</v>
      </c>
    </row>
    <row r="26562" spans="1:14" x14ac:dyDescent="0.35">
      <c r="A26562" t="s">
        <v>25635</v>
      </c>
      <c r="B26562" t="s">
        <v>25774</v>
      </c>
      <c r="C26562" t="s">
        <v>25777</v>
      </c>
      <c r="D26562" t="s">
        <v>21</v>
      </c>
      <c r="E26562" t="s">
        <v>20</v>
      </c>
      <c r="F26562" t="s">
        <v>21</v>
      </c>
      <c r="G26562" t="s">
        <v>19</v>
      </c>
      <c r="H26562" t="s">
        <v>19</v>
      </c>
      <c r="I26562" t="s">
        <v>20</v>
      </c>
      <c r="J26562" t="s">
        <v>21</v>
      </c>
      <c r="K26562" t="s">
        <v>21</v>
      </c>
      <c r="L26562" t="s">
        <v>20</v>
      </c>
      <c r="M26562" t="s">
        <v>20</v>
      </c>
      <c r="N26562" t="s">
        <v>19</v>
      </c>
    </row>
    <row r="26563" spans="1:14" x14ac:dyDescent="0.35">
      <c r="A26563" t="s">
        <v>25635</v>
      </c>
      <c r="B26563" t="s">
        <v>25774</v>
      </c>
      <c r="C26563" t="s">
        <v>25778</v>
      </c>
      <c r="D26563" t="s">
        <v>21</v>
      </c>
      <c r="E26563" t="s">
        <v>20</v>
      </c>
      <c r="F26563" t="s">
        <v>21</v>
      </c>
      <c r="G26563" t="s">
        <v>19</v>
      </c>
      <c r="H26563" t="s">
        <v>19</v>
      </c>
      <c r="I26563" t="s">
        <v>20</v>
      </c>
      <c r="J26563" t="s">
        <v>21</v>
      </c>
      <c r="K26563" t="s">
        <v>21</v>
      </c>
      <c r="L26563" t="s">
        <v>20</v>
      </c>
      <c r="M26563" t="s">
        <v>20</v>
      </c>
      <c r="N26563" t="s">
        <v>19</v>
      </c>
    </row>
    <row r="26564" spans="1:14" x14ac:dyDescent="0.35">
      <c r="A26564" t="s">
        <v>25635</v>
      </c>
      <c r="B26564" t="s">
        <v>25774</v>
      </c>
      <c r="C26564" t="s">
        <v>25779</v>
      </c>
      <c r="D26564" t="s">
        <v>21</v>
      </c>
      <c r="E26564" t="s">
        <v>20</v>
      </c>
      <c r="F26564" t="s">
        <v>21</v>
      </c>
      <c r="G26564" t="s">
        <v>19</v>
      </c>
      <c r="H26564" t="s">
        <v>19</v>
      </c>
      <c r="I26564" t="s">
        <v>20</v>
      </c>
      <c r="J26564" t="s">
        <v>21</v>
      </c>
      <c r="K26564" t="s">
        <v>21</v>
      </c>
      <c r="L26564" t="s">
        <v>20</v>
      </c>
      <c r="M26564" t="s">
        <v>20</v>
      </c>
      <c r="N26564" t="s">
        <v>19</v>
      </c>
    </row>
    <row r="26565" spans="1:14" x14ac:dyDescent="0.35">
      <c r="A26565" t="s">
        <v>25635</v>
      </c>
      <c r="B26565" t="s">
        <v>25774</v>
      </c>
      <c r="C26565" t="s">
        <v>25780</v>
      </c>
      <c r="D26565" t="s">
        <v>21</v>
      </c>
      <c r="E26565" t="s">
        <v>20</v>
      </c>
      <c r="F26565" t="s">
        <v>21</v>
      </c>
      <c r="G26565" t="s">
        <v>22</v>
      </c>
      <c r="H26565" t="s">
        <v>19</v>
      </c>
      <c r="I26565" t="s">
        <v>20</v>
      </c>
      <c r="J26565" t="s">
        <v>21</v>
      </c>
      <c r="K26565" t="s">
        <v>21</v>
      </c>
      <c r="L26565" t="s">
        <v>20</v>
      </c>
      <c r="M26565" t="s">
        <v>20</v>
      </c>
      <c r="N26565" t="s">
        <v>19</v>
      </c>
    </row>
    <row r="26566" spans="1:14" x14ac:dyDescent="0.35">
      <c r="A26566" t="s">
        <v>25635</v>
      </c>
      <c r="B26566" t="s">
        <v>25774</v>
      </c>
      <c r="C26566" t="s">
        <v>25781</v>
      </c>
      <c r="D26566" t="s">
        <v>21</v>
      </c>
      <c r="E26566" t="s">
        <v>20</v>
      </c>
      <c r="F26566" t="s">
        <v>21</v>
      </c>
      <c r="G26566" t="s">
        <v>19</v>
      </c>
      <c r="H26566" t="s">
        <v>19</v>
      </c>
      <c r="I26566" t="s">
        <v>20</v>
      </c>
      <c r="J26566" t="s">
        <v>21</v>
      </c>
      <c r="K26566" t="s">
        <v>21</v>
      </c>
      <c r="L26566" t="s">
        <v>20</v>
      </c>
      <c r="M26566" t="s">
        <v>20</v>
      </c>
      <c r="N26566" t="s">
        <v>19</v>
      </c>
    </row>
    <row r="26567" spans="1:14" x14ac:dyDescent="0.35">
      <c r="A26567" t="s">
        <v>25635</v>
      </c>
      <c r="B26567" t="s">
        <v>25774</v>
      </c>
      <c r="C26567" t="s">
        <v>25782</v>
      </c>
      <c r="D26567" t="s">
        <v>21</v>
      </c>
      <c r="E26567" t="s">
        <v>20</v>
      </c>
      <c r="F26567" t="s">
        <v>21</v>
      </c>
      <c r="G26567" t="s">
        <v>22</v>
      </c>
      <c r="H26567" t="s">
        <v>19</v>
      </c>
      <c r="I26567" t="s">
        <v>20</v>
      </c>
      <c r="J26567" t="s">
        <v>21</v>
      </c>
      <c r="K26567" t="s">
        <v>21</v>
      </c>
      <c r="L26567" t="s">
        <v>20</v>
      </c>
      <c r="M26567" t="s">
        <v>20</v>
      </c>
      <c r="N26567" t="s">
        <v>19</v>
      </c>
    </row>
    <row r="26568" spans="1:14" x14ac:dyDescent="0.35">
      <c r="A26568" t="s">
        <v>25635</v>
      </c>
      <c r="B26568" t="s">
        <v>25783</v>
      </c>
      <c r="C26568" t="s">
        <v>25784</v>
      </c>
      <c r="D26568" t="s">
        <v>30</v>
      </c>
      <c r="E26568" t="s">
        <v>20</v>
      </c>
      <c r="F26568" t="s">
        <v>21</v>
      </c>
      <c r="G26568" t="s">
        <v>22</v>
      </c>
      <c r="H26568" t="s">
        <v>19</v>
      </c>
      <c r="I26568" t="s">
        <v>20</v>
      </c>
      <c r="J26568" t="s">
        <v>21</v>
      </c>
      <c r="K26568" t="s">
        <v>21</v>
      </c>
      <c r="L26568" t="s">
        <v>20</v>
      </c>
      <c r="M26568" t="s">
        <v>20</v>
      </c>
      <c r="N26568" t="s">
        <v>19</v>
      </c>
    </row>
    <row r="26569" spans="1:14" x14ac:dyDescent="0.35">
      <c r="A26569" t="s">
        <v>25635</v>
      </c>
      <c r="B26569" t="s">
        <v>25783</v>
      </c>
      <c r="C26569" t="s">
        <v>25785</v>
      </c>
      <c r="D26569" t="s">
        <v>21</v>
      </c>
      <c r="E26569" t="s">
        <v>20</v>
      </c>
      <c r="F26569" t="s">
        <v>21</v>
      </c>
      <c r="G26569" t="s">
        <v>30</v>
      </c>
      <c r="H26569" t="s">
        <v>19</v>
      </c>
      <c r="I26569" t="s">
        <v>20</v>
      </c>
      <c r="J26569" t="s">
        <v>19</v>
      </c>
      <c r="K26569" t="s">
        <v>20</v>
      </c>
      <c r="L26569" t="s">
        <v>20</v>
      </c>
      <c r="M26569" t="s">
        <v>20</v>
      </c>
      <c r="N26569" t="s">
        <v>19</v>
      </c>
    </row>
    <row r="26570" spans="1:14" x14ac:dyDescent="0.35">
      <c r="A26570" t="s">
        <v>25635</v>
      </c>
      <c r="B26570" t="s">
        <v>25783</v>
      </c>
      <c r="C26570" t="s">
        <v>25786</v>
      </c>
      <c r="D26570" t="s">
        <v>30</v>
      </c>
      <c r="E26570" t="s">
        <v>20</v>
      </c>
      <c r="F26570" t="s">
        <v>21</v>
      </c>
      <c r="G26570" t="s">
        <v>30</v>
      </c>
      <c r="H26570" t="s">
        <v>19</v>
      </c>
      <c r="I26570" t="s">
        <v>20</v>
      </c>
      <c r="J26570" t="s">
        <v>21</v>
      </c>
      <c r="K26570" t="s">
        <v>22</v>
      </c>
      <c r="L26570" t="s">
        <v>20</v>
      </c>
      <c r="M26570" t="s">
        <v>20</v>
      </c>
      <c r="N26570" t="s">
        <v>19</v>
      </c>
    </row>
    <row r="26571" spans="1:14" x14ac:dyDescent="0.35">
      <c r="A26571" t="s">
        <v>25635</v>
      </c>
      <c r="B26571" t="s">
        <v>25783</v>
      </c>
      <c r="C26571" t="s">
        <v>25787</v>
      </c>
      <c r="D26571" t="s">
        <v>21</v>
      </c>
      <c r="E26571" t="s">
        <v>20</v>
      </c>
      <c r="F26571" t="s">
        <v>21</v>
      </c>
      <c r="G26571" t="s">
        <v>30</v>
      </c>
      <c r="H26571" t="s">
        <v>19</v>
      </c>
      <c r="I26571" t="s">
        <v>20</v>
      </c>
      <c r="J26571" t="s">
        <v>19</v>
      </c>
      <c r="K26571" t="s">
        <v>22</v>
      </c>
      <c r="L26571" t="s">
        <v>20</v>
      </c>
      <c r="M26571" t="s">
        <v>20</v>
      </c>
      <c r="N26571" t="s">
        <v>19</v>
      </c>
    </row>
    <row r="26572" spans="1:14" x14ac:dyDescent="0.35">
      <c r="A26572" t="s">
        <v>25635</v>
      </c>
      <c r="B26572" t="s">
        <v>25783</v>
      </c>
      <c r="C26572" t="s">
        <v>25788</v>
      </c>
      <c r="D26572" t="s">
        <v>19</v>
      </c>
      <c r="E26572" t="s">
        <v>20</v>
      </c>
      <c r="F26572" t="s">
        <v>21</v>
      </c>
      <c r="G26572" t="s">
        <v>30</v>
      </c>
      <c r="H26572" t="s">
        <v>22</v>
      </c>
      <c r="I26572" t="s">
        <v>20</v>
      </c>
      <c r="J26572" t="s">
        <v>19</v>
      </c>
      <c r="K26572" t="s">
        <v>22</v>
      </c>
      <c r="L26572" t="s">
        <v>20</v>
      </c>
      <c r="M26572" t="s">
        <v>20</v>
      </c>
      <c r="N26572" t="s">
        <v>19</v>
      </c>
    </row>
    <row r="26573" spans="1:14" x14ac:dyDescent="0.35">
      <c r="A26573" t="s">
        <v>25635</v>
      </c>
      <c r="B26573" t="s">
        <v>25783</v>
      </c>
      <c r="C26573" t="s">
        <v>25789</v>
      </c>
      <c r="D26573" t="s">
        <v>30</v>
      </c>
      <c r="E26573" t="s">
        <v>20</v>
      </c>
      <c r="F26573" t="s">
        <v>21</v>
      </c>
      <c r="G26573" t="s">
        <v>19</v>
      </c>
      <c r="H26573" t="s">
        <v>30</v>
      </c>
      <c r="I26573" t="s">
        <v>20</v>
      </c>
      <c r="J26573" t="s">
        <v>19</v>
      </c>
      <c r="K26573" t="s">
        <v>22</v>
      </c>
      <c r="L26573" t="s">
        <v>20</v>
      </c>
      <c r="M26573" t="s">
        <v>20</v>
      </c>
      <c r="N26573" t="s">
        <v>19</v>
      </c>
    </row>
    <row r="26574" spans="1:14" x14ac:dyDescent="0.35">
      <c r="A26574" t="s">
        <v>25635</v>
      </c>
      <c r="B26574" t="s">
        <v>25783</v>
      </c>
      <c r="C26574" t="s">
        <v>25790</v>
      </c>
      <c r="D26574" t="s">
        <v>22</v>
      </c>
      <c r="E26574" t="s">
        <v>20</v>
      </c>
      <c r="F26574" t="s">
        <v>21</v>
      </c>
      <c r="G26574" t="s">
        <v>21</v>
      </c>
      <c r="H26574" t="s">
        <v>19</v>
      </c>
      <c r="I26574" t="s">
        <v>20</v>
      </c>
      <c r="J26574" t="s">
        <v>19</v>
      </c>
      <c r="K26574" t="s">
        <v>22</v>
      </c>
      <c r="L26574" t="s">
        <v>20</v>
      </c>
      <c r="M26574" t="s">
        <v>20</v>
      </c>
      <c r="N26574" t="s">
        <v>19</v>
      </c>
    </row>
    <row r="26575" spans="1:14" x14ac:dyDescent="0.35">
      <c r="A26575" t="s">
        <v>25635</v>
      </c>
      <c r="B26575" t="s">
        <v>25783</v>
      </c>
      <c r="C26575" t="s">
        <v>25791</v>
      </c>
      <c r="D26575" t="s">
        <v>30</v>
      </c>
      <c r="E26575" t="s">
        <v>20</v>
      </c>
      <c r="F26575" t="s">
        <v>21</v>
      </c>
      <c r="G26575" t="s">
        <v>30</v>
      </c>
      <c r="H26575" t="s">
        <v>19</v>
      </c>
      <c r="I26575" t="s">
        <v>20</v>
      </c>
      <c r="J26575" t="s">
        <v>21</v>
      </c>
      <c r="K26575" t="s">
        <v>22</v>
      </c>
      <c r="L26575" t="s">
        <v>20</v>
      </c>
      <c r="M26575" t="s">
        <v>20</v>
      </c>
      <c r="N26575" t="s">
        <v>19</v>
      </c>
    </row>
    <row r="26576" spans="1:14" x14ac:dyDescent="0.35">
      <c r="A26576" t="s">
        <v>25635</v>
      </c>
      <c r="B26576" t="s">
        <v>25783</v>
      </c>
      <c r="C26576" t="s">
        <v>25792</v>
      </c>
      <c r="D26576" t="s">
        <v>21</v>
      </c>
      <c r="E26576" t="s">
        <v>20</v>
      </c>
      <c r="F26576" t="s">
        <v>21</v>
      </c>
      <c r="G26576" t="s">
        <v>30</v>
      </c>
      <c r="H26576" t="s">
        <v>19</v>
      </c>
      <c r="I26576" t="s">
        <v>20</v>
      </c>
      <c r="J26576" t="s">
        <v>19</v>
      </c>
      <c r="K26576" t="s">
        <v>22</v>
      </c>
      <c r="L26576" t="s">
        <v>20</v>
      </c>
      <c r="M26576" t="s">
        <v>20</v>
      </c>
      <c r="N26576" t="s">
        <v>19</v>
      </c>
    </row>
    <row r="26577" spans="1:14" x14ac:dyDescent="0.35">
      <c r="A26577" t="s">
        <v>25635</v>
      </c>
      <c r="B26577" t="s">
        <v>25783</v>
      </c>
      <c r="C26577" t="s">
        <v>25793</v>
      </c>
      <c r="D26577" t="s">
        <v>22</v>
      </c>
      <c r="E26577" t="s">
        <v>20</v>
      </c>
      <c r="F26577" t="s">
        <v>21</v>
      </c>
      <c r="G26577" t="s">
        <v>19</v>
      </c>
      <c r="H26577" t="s">
        <v>19</v>
      </c>
      <c r="I26577" t="s">
        <v>20</v>
      </c>
      <c r="J26577" t="s">
        <v>19</v>
      </c>
      <c r="K26577" t="s">
        <v>22</v>
      </c>
      <c r="L26577" t="s">
        <v>20</v>
      </c>
      <c r="M26577" t="s">
        <v>20</v>
      </c>
      <c r="N26577" t="s">
        <v>19</v>
      </c>
    </row>
    <row r="26578" spans="1:14" x14ac:dyDescent="0.35">
      <c r="A26578" t="s">
        <v>25635</v>
      </c>
      <c r="B26578" t="s">
        <v>25783</v>
      </c>
      <c r="C26578" t="s">
        <v>25794</v>
      </c>
      <c r="D26578" t="s">
        <v>22</v>
      </c>
      <c r="E26578" t="s">
        <v>20</v>
      </c>
      <c r="F26578" t="s">
        <v>21</v>
      </c>
      <c r="G26578" t="s">
        <v>22</v>
      </c>
      <c r="H26578" t="s">
        <v>19</v>
      </c>
      <c r="I26578" t="s">
        <v>20</v>
      </c>
      <c r="J26578" t="s">
        <v>19</v>
      </c>
      <c r="K26578" t="s">
        <v>20</v>
      </c>
      <c r="L26578" t="s">
        <v>20</v>
      </c>
      <c r="M26578" t="s">
        <v>20</v>
      </c>
      <c r="N26578" t="s">
        <v>19</v>
      </c>
    </row>
    <row r="26579" spans="1:14" x14ac:dyDescent="0.35">
      <c r="A26579" t="s">
        <v>25635</v>
      </c>
      <c r="B26579" t="s">
        <v>25783</v>
      </c>
      <c r="C26579" t="s">
        <v>25795</v>
      </c>
      <c r="D26579" t="s">
        <v>30</v>
      </c>
      <c r="E26579" t="s">
        <v>20</v>
      </c>
      <c r="F26579" t="s">
        <v>21</v>
      </c>
      <c r="G26579" t="s">
        <v>22</v>
      </c>
      <c r="H26579" t="s">
        <v>19</v>
      </c>
      <c r="I26579" t="s">
        <v>20</v>
      </c>
      <c r="J26579" t="s">
        <v>19</v>
      </c>
      <c r="K26579" t="s">
        <v>22</v>
      </c>
      <c r="L26579" t="s">
        <v>20</v>
      </c>
      <c r="M26579" t="s">
        <v>20</v>
      </c>
      <c r="N26579" t="s">
        <v>19</v>
      </c>
    </row>
    <row r="26580" spans="1:14" x14ac:dyDescent="0.35">
      <c r="A26580" t="s">
        <v>25635</v>
      </c>
      <c r="B26580" t="s">
        <v>25783</v>
      </c>
      <c r="C26580" t="s">
        <v>25796</v>
      </c>
      <c r="D26580" t="s">
        <v>21</v>
      </c>
      <c r="E26580" t="s">
        <v>20</v>
      </c>
      <c r="F26580" t="s">
        <v>21</v>
      </c>
      <c r="G26580" t="s">
        <v>30</v>
      </c>
      <c r="H26580" t="s">
        <v>19</v>
      </c>
      <c r="I26580" t="s">
        <v>20</v>
      </c>
      <c r="J26580" t="s">
        <v>19</v>
      </c>
      <c r="K26580" t="s">
        <v>22</v>
      </c>
      <c r="L26580" t="s">
        <v>20</v>
      </c>
      <c r="M26580" t="s">
        <v>20</v>
      </c>
      <c r="N26580" t="s">
        <v>19</v>
      </c>
    </row>
    <row r="26581" spans="1:14" x14ac:dyDescent="0.35">
      <c r="A26581" t="s">
        <v>25635</v>
      </c>
      <c r="B26581" t="s">
        <v>25797</v>
      </c>
      <c r="C26581" t="s">
        <v>25798</v>
      </c>
      <c r="D26581" t="s">
        <v>19</v>
      </c>
      <c r="E26581" t="s">
        <v>20</v>
      </c>
      <c r="F26581" t="s">
        <v>21</v>
      </c>
      <c r="G26581" t="s">
        <v>19</v>
      </c>
      <c r="H26581" t="s">
        <v>19</v>
      </c>
      <c r="I26581" t="s">
        <v>20</v>
      </c>
      <c r="J26581" t="s">
        <v>21</v>
      </c>
      <c r="K26581" t="s">
        <v>21</v>
      </c>
      <c r="L26581" t="s">
        <v>20</v>
      </c>
      <c r="M26581" t="s">
        <v>20</v>
      </c>
      <c r="N26581" t="s">
        <v>19</v>
      </c>
    </row>
    <row r="26582" spans="1:14" x14ac:dyDescent="0.35">
      <c r="A26582" t="s">
        <v>25635</v>
      </c>
      <c r="B26582" t="s">
        <v>25797</v>
      </c>
      <c r="C26582" t="s">
        <v>25799</v>
      </c>
      <c r="D26582" t="s">
        <v>30</v>
      </c>
      <c r="E26582" t="s">
        <v>20</v>
      </c>
      <c r="F26582" t="s">
        <v>21</v>
      </c>
      <c r="G26582" t="s">
        <v>19</v>
      </c>
      <c r="H26582" t="s">
        <v>19</v>
      </c>
      <c r="I26582" t="s">
        <v>20</v>
      </c>
      <c r="J26582" t="s">
        <v>21</v>
      </c>
      <c r="K26582" t="s">
        <v>21</v>
      </c>
      <c r="L26582" t="s">
        <v>20</v>
      </c>
      <c r="M26582" t="s">
        <v>20</v>
      </c>
      <c r="N26582" t="s">
        <v>19</v>
      </c>
    </row>
    <row r="26583" spans="1:14" x14ac:dyDescent="0.35">
      <c r="A26583" t="s">
        <v>25635</v>
      </c>
      <c r="B26583" t="s">
        <v>25797</v>
      </c>
      <c r="C26583" t="s">
        <v>25800</v>
      </c>
      <c r="D26583" t="s">
        <v>30</v>
      </c>
      <c r="E26583" t="s">
        <v>20</v>
      </c>
      <c r="F26583" t="s">
        <v>21</v>
      </c>
      <c r="G26583" t="s">
        <v>19</v>
      </c>
      <c r="H26583" t="s">
        <v>19</v>
      </c>
      <c r="I26583" t="s">
        <v>20</v>
      </c>
      <c r="J26583" t="s">
        <v>21</v>
      </c>
      <c r="K26583" t="s">
        <v>21</v>
      </c>
      <c r="L26583" t="s">
        <v>20</v>
      </c>
      <c r="M26583" t="s">
        <v>20</v>
      </c>
      <c r="N26583" t="s">
        <v>19</v>
      </c>
    </row>
    <row r="26584" spans="1:14" x14ac:dyDescent="0.35">
      <c r="A26584" t="s">
        <v>25635</v>
      </c>
      <c r="B26584" t="s">
        <v>25797</v>
      </c>
      <c r="C26584" t="s">
        <v>25801</v>
      </c>
      <c r="D26584" t="s">
        <v>21</v>
      </c>
      <c r="E26584" t="s">
        <v>20</v>
      </c>
      <c r="F26584" t="s">
        <v>21</v>
      </c>
      <c r="G26584" t="s">
        <v>19</v>
      </c>
      <c r="H26584" t="s">
        <v>19</v>
      </c>
      <c r="I26584" t="s">
        <v>20</v>
      </c>
      <c r="J26584" t="s">
        <v>21</v>
      </c>
      <c r="K26584" t="s">
        <v>21</v>
      </c>
      <c r="L26584" t="s">
        <v>20</v>
      </c>
      <c r="M26584" t="s">
        <v>20</v>
      </c>
      <c r="N26584" t="s">
        <v>19</v>
      </c>
    </row>
    <row r="26585" spans="1:14" x14ac:dyDescent="0.35">
      <c r="A26585" t="s">
        <v>25635</v>
      </c>
      <c r="B26585" t="s">
        <v>25797</v>
      </c>
      <c r="C26585" t="s">
        <v>25802</v>
      </c>
      <c r="D26585" t="s">
        <v>21</v>
      </c>
      <c r="E26585" t="s">
        <v>20</v>
      </c>
      <c r="F26585" t="s">
        <v>21</v>
      </c>
      <c r="G26585" t="s">
        <v>30</v>
      </c>
      <c r="H26585" t="s">
        <v>19</v>
      </c>
      <c r="I26585" t="s">
        <v>20</v>
      </c>
      <c r="J26585" t="s">
        <v>21</v>
      </c>
      <c r="K26585" t="s">
        <v>21</v>
      </c>
      <c r="L26585" t="s">
        <v>20</v>
      </c>
      <c r="M26585" t="s">
        <v>20</v>
      </c>
      <c r="N26585" t="s">
        <v>19</v>
      </c>
    </row>
    <row r="26586" spans="1:14" x14ac:dyDescent="0.35">
      <c r="A26586" t="s">
        <v>25635</v>
      </c>
      <c r="B26586" t="s">
        <v>25797</v>
      </c>
      <c r="C26586" t="s">
        <v>25803</v>
      </c>
      <c r="D26586" t="s">
        <v>19</v>
      </c>
      <c r="E26586" t="s">
        <v>20</v>
      </c>
      <c r="F26586" t="s">
        <v>21</v>
      </c>
      <c r="G26586" t="s">
        <v>19</v>
      </c>
      <c r="H26586" t="s">
        <v>19</v>
      </c>
      <c r="I26586" t="s">
        <v>20</v>
      </c>
      <c r="J26586" t="s">
        <v>21</v>
      </c>
      <c r="K26586" t="s">
        <v>21</v>
      </c>
      <c r="L26586" t="s">
        <v>20</v>
      </c>
      <c r="M26586" t="s">
        <v>20</v>
      </c>
      <c r="N26586" t="s">
        <v>19</v>
      </c>
    </row>
    <row r="26587" spans="1:14" x14ac:dyDescent="0.35">
      <c r="A26587" t="s">
        <v>25635</v>
      </c>
      <c r="B26587" t="s">
        <v>25797</v>
      </c>
      <c r="C26587" t="s">
        <v>25804</v>
      </c>
      <c r="D26587" t="s">
        <v>19</v>
      </c>
      <c r="E26587" t="s">
        <v>20</v>
      </c>
      <c r="F26587" t="s">
        <v>21</v>
      </c>
      <c r="G26587" t="s">
        <v>30</v>
      </c>
      <c r="H26587" t="s">
        <v>19</v>
      </c>
      <c r="I26587" t="s">
        <v>20</v>
      </c>
      <c r="J26587" t="s">
        <v>21</v>
      </c>
      <c r="K26587" t="s">
        <v>21</v>
      </c>
      <c r="L26587" t="s">
        <v>20</v>
      </c>
      <c r="M26587" t="s">
        <v>20</v>
      </c>
      <c r="N26587" t="s">
        <v>19</v>
      </c>
    </row>
    <row r="26588" spans="1:14" x14ac:dyDescent="0.35">
      <c r="A26588" t="s">
        <v>25635</v>
      </c>
      <c r="B26588" t="s">
        <v>25797</v>
      </c>
      <c r="C26588" t="s">
        <v>11285</v>
      </c>
      <c r="D26588" t="s">
        <v>30</v>
      </c>
      <c r="E26588" t="s">
        <v>20</v>
      </c>
      <c r="F26588" t="s">
        <v>21</v>
      </c>
      <c r="G26588" t="s">
        <v>30</v>
      </c>
      <c r="H26588" t="s">
        <v>19</v>
      </c>
      <c r="I26588" t="s">
        <v>20</v>
      </c>
      <c r="J26588" t="s">
        <v>21</v>
      </c>
      <c r="K26588" t="s">
        <v>21</v>
      </c>
      <c r="L26588" t="s">
        <v>20</v>
      </c>
      <c r="M26588" t="s">
        <v>20</v>
      </c>
      <c r="N26588" t="s">
        <v>19</v>
      </c>
    </row>
    <row r="26589" spans="1:14" x14ac:dyDescent="0.35">
      <c r="A26589" t="s">
        <v>25635</v>
      </c>
      <c r="B26589" t="s">
        <v>25797</v>
      </c>
      <c r="C26589" t="s">
        <v>25805</v>
      </c>
      <c r="D26589" t="s">
        <v>21</v>
      </c>
      <c r="E26589" t="s">
        <v>20</v>
      </c>
      <c r="F26589" t="s">
        <v>21</v>
      </c>
      <c r="G26589" t="s">
        <v>30</v>
      </c>
      <c r="H26589" t="s">
        <v>19</v>
      </c>
      <c r="I26589" t="s">
        <v>20</v>
      </c>
      <c r="J26589" t="s">
        <v>21</v>
      </c>
      <c r="K26589" t="s">
        <v>21</v>
      </c>
      <c r="L26589" t="s">
        <v>20</v>
      </c>
      <c r="M26589" t="s">
        <v>20</v>
      </c>
      <c r="N26589" t="s">
        <v>19</v>
      </c>
    </row>
    <row r="26590" spans="1:14" x14ac:dyDescent="0.35">
      <c r="A26590" t="s">
        <v>25635</v>
      </c>
      <c r="B26590" t="s">
        <v>25797</v>
      </c>
      <c r="C26590" t="s">
        <v>25806</v>
      </c>
      <c r="D26590" t="s">
        <v>19</v>
      </c>
      <c r="E26590" t="s">
        <v>20</v>
      </c>
      <c r="F26590" t="s">
        <v>21</v>
      </c>
      <c r="G26590" t="s">
        <v>30</v>
      </c>
      <c r="H26590" t="s">
        <v>19</v>
      </c>
      <c r="I26590" t="s">
        <v>20</v>
      </c>
      <c r="J26590" t="s">
        <v>21</v>
      </c>
      <c r="K26590" t="s">
        <v>21</v>
      </c>
      <c r="L26590" t="s">
        <v>20</v>
      </c>
      <c r="M26590" t="s">
        <v>20</v>
      </c>
      <c r="N26590" t="s">
        <v>19</v>
      </c>
    </row>
    <row r="26591" spans="1:14" x14ac:dyDescent="0.35">
      <c r="A26591" t="s">
        <v>25635</v>
      </c>
      <c r="B26591" t="s">
        <v>25797</v>
      </c>
      <c r="C26591" t="s">
        <v>25807</v>
      </c>
      <c r="D26591" t="s">
        <v>30</v>
      </c>
      <c r="E26591" t="s">
        <v>20</v>
      </c>
      <c r="F26591" t="s">
        <v>21</v>
      </c>
      <c r="G26591" t="s">
        <v>19</v>
      </c>
      <c r="H26591" t="s">
        <v>19</v>
      </c>
      <c r="I26591" t="s">
        <v>20</v>
      </c>
      <c r="J26591" t="s">
        <v>21</v>
      </c>
      <c r="K26591" t="s">
        <v>21</v>
      </c>
      <c r="L26591" t="s">
        <v>20</v>
      </c>
      <c r="M26591" t="s">
        <v>20</v>
      </c>
      <c r="N26591" t="s">
        <v>19</v>
      </c>
    </row>
    <row r="26592" spans="1:14" x14ac:dyDescent="0.35">
      <c r="A26592" t="s">
        <v>25635</v>
      </c>
      <c r="B26592" t="s">
        <v>25797</v>
      </c>
      <c r="C26592" t="s">
        <v>25808</v>
      </c>
      <c r="D26592" t="s">
        <v>19</v>
      </c>
      <c r="E26592" t="s">
        <v>20</v>
      </c>
      <c r="F26592" t="s">
        <v>21</v>
      </c>
      <c r="G26592" t="s">
        <v>19</v>
      </c>
      <c r="H26592" t="s">
        <v>19</v>
      </c>
      <c r="I26592" t="s">
        <v>20</v>
      </c>
      <c r="J26592" t="s">
        <v>21</v>
      </c>
      <c r="K26592" t="s">
        <v>21</v>
      </c>
      <c r="L26592" t="s">
        <v>20</v>
      </c>
      <c r="M26592" t="s">
        <v>20</v>
      </c>
      <c r="N26592" t="s">
        <v>19</v>
      </c>
    </row>
    <row r="26593" spans="1:14" x14ac:dyDescent="0.35">
      <c r="A26593" t="s">
        <v>25635</v>
      </c>
      <c r="B26593" t="s">
        <v>25797</v>
      </c>
      <c r="C26593" t="s">
        <v>25809</v>
      </c>
      <c r="D26593" t="s">
        <v>21</v>
      </c>
      <c r="E26593" t="s">
        <v>20</v>
      </c>
      <c r="F26593" t="s">
        <v>21</v>
      </c>
      <c r="G26593" t="s">
        <v>19</v>
      </c>
      <c r="H26593" t="s">
        <v>19</v>
      </c>
      <c r="I26593" t="s">
        <v>20</v>
      </c>
      <c r="J26593" t="s">
        <v>21</v>
      </c>
      <c r="K26593" t="s">
        <v>21</v>
      </c>
      <c r="L26593" t="s">
        <v>20</v>
      </c>
      <c r="M26593" t="s">
        <v>20</v>
      </c>
      <c r="N26593" t="s">
        <v>19</v>
      </c>
    </row>
    <row r="26594" spans="1:14" x14ac:dyDescent="0.35">
      <c r="A26594" t="s">
        <v>25635</v>
      </c>
      <c r="B26594" t="s">
        <v>25797</v>
      </c>
      <c r="C26594" t="s">
        <v>25810</v>
      </c>
      <c r="D26594" t="s">
        <v>22</v>
      </c>
      <c r="E26594" t="s">
        <v>20</v>
      </c>
      <c r="F26594" t="s">
        <v>21</v>
      </c>
      <c r="G26594" t="s">
        <v>30</v>
      </c>
      <c r="H26594" t="s">
        <v>20</v>
      </c>
      <c r="I26594" t="s">
        <v>20</v>
      </c>
      <c r="J26594" t="s">
        <v>21</v>
      </c>
      <c r="K26594" t="s">
        <v>21</v>
      </c>
      <c r="L26594" t="s">
        <v>20</v>
      </c>
      <c r="M26594" t="s">
        <v>20</v>
      </c>
      <c r="N26594" t="s">
        <v>19</v>
      </c>
    </row>
    <row r="26595" spans="1:14" x14ac:dyDescent="0.35">
      <c r="A26595" t="s">
        <v>25635</v>
      </c>
      <c r="B26595" t="s">
        <v>25811</v>
      </c>
      <c r="C26595" t="s">
        <v>25812</v>
      </c>
      <c r="D26595" t="s">
        <v>30</v>
      </c>
      <c r="E26595" t="s">
        <v>20</v>
      </c>
      <c r="F26595" t="s">
        <v>21</v>
      </c>
      <c r="G26595" t="s">
        <v>19</v>
      </c>
      <c r="H26595" t="s">
        <v>19</v>
      </c>
      <c r="I26595" t="s">
        <v>20</v>
      </c>
      <c r="J26595" t="s">
        <v>21</v>
      </c>
      <c r="K26595" t="s">
        <v>21</v>
      </c>
      <c r="L26595" t="s">
        <v>20</v>
      </c>
      <c r="M26595" t="s">
        <v>20</v>
      </c>
      <c r="N26595" t="s">
        <v>19</v>
      </c>
    </row>
    <row r="26596" spans="1:14" x14ac:dyDescent="0.35">
      <c r="A26596" t="s">
        <v>25635</v>
      </c>
      <c r="B26596" t="s">
        <v>25811</v>
      </c>
      <c r="C26596" t="s">
        <v>25813</v>
      </c>
      <c r="D26596" t="s">
        <v>22</v>
      </c>
      <c r="E26596" t="s">
        <v>20</v>
      </c>
      <c r="F26596" t="s">
        <v>21</v>
      </c>
      <c r="G26596" t="s">
        <v>19</v>
      </c>
      <c r="H26596" t="s">
        <v>19</v>
      </c>
      <c r="I26596" t="s">
        <v>20</v>
      </c>
      <c r="J26596" t="s">
        <v>21</v>
      </c>
      <c r="K26596" t="s">
        <v>21</v>
      </c>
      <c r="L26596" t="s">
        <v>20</v>
      </c>
      <c r="M26596" t="s">
        <v>20</v>
      </c>
      <c r="N26596" t="s">
        <v>19</v>
      </c>
    </row>
    <row r="26597" spans="1:14" x14ac:dyDescent="0.35">
      <c r="A26597" t="s">
        <v>25635</v>
      </c>
      <c r="B26597" t="s">
        <v>25811</v>
      </c>
      <c r="C26597" t="s">
        <v>25814</v>
      </c>
      <c r="D26597" t="s">
        <v>22</v>
      </c>
      <c r="E26597" t="s">
        <v>20</v>
      </c>
      <c r="F26597" t="s">
        <v>21</v>
      </c>
      <c r="G26597" t="s">
        <v>19</v>
      </c>
      <c r="H26597" t="s">
        <v>19</v>
      </c>
      <c r="I26597" t="s">
        <v>20</v>
      </c>
      <c r="J26597" t="s">
        <v>21</v>
      </c>
      <c r="K26597" t="s">
        <v>21</v>
      </c>
      <c r="L26597" t="s">
        <v>20</v>
      </c>
      <c r="M26597" t="s">
        <v>20</v>
      </c>
      <c r="N26597" t="s">
        <v>19</v>
      </c>
    </row>
    <row r="26598" spans="1:14" x14ac:dyDescent="0.35">
      <c r="A26598" t="s">
        <v>25635</v>
      </c>
      <c r="B26598" t="s">
        <v>25811</v>
      </c>
      <c r="C26598" t="s">
        <v>25815</v>
      </c>
      <c r="D26598" t="s">
        <v>30</v>
      </c>
      <c r="E26598" t="s">
        <v>20</v>
      </c>
      <c r="F26598" t="s">
        <v>21</v>
      </c>
      <c r="G26598" t="s">
        <v>22</v>
      </c>
      <c r="H26598" t="s">
        <v>19</v>
      </c>
      <c r="I26598" t="s">
        <v>20</v>
      </c>
      <c r="J26598" t="s">
        <v>21</v>
      </c>
      <c r="K26598" t="s">
        <v>21</v>
      </c>
      <c r="L26598" t="s">
        <v>20</v>
      </c>
      <c r="M26598" t="s">
        <v>20</v>
      </c>
      <c r="N26598" t="s">
        <v>19</v>
      </c>
    </row>
    <row r="26599" spans="1:14" x14ac:dyDescent="0.35">
      <c r="A26599" t="s">
        <v>25635</v>
      </c>
      <c r="B26599" t="s">
        <v>25811</v>
      </c>
      <c r="C26599" t="s">
        <v>25816</v>
      </c>
      <c r="D26599" t="s">
        <v>21</v>
      </c>
      <c r="E26599" t="s">
        <v>20</v>
      </c>
      <c r="F26599" t="s">
        <v>21</v>
      </c>
      <c r="G26599" t="s">
        <v>22</v>
      </c>
      <c r="H26599" t="s">
        <v>19</v>
      </c>
      <c r="I26599" t="s">
        <v>20</v>
      </c>
      <c r="J26599" t="s">
        <v>21</v>
      </c>
      <c r="K26599" t="s">
        <v>21</v>
      </c>
      <c r="L26599" t="s">
        <v>20</v>
      </c>
      <c r="M26599" t="s">
        <v>20</v>
      </c>
      <c r="N26599" t="s">
        <v>19</v>
      </c>
    </row>
    <row r="26600" spans="1:14" x14ac:dyDescent="0.35">
      <c r="A26600" t="s">
        <v>25635</v>
      </c>
      <c r="B26600" t="s">
        <v>25811</v>
      </c>
      <c r="C26600" t="s">
        <v>25817</v>
      </c>
      <c r="D26600" t="s">
        <v>30</v>
      </c>
      <c r="E26600" t="s">
        <v>20</v>
      </c>
      <c r="F26600" t="s">
        <v>21</v>
      </c>
      <c r="G26600" t="s">
        <v>19</v>
      </c>
      <c r="H26600" t="s">
        <v>19</v>
      </c>
      <c r="I26600" t="s">
        <v>20</v>
      </c>
      <c r="J26600" t="s">
        <v>21</v>
      </c>
      <c r="K26600" t="s">
        <v>22</v>
      </c>
      <c r="L26600" t="s">
        <v>20</v>
      </c>
      <c r="M26600" t="s">
        <v>20</v>
      </c>
      <c r="N26600" t="s">
        <v>19</v>
      </c>
    </row>
    <row r="26601" spans="1:14" x14ac:dyDescent="0.35">
      <c r="A26601" t="s">
        <v>25635</v>
      </c>
      <c r="B26601" t="s">
        <v>25811</v>
      </c>
      <c r="C26601" t="s">
        <v>11540</v>
      </c>
      <c r="D26601" t="s">
        <v>30</v>
      </c>
      <c r="E26601" t="s">
        <v>20</v>
      </c>
      <c r="F26601" t="s">
        <v>21</v>
      </c>
      <c r="G26601" t="s">
        <v>19</v>
      </c>
      <c r="H26601" t="s">
        <v>19</v>
      </c>
      <c r="I26601" t="s">
        <v>20</v>
      </c>
      <c r="J26601" t="s">
        <v>21</v>
      </c>
      <c r="K26601" t="s">
        <v>21</v>
      </c>
      <c r="L26601" t="s">
        <v>20</v>
      </c>
      <c r="M26601" t="s">
        <v>20</v>
      </c>
      <c r="N26601" t="s">
        <v>19</v>
      </c>
    </row>
    <row r="26602" spans="1:14" x14ac:dyDescent="0.35">
      <c r="A26602" t="s">
        <v>25635</v>
      </c>
      <c r="B26602" t="s">
        <v>25818</v>
      </c>
      <c r="C26602" t="s">
        <v>25819</v>
      </c>
      <c r="D26602" t="s">
        <v>22</v>
      </c>
      <c r="E26602" t="s">
        <v>20</v>
      </c>
      <c r="F26602" t="s">
        <v>21</v>
      </c>
      <c r="G26602" t="s">
        <v>19</v>
      </c>
      <c r="H26602" t="s">
        <v>19</v>
      </c>
      <c r="I26602" t="s">
        <v>20</v>
      </c>
      <c r="J26602" t="s">
        <v>21</v>
      </c>
      <c r="K26602" t="s">
        <v>21</v>
      </c>
      <c r="L26602" t="s">
        <v>20</v>
      </c>
      <c r="M26602" t="s">
        <v>20</v>
      </c>
      <c r="N26602" t="s">
        <v>19</v>
      </c>
    </row>
    <row r="26603" spans="1:14" x14ac:dyDescent="0.35">
      <c r="A26603" t="s">
        <v>25635</v>
      </c>
      <c r="B26603" t="s">
        <v>25818</v>
      </c>
      <c r="C26603" t="s">
        <v>25820</v>
      </c>
      <c r="D26603" t="s">
        <v>21</v>
      </c>
      <c r="E26603" t="s">
        <v>20</v>
      </c>
      <c r="F26603" t="s">
        <v>21</v>
      </c>
      <c r="G26603" t="s">
        <v>22</v>
      </c>
      <c r="H26603" t="s">
        <v>19</v>
      </c>
      <c r="I26603" t="s">
        <v>20</v>
      </c>
      <c r="J26603" t="s">
        <v>19</v>
      </c>
      <c r="K26603" t="s">
        <v>21</v>
      </c>
      <c r="L26603" t="s">
        <v>20</v>
      </c>
      <c r="M26603" t="s">
        <v>20</v>
      </c>
      <c r="N26603" t="s">
        <v>19</v>
      </c>
    </row>
    <row r="26604" spans="1:14" x14ac:dyDescent="0.35">
      <c r="A26604" t="s">
        <v>25635</v>
      </c>
      <c r="B26604" t="s">
        <v>25818</v>
      </c>
      <c r="C26604" t="s">
        <v>25821</v>
      </c>
      <c r="D26604" t="s">
        <v>21</v>
      </c>
      <c r="E26604" t="s">
        <v>20</v>
      </c>
      <c r="F26604" t="s">
        <v>21</v>
      </c>
      <c r="G26604" t="s">
        <v>22</v>
      </c>
      <c r="H26604" t="s">
        <v>19</v>
      </c>
      <c r="I26604" t="s">
        <v>20</v>
      </c>
      <c r="J26604" t="s">
        <v>19</v>
      </c>
      <c r="K26604" t="s">
        <v>21</v>
      </c>
      <c r="L26604" t="s">
        <v>20</v>
      </c>
      <c r="M26604" t="s">
        <v>20</v>
      </c>
      <c r="N26604" t="s">
        <v>19</v>
      </c>
    </row>
    <row r="26605" spans="1:14" x14ac:dyDescent="0.35">
      <c r="A26605" t="s">
        <v>25635</v>
      </c>
      <c r="B26605" t="s">
        <v>25818</v>
      </c>
      <c r="C26605" t="s">
        <v>25822</v>
      </c>
      <c r="D26605" t="s">
        <v>21</v>
      </c>
      <c r="E26605" t="s">
        <v>20</v>
      </c>
      <c r="F26605" t="s">
        <v>21</v>
      </c>
      <c r="G26605" t="s">
        <v>21</v>
      </c>
      <c r="H26605" t="s">
        <v>19</v>
      </c>
      <c r="I26605" t="s">
        <v>20</v>
      </c>
      <c r="J26605" t="s">
        <v>21</v>
      </c>
      <c r="K26605" t="s">
        <v>21</v>
      </c>
      <c r="L26605" t="s">
        <v>20</v>
      </c>
      <c r="M26605" t="s">
        <v>20</v>
      </c>
      <c r="N26605" t="s">
        <v>19</v>
      </c>
    </row>
    <row r="26606" spans="1:14" x14ac:dyDescent="0.35">
      <c r="A26606" t="s">
        <v>25635</v>
      </c>
      <c r="B26606" t="s">
        <v>25818</v>
      </c>
      <c r="C26606" t="s">
        <v>25823</v>
      </c>
      <c r="D26606" t="s">
        <v>21</v>
      </c>
      <c r="E26606" t="s">
        <v>20</v>
      </c>
      <c r="F26606" t="s">
        <v>21</v>
      </c>
      <c r="G26606" t="s">
        <v>19</v>
      </c>
      <c r="H26606" t="s">
        <v>19</v>
      </c>
      <c r="I26606" t="s">
        <v>20</v>
      </c>
      <c r="J26606" t="s">
        <v>21</v>
      </c>
      <c r="K26606" t="s">
        <v>21</v>
      </c>
      <c r="L26606" t="s">
        <v>20</v>
      </c>
      <c r="M26606" t="s">
        <v>20</v>
      </c>
      <c r="N26606" t="s">
        <v>19</v>
      </c>
    </row>
    <row r="26607" spans="1:14" x14ac:dyDescent="0.35">
      <c r="A26607" t="s">
        <v>25635</v>
      </c>
      <c r="B26607" t="s">
        <v>25818</v>
      </c>
      <c r="C26607" t="s">
        <v>25824</v>
      </c>
      <c r="D26607" t="s">
        <v>21</v>
      </c>
      <c r="E26607" t="s">
        <v>20</v>
      </c>
      <c r="F26607" t="s">
        <v>21</v>
      </c>
      <c r="G26607" t="s">
        <v>30</v>
      </c>
      <c r="H26607" t="s">
        <v>19</v>
      </c>
      <c r="I26607" t="s">
        <v>20</v>
      </c>
      <c r="J26607" t="s">
        <v>19</v>
      </c>
      <c r="K26607" t="s">
        <v>21</v>
      </c>
      <c r="L26607" t="s">
        <v>20</v>
      </c>
      <c r="M26607" t="s">
        <v>20</v>
      </c>
      <c r="N26607" t="s">
        <v>19</v>
      </c>
    </row>
    <row r="26608" spans="1:14" x14ac:dyDescent="0.35">
      <c r="A26608" t="s">
        <v>25635</v>
      </c>
      <c r="B26608" t="s">
        <v>25818</v>
      </c>
      <c r="C26608" t="s">
        <v>25825</v>
      </c>
      <c r="D26608" t="s">
        <v>21</v>
      </c>
      <c r="E26608" t="s">
        <v>20</v>
      </c>
      <c r="F26608" t="s">
        <v>21</v>
      </c>
      <c r="G26608" t="s">
        <v>19</v>
      </c>
      <c r="H26608" t="s">
        <v>19</v>
      </c>
      <c r="I26608" t="s">
        <v>20</v>
      </c>
      <c r="J26608" t="s">
        <v>19</v>
      </c>
      <c r="K26608" t="s">
        <v>21</v>
      </c>
      <c r="L26608" t="s">
        <v>20</v>
      </c>
      <c r="M26608" t="s">
        <v>20</v>
      </c>
      <c r="N26608" t="s">
        <v>19</v>
      </c>
    </row>
    <row r="26609" spans="1:14" x14ac:dyDescent="0.35">
      <c r="A26609" t="s">
        <v>25635</v>
      </c>
      <c r="B26609" t="s">
        <v>25818</v>
      </c>
      <c r="C26609" t="s">
        <v>25826</v>
      </c>
      <c r="D26609" t="s">
        <v>21</v>
      </c>
      <c r="E26609" t="s">
        <v>20</v>
      </c>
      <c r="F26609" t="s">
        <v>21</v>
      </c>
      <c r="G26609" t="s">
        <v>30</v>
      </c>
      <c r="H26609" t="s">
        <v>19</v>
      </c>
      <c r="I26609" t="s">
        <v>20</v>
      </c>
      <c r="J26609" t="s">
        <v>19</v>
      </c>
      <c r="K26609" t="s">
        <v>21</v>
      </c>
      <c r="L26609" t="s">
        <v>20</v>
      </c>
      <c r="M26609" t="s">
        <v>20</v>
      </c>
      <c r="N26609" t="s">
        <v>19</v>
      </c>
    </row>
    <row r="26610" spans="1:14" x14ac:dyDescent="0.35">
      <c r="A26610" t="s">
        <v>25635</v>
      </c>
      <c r="B26610" t="s">
        <v>25818</v>
      </c>
      <c r="C26610" t="s">
        <v>25827</v>
      </c>
      <c r="D26610" t="s">
        <v>21</v>
      </c>
      <c r="E26610" t="s">
        <v>20</v>
      </c>
      <c r="F26610" t="s">
        <v>21</v>
      </c>
      <c r="G26610" t="s">
        <v>19</v>
      </c>
      <c r="H26610" t="s">
        <v>19</v>
      </c>
      <c r="I26610" t="s">
        <v>20</v>
      </c>
      <c r="J26610" t="s">
        <v>19</v>
      </c>
      <c r="K26610" t="s">
        <v>21</v>
      </c>
      <c r="L26610" t="s">
        <v>20</v>
      </c>
      <c r="M26610" t="s">
        <v>20</v>
      </c>
      <c r="N26610" t="s">
        <v>19</v>
      </c>
    </row>
    <row r="26611" spans="1:14" x14ac:dyDescent="0.35">
      <c r="A26611" t="s">
        <v>25635</v>
      </c>
      <c r="B26611" t="s">
        <v>25828</v>
      </c>
      <c r="C26611" t="s">
        <v>25829</v>
      </c>
      <c r="D26611" t="s">
        <v>19</v>
      </c>
      <c r="E26611" t="s">
        <v>20</v>
      </c>
      <c r="F26611" t="s">
        <v>21</v>
      </c>
      <c r="G26611" t="s">
        <v>19</v>
      </c>
      <c r="H26611" t="s">
        <v>30</v>
      </c>
      <c r="I26611" t="s">
        <v>20</v>
      </c>
      <c r="J26611" t="s">
        <v>19</v>
      </c>
      <c r="K26611" t="s">
        <v>21</v>
      </c>
      <c r="L26611" t="s">
        <v>20</v>
      </c>
      <c r="M26611" t="s">
        <v>20</v>
      </c>
      <c r="N26611" t="s">
        <v>19</v>
      </c>
    </row>
    <row r="26612" spans="1:14" x14ac:dyDescent="0.35">
      <c r="A26612" t="s">
        <v>25635</v>
      </c>
      <c r="B26612" t="s">
        <v>25828</v>
      </c>
      <c r="C26612" t="s">
        <v>25830</v>
      </c>
      <c r="D26612" t="s">
        <v>21</v>
      </c>
      <c r="E26612" t="s">
        <v>20</v>
      </c>
      <c r="F26612" t="s">
        <v>21</v>
      </c>
      <c r="G26612" t="s">
        <v>22</v>
      </c>
      <c r="H26612" t="s">
        <v>30</v>
      </c>
      <c r="I26612" t="s">
        <v>20</v>
      </c>
      <c r="J26612" t="s">
        <v>19</v>
      </c>
      <c r="K26612" t="s">
        <v>21</v>
      </c>
      <c r="L26612" t="s">
        <v>20</v>
      </c>
      <c r="M26612" t="s">
        <v>20</v>
      </c>
      <c r="N26612" t="s">
        <v>19</v>
      </c>
    </row>
    <row r="26613" spans="1:14" x14ac:dyDescent="0.35">
      <c r="A26613" t="s">
        <v>25635</v>
      </c>
      <c r="B26613" t="s">
        <v>25828</v>
      </c>
      <c r="C26613" t="s">
        <v>25831</v>
      </c>
      <c r="D26613" t="s">
        <v>19</v>
      </c>
      <c r="E26613" t="s">
        <v>20</v>
      </c>
      <c r="F26613" t="s">
        <v>21</v>
      </c>
      <c r="G26613" t="s">
        <v>19</v>
      </c>
      <c r="H26613" t="s">
        <v>30</v>
      </c>
      <c r="I26613" t="s">
        <v>20</v>
      </c>
      <c r="J26613" t="s">
        <v>19</v>
      </c>
      <c r="K26613" t="s">
        <v>21</v>
      </c>
      <c r="L26613" t="s">
        <v>20</v>
      </c>
      <c r="M26613" t="s">
        <v>20</v>
      </c>
      <c r="N26613" t="s">
        <v>19</v>
      </c>
    </row>
    <row r="26614" spans="1:14" x14ac:dyDescent="0.35">
      <c r="A26614" t="s">
        <v>25635</v>
      </c>
      <c r="B26614" t="s">
        <v>25828</v>
      </c>
      <c r="C26614" t="s">
        <v>25832</v>
      </c>
      <c r="D26614" t="s">
        <v>30</v>
      </c>
      <c r="E26614" t="s">
        <v>20</v>
      </c>
      <c r="F26614" t="s">
        <v>21</v>
      </c>
      <c r="G26614" t="s">
        <v>19</v>
      </c>
      <c r="H26614" t="s">
        <v>19</v>
      </c>
      <c r="I26614" t="s">
        <v>20</v>
      </c>
      <c r="J26614" t="s">
        <v>19</v>
      </c>
      <c r="K26614" t="s">
        <v>22</v>
      </c>
      <c r="L26614" t="s">
        <v>20</v>
      </c>
      <c r="M26614" t="s">
        <v>20</v>
      </c>
      <c r="N26614" t="s">
        <v>19</v>
      </c>
    </row>
    <row r="26615" spans="1:14" x14ac:dyDescent="0.35">
      <c r="A26615" t="s">
        <v>25635</v>
      </c>
      <c r="B26615" t="s">
        <v>25828</v>
      </c>
      <c r="C26615" t="s">
        <v>25833</v>
      </c>
      <c r="D26615" t="s">
        <v>19</v>
      </c>
      <c r="E26615" t="s">
        <v>20</v>
      </c>
      <c r="F26615" t="s">
        <v>21</v>
      </c>
      <c r="G26615" t="s">
        <v>30</v>
      </c>
      <c r="H26615" t="s">
        <v>30</v>
      </c>
      <c r="I26615" t="s">
        <v>20</v>
      </c>
      <c r="J26615" t="s">
        <v>19</v>
      </c>
      <c r="K26615" t="s">
        <v>21</v>
      </c>
      <c r="L26615" t="s">
        <v>20</v>
      </c>
      <c r="M26615" t="s">
        <v>20</v>
      </c>
      <c r="N26615" t="s">
        <v>19</v>
      </c>
    </row>
    <row r="26616" spans="1:14" x14ac:dyDescent="0.35">
      <c r="A26616" t="s">
        <v>25635</v>
      </c>
      <c r="B26616" t="s">
        <v>25828</v>
      </c>
      <c r="C26616" t="s">
        <v>25834</v>
      </c>
      <c r="D26616" t="s">
        <v>21</v>
      </c>
      <c r="E26616" t="s">
        <v>20</v>
      </c>
      <c r="F26616" t="s">
        <v>21</v>
      </c>
      <c r="G26616" t="s">
        <v>21</v>
      </c>
      <c r="H26616" t="s">
        <v>30</v>
      </c>
      <c r="I26616" t="s">
        <v>20</v>
      </c>
      <c r="J26616" t="s">
        <v>19</v>
      </c>
      <c r="K26616" t="s">
        <v>21</v>
      </c>
      <c r="L26616" t="s">
        <v>20</v>
      </c>
      <c r="M26616" t="s">
        <v>20</v>
      </c>
      <c r="N26616" t="s">
        <v>19</v>
      </c>
    </row>
    <row r="26617" spans="1:14" x14ac:dyDescent="0.35">
      <c r="A26617" t="s">
        <v>25635</v>
      </c>
      <c r="B26617" t="s">
        <v>25828</v>
      </c>
      <c r="C26617" t="s">
        <v>25835</v>
      </c>
      <c r="D26617" t="s">
        <v>21</v>
      </c>
      <c r="E26617" t="s">
        <v>20</v>
      </c>
      <c r="F26617" t="s">
        <v>21</v>
      </c>
      <c r="G26617" t="s">
        <v>22</v>
      </c>
      <c r="H26617" t="s">
        <v>19</v>
      </c>
      <c r="I26617" t="s">
        <v>20</v>
      </c>
      <c r="J26617" t="s">
        <v>19</v>
      </c>
      <c r="K26617" t="s">
        <v>21</v>
      </c>
      <c r="L26617" t="s">
        <v>20</v>
      </c>
      <c r="M26617" t="s">
        <v>20</v>
      </c>
      <c r="N26617" t="s">
        <v>19</v>
      </c>
    </row>
    <row r="26618" spans="1:14" x14ac:dyDescent="0.35">
      <c r="A26618" t="s">
        <v>25635</v>
      </c>
      <c r="B26618" t="s">
        <v>25828</v>
      </c>
      <c r="C26618" t="s">
        <v>25836</v>
      </c>
      <c r="D26618" t="s">
        <v>21</v>
      </c>
      <c r="E26618" t="s">
        <v>20</v>
      </c>
      <c r="F26618" t="s">
        <v>21</v>
      </c>
      <c r="G26618" t="s">
        <v>30</v>
      </c>
      <c r="H26618" t="s">
        <v>19</v>
      </c>
      <c r="I26618" t="s">
        <v>20</v>
      </c>
      <c r="J26618" t="s">
        <v>30</v>
      </c>
      <c r="K26618" t="s">
        <v>21</v>
      </c>
      <c r="L26618" t="s">
        <v>20</v>
      </c>
      <c r="M26618" t="s">
        <v>20</v>
      </c>
      <c r="N26618" t="s">
        <v>19</v>
      </c>
    </row>
    <row r="26619" spans="1:14" x14ac:dyDescent="0.35">
      <c r="A26619" t="s">
        <v>25635</v>
      </c>
      <c r="B26619" t="s">
        <v>25828</v>
      </c>
      <c r="C26619" t="s">
        <v>25837</v>
      </c>
      <c r="D26619" t="s">
        <v>30</v>
      </c>
      <c r="E26619" t="s">
        <v>20</v>
      </c>
      <c r="F26619" t="s">
        <v>21</v>
      </c>
      <c r="G26619" t="s">
        <v>19</v>
      </c>
      <c r="H26619" t="s">
        <v>19</v>
      </c>
      <c r="I26619" t="s">
        <v>20</v>
      </c>
      <c r="J26619" t="s">
        <v>19</v>
      </c>
      <c r="K26619" t="s">
        <v>21</v>
      </c>
      <c r="L26619" t="s">
        <v>20</v>
      </c>
      <c r="M26619" t="s">
        <v>20</v>
      </c>
      <c r="N26619" t="s">
        <v>19</v>
      </c>
    </row>
    <row r="26620" spans="1:14" x14ac:dyDescent="0.35">
      <c r="A26620" t="s">
        <v>25635</v>
      </c>
      <c r="B26620" t="s">
        <v>25828</v>
      </c>
      <c r="C26620" t="s">
        <v>25838</v>
      </c>
      <c r="D26620" t="s">
        <v>19</v>
      </c>
      <c r="E26620" t="s">
        <v>20</v>
      </c>
      <c r="F26620" t="s">
        <v>21</v>
      </c>
      <c r="G26620" t="s">
        <v>19</v>
      </c>
      <c r="H26620" t="s">
        <v>19</v>
      </c>
      <c r="I26620" t="s">
        <v>20</v>
      </c>
      <c r="J26620" t="s">
        <v>19</v>
      </c>
      <c r="K26620" t="s">
        <v>22</v>
      </c>
      <c r="L26620" t="s">
        <v>20</v>
      </c>
      <c r="M26620" t="s">
        <v>20</v>
      </c>
      <c r="N26620" t="s">
        <v>19</v>
      </c>
    </row>
    <row r="26621" spans="1:14" x14ac:dyDescent="0.35">
      <c r="A26621" t="s">
        <v>25635</v>
      </c>
      <c r="B26621" t="s">
        <v>25839</v>
      </c>
      <c r="C26621" t="s">
        <v>25840</v>
      </c>
      <c r="D26621" t="s">
        <v>30</v>
      </c>
      <c r="E26621" t="s">
        <v>20</v>
      </c>
      <c r="F26621" t="s">
        <v>21</v>
      </c>
      <c r="G26621" t="s">
        <v>19</v>
      </c>
      <c r="H26621" t="s">
        <v>19</v>
      </c>
      <c r="I26621" t="s">
        <v>20</v>
      </c>
      <c r="J26621" t="s">
        <v>22</v>
      </c>
      <c r="K26621" t="s">
        <v>21</v>
      </c>
      <c r="L26621" t="s">
        <v>20</v>
      </c>
      <c r="M26621" t="s">
        <v>20</v>
      </c>
      <c r="N26621" t="s">
        <v>19</v>
      </c>
    </row>
    <row r="26622" spans="1:14" x14ac:dyDescent="0.35">
      <c r="A26622" t="s">
        <v>25635</v>
      </c>
      <c r="B26622" t="s">
        <v>25839</v>
      </c>
      <c r="C26622" t="s">
        <v>25841</v>
      </c>
      <c r="D26622" t="s">
        <v>30</v>
      </c>
      <c r="E26622" t="s">
        <v>20</v>
      </c>
      <c r="F26622" t="s">
        <v>21</v>
      </c>
      <c r="G26622" t="s">
        <v>30</v>
      </c>
      <c r="H26622" t="s">
        <v>19</v>
      </c>
      <c r="I26622" t="s">
        <v>20</v>
      </c>
      <c r="J26622" t="s">
        <v>22</v>
      </c>
      <c r="K26622" t="s">
        <v>21</v>
      </c>
      <c r="L26622" t="s">
        <v>20</v>
      </c>
      <c r="M26622" t="s">
        <v>20</v>
      </c>
      <c r="N26622" t="s">
        <v>19</v>
      </c>
    </row>
    <row r="26623" spans="1:14" x14ac:dyDescent="0.35">
      <c r="A26623" t="s">
        <v>25635</v>
      </c>
      <c r="B26623" t="s">
        <v>25839</v>
      </c>
      <c r="C26623" t="s">
        <v>25842</v>
      </c>
      <c r="D26623" t="s">
        <v>30</v>
      </c>
      <c r="E26623" t="s">
        <v>20</v>
      </c>
      <c r="F26623" t="s">
        <v>21</v>
      </c>
      <c r="G26623" t="s">
        <v>30</v>
      </c>
      <c r="H26623" t="s">
        <v>19</v>
      </c>
      <c r="I26623" t="s">
        <v>20</v>
      </c>
      <c r="J26623" t="s">
        <v>19</v>
      </c>
      <c r="K26623" t="s">
        <v>21</v>
      </c>
      <c r="L26623" t="s">
        <v>20</v>
      </c>
      <c r="M26623" t="s">
        <v>20</v>
      </c>
      <c r="N26623" t="s">
        <v>19</v>
      </c>
    </row>
    <row r="26624" spans="1:14" x14ac:dyDescent="0.35">
      <c r="A26624" t="s">
        <v>25635</v>
      </c>
      <c r="B26624" t="s">
        <v>25843</v>
      </c>
      <c r="C26624" t="s">
        <v>25842</v>
      </c>
      <c r="D26624" t="s">
        <v>30</v>
      </c>
      <c r="E26624" t="s">
        <v>20</v>
      </c>
      <c r="F26624" t="s">
        <v>21</v>
      </c>
      <c r="G26624" t="s">
        <v>30</v>
      </c>
      <c r="H26624" t="s">
        <v>19</v>
      </c>
      <c r="I26624" t="s">
        <v>20</v>
      </c>
      <c r="J26624" t="s">
        <v>19</v>
      </c>
      <c r="K26624" t="s">
        <v>21</v>
      </c>
      <c r="L26624" t="s">
        <v>20</v>
      </c>
      <c r="M26624" t="s">
        <v>20</v>
      </c>
      <c r="N26624" t="s">
        <v>19</v>
      </c>
    </row>
    <row r="26625" spans="1:14" x14ac:dyDescent="0.35">
      <c r="A26625" t="s">
        <v>25635</v>
      </c>
      <c r="B26625" t="s">
        <v>25843</v>
      </c>
      <c r="C26625" t="s">
        <v>25844</v>
      </c>
      <c r="D26625" t="s">
        <v>19</v>
      </c>
      <c r="E26625" t="s">
        <v>20</v>
      </c>
      <c r="F26625" t="s">
        <v>21</v>
      </c>
      <c r="G26625" t="s">
        <v>19</v>
      </c>
      <c r="H26625" t="s">
        <v>19</v>
      </c>
      <c r="I26625" t="s">
        <v>20</v>
      </c>
      <c r="J26625" t="s">
        <v>22</v>
      </c>
      <c r="K26625" t="s">
        <v>22</v>
      </c>
      <c r="L26625" t="s">
        <v>20</v>
      </c>
      <c r="M26625" t="s">
        <v>20</v>
      </c>
      <c r="N26625" t="s">
        <v>19</v>
      </c>
    </row>
    <row r="26626" spans="1:14" x14ac:dyDescent="0.35">
      <c r="A26626" t="s">
        <v>25635</v>
      </c>
      <c r="B26626" t="s">
        <v>25839</v>
      </c>
      <c r="C26626" t="s">
        <v>25845</v>
      </c>
      <c r="D26626" t="s">
        <v>30</v>
      </c>
      <c r="E26626" t="s">
        <v>20</v>
      </c>
      <c r="F26626" t="s">
        <v>21</v>
      </c>
      <c r="G26626" t="s">
        <v>30</v>
      </c>
      <c r="H26626" t="s">
        <v>19</v>
      </c>
      <c r="I26626" t="s">
        <v>20</v>
      </c>
      <c r="J26626" t="s">
        <v>22</v>
      </c>
      <c r="K26626" t="s">
        <v>21</v>
      </c>
      <c r="L26626" t="s">
        <v>20</v>
      </c>
      <c r="M26626" t="s">
        <v>20</v>
      </c>
      <c r="N26626" t="s">
        <v>19</v>
      </c>
    </row>
    <row r="26627" spans="1:14" x14ac:dyDescent="0.35">
      <c r="A26627" t="s">
        <v>25635</v>
      </c>
      <c r="B26627" t="s">
        <v>25839</v>
      </c>
      <c r="C26627" t="s">
        <v>25846</v>
      </c>
      <c r="D26627" t="s">
        <v>30</v>
      </c>
      <c r="E26627" t="s">
        <v>20</v>
      </c>
      <c r="F26627" t="s">
        <v>21</v>
      </c>
      <c r="G26627" t="s">
        <v>30</v>
      </c>
      <c r="H26627" t="s">
        <v>19</v>
      </c>
      <c r="I26627" t="s">
        <v>20</v>
      </c>
      <c r="J26627" t="s">
        <v>22</v>
      </c>
      <c r="K26627" t="s">
        <v>21</v>
      </c>
      <c r="L26627" t="s">
        <v>20</v>
      </c>
      <c r="M26627" t="s">
        <v>20</v>
      </c>
      <c r="N26627" t="s">
        <v>19</v>
      </c>
    </row>
    <row r="26628" spans="1:14" x14ac:dyDescent="0.35">
      <c r="A26628" t="s">
        <v>25635</v>
      </c>
      <c r="B26628" t="s">
        <v>25839</v>
      </c>
      <c r="C26628" t="s">
        <v>25847</v>
      </c>
      <c r="D26628" t="s">
        <v>19</v>
      </c>
      <c r="E26628" t="s">
        <v>20</v>
      </c>
      <c r="F26628" t="s">
        <v>21</v>
      </c>
      <c r="G26628" t="s">
        <v>19</v>
      </c>
      <c r="H26628" t="s">
        <v>20</v>
      </c>
      <c r="I26628" t="s">
        <v>20</v>
      </c>
      <c r="J26628" t="s">
        <v>19</v>
      </c>
      <c r="K26628" t="s">
        <v>22</v>
      </c>
      <c r="L26628" t="s">
        <v>20</v>
      </c>
      <c r="M26628" t="s">
        <v>20</v>
      </c>
      <c r="N26628" t="s">
        <v>19</v>
      </c>
    </row>
    <row r="26629" spans="1:14" x14ac:dyDescent="0.35">
      <c r="A26629" t="s">
        <v>25635</v>
      </c>
      <c r="B26629" t="s">
        <v>25839</v>
      </c>
      <c r="C26629" t="s">
        <v>25848</v>
      </c>
      <c r="D26629" t="s">
        <v>30</v>
      </c>
      <c r="E26629" t="s">
        <v>20</v>
      </c>
      <c r="F26629" t="s">
        <v>21</v>
      </c>
      <c r="G26629" t="s">
        <v>30</v>
      </c>
      <c r="H26629" t="s">
        <v>19</v>
      </c>
      <c r="I26629" t="s">
        <v>20</v>
      </c>
      <c r="J26629" t="s">
        <v>22</v>
      </c>
      <c r="K26629" t="s">
        <v>22</v>
      </c>
      <c r="L26629" t="s">
        <v>20</v>
      </c>
      <c r="M26629" t="s">
        <v>20</v>
      </c>
      <c r="N26629" t="s">
        <v>19</v>
      </c>
    </row>
    <row r="26630" spans="1:14" x14ac:dyDescent="0.35">
      <c r="A26630" t="s">
        <v>25635</v>
      </c>
      <c r="B26630" t="s">
        <v>25849</v>
      </c>
      <c r="C26630" t="s">
        <v>25850</v>
      </c>
      <c r="D26630" t="s">
        <v>21</v>
      </c>
      <c r="E26630" t="s">
        <v>22</v>
      </c>
      <c r="F26630" t="s">
        <v>22</v>
      </c>
      <c r="G26630" t="s">
        <v>30</v>
      </c>
      <c r="H26630" t="s">
        <v>19</v>
      </c>
      <c r="I26630" t="s">
        <v>30</v>
      </c>
      <c r="J26630" t="s">
        <v>22</v>
      </c>
      <c r="K26630" t="s">
        <v>22</v>
      </c>
      <c r="L26630" t="s">
        <v>20</v>
      </c>
      <c r="M26630" t="s">
        <v>20</v>
      </c>
      <c r="N26630" t="s">
        <v>19</v>
      </c>
    </row>
    <row r="26631" spans="1:14" x14ac:dyDescent="0.35">
      <c r="A26631" t="s">
        <v>25635</v>
      </c>
      <c r="B26631" t="s">
        <v>25849</v>
      </c>
      <c r="C26631" t="s">
        <v>25851</v>
      </c>
      <c r="D26631" t="s">
        <v>21</v>
      </c>
      <c r="E26631" t="s">
        <v>20</v>
      </c>
      <c r="F26631" t="s">
        <v>22</v>
      </c>
      <c r="G26631" t="s">
        <v>30</v>
      </c>
      <c r="H26631" t="s">
        <v>19</v>
      </c>
      <c r="I26631" t="s">
        <v>30</v>
      </c>
      <c r="J26631" t="s">
        <v>22</v>
      </c>
      <c r="K26631" t="s">
        <v>22</v>
      </c>
      <c r="L26631" t="s">
        <v>20</v>
      </c>
      <c r="M26631" t="s">
        <v>20</v>
      </c>
      <c r="N26631" t="s">
        <v>19</v>
      </c>
    </row>
    <row r="26632" spans="1:14" x14ac:dyDescent="0.35">
      <c r="A26632" t="s">
        <v>25635</v>
      </c>
      <c r="B26632" t="s">
        <v>25849</v>
      </c>
      <c r="C26632" t="s">
        <v>25852</v>
      </c>
      <c r="D26632" t="s">
        <v>30</v>
      </c>
      <c r="E26632" t="s">
        <v>22</v>
      </c>
      <c r="F26632" t="s">
        <v>22</v>
      </c>
      <c r="G26632" t="s">
        <v>30</v>
      </c>
      <c r="H26632" t="s">
        <v>19</v>
      </c>
      <c r="I26632" t="s">
        <v>30</v>
      </c>
      <c r="J26632" t="s">
        <v>22</v>
      </c>
      <c r="K26632" t="s">
        <v>22</v>
      </c>
      <c r="L26632" t="s">
        <v>20</v>
      </c>
      <c r="M26632" t="s">
        <v>20</v>
      </c>
      <c r="N26632" t="s">
        <v>19</v>
      </c>
    </row>
    <row r="26633" spans="1:14" x14ac:dyDescent="0.35">
      <c r="A26633" t="s">
        <v>25635</v>
      </c>
      <c r="B26633" t="s">
        <v>25849</v>
      </c>
      <c r="C26633" t="s">
        <v>25853</v>
      </c>
      <c r="D26633" t="s">
        <v>30</v>
      </c>
      <c r="E26633" t="s">
        <v>22</v>
      </c>
      <c r="F26633" t="s">
        <v>22</v>
      </c>
      <c r="G26633" t="s">
        <v>30</v>
      </c>
      <c r="H26633" t="s">
        <v>19</v>
      </c>
      <c r="I26633" t="s">
        <v>30</v>
      </c>
      <c r="J26633" t="s">
        <v>19</v>
      </c>
      <c r="K26633" t="s">
        <v>22</v>
      </c>
      <c r="L26633" t="s">
        <v>20</v>
      </c>
      <c r="M26633" t="s">
        <v>20</v>
      </c>
      <c r="N26633" t="s">
        <v>19</v>
      </c>
    </row>
    <row r="26634" spans="1:14" x14ac:dyDescent="0.35">
      <c r="A26634" t="s">
        <v>25635</v>
      </c>
      <c r="B26634" t="s">
        <v>25849</v>
      </c>
      <c r="C26634" t="s">
        <v>25854</v>
      </c>
      <c r="D26634" t="s">
        <v>21</v>
      </c>
      <c r="E26634" t="s">
        <v>20</v>
      </c>
      <c r="F26634" t="s">
        <v>22</v>
      </c>
      <c r="G26634" t="s">
        <v>22</v>
      </c>
      <c r="H26634" t="s">
        <v>19</v>
      </c>
      <c r="I26634" t="s">
        <v>30</v>
      </c>
      <c r="J26634" t="s">
        <v>22</v>
      </c>
      <c r="K26634" t="s">
        <v>22</v>
      </c>
      <c r="L26634" t="s">
        <v>20</v>
      </c>
      <c r="M26634" t="s">
        <v>20</v>
      </c>
      <c r="N26634" t="s">
        <v>19</v>
      </c>
    </row>
    <row r="26635" spans="1:14" x14ac:dyDescent="0.35">
      <c r="A26635" t="s">
        <v>25635</v>
      </c>
      <c r="B26635" t="s">
        <v>25593</v>
      </c>
      <c r="C26635" t="s">
        <v>25855</v>
      </c>
      <c r="D26635" t="s">
        <v>21</v>
      </c>
      <c r="E26635" t="s">
        <v>20</v>
      </c>
      <c r="F26635" t="s">
        <v>21</v>
      </c>
      <c r="G26635" t="s">
        <v>21</v>
      </c>
      <c r="H26635" t="s">
        <v>19</v>
      </c>
      <c r="I26635" t="s">
        <v>20</v>
      </c>
      <c r="J26635" t="s">
        <v>19</v>
      </c>
      <c r="K26635" t="s">
        <v>21</v>
      </c>
      <c r="L26635" t="s">
        <v>20</v>
      </c>
      <c r="M26635" t="s">
        <v>20</v>
      </c>
      <c r="N26635" t="s">
        <v>19</v>
      </c>
    </row>
    <row r="26636" spans="1:14" x14ac:dyDescent="0.35">
      <c r="A26636" t="s">
        <v>25635</v>
      </c>
      <c r="B26636" t="s">
        <v>25593</v>
      </c>
      <c r="C26636" t="s">
        <v>25856</v>
      </c>
      <c r="D26636" t="s">
        <v>21</v>
      </c>
      <c r="E26636" t="s">
        <v>20</v>
      </c>
      <c r="F26636" t="s">
        <v>21</v>
      </c>
      <c r="G26636" t="s">
        <v>21</v>
      </c>
      <c r="H26636" t="s">
        <v>19</v>
      </c>
      <c r="I26636" t="s">
        <v>20</v>
      </c>
      <c r="J26636" t="s">
        <v>19</v>
      </c>
      <c r="K26636" t="s">
        <v>21</v>
      </c>
      <c r="L26636" t="s">
        <v>20</v>
      </c>
      <c r="M26636" t="s">
        <v>20</v>
      </c>
      <c r="N26636" t="s">
        <v>19</v>
      </c>
    </row>
    <row r="26637" spans="1:14" x14ac:dyDescent="0.35">
      <c r="A26637" t="s">
        <v>25635</v>
      </c>
      <c r="B26637" t="s">
        <v>25593</v>
      </c>
      <c r="C26637" t="s">
        <v>25857</v>
      </c>
      <c r="D26637" t="s">
        <v>21</v>
      </c>
      <c r="E26637" t="s">
        <v>20</v>
      </c>
      <c r="F26637" t="s">
        <v>21</v>
      </c>
      <c r="G26637" t="s">
        <v>19</v>
      </c>
      <c r="H26637" t="s">
        <v>19</v>
      </c>
      <c r="I26637" t="s">
        <v>20</v>
      </c>
      <c r="J26637" t="s">
        <v>19</v>
      </c>
      <c r="K26637" t="s">
        <v>21</v>
      </c>
      <c r="L26637" t="s">
        <v>20</v>
      </c>
      <c r="M26637" t="s">
        <v>20</v>
      </c>
      <c r="N26637" t="s">
        <v>19</v>
      </c>
    </row>
    <row r="26638" spans="1:14" x14ac:dyDescent="0.35">
      <c r="A26638" t="s">
        <v>25635</v>
      </c>
      <c r="B26638" t="s">
        <v>25593</v>
      </c>
      <c r="C26638" t="s">
        <v>25858</v>
      </c>
      <c r="D26638" t="s">
        <v>30</v>
      </c>
      <c r="E26638" t="s">
        <v>20</v>
      </c>
      <c r="F26638" t="s">
        <v>21</v>
      </c>
      <c r="G26638" t="s">
        <v>19</v>
      </c>
      <c r="H26638" t="s">
        <v>19</v>
      </c>
      <c r="I26638" t="s">
        <v>20</v>
      </c>
      <c r="J26638" t="s">
        <v>19</v>
      </c>
      <c r="K26638" t="s">
        <v>21</v>
      </c>
      <c r="L26638" t="s">
        <v>20</v>
      </c>
      <c r="M26638" t="s">
        <v>20</v>
      </c>
      <c r="N26638" t="s">
        <v>19</v>
      </c>
    </row>
    <row r="26639" spans="1:14" x14ac:dyDescent="0.35">
      <c r="A26639" t="s">
        <v>25635</v>
      </c>
      <c r="B26639" t="s">
        <v>25593</v>
      </c>
      <c r="C26639" t="s">
        <v>25859</v>
      </c>
      <c r="D26639" t="s">
        <v>21</v>
      </c>
      <c r="E26639" t="s">
        <v>20</v>
      </c>
      <c r="F26639" t="s">
        <v>21</v>
      </c>
      <c r="G26639" t="s">
        <v>19</v>
      </c>
      <c r="H26639" t="s">
        <v>19</v>
      </c>
      <c r="I26639" t="s">
        <v>20</v>
      </c>
      <c r="J26639" t="s">
        <v>19</v>
      </c>
      <c r="K26639" t="s">
        <v>21</v>
      </c>
      <c r="L26639" t="s">
        <v>20</v>
      </c>
      <c r="M26639" t="s">
        <v>20</v>
      </c>
      <c r="N26639" t="s">
        <v>19</v>
      </c>
    </row>
    <row r="26640" spans="1:14" x14ac:dyDescent="0.35">
      <c r="A26640" t="s">
        <v>25635</v>
      </c>
      <c r="B26640" t="s">
        <v>25593</v>
      </c>
      <c r="C26640" t="s">
        <v>25860</v>
      </c>
      <c r="D26640" t="s">
        <v>30</v>
      </c>
      <c r="E26640" t="s">
        <v>20</v>
      </c>
      <c r="F26640" t="s">
        <v>21</v>
      </c>
      <c r="G26640" t="s">
        <v>21</v>
      </c>
      <c r="H26640" t="s">
        <v>19</v>
      </c>
      <c r="I26640" t="s">
        <v>20</v>
      </c>
      <c r="J26640" t="s">
        <v>19</v>
      </c>
      <c r="K26640" t="s">
        <v>21</v>
      </c>
      <c r="L26640" t="s">
        <v>20</v>
      </c>
      <c r="M26640" t="s">
        <v>20</v>
      </c>
      <c r="N26640" t="s">
        <v>19</v>
      </c>
    </row>
    <row r="26641" spans="1:14" x14ac:dyDescent="0.35">
      <c r="A26641" t="s">
        <v>25635</v>
      </c>
      <c r="B26641" t="s">
        <v>25593</v>
      </c>
      <c r="C26641" t="s">
        <v>25861</v>
      </c>
      <c r="D26641" t="s">
        <v>30</v>
      </c>
      <c r="E26641" t="s">
        <v>20</v>
      </c>
      <c r="F26641" t="s">
        <v>21</v>
      </c>
      <c r="G26641" t="s">
        <v>19</v>
      </c>
      <c r="H26641" t="s">
        <v>19</v>
      </c>
      <c r="I26641" t="s">
        <v>20</v>
      </c>
      <c r="J26641" t="s">
        <v>19</v>
      </c>
      <c r="K26641" t="s">
        <v>21</v>
      </c>
      <c r="L26641" t="s">
        <v>20</v>
      </c>
      <c r="M26641" t="s">
        <v>20</v>
      </c>
      <c r="N26641" t="s">
        <v>19</v>
      </c>
    </row>
    <row r="26642" spans="1:14" x14ac:dyDescent="0.35">
      <c r="A26642" t="s">
        <v>25635</v>
      </c>
      <c r="B26642" t="s">
        <v>25593</v>
      </c>
      <c r="C26642" t="s">
        <v>25862</v>
      </c>
      <c r="D26642" t="s">
        <v>30</v>
      </c>
      <c r="E26642" t="s">
        <v>20</v>
      </c>
      <c r="F26642" t="s">
        <v>21</v>
      </c>
      <c r="G26642" t="s">
        <v>30</v>
      </c>
      <c r="H26642" t="s">
        <v>19</v>
      </c>
      <c r="I26642" t="s">
        <v>20</v>
      </c>
      <c r="J26642" t="s">
        <v>19</v>
      </c>
      <c r="K26642" t="s">
        <v>21</v>
      </c>
      <c r="L26642" t="s">
        <v>20</v>
      </c>
      <c r="M26642" t="s">
        <v>20</v>
      </c>
      <c r="N26642" t="s">
        <v>19</v>
      </c>
    </row>
    <row r="26643" spans="1:14" x14ac:dyDescent="0.35">
      <c r="A26643" t="s">
        <v>25635</v>
      </c>
      <c r="B26643" t="s">
        <v>25593</v>
      </c>
      <c r="C26643" t="s">
        <v>25863</v>
      </c>
      <c r="D26643" t="s">
        <v>30</v>
      </c>
      <c r="E26643" t="s">
        <v>20</v>
      </c>
      <c r="F26643" t="s">
        <v>21</v>
      </c>
      <c r="G26643" t="s">
        <v>30</v>
      </c>
      <c r="H26643" t="s">
        <v>19</v>
      </c>
      <c r="I26643" t="s">
        <v>20</v>
      </c>
      <c r="J26643" t="s">
        <v>19</v>
      </c>
      <c r="K26643" t="s">
        <v>21</v>
      </c>
      <c r="L26643" t="s">
        <v>20</v>
      </c>
      <c r="M26643" t="s">
        <v>20</v>
      </c>
      <c r="N26643" t="s">
        <v>19</v>
      </c>
    </row>
    <row r="26644" spans="1:14" x14ac:dyDescent="0.35">
      <c r="A26644" t="s">
        <v>25635</v>
      </c>
      <c r="B26644" t="s">
        <v>25864</v>
      </c>
      <c r="C26644" t="s">
        <v>25865</v>
      </c>
      <c r="D26644" t="s">
        <v>21</v>
      </c>
      <c r="E26644" t="s">
        <v>20</v>
      </c>
      <c r="F26644" t="s">
        <v>21</v>
      </c>
      <c r="G26644" t="s">
        <v>30</v>
      </c>
      <c r="H26644" t="s">
        <v>19</v>
      </c>
      <c r="I26644" t="s">
        <v>20</v>
      </c>
      <c r="J26644" t="s">
        <v>22</v>
      </c>
      <c r="K26644" t="s">
        <v>22</v>
      </c>
      <c r="L26644" t="s">
        <v>20</v>
      </c>
      <c r="M26644" t="s">
        <v>20</v>
      </c>
      <c r="N26644" t="s">
        <v>19</v>
      </c>
    </row>
    <row r="26645" spans="1:14" x14ac:dyDescent="0.35">
      <c r="A26645" t="s">
        <v>25635</v>
      </c>
      <c r="B26645" t="s">
        <v>25864</v>
      </c>
      <c r="C26645" t="s">
        <v>25866</v>
      </c>
      <c r="D26645" t="s">
        <v>21</v>
      </c>
      <c r="E26645" t="s">
        <v>20</v>
      </c>
      <c r="F26645" t="s">
        <v>21</v>
      </c>
      <c r="G26645" t="s">
        <v>30</v>
      </c>
      <c r="H26645" t="s">
        <v>19</v>
      </c>
      <c r="I26645" t="s">
        <v>20</v>
      </c>
      <c r="J26645" t="s">
        <v>22</v>
      </c>
      <c r="K26645" t="s">
        <v>22</v>
      </c>
      <c r="L26645" t="s">
        <v>20</v>
      </c>
      <c r="M26645" t="s">
        <v>20</v>
      </c>
      <c r="N26645" t="s">
        <v>19</v>
      </c>
    </row>
    <row r="26646" spans="1:14" x14ac:dyDescent="0.35">
      <c r="A26646" t="s">
        <v>25635</v>
      </c>
      <c r="B26646" t="s">
        <v>25864</v>
      </c>
      <c r="C26646" t="s">
        <v>25867</v>
      </c>
      <c r="D26646" t="s">
        <v>22</v>
      </c>
      <c r="E26646" t="s">
        <v>20</v>
      </c>
      <c r="F26646" t="s">
        <v>21</v>
      </c>
      <c r="G26646" t="s">
        <v>30</v>
      </c>
      <c r="H26646" t="s">
        <v>19</v>
      </c>
      <c r="I26646" t="s">
        <v>20</v>
      </c>
      <c r="J26646" t="s">
        <v>22</v>
      </c>
      <c r="K26646" t="s">
        <v>22</v>
      </c>
      <c r="L26646" t="s">
        <v>20</v>
      </c>
      <c r="M26646" t="s">
        <v>20</v>
      </c>
      <c r="N26646" t="s">
        <v>19</v>
      </c>
    </row>
    <row r="26647" spans="1:14" x14ac:dyDescent="0.35">
      <c r="A26647" t="s">
        <v>25635</v>
      </c>
      <c r="B26647" t="s">
        <v>25864</v>
      </c>
      <c r="C26647" t="s">
        <v>25868</v>
      </c>
      <c r="D26647" t="s">
        <v>21</v>
      </c>
      <c r="E26647" t="s">
        <v>20</v>
      </c>
      <c r="F26647" t="s">
        <v>21</v>
      </c>
      <c r="G26647" t="s">
        <v>22</v>
      </c>
      <c r="H26647" t="s">
        <v>19</v>
      </c>
      <c r="I26647" t="s">
        <v>20</v>
      </c>
      <c r="J26647" t="s">
        <v>22</v>
      </c>
      <c r="K26647" t="s">
        <v>22</v>
      </c>
      <c r="L26647" t="s">
        <v>20</v>
      </c>
      <c r="M26647" t="s">
        <v>20</v>
      </c>
      <c r="N26647" t="s">
        <v>19</v>
      </c>
    </row>
    <row r="26648" spans="1:14" x14ac:dyDescent="0.35">
      <c r="A26648" t="s">
        <v>25635</v>
      </c>
      <c r="B26648" t="s">
        <v>25864</v>
      </c>
      <c r="C26648" t="s">
        <v>25869</v>
      </c>
      <c r="D26648" t="s">
        <v>30</v>
      </c>
      <c r="E26648" t="s">
        <v>20</v>
      </c>
      <c r="F26648" t="s">
        <v>21</v>
      </c>
      <c r="G26648" t="s">
        <v>30</v>
      </c>
      <c r="H26648" t="s">
        <v>19</v>
      </c>
      <c r="I26648" t="s">
        <v>20</v>
      </c>
      <c r="J26648" t="s">
        <v>22</v>
      </c>
      <c r="K26648" t="s">
        <v>22</v>
      </c>
      <c r="L26648" t="s">
        <v>20</v>
      </c>
      <c r="M26648" t="s">
        <v>20</v>
      </c>
      <c r="N26648" t="s">
        <v>19</v>
      </c>
    </row>
    <row r="26649" spans="1:14" x14ac:dyDescent="0.35">
      <c r="A26649" t="s">
        <v>25635</v>
      </c>
      <c r="B26649" t="s">
        <v>25864</v>
      </c>
      <c r="C26649" t="s">
        <v>25870</v>
      </c>
      <c r="D26649" t="s">
        <v>21</v>
      </c>
      <c r="E26649" t="s">
        <v>19</v>
      </c>
      <c r="F26649" t="s">
        <v>22</v>
      </c>
      <c r="G26649" t="s">
        <v>19</v>
      </c>
      <c r="H26649" t="s">
        <v>19</v>
      </c>
      <c r="I26649" t="s">
        <v>30</v>
      </c>
      <c r="J26649" t="s">
        <v>22</v>
      </c>
      <c r="K26649" t="s">
        <v>22</v>
      </c>
      <c r="L26649" t="s">
        <v>20</v>
      </c>
      <c r="M26649" t="s">
        <v>20</v>
      </c>
      <c r="N26649" t="s">
        <v>19</v>
      </c>
    </row>
    <row r="26650" spans="1:14" x14ac:dyDescent="0.35">
      <c r="A26650" t="s">
        <v>25635</v>
      </c>
      <c r="B26650" t="s">
        <v>25871</v>
      </c>
      <c r="C26650" t="s">
        <v>25872</v>
      </c>
      <c r="D26650" t="s">
        <v>22</v>
      </c>
      <c r="E26650" t="s">
        <v>20</v>
      </c>
      <c r="F26650" t="s">
        <v>21</v>
      </c>
      <c r="G26650" t="s">
        <v>30</v>
      </c>
      <c r="H26650" t="s">
        <v>20</v>
      </c>
      <c r="I26650" t="s">
        <v>20</v>
      </c>
      <c r="J26650" t="s">
        <v>22</v>
      </c>
      <c r="K26650" t="s">
        <v>22</v>
      </c>
      <c r="L26650" t="s">
        <v>20</v>
      </c>
      <c r="M26650" t="s">
        <v>20</v>
      </c>
      <c r="N26650" t="s">
        <v>19</v>
      </c>
    </row>
    <row r="26651" spans="1:14" x14ac:dyDescent="0.35">
      <c r="A26651" t="s">
        <v>25635</v>
      </c>
      <c r="B26651" t="s">
        <v>25873</v>
      </c>
      <c r="C26651" t="s">
        <v>25874</v>
      </c>
      <c r="D26651" t="s">
        <v>30</v>
      </c>
      <c r="E26651" t="s">
        <v>20</v>
      </c>
      <c r="F26651" t="s">
        <v>21</v>
      </c>
      <c r="G26651" t="s">
        <v>30</v>
      </c>
      <c r="H26651" t="s">
        <v>19</v>
      </c>
      <c r="I26651" t="s">
        <v>20</v>
      </c>
      <c r="J26651" t="s">
        <v>22</v>
      </c>
      <c r="K26651" t="s">
        <v>22</v>
      </c>
      <c r="L26651" t="s">
        <v>20</v>
      </c>
      <c r="M26651" t="s">
        <v>20</v>
      </c>
      <c r="N26651" t="s">
        <v>19</v>
      </c>
    </row>
    <row r="26652" spans="1:14" x14ac:dyDescent="0.35">
      <c r="A26652" t="s">
        <v>25635</v>
      </c>
      <c r="B26652" t="s">
        <v>25873</v>
      </c>
      <c r="C26652" t="s">
        <v>25875</v>
      </c>
      <c r="D26652" t="s">
        <v>19</v>
      </c>
      <c r="E26652" t="s">
        <v>20</v>
      </c>
      <c r="F26652" t="s">
        <v>21</v>
      </c>
      <c r="G26652" t="s">
        <v>19</v>
      </c>
      <c r="H26652" t="s">
        <v>30</v>
      </c>
      <c r="I26652" t="s">
        <v>20</v>
      </c>
      <c r="J26652" t="s">
        <v>22</v>
      </c>
      <c r="K26652" t="s">
        <v>22</v>
      </c>
      <c r="L26652" t="s">
        <v>20</v>
      </c>
      <c r="M26652" t="s">
        <v>20</v>
      </c>
      <c r="N26652" t="s">
        <v>19</v>
      </c>
    </row>
    <row r="26653" spans="1:14" x14ac:dyDescent="0.35">
      <c r="A26653" t="s">
        <v>25635</v>
      </c>
      <c r="B26653" t="s">
        <v>25871</v>
      </c>
      <c r="C26653" t="s">
        <v>25876</v>
      </c>
      <c r="D26653" t="s">
        <v>22</v>
      </c>
      <c r="E26653" t="s">
        <v>20</v>
      </c>
      <c r="F26653" t="s">
        <v>21</v>
      </c>
      <c r="G26653" t="s">
        <v>19</v>
      </c>
      <c r="H26653" t="s">
        <v>30</v>
      </c>
      <c r="I26653" t="s">
        <v>20</v>
      </c>
      <c r="J26653" t="s">
        <v>22</v>
      </c>
      <c r="K26653" t="s">
        <v>22</v>
      </c>
      <c r="L26653" t="s">
        <v>20</v>
      </c>
      <c r="M26653" t="s">
        <v>20</v>
      </c>
      <c r="N26653" t="s">
        <v>19</v>
      </c>
    </row>
    <row r="26654" spans="1:14" x14ac:dyDescent="0.35">
      <c r="A26654" t="s">
        <v>25635</v>
      </c>
      <c r="B26654" t="s">
        <v>25873</v>
      </c>
      <c r="C26654" t="s">
        <v>25877</v>
      </c>
      <c r="D26654" t="s">
        <v>22</v>
      </c>
      <c r="E26654" t="s">
        <v>20</v>
      </c>
      <c r="F26654" t="s">
        <v>21</v>
      </c>
      <c r="G26654" t="s">
        <v>30</v>
      </c>
      <c r="H26654" t="s">
        <v>30</v>
      </c>
      <c r="I26654" t="s">
        <v>20</v>
      </c>
      <c r="J26654" t="s">
        <v>22</v>
      </c>
      <c r="K26654" t="s">
        <v>22</v>
      </c>
      <c r="L26654" t="s">
        <v>20</v>
      </c>
      <c r="M26654" t="s">
        <v>20</v>
      </c>
      <c r="N26654" t="s">
        <v>19</v>
      </c>
    </row>
    <row r="26655" spans="1:14" x14ac:dyDescent="0.35">
      <c r="A26655" t="s">
        <v>25635</v>
      </c>
      <c r="B26655" t="s">
        <v>25871</v>
      </c>
      <c r="C26655" t="s">
        <v>25878</v>
      </c>
      <c r="D26655" t="s">
        <v>20</v>
      </c>
      <c r="E26655" t="s">
        <v>20</v>
      </c>
      <c r="F26655" t="s">
        <v>21</v>
      </c>
      <c r="G26655" t="s">
        <v>19</v>
      </c>
      <c r="H26655" t="s">
        <v>19</v>
      </c>
      <c r="I26655" t="s">
        <v>20</v>
      </c>
      <c r="J26655" t="s">
        <v>22</v>
      </c>
      <c r="K26655" t="s">
        <v>22</v>
      </c>
      <c r="L26655" t="s">
        <v>20</v>
      </c>
      <c r="M26655" t="s">
        <v>20</v>
      </c>
      <c r="N26655" t="s">
        <v>19</v>
      </c>
    </row>
    <row r="26656" spans="1:14" x14ac:dyDescent="0.35">
      <c r="A26656" t="s">
        <v>25635</v>
      </c>
      <c r="B26656" t="s">
        <v>25873</v>
      </c>
      <c r="C26656" t="s">
        <v>25879</v>
      </c>
      <c r="D26656" t="s">
        <v>30</v>
      </c>
      <c r="E26656" t="s">
        <v>20</v>
      </c>
      <c r="F26656" t="s">
        <v>21</v>
      </c>
      <c r="G26656" t="s">
        <v>30</v>
      </c>
      <c r="H26656" t="s">
        <v>30</v>
      </c>
      <c r="I26656" t="s">
        <v>20</v>
      </c>
      <c r="J26656" t="s">
        <v>22</v>
      </c>
      <c r="K26656" t="s">
        <v>22</v>
      </c>
      <c r="L26656" t="s">
        <v>20</v>
      </c>
      <c r="M26656" t="s">
        <v>20</v>
      </c>
      <c r="N26656" t="s">
        <v>19</v>
      </c>
    </row>
    <row r="26657" spans="1:14" x14ac:dyDescent="0.35">
      <c r="A26657" t="s">
        <v>25635</v>
      </c>
      <c r="B26657" t="s">
        <v>25871</v>
      </c>
      <c r="C26657" t="s">
        <v>25880</v>
      </c>
      <c r="D26657" t="s">
        <v>30</v>
      </c>
      <c r="E26657" t="s">
        <v>20</v>
      </c>
      <c r="F26657" t="s">
        <v>21</v>
      </c>
      <c r="G26657" t="s">
        <v>19</v>
      </c>
      <c r="H26657" t="s">
        <v>30</v>
      </c>
      <c r="I26657" t="s">
        <v>20</v>
      </c>
      <c r="J26657" t="s">
        <v>22</v>
      </c>
      <c r="K26657" t="s">
        <v>22</v>
      </c>
      <c r="L26657" t="s">
        <v>20</v>
      </c>
      <c r="M26657" t="s">
        <v>20</v>
      </c>
      <c r="N26657" t="s">
        <v>19</v>
      </c>
    </row>
    <row r="26658" spans="1:14" x14ac:dyDescent="0.35">
      <c r="A26658" t="s">
        <v>25635</v>
      </c>
      <c r="B26658" t="s">
        <v>25873</v>
      </c>
      <c r="C26658" t="s">
        <v>25881</v>
      </c>
      <c r="D26658" t="s">
        <v>21</v>
      </c>
      <c r="E26658" t="s">
        <v>20</v>
      </c>
      <c r="F26658" t="s">
        <v>22</v>
      </c>
      <c r="G26658" t="s">
        <v>30</v>
      </c>
      <c r="H26658" t="s">
        <v>19</v>
      </c>
      <c r="I26658" t="s">
        <v>20</v>
      </c>
      <c r="J26658" t="s">
        <v>19</v>
      </c>
      <c r="K26658" t="s">
        <v>22</v>
      </c>
      <c r="L26658" t="s">
        <v>20</v>
      </c>
      <c r="M26658" t="s">
        <v>20</v>
      </c>
      <c r="N26658" t="s">
        <v>19</v>
      </c>
    </row>
    <row r="26659" spans="1:14" x14ac:dyDescent="0.35">
      <c r="A26659" t="s">
        <v>25635</v>
      </c>
      <c r="B26659" t="s">
        <v>25871</v>
      </c>
      <c r="C26659" t="s">
        <v>25882</v>
      </c>
      <c r="D26659" t="s">
        <v>19</v>
      </c>
      <c r="E26659" t="s">
        <v>20</v>
      </c>
      <c r="F26659" t="s">
        <v>21</v>
      </c>
      <c r="G26659" t="s">
        <v>22</v>
      </c>
      <c r="H26659" t="s">
        <v>22</v>
      </c>
      <c r="I26659" t="s">
        <v>20</v>
      </c>
      <c r="J26659" t="s">
        <v>22</v>
      </c>
      <c r="K26659" t="s">
        <v>22</v>
      </c>
      <c r="L26659" t="s">
        <v>20</v>
      </c>
      <c r="M26659" t="s">
        <v>20</v>
      </c>
      <c r="N26659" t="s">
        <v>19</v>
      </c>
    </row>
    <row r="26660" spans="1:14" x14ac:dyDescent="0.35">
      <c r="A26660" t="s">
        <v>25635</v>
      </c>
      <c r="B26660" t="s">
        <v>25871</v>
      </c>
      <c r="C26660" t="s">
        <v>25883</v>
      </c>
      <c r="D26660" t="s">
        <v>19</v>
      </c>
      <c r="E26660" t="s">
        <v>20</v>
      </c>
      <c r="F26660" t="s">
        <v>21</v>
      </c>
      <c r="G26660" t="s">
        <v>19</v>
      </c>
      <c r="H26660" t="s">
        <v>19</v>
      </c>
      <c r="I26660" t="s">
        <v>20</v>
      </c>
      <c r="J26660" t="s">
        <v>22</v>
      </c>
      <c r="K26660" t="s">
        <v>22</v>
      </c>
      <c r="L26660" t="s">
        <v>20</v>
      </c>
      <c r="M26660" t="s">
        <v>20</v>
      </c>
      <c r="N26660" t="s">
        <v>19</v>
      </c>
    </row>
    <row r="26661" spans="1:14" x14ac:dyDescent="0.35">
      <c r="A26661" t="s">
        <v>25635</v>
      </c>
      <c r="B26661" t="s">
        <v>25873</v>
      </c>
      <c r="C26661" t="s">
        <v>25884</v>
      </c>
      <c r="D26661" t="s">
        <v>21</v>
      </c>
      <c r="E26661" t="s">
        <v>20</v>
      </c>
      <c r="F26661" t="s">
        <v>22</v>
      </c>
      <c r="G26661" t="s">
        <v>30</v>
      </c>
      <c r="H26661" t="s">
        <v>19</v>
      </c>
      <c r="I26661" t="s">
        <v>20</v>
      </c>
      <c r="J26661" t="s">
        <v>19</v>
      </c>
      <c r="K26661" t="s">
        <v>22</v>
      </c>
      <c r="L26661" t="s">
        <v>20</v>
      </c>
      <c r="M26661" t="s">
        <v>20</v>
      </c>
      <c r="N26661" t="s">
        <v>19</v>
      </c>
    </row>
    <row r="26662" spans="1:14" x14ac:dyDescent="0.35">
      <c r="A26662" t="s">
        <v>25635</v>
      </c>
      <c r="B26662" t="s">
        <v>25873</v>
      </c>
      <c r="C26662" t="s">
        <v>25885</v>
      </c>
      <c r="D26662" t="s">
        <v>22</v>
      </c>
      <c r="E26662" t="s">
        <v>20</v>
      </c>
      <c r="F26662" t="s">
        <v>21</v>
      </c>
      <c r="G26662" t="s">
        <v>22</v>
      </c>
      <c r="H26662" t="s">
        <v>19</v>
      </c>
      <c r="I26662" t="s">
        <v>20</v>
      </c>
      <c r="J26662" t="s">
        <v>22</v>
      </c>
      <c r="K26662" t="s">
        <v>22</v>
      </c>
      <c r="L26662" t="s">
        <v>20</v>
      </c>
      <c r="M26662" t="s">
        <v>20</v>
      </c>
      <c r="N26662" t="s">
        <v>19</v>
      </c>
    </row>
    <row r="26663" spans="1:14" x14ac:dyDescent="0.35">
      <c r="A26663" t="s">
        <v>25635</v>
      </c>
      <c r="B26663" t="s">
        <v>25871</v>
      </c>
      <c r="C26663" t="s">
        <v>25886</v>
      </c>
      <c r="D26663" t="s">
        <v>19</v>
      </c>
      <c r="E26663" t="s">
        <v>20</v>
      </c>
      <c r="F26663" t="s">
        <v>21</v>
      </c>
      <c r="G26663" t="s">
        <v>30</v>
      </c>
      <c r="H26663" t="s">
        <v>30</v>
      </c>
      <c r="I26663" t="s">
        <v>20</v>
      </c>
      <c r="J26663" t="s">
        <v>22</v>
      </c>
      <c r="K26663" t="s">
        <v>22</v>
      </c>
      <c r="L26663" t="s">
        <v>20</v>
      </c>
      <c r="M26663" t="s">
        <v>20</v>
      </c>
      <c r="N26663" t="s">
        <v>19</v>
      </c>
    </row>
    <row r="26664" spans="1:14" x14ac:dyDescent="0.35">
      <c r="A26664" t="s">
        <v>25635</v>
      </c>
      <c r="B26664" t="s">
        <v>25843</v>
      </c>
      <c r="C26664" t="s">
        <v>25887</v>
      </c>
      <c r="D26664" t="s">
        <v>22</v>
      </c>
      <c r="E26664" t="s">
        <v>20</v>
      </c>
      <c r="F26664" t="s">
        <v>21</v>
      </c>
      <c r="G26664" t="s">
        <v>30</v>
      </c>
      <c r="H26664" t="s">
        <v>19</v>
      </c>
      <c r="I26664" t="s">
        <v>20</v>
      </c>
      <c r="J26664" t="s">
        <v>22</v>
      </c>
      <c r="K26664" t="s">
        <v>22</v>
      </c>
      <c r="L26664" t="s">
        <v>20</v>
      </c>
      <c r="M26664" t="s">
        <v>20</v>
      </c>
      <c r="N26664" t="s">
        <v>19</v>
      </c>
    </row>
    <row r="26665" spans="1:14" x14ac:dyDescent="0.35">
      <c r="A26665" t="s">
        <v>25635</v>
      </c>
      <c r="B26665" t="s">
        <v>25843</v>
      </c>
      <c r="C26665" t="s">
        <v>25888</v>
      </c>
      <c r="D26665" t="s">
        <v>21</v>
      </c>
      <c r="E26665" t="s">
        <v>20</v>
      </c>
      <c r="F26665" t="s">
        <v>21</v>
      </c>
      <c r="G26665" t="s">
        <v>19</v>
      </c>
      <c r="H26665" t="s">
        <v>19</v>
      </c>
      <c r="I26665" t="s">
        <v>20</v>
      </c>
      <c r="J26665" t="s">
        <v>22</v>
      </c>
      <c r="K26665" t="s">
        <v>22</v>
      </c>
      <c r="L26665" t="s">
        <v>20</v>
      </c>
      <c r="M26665" t="s">
        <v>20</v>
      </c>
      <c r="N26665" t="s">
        <v>19</v>
      </c>
    </row>
    <row r="26666" spans="1:14" x14ac:dyDescent="0.35">
      <c r="A26666" t="s">
        <v>25635</v>
      </c>
      <c r="B26666" t="s">
        <v>25843</v>
      </c>
      <c r="C26666" t="s">
        <v>25889</v>
      </c>
      <c r="D26666" t="s">
        <v>30</v>
      </c>
      <c r="E26666" t="s">
        <v>20</v>
      </c>
      <c r="F26666" t="s">
        <v>21</v>
      </c>
      <c r="G26666" t="s">
        <v>30</v>
      </c>
      <c r="H26666" t="s">
        <v>19</v>
      </c>
      <c r="I26666" t="s">
        <v>20</v>
      </c>
      <c r="J26666" t="s">
        <v>22</v>
      </c>
      <c r="K26666" t="s">
        <v>22</v>
      </c>
      <c r="L26666" t="s">
        <v>20</v>
      </c>
      <c r="M26666" t="s">
        <v>20</v>
      </c>
      <c r="N26666" t="s">
        <v>19</v>
      </c>
    </row>
    <row r="26667" spans="1:14" x14ac:dyDescent="0.35">
      <c r="A26667" t="s">
        <v>25635</v>
      </c>
      <c r="B26667" t="s">
        <v>25843</v>
      </c>
      <c r="C26667" t="s">
        <v>25890</v>
      </c>
      <c r="D26667" t="s">
        <v>22</v>
      </c>
      <c r="E26667" t="s">
        <v>20</v>
      </c>
      <c r="F26667" t="s">
        <v>21</v>
      </c>
      <c r="G26667" t="s">
        <v>19</v>
      </c>
      <c r="H26667" t="s">
        <v>19</v>
      </c>
      <c r="I26667" t="s">
        <v>20</v>
      </c>
      <c r="J26667" t="s">
        <v>22</v>
      </c>
      <c r="K26667" t="s">
        <v>22</v>
      </c>
      <c r="L26667" t="s">
        <v>20</v>
      </c>
      <c r="M26667" t="s">
        <v>20</v>
      </c>
      <c r="N26667" t="s">
        <v>19</v>
      </c>
    </row>
    <row r="26668" spans="1:14" x14ac:dyDescent="0.35">
      <c r="A26668" t="s">
        <v>25635</v>
      </c>
      <c r="B26668" t="s">
        <v>25843</v>
      </c>
      <c r="C26668" t="s">
        <v>25891</v>
      </c>
      <c r="D26668" t="s">
        <v>30</v>
      </c>
      <c r="E26668" t="s">
        <v>20</v>
      </c>
      <c r="F26668" t="s">
        <v>21</v>
      </c>
      <c r="G26668" t="s">
        <v>30</v>
      </c>
      <c r="H26668" t="s">
        <v>19</v>
      </c>
      <c r="I26668" t="s">
        <v>20</v>
      </c>
      <c r="J26668" t="s">
        <v>22</v>
      </c>
      <c r="K26668" t="s">
        <v>22</v>
      </c>
      <c r="L26668" t="s">
        <v>20</v>
      </c>
      <c r="M26668" t="s">
        <v>20</v>
      </c>
      <c r="N26668" t="s">
        <v>19</v>
      </c>
    </row>
    <row r="26669" spans="1:14" x14ac:dyDescent="0.35">
      <c r="A26669" t="s">
        <v>25635</v>
      </c>
      <c r="B26669" t="s">
        <v>25843</v>
      </c>
      <c r="C26669" t="s">
        <v>25892</v>
      </c>
      <c r="D26669" t="s">
        <v>22</v>
      </c>
      <c r="E26669" t="s">
        <v>20</v>
      </c>
      <c r="F26669" t="s">
        <v>21</v>
      </c>
      <c r="G26669" t="s">
        <v>30</v>
      </c>
      <c r="H26669" t="s">
        <v>19</v>
      </c>
      <c r="I26669" t="s">
        <v>20</v>
      </c>
      <c r="J26669" t="s">
        <v>22</v>
      </c>
      <c r="K26669" t="s">
        <v>22</v>
      </c>
      <c r="L26669" t="s">
        <v>20</v>
      </c>
      <c r="M26669" t="s">
        <v>20</v>
      </c>
      <c r="N26669" t="s">
        <v>19</v>
      </c>
    </row>
    <row r="26670" spans="1:14" x14ac:dyDescent="0.35">
      <c r="A26670" t="s">
        <v>25635</v>
      </c>
      <c r="B26670" t="s">
        <v>25843</v>
      </c>
      <c r="C26670" t="s">
        <v>25893</v>
      </c>
      <c r="D26670" t="s">
        <v>21</v>
      </c>
      <c r="E26670" t="s">
        <v>20</v>
      </c>
      <c r="F26670" t="s">
        <v>21</v>
      </c>
      <c r="G26670" t="s">
        <v>30</v>
      </c>
      <c r="H26670" t="s">
        <v>19</v>
      </c>
      <c r="I26670" t="s">
        <v>20</v>
      </c>
      <c r="J26670" t="s">
        <v>22</v>
      </c>
      <c r="K26670" t="s">
        <v>22</v>
      </c>
      <c r="L26670" t="s">
        <v>20</v>
      </c>
      <c r="M26670" t="s">
        <v>20</v>
      </c>
      <c r="N26670" t="s">
        <v>19</v>
      </c>
    </row>
    <row r="26671" spans="1:14" x14ac:dyDescent="0.35">
      <c r="A26671" t="s">
        <v>25635</v>
      </c>
      <c r="B26671" t="s">
        <v>25843</v>
      </c>
      <c r="C26671" t="s">
        <v>25894</v>
      </c>
      <c r="D26671" t="s">
        <v>21</v>
      </c>
      <c r="E26671" t="s">
        <v>20</v>
      </c>
      <c r="F26671" t="s">
        <v>21</v>
      </c>
      <c r="G26671" t="s">
        <v>30</v>
      </c>
      <c r="H26671" t="s">
        <v>19</v>
      </c>
      <c r="I26671" t="s">
        <v>20</v>
      </c>
      <c r="J26671" t="s">
        <v>22</v>
      </c>
      <c r="K26671" t="s">
        <v>22</v>
      </c>
      <c r="L26671" t="s">
        <v>20</v>
      </c>
      <c r="M26671" t="s">
        <v>20</v>
      </c>
      <c r="N26671" t="s">
        <v>19</v>
      </c>
    </row>
    <row r="26672" spans="1:14" x14ac:dyDescent="0.35">
      <c r="A26672" t="s">
        <v>25635</v>
      </c>
      <c r="B26672" t="s">
        <v>25843</v>
      </c>
      <c r="C26672" t="s">
        <v>25895</v>
      </c>
      <c r="D26672" t="s">
        <v>22</v>
      </c>
      <c r="E26672" t="s">
        <v>20</v>
      </c>
      <c r="F26672" t="s">
        <v>21</v>
      </c>
      <c r="G26672" t="s">
        <v>22</v>
      </c>
      <c r="H26672" t="s">
        <v>30</v>
      </c>
      <c r="I26672" t="s">
        <v>20</v>
      </c>
      <c r="J26672" t="s">
        <v>22</v>
      </c>
      <c r="K26672" t="s">
        <v>22</v>
      </c>
      <c r="L26672" t="s">
        <v>20</v>
      </c>
      <c r="M26672" t="s">
        <v>20</v>
      </c>
      <c r="N26672" t="s">
        <v>19</v>
      </c>
    </row>
    <row r="26673" spans="1:14" x14ac:dyDescent="0.35">
      <c r="A26673" t="s">
        <v>25635</v>
      </c>
      <c r="B26673" t="s">
        <v>25843</v>
      </c>
      <c r="C26673" t="s">
        <v>25896</v>
      </c>
      <c r="D26673" t="s">
        <v>30</v>
      </c>
      <c r="E26673" t="s">
        <v>20</v>
      </c>
      <c r="F26673" t="s">
        <v>21</v>
      </c>
      <c r="G26673" t="s">
        <v>30</v>
      </c>
      <c r="H26673" t="s">
        <v>19</v>
      </c>
      <c r="I26673" t="s">
        <v>20</v>
      </c>
      <c r="J26673" t="s">
        <v>22</v>
      </c>
      <c r="K26673" t="s">
        <v>22</v>
      </c>
      <c r="L26673" t="s">
        <v>20</v>
      </c>
      <c r="M26673" t="s">
        <v>20</v>
      </c>
      <c r="N26673" t="s">
        <v>19</v>
      </c>
    </row>
    <row r="26674" spans="1:14" x14ac:dyDescent="0.35">
      <c r="A26674" t="s">
        <v>25635</v>
      </c>
      <c r="B26674" t="s">
        <v>25843</v>
      </c>
      <c r="C26674" t="s">
        <v>25897</v>
      </c>
      <c r="D26674" t="s">
        <v>20</v>
      </c>
      <c r="E26674" t="s">
        <v>20</v>
      </c>
      <c r="F26674" t="s">
        <v>21</v>
      </c>
      <c r="G26674" t="s">
        <v>19</v>
      </c>
      <c r="H26674" t="s">
        <v>19</v>
      </c>
      <c r="I26674" t="s">
        <v>20</v>
      </c>
      <c r="J26674" t="s">
        <v>22</v>
      </c>
      <c r="K26674" t="s">
        <v>20</v>
      </c>
      <c r="L26674" t="s">
        <v>20</v>
      </c>
      <c r="M26674" t="s">
        <v>20</v>
      </c>
      <c r="N26674" t="s">
        <v>19</v>
      </c>
    </row>
    <row r="26675" spans="1:14" x14ac:dyDescent="0.35">
      <c r="A26675" t="s">
        <v>25635</v>
      </c>
      <c r="B26675" t="s">
        <v>25843</v>
      </c>
      <c r="C26675" t="s">
        <v>25898</v>
      </c>
      <c r="D26675" t="s">
        <v>19</v>
      </c>
      <c r="E26675" t="s">
        <v>20</v>
      </c>
      <c r="F26675" t="s">
        <v>21</v>
      </c>
      <c r="G26675" t="s">
        <v>30</v>
      </c>
      <c r="H26675" t="s">
        <v>30</v>
      </c>
      <c r="I26675" t="s">
        <v>20</v>
      </c>
      <c r="J26675" t="s">
        <v>22</v>
      </c>
      <c r="K26675" t="s">
        <v>22</v>
      </c>
      <c r="L26675" t="s">
        <v>20</v>
      </c>
      <c r="M26675" t="s">
        <v>20</v>
      </c>
      <c r="N26675" t="s">
        <v>19</v>
      </c>
    </row>
    <row r="26676" spans="1:14" x14ac:dyDescent="0.35">
      <c r="A26676" t="s">
        <v>25635</v>
      </c>
      <c r="B26676" t="s">
        <v>25843</v>
      </c>
      <c r="C26676" t="s">
        <v>25899</v>
      </c>
      <c r="D26676" t="s">
        <v>21</v>
      </c>
      <c r="E26676" t="s">
        <v>20</v>
      </c>
      <c r="F26676" t="s">
        <v>21</v>
      </c>
      <c r="G26676" t="s">
        <v>22</v>
      </c>
      <c r="H26676" t="s">
        <v>19</v>
      </c>
      <c r="I26676" t="s">
        <v>20</v>
      </c>
      <c r="J26676" t="s">
        <v>22</v>
      </c>
      <c r="K26676" t="s">
        <v>22</v>
      </c>
      <c r="L26676" t="s">
        <v>20</v>
      </c>
      <c r="M26676" t="s">
        <v>20</v>
      </c>
      <c r="N26676" t="s">
        <v>19</v>
      </c>
    </row>
    <row r="26677" spans="1:14" x14ac:dyDescent="0.35">
      <c r="A26677" t="s">
        <v>25635</v>
      </c>
      <c r="B26677" t="s">
        <v>13078</v>
      </c>
      <c r="C26677" t="s">
        <v>25900</v>
      </c>
      <c r="D26677" t="s">
        <v>19</v>
      </c>
      <c r="E26677" t="s">
        <v>20</v>
      </c>
      <c r="F26677" t="s">
        <v>21</v>
      </c>
      <c r="G26677" t="s">
        <v>19</v>
      </c>
      <c r="H26677" t="s">
        <v>19</v>
      </c>
      <c r="I26677" t="s">
        <v>20</v>
      </c>
      <c r="J26677" t="s">
        <v>22</v>
      </c>
      <c r="K26677" t="s">
        <v>22</v>
      </c>
      <c r="L26677" t="s">
        <v>20</v>
      </c>
      <c r="M26677" t="s">
        <v>20</v>
      </c>
      <c r="N26677" t="s">
        <v>19</v>
      </c>
    </row>
    <row r="26678" spans="1:14" x14ac:dyDescent="0.35">
      <c r="A26678" t="s">
        <v>25635</v>
      </c>
      <c r="B26678" t="s">
        <v>13078</v>
      </c>
      <c r="C26678" t="s">
        <v>25901</v>
      </c>
      <c r="D26678" t="s">
        <v>22</v>
      </c>
      <c r="E26678" t="s">
        <v>20</v>
      </c>
      <c r="F26678" t="s">
        <v>21</v>
      </c>
      <c r="G26678" t="s">
        <v>19</v>
      </c>
      <c r="H26678" t="s">
        <v>19</v>
      </c>
      <c r="I26678" t="s">
        <v>20</v>
      </c>
      <c r="J26678" t="s">
        <v>22</v>
      </c>
      <c r="K26678" t="s">
        <v>22</v>
      </c>
      <c r="L26678" t="s">
        <v>20</v>
      </c>
      <c r="M26678" t="s">
        <v>20</v>
      </c>
      <c r="N26678" t="s">
        <v>19</v>
      </c>
    </row>
    <row r="26679" spans="1:14" x14ac:dyDescent="0.35">
      <c r="A26679" t="s">
        <v>25635</v>
      </c>
      <c r="B26679" t="s">
        <v>13078</v>
      </c>
      <c r="C26679" t="s">
        <v>25902</v>
      </c>
      <c r="D26679" t="s">
        <v>19</v>
      </c>
      <c r="E26679" t="s">
        <v>20</v>
      </c>
      <c r="F26679" t="s">
        <v>21</v>
      </c>
      <c r="G26679" t="s">
        <v>30</v>
      </c>
      <c r="H26679" t="s">
        <v>19</v>
      </c>
      <c r="I26679" t="s">
        <v>20</v>
      </c>
      <c r="J26679" t="s">
        <v>22</v>
      </c>
      <c r="K26679" t="s">
        <v>22</v>
      </c>
      <c r="L26679" t="s">
        <v>20</v>
      </c>
      <c r="M26679" t="s">
        <v>20</v>
      </c>
      <c r="N26679" t="s">
        <v>19</v>
      </c>
    </row>
    <row r="26680" spans="1:14" x14ac:dyDescent="0.35">
      <c r="A26680" t="s">
        <v>25635</v>
      </c>
      <c r="B26680" t="s">
        <v>13078</v>
      </c>
      <c r="C26680" t="s">
        <v>25903</v>
      </c>
      <c r="D26680" t="s">
        <v>19</v>
      </c>
      <c r="E26680" t="s">
        <v>20</v>
      </c>
      <c r="F26680" t="s">
        <v>21</v>
      </c>
      <c r="G26680" t="s">
        <v>30</v>
      </c>
      <c r="H26680" t="s">
        <v>19</v>
      </c>
      <c r="I26680" t="s">
        <v>20</v>
      </c>
      <c r="J26680" t="s">
        <v>22</v>
      </c>
      <c r="K26680" t="s">
        <v>22</v>
      </c>
      <c r="L26680" t="s">
        <v>20</v>
      </c>
      <c r="M26680" t="s">
        <v>20</v>
      </c>
      <c r="N26680" t="s">
        <v>19</v>
      </c>
    </row>
    <row r="26681" spans="1:14" x14ac:dyDescent="0.35">
      <c r="A26681" t="s">
        <v>25635</v>
      </c>
      <c r="B26681" t="s">
        <v>13078</v>
      </c>
      <c r="C26681" t="s">
        <v>25904</v>
      </c>
      <c r="D26681" t="s">
        <v>19</v>
      </c>
      <c r="E26681" t="s">
        <v>20</v>
      </c>
      <c r="F26681" t="s">
        <v>21</v>
      </c>
      <c r="G26681" t="s">
        <v>22</v>
      </c>
      <c r="H26681" t="s">
        <v>19</v>
      </c>
      <c r="I26681" t="s">
        <v>20</v>
      </c>
      <c r="J26681" t="s">
        <v>22</v>
      </c>
      <c r="K26681" t="s">
        <v>22</v>
      </c>
      <c r="L26681" t="s">
        <v>20</v>
      </c>
      <c r="M26681" t="s">
        <v>20</v>
      </c>
      <c r="N26681" t="s">
        <v>19</v>
      </c>
    </row>
    <row r="26682" spans="1:14" x14ac:dyDescent="0.35">
      <c r="A26682" t="s">
        <v>25635</v>
      </c>
      <c r="B26682" t="s">
        <v>13078</v>
      </c>
      <c r="C26682" t="s">
        <v>25905</v>
      </c>
      <c r="D26682" t="s">
        <v>30</v>
      </c>
      <c r="E26682" t="s">
        <v>20</v>
      </c>
      <c r="F26682" t="s">
        <v>22</v>
      </c>
      <c r="G26682" t="s">
        <v>30</v>
      </c>
      <c r="H26682" t="s">
        <v>19</v>
      </c>
      <c r="I26682" t="s">
        <v>20</v>
      </c>
      <c r="J26682" t="s">
        <v>22</v>
      </c>
      <c r="K26682" t="s">
        <v>20</v>
      </c>
      <c r="L26682" t="s">
        <v>20</v>
      </c>
      <c r="M26682" t="s">
        <v>20</v>
      </c>
      <c r="N26682" t="s">
        <v>19</v>
      </c>
    </row>
    <row r="26683" spans="1:14" x14ac:dyDescent="0.35">
      <c r="A26683" t="s">
        <v>25635</v>
      </c>
      <c r="B26683" t="s">
        <v>25849</v>
      </c>
      <c r="C26683" t="s">
        <v>25905</v>
      </c>
      <c r="D26683" t="s">
        <v>30</v>
      </c>
      <c r="E26683" t="s">
        <v>20</v>
      </c>
      <c r="F26683" t="s">
        <v>22</v>
      </c>
      <c r="G26683" t="s">
        <v>30</v>
      </c>
      <c r="H26683" t="s">
        <v>19</v>
      </c>
      <c r="I26683" t="s">
        <v>20</v>
      </c>
      <c r="J26683" t="s">
        <v>22</v>
      </c>
      <c r="K26683" t="s">
        <v>20</v>
      </c>
      <c r="L26683" t="s">
        <v>20</v>
      </c>
      <c r="M26683" t="s">
        <v>20</v>
      </c>
      <c r="N26683" t="s">
        <v>19</v>
      </c>
    </row>
    <row r="26684" spans="1:14" x14ac:dyDescent="0.35">
      <c r="A26684" t="s">
        <v>25635</v>
      </c>
      <c r="B26684" t="s">
        <v>4457</v>
      </c>
      <c r="C26684" t="s">
        <v>25830</v>
      </c>
      <c r="D26684" t="s">
        <v>30</v>
      </c>
      <c r="E26684" t="s">
        <v>20</v>
      </c>
      <c r="F26684" t="s">
        <v>21</v>
      </c>
      <c r="G26684" t="s">
        <v>19</v>
      </c>
      <c r="H26684" t="s">
        <v>30</v>
      </c>
      <c r="I26684" t="s">
        <v>20</v>
      </c>
      <c r="J26684" t="s">
        <v>21</v>
      </c>
      <c r="K26684" t="s">
        <v>22</v>
      </c>
      <c r="L26684" t="s">
        <v>20</v>
      </c>
      <c r="M26684" t="s">
        <v>20</v>
      </c>
      <c r="N26684" t="s">
        <v>19</v>
      </c>
    </row>
    <row r="26685" spans="1:14" x14ac:dyDescent="0.35">
      <c r="A26685" t="s">
        <v>25635</v>
      </c>
      <c r="B26685" t="s">
        <v>25906</v>
      </c>
      <c r="C26685" t="s">
        <v>25907</v>
      </c>
      <c r="D26685" t="s">
        <v>21</v>
      </c>
      <c r="E26685" t="s">
        <v>20</v>
      </c>
      <c r="F26685" t="s">
        <v>21</v>
      </c>
      <c r="G26685" t="s">
        <v>19</v>
      </c>
      <c r="H26685" t="s">
        <v>19</v>
      </c>
      <c r="I26685" t="s">
        <v>20</v>
      </c>
      <c r="J26685" t="s">
        <v>19</v>
      </c>
      <c r="K26685" t="s">
        <v>21</v>
      </c>
      <c r="L26685" t="s">
        <v>20</v>
      </c>
      <c r="M26685" t="s">
        <v>20</v>
      </c>
      <c r="N26685" t="s">
        <v>19</v>
      </c>
    </row>
    <row r="26686" spans="1:14" x14ac:dyDescent="0.35">
      <c r="A26686" t="s">
        <v>25635</v>
      </c>
      <c r="B26686" t="s">
        <v>4457</v>
      </c>
      <c r="C26686" t="s">
        <v>25908</v>
      </c>
      <c r="D26686" t="s">
        <v>30</v>
      </c>
      <c r="E26686" t="s">
        <v>20</v>
      </c>
      <c r="F26686" t="s">
        <v>21</v>
      </c>
      <c r="G26686" t="s">
        <v>19</v>
      </c>
      <c r="H26686" t="s">
        <v>30</v>
      </c>
      <c r="I26686" t="s">
        <v>20</v>
      </c>
      <c r="J26686" t="s">
        <v>22</v>
      </c>
      <c r="K26686" t="s">
        <v>21</v>
      </c>
      <c r="L26686" t="s">
        <v>20</v>
      </c>
      <c r="M26686" t="s">
        <v>20</v>
      </c>
      <c r="N26686" t="s">
        <v>19</v>
      </c>
    </row>
    <row r="26687" spans="1:14" x14ac:dyDescent="0.35">
      <c r="A26687" t="s">
        <v>25635</v>
      </c>
      <c r="B26687" t="s">
        <v>4457</v>
      </c>
      <c r="C26687" t="s">
        <v>25909</v>
      </c>
      <c r="D26687" t="s">
        <v>30</v>
      </c>
      <c r="E26687" t="s">
        <v>20</v>
      </c>
      <c r="F26687" t="s">
        <v>21</v>
      </c>
      <c r="G26687" t="s">
        <v>19</v>
      </c>
      <c r="H26687" t="s">
        <v>22</v>
      </c>
      <c r="I26687" t="s">
        <v>20</v>
      </c>
      <c r="J26687" t="s">
        <v>22</v>
      </c>
      <c r="K26687" t="s">
        <v>21</v>
      </c>
      <c r="L26687" t="s">
        <v>20</v>
      </c>
      <c r="M26687" t="s">
        <v>20</v>
      </c>
      <c r="N26687" t="s">
        <v>19</v>
      </c>
    </row>
    <row r="26688" spans="1:14" x14ac:dyDescent="0.35">
      <c r="A26688" t="s">
        <v>25635</v>
      </c>
      <c r="B26688" t="s">
        <v>4457</v>
      </c>
      <c r="C26688" t="s">
        <v>25910</v>
      </c>
      <c r="D26688" t="s">
        <v>22</v>
      </c>
      <c r="E26688" t="s">
        <v>20</v>
      </c>
      <c r="F26688" t="s">
        <v>21</v>
      </c>
      <c r="G26688" t="s">
        <v>19</v>
      </c>
      <c r="H26688" t="s">
        <v>19</v>
      </c>
      <c r="I26688" t="s">
        <v>20</v>
      </c>
      <c r="J26688" t="s">
        <v>22</v>
      </c>
      <c r="K26688" t="s">
        <v>21</v>
      </c>
      <c r="L26688" t="s">
        <v>20</v>
      </c>
      <c r="M26688" t="s">
        <v>20</v>
      </c>
      <c r="N26688" t="s">
        <v>19</v>
      </c>
    </row>
    <row r="26689" spans="1:14" x14ac:dyDescent="0.35">
      <c r="A26689" t="s">
        <v>25635</v>
      </c>
      <c r="B26689" t="s">
        <v>25906</v>
      </c>
      <c r="C26689" t="s">
        <v>25911</v>
      </c>
      <c r="D26689" t="s">
        <v>30</v>
      </c>
      <c r="E26689" t="s">
        <v>20</v>
      </c>
      <c r="F26689" t="s">
        <v>21</v>
      </c>
      <c r="G26689" t="s">
        <v>19</v>
      </c>
      <c r="H26689" t="s">
        <v>30</v>
      </c>
      <c r="I26689" t="s">
        <v>20</v>
      </c>
      <c r="J26689" t="s">
        <v>19</v>
      </c>
      <c r="K26689" t="s">
        <v>21</v>
      </c>
      <c r="L26689" t="s">
        <v>20</v>
      </c>
      <c r="M26689" t="s">
        <v>20</v>
      </c>
      <c r="N26689" t="s">
        <v>19</v>
      </c>
    </row>
    <row r="26690" spans="1:14" x14ac:dyDescent="0.35">
      <c r="A26690" t="s">
        <v>25635</v>
      </c>
      <c r="B26690" t="s">
        <v>4457</v>
      </c>
      <c r="C26690" t="s">
        <v>25912</v>
      </c>
      <c r="D26690" t="s">
        <v>21</v>
      </c>
      <c r="E26690" t="s">
        <v>20</v>
      </c>
      <c r="F26690" t="s">
        <v>21</v>
      </c>
      <c r="G26690" t="s">
        <v>19</v>
      </c>
      <c r="H26690" t="s">
        <v>19</v>
      </c>
      <c r="I26690" t="s">
        <v>20</v>
      </c>
      <c r="J26690" t="s">
        <v>22</v>
      </c>
      <c r="K26690" t="s">
        <v>21</v>
      </c>
      <c r="L26690" t="s">
        <v>20</v>
      </c>
      <c r="M26690" t="s">
        <v>20</v>
      </c>
      <c r="N26690" t="s">
        <v>19</v>
      </c>
    </row>
    <row r="26691" spans="1:14" x14ac:dyDescent="0.35">
      <c r="A26691" t="s">
        <v>25635</v>
      </c>
      <c r="B26691" t="s">
        <v>4457</v>
      </c>
      <c r="C26691" t="s">
        <v>25913</v>
      </c>
      <c r="D26691" t="s">
        <v>22</v>
      </c>
      <c r="E26691" t="s">
        <v>20</v>
      </c>
      <c r="F26691" t="s">
        <v>21</v>
      </c>
      <c r="G26691" t="s">
        <v>21</v>
      </c>
      <c r="H26691" t="s">
        <v>19</v>
      </c>
      <c r="I26691" t="s">
        <v>20</v>
      </c>
      <c r="J26691" t="s">
        <v>22</v>
      </c>
      <c r="K26691" t="s">
        <v>21</v>
      </c>
      <c r="L26691" t="s">
        <v>20</v>
      </c>
      <c r="M26691" t="s">
        <v>20</v>
      </c>
      <c r="N26691" t="s">
        <v>19</v>
      </c>
    </row>
    <row r="26692" spans="1:14" x14ac:dyDescent="0.35">
      <c r="A26692" t="s">
        <v>25635</v>
      </c>
      <c r="B26692" t="s">
        <v>25914</v>
      </c>
      <c r="C26692" t="s">
        <v>25915</v>
      </c>
      <c r="D26692" t="s">
        <v>21</v>
      </c>
      <c r="E26692" t="s">
        <v>20</v>
      </c>
      <c r="F26692" t="s">
        <v>21</v>
      </c>
      <c r="G26692" t="s">
        <v>21</v>
      </c>
      <c r="H26692" t="s">
        <v>19</v>
      </c>
      <c r="I26692" t="s">
        <v>20</v>
      </c>
      <c r="J26692" t="s">
        <v>19</v>
      </c>
      <c r="K26692" t="s">
        <v>22</v>
      </c>
      <c r="L26692" t="s">
        <v>20</v>
      </c>
      <c r="M26692" t="s">
        <v>20</v>
      </c>
      <c r="N26692" t="s">
        <v>19</v>
      </c>
    </row>
    <row r="26693" spans="1:14" x14ac:dyDescent="0.35">
      <c r="A26693" t="s">
        <v>25635</v>
      </c>
      <c r="B26693" t="s">
        <v>25914</v>
      </c>
      <c r="C26693" t="s">
        <v>25916</v>
      </c>
      <c r="D26693" t="s">
        <v>20</v>
      </c>
      <c r="E26693" t="s">
        <v>20</v>
      </c>
      <c r="F26693" t="s">
        <v>21</v>
      </c>
      <c r="G26693" t="s">
        <v>30</v>
      </c>
      <c r="H26693" t="s">
        <v>30</v>
      </c>
      <c r="I26693" t="s">
        <v>30</v>
      </c>
      <c r="J26693" t="s">
        <v>19</v>
      </c>
      <c r="K26693" t="s">
        <v>22</v>
      </c>
      <c r="L26693" t="s">
        <v>20</v>
      </c>
      <c r="M26693" t="s">
        <v>20</v>
      </c>
      <c r="N26693" t="s">
        <v>19</v>
      </c>
    </row>
    <row r="26694" spans="1:14" x14ac:dyDescent="0.35">
      <c r="A26694" t="s">
        <v>25635</v>
      </c>
      <c r="B26694" t="s">
        <v>25917</v>
      </c>
      <c r="C26694" t="s">
        <v>25918</v>
      </c>
      <c r="D26694" t="s">
        <v>21</v>
      </c>
      <c r="E26694" t="s">
        <v>20</v>
      </c>
      <c r="F26694" t="s">
        <v>21</v>
      </c>
      <c r="G26694" t="s">
        <v>21</v>
      </c>
      <c r="H26694" t="s">
        <v>19</v>
      </c>
      <c r="I26694" t="s">
        <v>30</v>
      </c>
      <c r="J26694" t="s">
        <v>30</v>
      </c>
      <c r="K26694" t="s">
        <v>22</v>
      </c>
      <c r="L26694" t="s">
        <v>20</v>
      </c>
      <c r="M26694" t="s">
        <v>20</v>
      </c>
      <c r="N26694" t="s">
        <v>19</v>
      </c>
    </row>
    <row r="26695" spans="1:14" x14ac:dyDescent="0.35">
      <c r="A26695" t="s">
        <v>25635</v>
      </c>
      <c r="B26695" t="s">
        <v>25914</v>
      </c>
      <c r="C26695" t="s">
        <v>25919</v>
      </c>
      <c r="D26695" t="s">
        <v>19</v>
      </c>
      <c r="E26695" t="s">
        <v>20</v>
      </c>
      <c r="F26695" t="s">
        <v>22</v>
      </c>
      <c r="G26695" t="s">
        <v>30</v>
      </c>
      <c r="H26695" t="s">
        <v>19</v>
      </c>
      <c r="I26695" t="s">
        <v>20</v>
      </c>
      <c r="J26695" t="s">
        <v>19</v>
      </c>
      <c r="K26695" t="s">
        <v>22</v>
      </c>
      <c r="L26695" t="s">
        <v>20</v>
      </c>
      <c r="M26695" t="s">
        <v>20</v>
      </c>
      <c r="N26695" t="s">
        <v>19</v>
      </c>
    </row>
    <row r="26696" spans="1:14" x14ac:dyDescent="0.35">
      <c r="A26696" t="s">
        <v>25635</v>
      </c>
      <c r="B26696" t="s">
        <v>25914</v>
      </c>
      <c r="C26696" t="s">
        <v>25920</v>
      </c>
      <c r="D26696" t="s">
        <v>21</v>
      </c>
      <c r="E26696" t="s">
        <v>20</v>
      </c>
      <c r="F26696" t="s">
        <v>21</v>
      </c>
      <c r="G26696" t="s">
        <v>22</v>
      </c>
      <c r="H26696" t="s">
        <v>19</v>
      </c>
      <c r="I26696" t="s">
        <v>20</v>
      </c>
      <c r="J26696" t="s">
        <v>19</v>
      </c>
      <c r="K26696" t="s">
        <v>22</v>
      </c>
      <c r="L26696" t="s">
        <v>20</v>
      </c>
      <c r="M26696" t="s">
        <v>20</v>
      </c>
      <c r="N26696" t="s">
        <v>19</v>
      </c>
    </row>
    <row r="26697" spans="1:14" x14ac:dyDescent="0.35">
      <c r="A26697" t="s">
        <v>25635</v>
      </c>
      <c r="B26697" t="s">
        <v>25914</v>
      </c>
      <c r="C26697" t="s">
        <v>25921</v>
      </c>
      <c r="D26697" t="s">
        <v>21</v>
      </c>
      <c r="E26697" t="s">
        <v>20</v>
      </c>
      <c r="F26697" t="s">
        <v>21</v>
      </c>
      <c r="G26697" t="s">
        <v>21</v>
      </c>
      <c r="H26697" t="s">
        <v>19</v>
      </c>
      <c r="I26697" t="s">
        <v>20</v>
      </c>
      <c r="J26697" t="s">
        <v>30</v>
      </c>
      <c r="K26697" t="s">
        <v>22</v>
      </c>
      <c r="L26697" t="s">
        <v>20</v>
      </c>
      <c r="M26697" t="s">
        <v>20</v>
      </c>
      <c r="N26697" t="s">
        <v>19</v>
      </c>
    </row>
    <row r="26698" spans="1:14" x14ac:dyDescent="0.35">
      <c r="A26698" t="s">
        <v>25635</v>
      </c>
      <c r="B26698" t="s">
        <v>25917</v>
      </c>
      <c r="C26698" t="s">
        <v>25922</v>
      </c>
      <c r="D26698" t="s">
        <v>21</v>
      </c>
      <c r="E26698" t="s">
        <v>20</v>
      </c>
      <c r="F26698" t="s">
        <v>21</v>
      </c>
      <c r="G26698" t="s">
        <v>21</v>
      </c>
      <c r="H26698" t="s">
        <v>19</v>
      </c>
      <c r="I26698" t="s">
        <v>20</v>
      </c>
      <c r="J26698" t="s">
        <v>30</v>
      </c>
      <c r="K26698" t="s">
        <v>22</v>
      </c>
      <c r="L26698" t="s">
        <v>20</v>
      </c>
      <c r="M26698" t="s">
        <v>20</v>
      </c>
      <c r="N26698" t="s">
        <v>19</v>
      </c>
    </row>
    <row r="26699" spans="1:14" x14ac:dyDescent="0.35">
      <c r="A26699" t="s">
        <v>25635</v>
      </c>
      <c r="B26699" t="s">
        <v>25917</v>
      </c>
      <c r="C26699" t="s">
        <v>25923</v>
      </c>
      <c r="D26699" t="s">
        <v>21</v>
      </c>
      <c r="E26699" t="s">
        <v>22</v>
      </c>
      <c r="F26699" t="s">
        <v>21</v>
      </c>
      <c r="G26699" t="s">
        <v>21</v>
      </c>
      <c r="H26699" t="s">
        <v>30</v>
      </c>
      <c r="I26699" t="s">
        <v>30</v>
      </c>
      <c r="J26699" t="s">
        <v>19</v>
      </c>
      <c r="K26699" t="s">
        <v>22</v>
      </c>
      <c r="L26699" t="s">
        <v>20</v>
      </c>
      <c r="M26699" t="s">
        <v>20</v>
      </c>
      <c r="N26699" t="s">
        <v>19</v>
      </c>
    </row>
    <row r="26700" spans="1:14" x14ac:dyDescent="0.35">
      <c r="A26700" t="s">
        <v>25635</v>
      </c>
      <c r="B26700" t="s">
        <v>25924</v>
      </c>
      <c r="C26700" t="s">
        <v>25925</v>
      </c>
      <c r="D26700" t="s">
        <v>21</v>
      </c>
      <c r="E26700" t="s">
        <v>20</v>
      </c>
      <c r="F26700" t="s">
        <v>21</v>
      </c>
      <c r="G26700" t="s">
        <v>22</v>
      </c>
      <c r="H26700" t="s">
        <v>19</v>
      </c>
      <c r="I26700" t="s">
        <v>20</v>
      </c>
      <c r="J26700" t="s">
        <v>21</v>
      </c>
      <c r="K26700" t="s">
        <v>21</v>
      </c>
      <c r="L26700" t="s">
        <v>20</v>
      </c>
      <c r="M26700" t="s">
        <v>20</v>
      </c>
      <c r="N26700" t="s">
        <v>19</v>
      </c>
    </row>
    <row r="26701" spans="1:14" x14ac:dyDescent="0.35">
      <c r="A26701" t="s">
        <v>25635</v>
      </c>
      <c r="B26701" t="s">
        <v>25926</v>
      </c>
      <c r="C26701" t="s">
        <v>25927</v>
      </c>
      <c r="D26701" t="s">
        <v>21</v>
      </c>
      <c r="E26701" t="s">
        <v>20</v>
      </c>
      <c r="F26701" t="s">
        <v>21</v>
      </c>
      <c r="G26701" t="s">
        <v>22</v>
      </c>
      <c r="H26701" t="s">
        <v>19</v>
      </c>
      <c r="I26701" t="s">
        <v>20</v>
      </c>
      <c r="J26701" t="s">
        <v>21</v>
      </c>
      <c r="K26701" t="s">
        <v>21</v>
      </c>
      <c r="L26701" t="s">
        <v>20</v>
      </c>
      <c r="M26701" t="s">
        <v>20</v>
      </c>
      <c r="N26701" t="s">
        <v>19</v>
      </c>
    </row>
    <row r="26702" spans="1:14" x14ac:dyDescent="0.35">
      <c r="A26702" t="s">
        <v>25635</v>
      </c>
      <c r="B26702" t="s">
        <v>25926</v>
      </c>
      <c r="C26702" t="s">
        <v>25928</v>
      </c>
      <c r="D26702" t="s">
        <v>21</v>
      </c>
      <c r="E26702" t="s">
        <v>20</v>
      </c>
      <c r="F26702" t="s">
        <v>21</v>
      </c>
      <c r="G26702" t="s">
        <v>19</v>
      </c>
      <c r="H26702" t="s">
        <v>19</v>
      </c>
      <c r="I26702" t="s">
        <v>20</v>
      </c>
      <c r="J26702" t="s">
        <v>21</v>
      </c>
      <c r="K26702" t="s">
        <v>21</v>
      </c>
      <c r="L26702" t="s">
        <v>20</v>
      </c>
      <c r="M26702" t="s">
        <v>20</v>
      </c>
      <c r="N26702" t="s">
        <v>19</v>
      </c>
    </row>
    <row r="26703" spans="1:14" x14ac:dyDescent="0.35">
      <c r="A26703" t="s">
        <v>25635</v>
      </c>
      <c r="B26703" t="s">
        <v>25924</v>
      </c>
      <c r="C26703" t="s">
        <v>25929</v>
      </c>
      <c r="D26703" t="s">
        <v>30</v>
      </c>
      <c r="E26703" t="s">
        <v>20</v>
      </c>
      <c r="F26703" t="s">
        <v>21</v>
      </c>
      <c r="G26703" t="s">
        <v>30</v>
      </c>
      <c r="H26703" t="s">
        <v>19</v>
      </c>
      <c r="I26703" t="s">
        <v>20</v>
      </c>
      <c r="J26703" t="s">
        <v>19</v>
      </c>
      <c r="K26703" t="s">
        <v>21</v>
      </c>
      <c r="L26703" t="s">
        <v>20</v>
      </c>
      <c r="M26703" t="s">
        <v>20</v>
      </c>
      <c r="N26703" t="s">
        <v>19</v>
      </c>
    </row>
    <row r="26704" spans="1:14" x14ac:dyDescent="0.35">
      <c r="A26704" t="s">
        <v>25635</v>
      </c>
      <c r="B26704" t="s">
        <v>25926</v>
      </c>
      <c r="C26704" t="s">
        <v>25930</v>
      </c>
      <c r="D26704" t="s">
        <v>21</v>
      </c>
      <c r="E26704" t="s">
        <v>20</v>
      </c>
      <c r="F26704" t="s">
        <v>21</v>
      </c>
      <c r="G26704" t="s">
        <v>30</v>
      </c>
      <c r="H26704" t="s">
        <v>19</v>
      </c>
      <c r="I26704" t="s">
        <v>20</v>
      </c>
      <c r="J26704" t="s">
        <v>21</v>
      </c>
      <c r="K26704" t="s">
        <v>21</v>
      </c>
      <c r="L26704" t="s">
        <v>20</v>
      </c>
      <c r="M26704" t="s">
        <v>20</v>
      </c>
      <c r="N26704" t="s">
        <v>19</v>
      </c>
    </row>
    <row r="26705" spans="1:14" x14ac:dyDescent="0.35">
      <c r="A26705" t="s">
        <v>25635</v>
      </c>
      <c r="B26705" t="s">
        <v>25926</v>
      </c>
      <c r="C26705" t="s">
        <v>25931</v>
      </c>
      <c r="D26705" t="s">
        <v>21</v>
      </c>
      <c r="E26705" t="s">
        <v>20</v>
      </c>
      <c r="F26705" t="s">
        <v>21</v>
      </c>
      <c r="G26705" t="s">
        <v>21</v>
      </c>
      <c r="H26705" t="s">
        <v>19</v>
      </c>
      <c r="I26705" t="s">
        <v>20</v>
      </c>
      <c r="J26705" t="s">
        <v>21</v>
      </c>
      <c r="K26705" t="s">
        <v>21</v>
      </c>
      <c r="L26705" t="s">
        <v>20</v>
      </c>
      <c r="M26705" t="s">
        <v>20</v>
      </c>
      <c r="N26705" t="s">
        <v>19</v>
      </c>
    </row>
    <row r="26706" spans="1:14" x14ac:dyDescent="0.35">
      <c r="A26706" t="s">
        <v>25635</v>
      </c>
      <c r="B26706" t="s">
        <v>25924</v>
      </c>
      <c r="C26706" t="s">
        <v>25932</v>
      </c>
      <c r="D26706" t="s">
        <v>30</v>
      </c>
      <c r="E26706" t="s">
        <v>20</v>
      </c>
      <c r="F26706" t="s">
        <v>21</v>
      </c>
      <c r="G26706" t="s">
        <v>30</v>
      </c>
      <c r="H26706" t="s">
        <v>19</v>
      </c>
      <c r="I26706" t="s">
        <v>20</v>
      </c>
      <c r="J26706" t="s">
        <v>21</v>
      </c>
      <c r="K26706" t="s">
        <v>21</v>
      </c>
      <c r="L26706" t="s">
        <v>20</v>
      </c>
      <c r="M26706" t="s">
        <v>20</v>
      </c>
      <c r="N26706" t="s">
        <v>19</v>
      </c>
    </row>
    <row r="26707" spans="1:14" x14ac:dyDescent="0.35">
      <c r="A26707" t="s">
        <v>25635</v>
      </c>
      <c r="B26707" t="s">
        <v>25926</v>
      </c>
      <c r="C26707" t="s">
        <v>25933</v>
      </c>
      <c r="D26707" t="s">
        <v>21</v>
      </c>
      <c r="E26707" t="s">
        <v>20</v>
      </c>
      <c r="F26707" t="s">
        <v>21</v>
      </c>
      <c r="G26707" t="s">
        <v>21</v>
      </c>
      <c r="H26707" t="s">
        <v>19</v>
      </c>
      <c r="I26707" t="s">
        <v>20</v>
      </c>
      <c r="J26707" t="s">
        <v>21</v>
      </c>
      <c r="K26707" t="s">
        <v>21</v>
      </c>
      <c r="L26707" t="s">
        <v>20</v>
      </c>
      <c r="M26707" t="s">
        <v>20</v>
      </c>
      <c r="N26707" t="s">
        <v>19</v>
      </c>
    </row>
    <row r="26708" spans="1:14" x14ac:dyDescent="0.35">
      <c r="A26708" t="s">
        <v>25635</v>
      </c>
      <c r="B26708" t="s">
        <v>25926</v>
      </c>
      <c r="C26708" t="s">
        <v>25619</v>
      </c>
      <c r="D26708" t="s">
        <v>21</v>
      </c>
      <c r="E26708" t="s">
        <v>20</v>
      </c>
      <c r="F26708" t="s">
        <v>21</v>
      </c>
      <c r="G26708" t="s">
        <v>22</v>
      </c>
      <c r="H26708" t="s">
        <v>19</v>
      </c>
      <c r="I26708" t="s">
        <v>20</v>
      </c>
      <c r="J26708" t="s">
        <v>21</v>
      </c>
      <c r="K26708" t="s">
        <v>21</v>
      </c>
      <c r="L26708" t="s">
        <v>20</v>
      </c>
      <c r="M26708" t="s">
        <v>20</v>
      </c>
      <c r="N26708" t="s">
        <v>19</v>
      </c>
    </row>
    <row r="26709" spans="1:14" x14ac:dyDescent="0.35">
      <c r="A26709" t="s">
        <v>25635</v>
      </c>
      <c r="B26709" t="s">
        <v>25926</v>
      </c>
      <c r="C26709" t="s">
        <v>25934</v>
      </c>
      <c r="D26709" t="s">
        <v>21</v>
      </c>
      <c r="E26709" t="s">
        <v>20</v>
      </c>
      <c r="F26709" t="s">
        <v>21</v>
      </c>
      <c r="G26709" t="s">
        <v>21</v>
      </c>
      <c r="H26709" t="s">
        <v>19</v>
      </c>
      <c r="I26709" t="s">
        <v>20</v>
      </c>
      <c r="J26709" t="s">
        <v>21</v>
      </c>
      <c r="K26709" t="s">
        <v>21</v>
      </c>
      <c r="L26709" t="s">
        <v>20</v>
      </c>
      <c r="M26709" t="s">
        <v>20</v>
      </c>
      <c r="N26709" t="s">
        <v>19</v>
      </c>
    </row>
    <row r="26710" spans="1:14" x14ac:dyDescent="0.35">
      <c r="A26710" t="s">
        <v>25635</v>
      </c>
      <c r="B26710" t="s">
        <v>25924</v>
      </c>
      <c r="C26710" t="s">
        <v>25935</v>
      </c>
      <c r="D26710" t="s">
        <v>19</v>
      </c>
      <c r="E26710" t="s">
        <v>20</v>
      </c>
      <c r="F26710" t="s">
        <v>21</v>
      </c>
      <c r="G26710" t="s">
        <v>19</v>
      </c>
      <c r="H26710" t="s">
        <v>19</v>
      </c>
      <c r="I26710" t="s">
        <v>20</v>
      </c>
      <c r="J26710" t="s">
        <v>21</v>
      </c>
      <c r="K26710" t="s">
        <v>21</v>
      </c>
      <c r="L26710" t="s">
        <v>20</v>
      </c>
      <c r="M26710" t="s">
        <v>20</v>
      </c>
      <c r="N26710" t="s">
        <v>19</v>
      </c>
    </row>
    <row r="26711" spans="1:14" x14ac:dyDescent="0.35">
      <c r="A26711" t="s">
        <v>25635</v>
      </c>
      <c r="B26711" t="s">
        <v>25926</v>
      </c>
      <c r="C26711" t="s">
        <v>25936</v>
      </c>
      <c r="D26711" t="s">
        <v>21</v>
      </c>
      <c r="E26711" t="s">
        <v>20</v>
      </c>
      <c r="F26711" t="s">
        <v>21</v>
      </c>
      <c r="G26711" t="s">
        <v>21</v>
      </c>
      <c r="H26711" t="s">
        <v>19</v>
      </c>
      <c r="I26711" t="s">
        <v>20</v>
      </c>
      <c r="J26711" t="s">
        <v>21</v>
      </c>
      <c r="K26711" t="s">
        <v>21</v>
      </c>
      <c r="L26711" t="s">
        <v>20</v>
      </c>
      <c r="M26711" t="s">
        <v>20</v>
      </c>
      <c r="N26711" t="s">
        <v>19</v>
      </c>
    </row>
    <row r="26712" spans="1:14" x14ac:dyDescent="0.35">
      <c r="A26712" t="s">
        <v>25635</v>
      </c>
      <c r="B26712" t="s">
        <v>25926</v>
      </c>
      <c r="C26712" t="s">
        <v>25937</v>
      </c>
      <c r="D26712" t="s">
        <v>21</v>
      </c>
      <c r="E26712" t="s">
        <v>20</v>
      </c>
      <c r="F26712" t="s">
        <v>21</v>
      </c>
      <c r="G26712" t="s">
        <v>22</v>
      </c>
      <c r="H26712" t="s">
        <v>19</v>
      </c>
      <c r="I26712" t="s">
        <v>20</v>
      </c>
      <c r="J26712" t="s">
        <v>21</v>
      </c>
      <c r="K26712" t="s">
        <v>21</v>
      </c>
      <c r="L26712" t="s">
        <v>20</v>
      </c>
      <c r="M26712" t="s">
        <v>20</v>
      </c>
      <c r="N26712" t="s">
        <v>19</v>
      </c>
    </row>
    <row r="26713" spans="1:14" x14ac:dyDescent="0.35">
      <c r="A26713" t="s">
        <v>25635</v>
      </c>
      <c r="B26713" t="s">
        <v>25926</v>
      </c>
      <c r="C26713" t="s">
        <v>25938</v>
      </c>
      <c r="D26713" t="s">
        <v>21</v>
      </c>
      <c r="E26713" t="s">
        <v>20</v>
      </c>
      <c r="F26713" t="s">
        <v>21</v>
      </c>
      <c r="G26713" t="s">
        <v>19</v>
      </c>
      <c r="H26713" t="s">
        <v>19</v>
      </c>
      <c r="I26713" t="s">
        <v>20</v>
      </c>
      <c r="J26713" t="s">
        <v>21</v>
      </c>
      <c r="K26713" t="s">
        <v>21</v>
      </c>
      <c r="L26713" t="s">
        <v>20</v>
      </c>
      <c r="M26713" t="s">
        <v>20</v>
      </c>
      <c r="N26713" t="s">
        <v>19</v>
      </c>
    </row>
    <row r="26714" spans="1:14" x14ac:dyDescent="0.35">
      <c r="A26714" t="s">
        <v>25635</v>
      </c>
      <c r="B26714" t="s">
        <v>25924</v>
      </c>
      <c r="C26714" t="s">
        <v>25939</v>
      </c>
      <c r="D26714" t="s">
        <v>30</v>
      </c>
      <c r="E26714" t="s">
        <v>20</v>
      </c>
      <c r="F26714" t="s">
        <v>21</v>
      </c>
      <c r="G26714" t="s">
        <v>30</v>
      </c>
      <c r="H26714" t="s">
        <v>19</v>
      </c>
      <c r="I26714" t="s">
        <v>20</v>
      </c>
      <c r="J26714" t="s">
        <v>19</v>
      </c>
      <c r="K26714" t="s">
        <v>21</v>
      </c>
      <c r="L26714" t="s">
        <v>20</v>
      </c>
      <c r="M26714" t="s">
        <v>20</v>
      </c>
      <c r="N26714" t="s">
        <v>19</v>
      </c>
    </row>
    <row r="26715" spans="1:14" x14ac:dyDescent="0.35">
      <c r="A26715" t="s">
        <v>25635</v>
      </c>
      <c r="B26715" t="s">
        <v>25926</v>
      </c>
      <c r="C26715" t="s">
        <v>25940</v>
      </c>
      <c r="D26715" t="s">
        <v>21</v>
      </c>
      <c r="E26715" t="s">
        <v>20</v>
      </c>
      <c r="F26715" t="s">
        <v>21</v>
      </c>
      <c r="G26715" t="s">
        <v>19</v>
      </c>
      <c r="H26715" t="s">
        <v>19</v>
      </c>
      <c r="I26715" t="s">
        <v>20</v>
      </c>
      <c r="J26715" t="s">
        <v>21</v>
      </c>
      <c r="K26715" t="s">
        <v>21</v>
      </c>
      <c r="L26715" t="s">
        <v>20</v>
      </c>
      <c r="M26715" t="s">
        <v>20</v>
      </c>
      <c r="N26715" t="s">
        <v>19</v>
      </c>
    </row>
    <row r="26716" spans="1:14" x14ac:dyDescent="0.35">
      <c r="A26716" t="s">
        <v>25635</v>
      </c>
      <c r="B26716" t="s">
        <v>25924</v>
      </c>
      <c r="C26716" t="s">
        <v>25941</v>
      </c>
      <c r="D26716" t="s">
        <v>19</v>
      </c>
      <c r="E26716" t="s">
        <v>20</v>
      </c>
      <c r="F26716" t="s">
        <v>21</v>
      </c>
      <c r="G26716" t="s">
        <v>19</v>
      </c>
      <c r="H26716" t="s">
        <v>19</v>
      </c>
      <c r="I26716" t="s">
        <v>20</v>
      </c>
      <c r="J26716" t="s">
        <v>21</v>
      </c>
      <c r="K26716" t="s">
        <v>21</v>
      </c>
      <c r="L26716" t="s">
        <v>20</v>
      </c>
      <c r="M26716" t="s">
        <v>20</v>
      </c>
      <c r="N26716" t="s">
        <v>19</v>
      </c>
    </row>
    <row r="26717" spans="1:14" x14ac:dyDescent="0.35">
      <c r="A26717" t="s">
        <v>25635</v>
      </c>
      <c r="B26717" t="s">
        <v>25926</v>
      </c>
      <c r="C26717" t="s">
        <v>25942</v>
      </c>
      <c r="D26717" t="s">
        <v>21</v>
      </c>
      <c r="E26717" t="s">
        <v>20</v>
      </c>
      <c r="F26717" t="s">
        <v>21</v>
      </c>
      <c r="G26717" t="s">
        <v>21</v>
      </c>
      <c r="H26717" t="s">
        <v>20</v>
      </c>
      <c r="I26717" t="s">
        <v>20</v>
      </c>
      <c r="J26717" t="s">
        <v>21</v>
      </c>
      <c r="K26717" t="s">
        <v>21</v>
      </c>
      <c r="L26717" t="s">
        <v>20</v>
      </c>
      <c r="M26717" t="s">
        <v>20</v>
      </c>
      <c r="N26717" t="s">
        <v>19</v>
      </c>
    </row>
    <row r="26718" spans="1:14" x14ac:dyDescent="0.35">
      <c r="A26718" t="s">
        <v>25635</v>
      </c>
      <c r="B26718" t="s">
        <v>25926</v>
      </c>
      <c r="C26718" t="s">
        <v>25943</v>
      </c>
      <c r="D26718" t="s">
        <v>21</v>
      </c>
      <c r="E26718" t="s">
        <v>20</v>
      </c>
      <c r="F26718" t="s">
        <v>21</v>
      </c>
      <c r="G26718" t="s">
        <v>19</v>
      </c>
      <c r="H26718" t="s">
        <v>19</v>
      </c>
      <c r="I26718" t="s">
        <v>20</v>
      </c>
      <c r="J26718" t="s">
        <v>21</v>
      </c>
      <c r="K26718" t="s">
        <v>21</v>
      </c>
      <c r="L26718" t="s">
        <v>20</v>
      </c>
      <c r="M26718" t="s">
        <v>20</v>
      </c>
      <c r="N26718" t="s">
        <v>19</v>
      </c>
    </row>
    <row r="26719" spans="1:14" x14ac:dyDescent="0.35">
      <c r="A26719" t="s">
        <v>25635</v>
      </c>
      <c r="B26719" t="s">
        <v>25924</v>
      </c>
      <c r="C26719" t="s">
        <v>25944</v>
      </c>
      <c r="D26719" t="s">
        <v>30</v>
      </c>
      <c r="E26719" t="s">
        <v>20</v>
      </c>
      <c r="F26719" t="s">
        <v>21</v>
      </c>
      <c r="G26719" t="s">
        <v>30</v>
      </c>
      <c r="H26719" t="s">
        <v>19</v>
      </c>
      <c r="I26719" t="s">
        <v>20</v>
      </c>
      <c r="J26719" t="s">
        <v>21</v>
      </c>
      <c r="K26719" t="s">
        <v>21</v>
      </c>
      <c r="L26719" t="s">
        <v>20</v>
      </c>
      <c r="M26719" t="s">
        <v>20</v>
      </c>
      <c r="N26719" t="s">
        <v>19</v>
      </c>
    </row>
    <row r="26720" spans="1:14" x14ac:dyDescent="0.35">
      <c r="A26720" t="s">
        <v>25635</v>
      </c>
      <c r="B26720" t="s">
        <v>25945</v>
      </c>
      <c r="C26720" t="s">
        <v>4433</v>
      </c>
      <c r="D26720" t="s">
        <v>21</v>
      </c>
      <c r="E26720" t="s">
        <v>20</v>
      </c>
      <c r="F26720" t="s">
        <v>21</v>
      </c>
      <c r="G26720" t="s">
        <v>21</v>
      </c>
      <c r="H26720" t="s">
        <v>19</v>
      </c>
      <c r="I26720" t="s">
        <v>20</v>
      </c>
      <c r="J26720" t="s">
        <v>19</v>
      </c>
      <c r="K26720" t="s">
        <v>21</v>
      </c>
      <c r="L26720" t="s">
        <v>20</v>
      </c>
      <c r="M26720" t="s">
        <v>20</v>
      </c>
      <c r="N26720" t="s">
        <v>19</v>
      </c>
    </row>
    <row r="26721" spans="1:14" x14ac:dyDescent="0.35">
      <c r="A26721" t="s">
        <v>25635</v>
      </c>
      <c r="B26721" t="s">
        <v>25945</v>
      </c>
      <c r="C26721" t="s">
        <v>25946</v>
      </c>
      <c r="D26721" t="s">
        <v>30</v>
      </c>
      <c r="E26721" t="s">
        <v>20</v>
      </c>
      <c r="F26721" t="s">
        <v>21</v>
      </c>
      <c r="G26721" t="s">
        <v>19</v>
      </c>
      <c r="H26721" t="s">
        <v>30</v>
      </c>
      <c r="I26721" t="s">
        <v>20</v>
      </c>
      <c r="J26721" t="s">
        <v>19</v>
      </c>
      <c r="K26721" t="s">
        <v>21</v>
      </c>
      <c r="L26721" t="s">
        <v>20</v>
      </c>
      <c r="M26721" t="s">
        <v>20</v>
      </c>
      <c r="N26721" t="s">
        <v>19</v>
      </c>
    </row>
    <row r="26722" spans="1:14" x14ac:dyDescent="0.35">
      <c r="A26722" t="s">
        <v>25635</v>
      </c>
      <c r="B26722" t="s">
        <v>25945</v>
      </c>
      <c r="C26722" t="s">
        <v>25947</v>
      </c>
      <c r="D26722" t="s">
        <v>21</v>
      </c>
      <c r="E26722" t="s">
        <v>20</v>
      </c>
      <c r="F26722" t="s">
        <v>21</v>
      </c>
      <c r="G26722" t="s">
        <v>19</v>
      </c>
      <c r="H26722" t="s">
        <v>19</v>
      </c>
      <c r="I26722" t="s">
        <v>20</v>
      </c>
      <c r="J26722" t="s">
        <v>22</v>
      </c>
      <c r="K26722" t="s">
        <v>21</v>
      </c>
      <c r="L26722" t="s">
        <v>20</v>
      </c>
      <c r="M26722" t="s">
        <v>20</v>
      </c>
      <c r="N26722" t="s">
        <v>19</v>
      </c>
    </row>
    <row r="26723" spans="1:14" x14ac:dyDescent="0.35">
      <c r="A26723" t="s">
        <v>25635</v>
      </c>
      <c r="B26723" t="s">
        <v>25945</v>
      </c>
      <c r="C26723" t="s">
        <v>25948</v>
      </c>
      <c r="D26723" t="s">
        <v>22</v>
      </c>
      <c r="E26723" t="s">
        <v>20</v>
      </c>
      <c r="F26723" t="s">
        <v>21</v>
      </c>
      <c r="G26723" t="s">
        <v>22</v>
      </c>
      <c r="H26723" t="s">
        <v>19</v>
      </c>
      <c r="I26723" t="s">
        <v>20</v>
      </c>
      <c r="J26723" t="s">
        <v>19</v>
      </c>
      <c r="K26723" t="s">
        <v>21</v>
      </c>
      <c r="L26723" t="s">
        <v>20</v>
      </c>
      <c r="M26723" t="s">
        <v>20</v>
      </c>
      <c r="N26723" t="s">
        <v>19</v>
      </c>
    </row>
    <row r="26724" spans="1:14" x14ac:dyDescent="0.35">
      <c r="A26724" t="s">
        <v>25635</v>
      </c>
      <c r="B26724" t="s">
        <v>25945</v>
      </c>
      <c r="C26724" t="s">
        <v>25949</v>
      </c>
      <c r="D26724" t="s">
        <v>21</v>
      </c>
      <c r="E26724" t="s">
        <v>20</v>
      </c>
      <c r="F26724" t="s">
        <v>21</v>
      </c>
      <c r="G26724" t="s">
        <v>19</v>
      </c>
      <c r="H26724" t="s">
        <v>19</v>
      </c>
      <c r="I26724" t="s">
        <v>20</v>
      </c>
      <c r="J26724" t="s">
        <v>22</v>
      </c>
      <c r="K26724" t="s">
        <v>21</v>
      </c>
      <c r="L26724" t="s">
        <v>20</v>
      </c>
      <c r="M26724" t="s">
        <v>20</v>
      </c>
      <c r="N26724" t="s">
        <v>19</v>
      </c>
    </row>
    <row r="26725" spans="1:14" x14ac:dyDescent="0.35">
      <c r="A26725" t="s">
        <v>25635</v>
      </c>
      <c r="B26725" t="s">
        <v>25945</v>
      </c>
      <c r="C26725" t="s">
        <v>25950</v>
      </c>
      <c r="D26725" t="s">
        <v>21</v>
      </c>
      <c r="E26725" t="s">
        <v>20</v>
      </c>
      <c r="F26725" t="s">
        <v>21</v>
      </c>
      <c r="G26725" t="s">
        <v>19</v>
      </c>
      <c r="H26725" t="s">
        <v>19</v>
      </c>
      <c r="I26725" t="s">
        <v>20</v>
      </c>
      <c r="J26725" t="s">
        <v>19</v>
      </c>
      <c r="K26725" t="s">
        <v>21</v>
      </c>
      <c r="L26725" t="s">
        <v>20</v>
      </c>
      <c r="M26725" t="s">
        <v>20</v>
      </c>
      <c r="N26725" t="s">
        <v>19</v>
      </c>
    </row>
    <row r="26726" spans="1:14" x14ac:dyDescent="0.35">
      <c r="A26726" t="s">
        <v>25635</v>
      </c>
      <c r="B26726" t="s">
        <v>25945</v>
      </c>
      <c r="C26726" t="s">
        <v>25951</v>
      </c>
      <c r="D26726" t="s">
        <v>19</v>
      </c>
      <c r="E26726" t="s">
        <v>20</v>
      </c>
      <c r="F26726" t="s">
        <v>21</v>
      </c>
      <c r="G26726" t="s">
        <v>19</v>
      </c>
      <c r="H26726" t="s">
        <v>30</v>
      </c>
      <c r="I26726" t="s">
        <v>20</v>
      </c>
      <c r="J26726" t="s">
        <v>19</v>
      </c>
      <c r="K26726" t="s">
        <v>21</v>
      </c>
      <c r="L26726" t="s">
        <v>20</v>
      </c>
      <c r="M26726" t="s">
        <v>20</v>
      </c>
      <c r="N26726" t="s">
        <v>19</v>
      </c>
    </row>
    <row r="26727" spans="1:14" x14ac:dyDescent="0.35">
      <c r="A26727" t="s">
        <v>25635</v>
      </c>
      <c r="B26727" t="s">
        <v>25952</v>
      </c>
      <c r="C26727" t="s">
        <v>25953</v>
      </c>
      <c r="D26727" t="s">
        <v>21</v>
      </c>
      <c r="E26727" t="s">
        <v>20</v>
      </c>
      <c r="F26727" t="s">
        <v>21</v>
      </c>
      <c r="G26727" t="s">
        <v>19</v>
      </c>
      <c r="H26727" t="s">
        <v>19</v>
      </c>
      <c r="I26727" t="s">
        <v>20</v>
      </c>
      <c r="J26727" t="s">
        <v>21</v>
      </c>
      <c r="K26727" t="s">
        <v>21</v>
      </c>
      <c r="L26727" t="s">
        <v>20</v>
      </c>
      <c r="M26727" t="s">
        <v>19</v>
      </c>
      <c r="N26727" t="s">
        <v>19</v>
      </c>
    </row>
    <row r="26728" spans="1:14" x14ac:dyDescent="0.35">
      <c r="A26728" t="s">
        <v>25635</v>
      </c>
      <c r="B26728" t="s">
        <v>25952</v>
      </c>
      <c r="C26728" t="s">
        <v>25954</v>
      </c>
      <c r="D26728" t="s">
        <v>21</v>
      </c>
      <c r="E26728" t="s">
        <v>20</v>
      </c>
      <c r="F26728" t="s">
        <v>21</v>
      </c>
      <c r="G26728" t="s">
        <v>21</v>
      </c>
      <c r="H26728" t="s">
        <v>19</v>
      </c>
      <c r="I26728" t="s">
        <v>20</v>
      </c>
      <c r="J26728" t="s">
        <v>21</v>
      </c>
      <c r="K26728" t="s">
        <v>21</v>
      </c>
      <c r="L26728" t="s">
        <v>20</v>
      </c>
      <c r="M26728" t="s">
        <v>19</v>
      </c>
      <c r="N26728" t="s">
        <v>19</v>
      </c>
    </row>
    <row r="26729" spans="1:14" x14ac:dyDescent="0.35">
      <c r="A26729" t="s">
        <v>25635</v>
      </c>
      <c r="B26729" t="s">
        <v>25952</v>
      </c>
      <c r="C26729" t="s">
        <v>25955</v>
      </c>
      <c r="D26729" t="s">
        <v>21</v>
      </c>
      <c r="E26729" t="s">
        <v>20</v>
      </c>
      <c r="F26729" t="s">
        <v>21</v>
      </c>
      <c r="G26729" t="s">
        <v>21</v>
      </c>
      <c r="H26729" t="s">
        <v>19</v>
      </c>
      <c r="I26729" t="s">
        <v>20</v>
      </c>
      <c r="J26729" t="s">
        <v>21</v>
      </c>
      <c r="K26729" t="s">
        <v>21</v>
      </c>
      <c r="L26729" t="s">
        <v>20</v>
      </c>
      <c r="M26729" t="s">
        <v>20</v>
      </c>
      <c r="N26729" t="s">
        <v>19</v>
      </c>
    </row>
    <row r="26730" spans="1:14" x14ac:dyDescent="0.35">
      <c r="A26730" t="s">
        <v>25635</v>
      </c>
      <c r="B26730" t="s">
        <v>25952</v>
      </c>
      <c r="C26730" t="s">
        <v>25956</v>
      </c>
      <c r="D26730" t="s">
        <v>21</v>
      </c>
      <c r="E26730" t="s">
        <v>20</v>
      </c>
      <c r="F26730" t="s">
        <v>21</v>
      </c>
      <c r="G26730" t="s">
        <v>30</v>
      </c>
      <c r="H26730" t="s">
        <v>19</v>
      </c>
      <c r="I26730" t="s">
        <v>20</v>
      </c>
      <c r="J26730" t="s">
        <v>21</v>
      </c>
      <c r="K26730" t="s">
        <v>21</v>
      </c>
      <c r="L26730" t="s">
        <v>20</v>
      </c>
      <c r="M26730" t="s">
        <v>20</v>
      </c>
      <c r="N26730" t="s">
        <v>19</v>
      </c>
    </row>
    <row r="26731" spans="1:14" x14ac:dyDescent="0.35">
      <c r="A26731" t="s">
        <v>25635</v>
      </c>
      <c r="B26731" t="s">
        <v>25926</v>
      </c>
      <c r="C26731" t="s">
        <v>25957</v>
      </c>
      <c r="D26731" t="s">
        <v>22</v>
      </c>
      <c r="E26731" t="s">
        <v>20</v>
      </c>
      <c r="F26731" t="s">
        <v>21</v>
      </c>
      <c r="G26731" t="s">
        <v>21</v>
      </c>
      <c r="H26731" t="s">
        <v>19</v>
      </c>
      <c r="I26731" t="s">
        <v>20</v>
      </c>
      <c r="J26731" t="s">
        <v>21</v>
      </c>
      <c r="K26731" t="s">
        <v>21</v>
      </c>
      <c r="L26731" t="s">
        <v>20</v>
      </c>
      <c r="M26731" t="s">
        <v>20</v>
      </c>
      <c r="N26731" t="s">
        <v>19</v>
      </c>
    </row>
    <row r="26732" spans="1:14" x14ac:dyDescent="0.35">
      <c r="A26732" t="s">
        <v>25635</v>
      </c>
      <c r="B26732" t="s">
        <v>25714</v>
      </c>
      <c r="C26732" t="s">
        <v>25958</v>
      </c>
      <c r="D26732" t="s">
        <v>21</v>
      </c>
      <c r="E26732" t="s">
        <v>20</v>
      </c>
      <c r="F26732" t="s">
        <v>21</v>
      </c>
      <c r="G26732" t="s">
        <v>21</v>
      </c>
      <c r="H26732" t="s">
        <v>19</v>
      </c>
      <c r="I26732" t="s">
        <v>20</v>
      </c>
      <c r="J26732" t="s">
        <v>21</v>
      </c>
      <c r="K26732" t="s">
        <v>21</v>
      </c>
      <c r="L26732" t="s">
        <v>20</v>
      </c>
      <c r="M26732" t="s">
        <v>20</v>
      </c>
      <c r="N26732" t="s">
        <v>19</v>
      </c>
    </row>
    <row r="26733" spans="1:14" x14ac:dyDescent="0.35">
      <c r="A26733" t="s">
        <v>25635</v>
      </c>
      <c r="B26733" t="s">
        <v>25714</v>
      </c>
      <c r="C26733" t="s">
        <v>25959</v>
      </c>
      <c r="D26733" t="s">
        <v>21</v>
      </c>
      <c r="E26733" t="s">
        <v>20</v>
      </c>
      <c r="F26733" t="s">
        <v>21</v>
      </c>
      <c r="G26733" t="s">
        <v>19</v>
      </c>
      <c r="H26733" t="s">
        <v>19</v>
      </c>
      <c r="I26733" t="s">
        <v>20</v>
      </c>
      <c r="J26733" t="s">
        <v>21</v>
      </c>
      <c r="K26733" t="s">
        <v>21</v>
      </c>
      <c r="L26733" t="s">
        <v>20</v>
      </c>
      <c r="M26733" t="s">
        <v>20</v>
      </c>
      <c r="N26733" t="s">
        <v>19</v>
      </c>
    </row>
    <row r="26734" spans="1:14" x14ac:dyDescent="0.35">
      <c r="A26734" t="s">
        <v>25635</v>
      </c>
      <c r="B26734" t="s">
        <v>25952</v>
      </c>
      <c r="C26734" t="s">
        <v>25960</v>
      </c>
      <c r="D26734" t="s">
        <v>21</v>
      </c>
      <c r="E26734" t="s">
        <v>20</v>
      </c>
      <c r="F26734" t="s">
        <v>21</v>
      </c>
      <c r="G26734" t="s">
        <v>19</v>
      </c>
      <c r="H26734" t="s">
        <v>19</v>
      </c>
      <c r="I26734" t="s">
        <v>20</v>
      </c>
      <c r="J26734" t="s">
        <v>21</v>
      </c>
      <c r="K26734" t="s">
        <v>21</v>
      </c>
      <c r="L26734" t="s">
        <v>20</v>
      </c>
      <c r="M26734" t="s">
        <v>20</v>
      </c>
      <c r="N26734" t="s">
        <v>19</v>
      </c>
    </row>
    <row r="26735" spans="1:14" x14ac:dyDescent="0.35">
      <c r="A26735" t="s">
        <v>25635</v>
      </c>
      <c r="B26735" t="s">
        <v>25811</v>
      </c>
      <c r="C26735" t="s">
        <v>25961</v>
      </c>
      <c r="D26735" t="s">
        <v>19</v>
      </c>
      <c r="E26735" t="s">
        <v>20</v>
      </c>
      <c r="F26735" t="s">
        <v>21</v>
      </c>
      <c r="G26735" t="s">
        <v>30</v>
      </c>
      <c r="H26735" t="s">
        <v>19</v>
      </c>
      <c r="I26735" t="s">
        <v>20</v>
      </c>
      <c r="J26735" t="s">
        <v>21</v>
      </c>
      <c r="K26735" t="s">
        <v>21</v>
      </c>
      <c r="L26735" t="s">
        <v>20</v>
      </c>
      <c r="M26735" t="s">
        <v>20</v>
      </c>
      <c r="N26735" t="s">
        <v>19</v>
      </c>
    </row>
    <row r="26736" spans="1:14" x14ac:dyDescent="0.35">
      <c r="A26736" t="s">
        <v>25635</v>
      </c>
      <c r="B26736" t="s">
        <v>25714</v>
      </c>
      <c r="C26736" t="s">
        <v>25962</v>
      </c>
      <c r="D26736" t="s">
        <v>21</v>
      </c>
      <c r="E26736" t="s">
        <v>20</v>
      </c>
      <c r="F26736" t="s">
        <v>21</v>
      </c>
      <c r="G26736" t="s">
        <v>30</v>
      </c>
      <c r="H26736" t="s">
        <v>19</v>
      </c>
      <c r="I26736" t="s">
        <v>20</v>
      </c>
      <c r="J26736" t="s">
        <v>21</v>
      </c>
      <c r="K26736" t="s">
        <v>21</v>
      </c>
      <c r="L26736" t="s">
        <v>20</v>
      </c>
      <c r="M26736" t="s">
        <v>20</v>
      </c>
      <c r="N26736" t="s">
        <v>19</v>
      </c>
    </row>
    <row r="26737" spans="1:14" x14ac:dyDescent="0.35">
      <c r="A26737" t="s">
        <v>25635</v>
      </c>
      <c r="B26737" t="s">
        <v>25811</v>
      </c>
      <c r="C26737" t="s">
        <v>25963</v>
      </c>
      <c r="D26737" t="s">
        <v>30</v>
      </c>
      <c r="E26737" t="s">
        <v>20</v>
      </c>
      <c r="F26737" t="s">
        <v>21</v>
      </c>
      <c r="G26737" t="s">
        <v>30</v>
      </c>
      <c r="H26737" t="s">
        <v>19</v>
      </c>
      <c r="I26737" t="s">
        <v>20</v>
      </c>
      <c r="J26737" t="s">
        <v>21</v>
      </c>
      <c r="K26737" t="s">
        <v>21</v>
      </c>
      <c r="L26737" t="s">
        <v>20</v>
      </c>
      <c r="M26737" t="s">
        <v>20</v>
      </c>
      <c r="N26737" t="s">
        <v>19</v>
      </c>
    </row>
    <row r="26738" spans="1:14" x14ac:dyDescent="0.35">
      <c r="A26738" t="s">
        <v>25635</v>
      </c>
      <c r="B26738" t="s">
        <v>25952</v>
      </c>
      <c r="C26738" t="s">
        <v>25964</v>
      </c>
      <c r="D26738" t="s">
        <v>21</v>
      </c>
      <c r="E26738" t="s">
        <v>20</v>
      </c>
      <c r="F26738" t="s">
        <v>21</v>
      </c>
      <c r="G26738" t="s">
        <v>21</v>
      </c>
      <c r="H26738" t="s">
        <v>19</v>
      </c>
      <c r="I26738" t="s">
        <v>20</v>
      </c>
      <c r="J26738" t="s">
        <v>21</v>
      </c>
      <c r="K26738" t="s">
        <v>21</v>
      </c>
      <c r="L26738" t="s">
        <v>20</v>
      </c>
      <c r="M26738" t="s">
        <v>20</v>
      </c>
      <c r="N26738" t="s">
        <v>19</v>
      </c>
    </row>
    <row r="26739" spans="1:14" x14ac:dyDescent="0.35">
      <c r="A26739" t="s">
        <v>25635</v>
      </c>
      <c r="B26739" t="s">
        <v>25924</v>
      </c>
      <c r="C26739" t="s">
        <v>25965</v>
      </c>
      <c r="D26739" t="s">
        <v>21</v>
      </c>
      <c r="E26739" t="s">
        <v>20</v>
      </c>
      <c r="F26739" t="s">
        <v>21</v>
      </c>
      <c r="G26739" t="s">
        <v>22</v>
      </c>
      <c r="H26739" t="s">
        <v>19</v>
      </c>
      <c r="I26739" t="s">
        <v>20</v>
      </c>
      <c r="J26739" t="s">
        <v>19</v>
      </c>
      <c r="K26739" t="s">
        <v>21</v>
      </c>
      <c r="L26739" t="s">
        <v>20</v>
      </c>
      <c r="M26739" t="s">
        <v>20</v>
      </c>
      <c r="N26739" t="s">
        <v>19</v>
      </c>
    </row>
    <row r="26740" spans="1:14" x14ac:dyDescent="0.35">
      <c r="A26740" t="s">
        <v>25635</v>
      </c>
      <c r="B26740" t="s">
        <v>25714</v>
      </c>
      <c r="C26740" t="s">
        <v>25966</v>
      </c>
      <c r="D26740" t="s">
        <v>21</v>
      </c>
      <c r="E26740" t="s">
        <v>20</v>
      </c>
      <c r="F26740" t="s">
        <v>21</v>
      </c>
      <c r="G26740" t="s">
        <v>30</v>
      </c>
      <c r="H26740" t="s">
        <v>19</v>
      </c>
      <c r="I26740" t="s">
        <v>20</v>
      </c>
      <c r="J26740" t="s">
        <v>21</v>
      </c>
      <c r="K26740" t="s">
        <v>21</v>
      </c>
      <c r="L26740" t="s">
        <v>20</v>
      </c>
      <c r="M26740" t="s">
        <v>20</v>
      </c>
      <c r="N26740" t="s">
        <v>19</v>
      </c>
    </row>
    <row r="26741" spans="1:14" x14ac:dyDescent="0.35">
      <c r="A26741" t="s">
        <v>25635</v>
      </c>
      <c r="B26741" t="s">
        <v>25818</v>
      </c>
      <c r="C26741" t="s">
        <v>25967</v>
      </c>
      <c r="D26741" t="s">
        <v>21</v>
      </c>
      <c r="E26741" t="s">
        <v>20</v>
      </c>
      <c r="F26741" t="s">
        <v>21</v>
      </c>
      <c r="G26741" t="s">
        <v>21</v>
      </c>
      <c r="H26741" t="s">
        <v>19</v>
      </c>
      <c r="I26741" t="s">
        <v>20</v>
      </c>
      <c r="J26741" t="s">
        <v>21</v>
      </c>
      <c r="K26741" t="s">
        <v>21</v>
      </c>
      <c r="L26741" t="s">
        <v>20</v>
      </c>
      <c r="M26741" t="s">
        <v>20</v>
      </c>
      <c r="N26741" t="s">
        <v>19</v>
      </c>
    </row>
    <row r="26742" spans="1:14" x14ac:dyDescent="0.35">
      <c r="A26742" t="s">
        <v>25635</v>
      </c>
      <c r="B26742" t="s">
        <v>25952</v>
      </c>
      <c r="C26742" t="s">
        <v>25968</v>
      </c>
      <c r="D26742" t="s">
        <v>21</v>
      </c>
      <c r="E26742" t="s">
        <v>20</v>
      </c>
      <c r="F26742" t="s">
        <v>21</v>
      </c>
      <c r="G26742" t="s">
        <v>30</v>
      </c>
      <c r="H26742" t="s">
        <v>19</v>
      </c>
      <c r="I26742" t="s">
        <v>20</v>
      </c>
      <c r="J26742" t="s">
        <v>21</v>
      </c>
      <c r="K26742" t="s">
        <v>21</v>
      </c>
      <c r="L26742" t="s">
        <v>20</v>
      </c>
      <c r="M26742" t="s">
        <v>20</v>
      </c>
      <c r="N26742" t="s">
        <v>19</v>
      </c>
    </row>
    <row r="26743" spans="1:14" x14ac:dyDescent="0.35">
      <c r="A26743" t="s">
        <v>25635</v>
      </c>
      <c r="B26743" t="s">
        <v>25952</v>
      </c>
      <c r="C26743" t="s">
        <v>25969</v>
      </c>
      <c r="D26743" t="s">
        <v>21</v>
      </c>
      <c r="E26743" t="s">
        <v>20</v>
      </c>
      <c r="F26743" t="s">
        <v>21</v>
      </c>
      <c r="G26743" t="s">
        <v>21</v>
      </c>
      <c r="H26743" t="s">
        <v>19</v>
      </c>
      <c r="I26743" t="s">
        <v>20</v>
      </c>
      <c r="J26743" t="s">
        <v>21</v>
      </c>
      <c r="K26743" t="s">
        <v>21</v>
      </c>
      <c r="L26743" t="s">
        <v>20</v>
      </c>
      <c r="M26743" t="s">
        <v>20</v>
      </c>
      <c r="N26743" t="s">
        <v>19</v>
      </c>
    </row>
    <row r="26744" spans="1:14" x14ac:dyDescent="0.35">
      <c r="A26744" t="s">
        <v>25635</v>
      </c>
      <c r="B26744" t="s">
        <v>25926</v>
      </c>
      <c r="C26744" t="s">
        <v>25970</v>
      </c>
      <c r="D26744" t="s">
        <v>21</v>
      </c>
      <c r="E26744" t="s">
        <v>20</v>
      </c>
      <c r="F26744" t="s">
        <v>21</v>
      </c>
      <c r="G26744" t="s">
        <v>21</v>
      </c>
      <c r="H26744" t="s">
        <v>19</v>
      </c>
      <c r="I26744" t="s">
        <v>20</v>
      </c>
      <c r="J26744" t="s">
        <v>21</v>
      </c>
      <c r="K26744" t="s">
        <v>20</v>
      </c>
      <c r="L26744" t="s">
        <v>20</v>
      </c>
      <c r="M26744" t="s">
        <v>20</v>
      </c>
      <c r="N26744" t="s">
        <v>19</v>
      </c>
    </row>
    <row r="26745" spans="1:14" x14ac:dyDescent="0.35">
      <c r="A26745" t="s">
        <v>25635</v>
      </c>
      <c r="B26745" t="s">
        <v>25811</v>
      </c>
      <c r="C26745" t="s">
        <v>25971</v>
      </c>
      <c r="D26745" t="s">
        <v>30</v>
      </c>
      <c r="E26745" t="s">
        <v>20</v>
      </c>
      <c r="F26745" t="s">
        <v>21</v>
      </c>
      <c r="G26745" t="s">
        <v>30</v>
      </c>
      <c r="H26745" t="s">
        <v>19</v>
      </c>
      <c r="I26745" t="s">
        <v>20</v>
      </c>
      <c r="J26745" t="s">
        <v>21</v>
      </c>
      <c r="K26745" t="s">
        <v>21</v>
      </c>
      <c r="L26745" t="s">
        <v>20</v>
      </c>
      <c r="M26745" t="s">
        <v>20</v>
      </c>
      <c r="N26745" t="s">
        <v>19</v>
      </c>
    </row>
    <row r="26746" spans="1:14" x14ac:dyDescent="0.35">
      <c r="A26746" t="s">
        <v>25635</v>
      </c>
      <c r="B26746" t="s">
        <v>25811</v>
      </c>
      <c r="C26746" t="s">
        <v>25972</v>
      </c>
      <c r="D26746" t="s">
        <v>19</v>
      </c>
      <c r="E26746" t="s">
        <v>20</v>
      </c>
      <c r="F26746" t="s">
        <v>21</v>
      </c>
      <c r="G26746" t="s">
        <v>19</v>
      </c>
      <c r="H26746" t="s">
        <v>19</v>
      </c>
      <c r="I26746" t="s">
        <v>20</v>
      </c>
      <c r="J26746" t="s">
        <v>21</v>
      </c>
      <c r="K26746" t="s">
        <v>21</v>
      </c>
      <c r="L26746" t="s">
        <v>20</v>
      </c>
      <c r="M26746" t="s">
        <v>20</v>
      </c>
      <c r="N26746" t="s">
        <v>19</v>
      </c>
    </row>
    <row r="26747" spans="1:14" x14ac:dyDescent="0.35">
      <c r="A26747" t="s">
        <v>25635</v>
      </c>
      <c r="B26747" t="s">
        <v>25811</v>
      </c>
      <c r="C26747" t="s">
        <v>25811</v>
      </c>
      <c r="D26747" t="s">
        <v>19</v>
      </c>
      <c r="E26747" t="s">
        <v>20</v>
      </c>
      <c r="F26747" t="s">
        <v>21</v>
      </c>
      <c r="G26747" t="s">
        <v>19</v>
      </c>
      <c r="H26747" t="s">
        <v>20</v>
      </c>
      <c r="I26747" t="s">
        <v>20</v>
      </c>
      <c r="J26747" t="s">
        <v>21</v>
      </c>
      <c r="K26747" t="s">
        <v>22</v>
      </c>
      <c r="L26747" t="s">
        <v>20</v>
      </c>
      <c r="M26747" t="s">
        <v>20</v>
      </c>
      <c r="N26747" t="s">
        <v>19</v>
      </c>
    </row>
    <row r="26748" spans="1:14" x14ac:dyDescent="0.35">
      <c r="A26748" t="s">
        <v>25635</v>
      </c>
      <c r="B26748" t="s">
        <v>25926</v>
      </c>
      <c r="C26748" t="s">
        <v>25973</v>
      </c>
      <c r="D26748" t="s">
        <v>30</v>
      </c>
      <c r="E26748" t="s">
        <v>20</v>
      </c>
      <c r="F26748" t="s">
        <v>21</v>
      </c>
      <c r="G26748" t="s">
        <v>30</v>
      </c>
      <c r="H26748" t="s">
        <v>19</v>
      </c>
      <c r="I26748" t="s">
        <v>20</v>
      </c>
      <c r="J26748" t="s">
        <v>21</v>
      </c>
      <c r="K26748" t="s">
        <v>20</v>
      </c>
      <c r="L26748" t="s">
        <v>20</v>
      </c>
      <c r="M26748" t="s">
        <v>20</v>
      </c>
      <c r="N26748" t="s">
        <v>19</v>
      </c>
    </row>
    <row r="26749" spans="1:14" x14ac:dyDescent="0.35">
      <c r="A26749" t="s">
        <v>25635</v>
      </c>
      <c r="B26749" t="s">
        <v>25811</v>
      </c>
      <c r="C26749" t="s">
        <v>25974</v>
      </c>
      <c r="D26749" t="s">
        <v>19</v>
      </c>
      <c r="E26749" t="s">
        <v>20</v>
      </c>
      <c r="F26749" t="s">
        <v>21</v>
      </c>
      <c r="G26749" t="s">
        <v>19</v>
      </c>
      <c r="H26749" t="s">
        <v>19</v>
      </c>
      <c r="I26749" t="s">
        <v>20</v>
      </c>
      <c r="J26749" t="s">
        <v>21</v>
      </c>
      <c r="K26749" t="s">
        <v>21</v>
      </c>
      <c r="L26749" t="s">
        <v>20</v>
      </c>
      <c r="M26749" t="s">
        <v>20</v>
      </c>
      <c r="N26749" t="s">
        <v>19</v>
      </c>
    </row>
    <row r="26750" spans="1:14" x14ac:dyDescent="0.35">
      <c r="A26750" t="s">
        <v>25635</v>
      </c>
      <c r="B26750" t="s">
        <v>25811</v>
      </c>
      <c r="C26750" t="s">
        <v>25975</v>
      </c>
      <c r="D26750" t="s">
        <v>19</v>
      </c>
      <c r="E26750" t="s">
        <v>20</v>
      </c>
      <c r="F26750" t="s">
        <v>21</v>
      </c>
      <c r="G26750" t="s">
        <v>19</v>
      </c>
      <c r="H26750" t="s">
        <v>19</v>
      </c>
      <c r="I26750" t="s">
        <v>20</v>
      </c>
      <c r="J26750" t="s">
        <v>21</v>
      </c>
      <c r="K26750" t="s">
        <v>21</v>
      </c>
      <c r="L26750" t="s">
        <v>20</v>
      </c>
      <c r="M26750" t="s">
        <v>20</v>
      </c>
      <c r="N26750" t="s">
        <v>19</v>
      </c>
    </row>
    <row r="26751" spans="1:14" x14ac:dyDescent="0.35">
      <c r="A26751" t="s">
        <v>25635</v>
      </c>
      <c r="B26751" t="s">
        <v>25714</v>
      </c>
      <c r="C26751" t="s">
        <v>25976</v>
      </c>
      <c r="D26751" t="s">
        <v>21</v>
      </c>
      <c r="E26751" t="s">
        <v>20</v>
      </c>
      <c r="F26751" t="s">
        <v>21</v>
      </c>
      <c r="G26751" t="s">
        <v>19</v>
      </c>
      <c r="H26751" t="s">
        <v>19</v>
      </c>
      <c r="I26751" t="s">
        <v>20</v>
      </c>
      <c r="J26751" t="s">
        <v>21</v>
      </c>
      <c r="K26751" t="s">
        <v>21</v>
      </c>
      <c r="L26751" t="s">
        <v>20</v>
      </c>
      <c r="M26751" t="s">
        <v>20</v>
      </c>
      <c r="N26751" t="s">
        <v>19</v>
      </c>
    </row>
    <row r="26752" spans="1:14" x14ac:dyDescent="0.35">
      <c r="A26752" t="s">
        <v>25635</v>
      </c>
      <c r="B26752" t="s">
        <v>25811</v>
      </c>
      <c r="C26752" t="s">
        <v>25977</v>
      </c>
      <c r="D26752" t="s">
        <v>19</v>
      </c>
      <c r="E26752" t="s">
        <v>20</v>
      </c>
      <c r="F26752" t="s">
        <v>21</v>
      </c>
      <c r="G26752" t="s">
        <v>19</v>
      </c>
      <c r="H26752" t="s">
        <v>19</v>
      </c>
      <c r="I26752" t="s">
        <v>20</v>
      </c>
      <c r="J26752" t="s">
        <v>21</v>
      </c>
      <c r="K26752" t="s">
        <v>21</v>
      </c>
      <c r="L26752" t="s">
        <v>20</v>
      </c>
      <c r="M26752" t="s">
        <v>20</v>
      </c>
      <c r="N26752" t="s">
        <v>19</v>
      </c>
    </row>
    <row r="26753" spans="1:14" x14ac:dyDescent="0.35">
      <c r="A26753" t="s">
        <v>25635</v>
      </c>
      <c r="B26753" t="s">
        <v>25926</v>
      </c>
      <c r="C26753" t="s">
        <v>25978</v>
      </c>
      <c r="D26753" t="s">
        <v>19</v>
      </c>
      <c r="E26753" t="s">
        <v>20</v>
      </c>
      <c r="F26753" t="s">
        <v>21</v>
      </c>
      <c r="G26753" t="s">
        <v>19</v>
      </c>
      <c r="H26753" t="s">
        <v>19</v>
      </c>
      <c r="I26753" t="s">
        <v>20</v>
      </c>
      <c r="J26753" t="s">
        <v>21</v>
      </c>
      <c r="K26753" t="s">
        <v>21</v>
      </c>
      <c r="L26753" t="s">
        <v>20</v>
      </c>
      <c r="M26753" t="s">
        <v>20</v>
      </c>
      <c r="N26753" t="s">
        <v>19</v>
      </c>
    </row>
    <row r="26754" spans="1:14" x14ac:dyDescent="0.35">
      <c r="A26754" t="s">
        <v>25635</v>
      </c>
      <c r="B26754" t="s">
        <v>25811</v>
      </c>
      <c r="C26754" t="s">
        <v>25979</v>
      </c>
      <c r="D26754" t="s">
        <v>19</v>
      </c>
      <c r="E26754" t="s">
        <v>20</v>
      </c>
      <c r="F26754" t="s">
        <v>21</v>
      </c>
      <c r="G26754" t="s">
        <v>19</v>
      </c>
      <c r="H26754" t="s">
        <v>19</v>
      </c>
      <c r="I26754" t="s">
        <v>20</v>
      </c>
      <c r="J26754" t="s">
        <v>21</v>
      </c>
      <c r="K26754" t="s">
        <v>21</v>
      </c>
      <c r="L26754" t="s">
        <v>20</v>
      </c>
      <c r="M26754" t="s">
        <v>20</v>
      </c>
      <c r="N26754" t="s">
        <v>19</v>
      </c>
    </row>
    <row r="26755" spans="1:14" x14ac:dyDescent="0.35">
      <c r="A26755" t="s">
        <v>25635</v>
      </c>
      <c r="B26755" t="s">
        <v>25952</v>
      </c>
      <c r="C26755" t="s">
        <v>25980</v>
      </c>
      <c r="D26755" t="s">
        <v>21</v>
      </c>
      <c r="E26755" t="s">
        <v>20</v>
      </c>
      <c r="F26755" t="s">
        <v>21</v>
      </c>
      <c r="G26755" t="s">
        <v>21</v>
      </c>
      <c r="H26755" t="s">
        <v>19</v>
      </c>
      <c r="I26755" t="s">
        <v>20</v>
      </c>
      <c r="J26755" t="s">
        <v>21</v>
      </c>
      <c r="K26755" t="s">
        <v>21</v>
      </c>
      <c r="L26755" t="s">
        <v>20</v>
      </c>
      <c r="M26755" t="s">
        <v>20</v>
      </c>
      <c r="N26755" t="s">
        <v>19</v>
      </c>
    </row>
    <row r="26756" spans="1:14" x14ac:dyDescent="0.35">
      <c r="A26756" t="s">
        <v>25635</v>
      </c>
      <c r="B26756" t="s">
        <v>25926</v>
      </c>
      <c r="C26756" t="s">
        <v>25981</v>
      </c>
      <c r="D26756" t="s">
        <v>22</v>
      </c>
      <c r="E26756" t="s">
        <v>20</v>
      </c>
      <c r="F26756" t="s">
        <v>21</v>
      </c>
      <c r="G26756" t="s">
        <v>19</v>
      </c>
      <c r="H26756" t="s">
        <v>19</v>
      </c>
      <c r="I26756" t="s">
        <v>20</v>
      </c>
      <c r="J26756" t="s">
        <v>21</v>
      </c>
      <c r="K26756" t="s">
        <v>21</v>
      </c>
      <c r="L26756" t="s">
        <v>20</v>
      </c>
      <c r="M26756" t="s">
        <v>20</v>
      </c>
      <c r="N26756" t="s">
        <v>19</v>
      </c>
    </row>
    <row r="26757" spans="1:14" x14ac:dyDescent="0.35">
      <c r="A26757" t="s">
        <v>25635</v>
      </c>
      <c r="B26757" t="s">
        <v>25811</v>
      </c>
      <c r="C26757" t="s">
        <v>25982</v>
      </c>
      <c r="D26757" t="s">
        <v>22</v>
      </c>
      <c r="E26757" t="s">
        <v>20</v>
      </c>
      <c r="F26757" t="s">
        <v>21</v>
      </c>
      <c r="G26757" t="s">
        <v>30</v>
      </c>
      <c r="H26757" t="s">
        <v>19</v>
      </c>
      <c r="I26757" t="s">
        <v>20</v>
      </c>
      <c r="J26757" t="s">
        <v>21</v>
      </c>
      <c r="K26757" t="s">
        <v>21</v>
      </c>
      <c r="L26757" t="s">
        <v>20</v>
      </c>
      <c r="M26757" t="s">
        <v>20</v>
      </c>
      <c r="N26757" t="s">
        <v>19</v>
      </c>
    </row>
    <row r="26758" spans="1:14" x14ac:dyDescent="0.35">
      <c r="A26758" t="s">
        <v>25635</v>
      </c>
      <c r="B26758" t="s">
        <v>25714</v>
      </c>
      <c r="C26758" t="s">
        <v>25983</v>
      </c>
      <c r="D26758" t="s">
        <v>21</v>
      </c>
      <c r="E26758" t="s">
        <v>20</v>
      </c>
      <c r="F26758" t="s">
        <v>21</v>
      </c>
      <c r="G26758" t="s">
        <v>19</v>
      </c>
      <c r="H26758" t="s">
        <v>19</v>
      </c>
      <c r="I26758" t="s">
        <v>20</v>
      </c>
      <c r="J26758" t="s">
        <v>21</v>
      </c>
      <c r="K26758" t="s">
        <v>21</v>
      </c>
      <c r="L26758" t="s">
        <v>20</v>
      </c>
      <c r="M26758" t="s">
        <v>20</v>
      </c>
      <c r="N26758" t="s">
        <v>19</v>
      </c>
    </row>
    <row r="26759" spans="1:14" x14ac:dyDescent="0.35">
      <c r="A26759" t="s">
        <v>25635</v>
      </c>
      <c r="B26759" t="s">
        <v>25811</v>
      </c>
      <c r="C26759" t="s">
        <v>25984</v>
      </c>
      <c r="D26759" t="s">
        <v>19</v>
      </c>
      <c r="E26759" t="s">
        <v>20</v>
      </c>
      <c r="F26759" t="s">
        <v>21</v>
      </c>
      <c r="G26759" t="s">
        <v>19</v>
      </c>
      <c r="H26759" t="s">
        <v>19</v>
      </c>
      <c r="I26759" t="s">
        <v>20</v>
      </c>
      <c r="J26759" t="s">
        <v>21</v>
      </c>
      <c r="K26759" t="s">
        <v>21</v>
      </c>
      <c r="L26759" t="s">
        <v>20</v>
      </c>
      <c r="M26759" t="s">
        <v>20</v>
      </c>
      <c r="N26759" t="s">
        <v>19</v>
      </c>
    </row>
    <row r="26760" spans="1:14" x14ac:dyDescent="0.35">
      <c r="A26760" t="s">
        <v>25635</v>
      </c>
      <c r="B26760" t="s">
        <v>25774</v>
      </c>
      <c r="C26760" t="s">
        <v>25985</v>
      </c>
      <c r="D26760" t="s">
        <v>19</v>
      </c>
      <c r="E26760" t="s">
        <v>20</v>
      </c>
      <c r="F26760" t="s">
        <v>21</v>
      </c>
      <c r="G26760" t="s">
        <v>22</v>
      </c>
      <c r="H26760" t="s">
        <v>19</v>
      </c>
      <c r="I26760" t="s">
        <v>20</v>
      </c>
      <c r="J26760" t="s">
        <v>21</v>
      </c>
      <c r="K26760" t="s">
        <v>21</v>
      </c>
      <c r="L26760" t="s">
        <v>20</v>
      </c>
      <c r="M26760" t="s">
        <v>20</v>
      </c>
      <c r="N26760" t="s">
        <v>19</v>
      </c>
    </row>
    <row r="26761" spans="1:14" x14ac:dyDescent="0.35">
      <c r="A26761" t="s">
        <v>25635</v>
      </c>
      <c r="B26761" t="s">
        <v>25774</v>
      </c>
      <c r="C26761" t="s">
        <v>25986</v>
      </c>
      <c r="D26761" t="s">
        <v>22</v>
      </c>
      <c r="E26761" t="s">
        <v>20</v>
      </c>
      <c r="F26761" t="s">
        <v>21</v>
      </c>
      <c r="G26761" t="s">
        <v>19</v>
      </c>
      <c r="H26761" t="s">
        <v>19</v>
      </c>
      <c r="I26761" t="s">
        <v>20</v>
      </c>
      <c r="J26761" t="s">
        <v>21</v>
      </c>
      <c r="K26761" t="s">
        <v>21</v>
      </c>
      <c r="L26761" t="s">
        <v>20</v>
      </c>
      <c r="M26761" t="s">
        <v>20</v>
      </c>
      <c r="N26761" t="s">
        <v>19</v>
      </c>
    </row>
    <row r="26762" spans="1:14" x14ac:dyDescent="0.35">
      <c r="A26762" t="s">
        <v>25635</v>
      </c>
      <c r="B26762" t="s">
        <v>25774</v>
      </c>
      <c r="C26762" t="s">
        <v>25987</v>
      </c>
      <c r="D26762" t="s">
        <v>21</v>
      </c>
      <c r="E26762" t="s">
        <v>20</v>
      </c>
      <c r="F26762" t="s">
        <v>21</v>
      </c>
      <c r="G26762" t="s">
        <v>30</v>
      </c>
      <c r="H26762" t="s">
        <v>19</v>
      </c>
      <c r="I26762" t="s">
        <v>20</v>
      </c>
      <c r="J26762" t="s">
        <v>21</v>
      </c>
      <c r="K26762" t="s">
        <v>21</v>
      </c>
      <c r="L26762" t="s">
        <v>20</v>
      </c>
      <c r="M26762" t="s">
        <v>20</v>
      </c>
      <c r="N26762" t="s">
        <v>19</v>
      </c>
    </row>
    <row r="26763" spans="1:14" x14ac:dyDescent="0.35">
      <c r="A26763" t="s">
        <v>25635</v>
      </c>
      <c r="B26763" t="s">
        <v>25774</v>
      </c>
      <c r="C26763" t="s">
        <v>25988</v>
      </c>
      <c r="D26763" t="s">
        <v>21</v>
      </c>
      <c r="E26763" t="s">
        <v>20</v>
      </c>
      <c r="F26763" t="s">
        <v>21</v>
      </c>
      <c r="G26763" t="s">
        <v>30</v>
      </c>
      <c r="H26763" t="s">
        <v>19</v>
      </c>
      <c r="I26763" t="s">
        <v>20</v>
      </c>
      <c r="J26763" t="s">
        <v>21</v>
      </c>
      <c r="K26763" t="s">
        <v>21</v>
      </c>
      <c r="L26763" t="s">
        <v>20</v>
      </c>
      <c r="M26763" t="s">
        <v>20</v>
      </c>
      <c r="N26763" t="s">
        <v>19</v>
      </c>
    </row>
    <row r="26764" spans="1:14" x14ac:dyDescent="0.35">
      <c r="A26764" t="s">
        <v>25635</v>
      </c>
      <c r="B26764" t="s">
        <v>25952</v>
      </c>
      <c r="C26764" t="s">
        <v>25989</v>
      </c>
      <c r="D26764" t="s">
        <v>21</v>
      </c>
      <c r="E26764" t="s">
        <v>20</v>
      </c>
      <c r="F26764" t="s">
        <v>21</v>
      </c>
      <c r="G26764" t="s">
        <v>22</v>
      </c>
      <c r="H26764" t="s">
        <v>19</v>
      </c>
      <c r="I26764" t="s">
        <v>20</v>
      </c>
      <c r="J26764" t="s">
        <v>21</v>
      </c>
      <c r="K26764" t="s">
        <v>21</v>
      </c>
      <c r="L26764" t="s">
        <v>20</v>
      </c>
      <c r="M26764" t="s">
        <v>20</v>
      </c>
      <c r="N26764" t="s">
        <v>19</v>
      </c>
    </row>
    <row r="26765" spans="1:14" x14ac:dyDescent="0.35">
      <c r="A26765" t="s">
        <v>25635</v>
      </c>
      <c r="B26765" t="s">
        <v>25818</v>
      </c>
      <c r="C26765" t="s">
        <v>25990</v>
      </c>
      <c r="D26765" t="s">
        <v>21</v>
      </c>
      <c r="E26765" t="s">
        <v>20</v>
      </c>
      <c r="F26765" t="s">
        <v>21</v>
      </c>
      <c r="G26765" t="s">
        <v>21</v>
      </c>
      <c r="H26765" t="s">
        <v>19</v>
      </c>
      <c r="I26765" t="s">
        <v>20</v>
      </c>
      <c r="J26765" t="s">
        <v>21</v>
      </c>
      <c r="K26765" t="s">
        <v>21</v>
      </c>
      <c r="L26765" t="s">
        <v>20</v>
      </c>
      <c r="M26765" t="s">
        <v>20</v>
      </c>
      <c r="N26765" t="s">
        <v>19</v>
      </c>
    </row>
    <row r="26766" spans="1:14" x14ac:dyDescent="0.35">
      <c r="A26766" t="s">
        <v>25635</v>
      </c>
      <c r="B26766" t="s">
        <v>25926</v>
      </c>
      <c r="C26766" t="s">
        <v>25991</v>
      </c>
      <c r="D26766" t="s">
        <v>22</v>
      </c>
      <c r="E26766" t="s">
        <v>20</v>
      </c>
      <c r="F26766" t="s">
        <v>21</v>
      </c>
      <c r="G26766" t="s">
        <v>22</v>
      </c>
      <c r="H26766" t="s">
        <v>19</v>
      </c>
      <c r="I26766" t="s">
        <v>20</v>
      </c>
      <c r="J26766" t="s">
        <v>21</v>
      </c>
      <c r="K26766" t="s">
        <v>21</v>
      </c>
      <c r="L26766" t="s">
        <v>20</v>
      </c>
      <c r="M26766" t="s">
        <v>20</v>
      </c>
      <c r="N26766" t="s">
        <v>19</v>
      </c>
    </row>
    <row r="26767" spans="1:14" x14ac:dyDescent="0.35">
      <c r="A26767" t="s">
        <v>25635</v>
      </c>
      <c r="B26767" t="s">
        <v>25774</v>
      </c>
      <c r="C26767" t="s">
        <v>25992</v>
      </c>
      <c r="D26767" t="s">
        <v>21</v>
      </c>
      <c r="E26767" t="s">
        <v>20</v>
      </c>
      <c r="F26767" t="s">
        <v>21</v>
      </c>
      <c r="G26767" t="s">
        <v>22</v>
      </c>
      <c r="H26767" t="s">
        <v>19</v>
      </c>
      <c r="I26767" t="s">
        <v>20</v>
      </c>
      <c r="J26767" t="s">
        <v>21</v>
      </c>
      <c r="K26767" t="s">
        <v>21</v>
      </c>
      <c r="L26767" t="s">
        <v>20</v>
      </c>
      <c r="M26767" t="s">
        <v>20</v>
      </c>
      <c r="N26767" t="s">
        <v>19</v>
      </c>
    </row>
    <row r="26768" spans="1:14" x14ac:dyDescent="0.35">
      <c r="A26768" t="s">
        <v>25635</v>
      </c>
      <c r="B26768" t="s">
        <v>25811</v>
      </c>
      <c r="C26768" t="s">
        <v>25993</v>
      </c>
      <c r="D26768" t="s">
        <v>22</v>
      </c>
      <c r="E26768" t="s">
        <v>20</v>
      </c>
      <c r="F26768" t="s">
        <v>21</v>
      </c>
      <c r="G26768" t="s">
        <v>19</v>
      </c>
      <c r="H26768" t="s">
        <v>19</v>
      </c>
      <c r="I26768" t="s">
        <v>20</v>
      </c>
      <c r="J26768" t="s">
        <v>21</v>
      </c>
      <c r="K26768" t="s">
        <v>22</v>
      </c>
      <c r="L26768" t="s">
        <v>20</v>
      </c>
      <c r="M26768" t="s">
        <v>20</v>
      </c>
      <c r="N26768" t="s">
        <v>19</v>
      </c>
    </row>
    <row r="26769" spans="1:14" x14ac:dyDescent="0.35">
      <c r="A26769" t="s">
        <v>25635</v>
      </c>
      <c r="B26769" t="s">
        <v>25714</v>
      </c>
      <c r="C26769" t="s">
        <v>25994</v>
      </c>
      <c r="D26769" t="s">
        <v>21</v>
      </c>
      <c r="E26769" t="s">
        <v>20</v>
      </c>
      <c r="F26769" t="s">
        <v>21</v>
      </c>
      <c r="G26769" t="s">
        <v>22</v>
      </c>
      <c r="H26769" t="s">
        <v>19</v>
      </c>
      <c r="I26769" t="s">
        <v>20</v>
      </c>
      <c r="J26769" t="s">
        <v>21</v>
      </c>
      <c r="K26769" t="s">
        <v>21</v>
      </c>
      <c r="L26769" t="s">
        <v>20</v>
      </c>
      <c r="M26769" t="s">
        <v>20</v>
      </c>
      <c r="N26769" t="s">
        <v>19</v>
      </c>
    </row>
    <row r="26770" spans="1:14" x14ac:dyDescent="0.35">
      <c r="A26770" t="s">
        <v>25635</v>
      </c>
      <c r="B26770" t="s">
        <v>25774</v>
      </c>
      <c r="C26770" t="s">
        <v>25995</v>
      </c>
      <c r="D26770" t="s">
        <v>21</v>
      </c>
      <c r="E26770" t="s">
        <v>20</v>
      </c>
      <c r="F26770" t="s">
        <v>21</v>
      </c>
      <c r="G26770" t="s">
        <v>19</v>
      </c>
      <c r="H26770" t="s">
        <v>19</v>
      </c>
      <c r="I26770" t="s">
        <v>20</v>
      </c>
      <c r="J26770" t="s">
        <v>21</v>
      </c>
      <c r="K26770" t="s">
        <v>21</v>
      </c>
      <c r="L26770" t="s">
        <v>20</v>
      </c>
      <c r="M26770" t="s">
        <v>20</v>
      </c>
      <c r="N26770" t="s">
        <v>19</v>
      </c>
    </row>
    <row r="26771" spans="1:14" x14ac:dyDescent="0.35">
      <c r="A26771" t="s">
        <v>25635</v>
      </c>
      <c r="B26771" t="s">
        <v>25926</v>
      </c>
      <c r="C26771" t="s">
        <v>25996</v>
      </c>
      <c r="D26771" t="s">
        <v>21</v>
      </c>
      <c r="E26771" t="s">
        <v>20</v>
      </c>
      <c r="F26771" t="s">
        <v>21</v>
      </c>
      <c r="G26771" t="s">
        <v>21</v>
      </c>
      <c r="H26771" t="s">
        <v>19</v>
      </c>
      <c r="I26771" t="s">
        <v>20</v>
      </c>
      <c r="J26771" t="s">
        <v>21</v>
      </c>
      <c r="K26771" t="s">
        <v>21</v>
      </c>
      <c r="L26771" t="s">
        <v>20</v>
      </c>
      <c r="M26771" t="s">
        <v>20</v>
      </c>
      <c r="N26771" t="s">
        <v>19</v>
      </c>
    </row>
    <row r="26772" spans="1:14" x14ac:dyDescent="0.35">
      <c r="A26772" t="s">
        <v>25635</v>
      </c>
      <c r="B26772" t="s">
        <v>25924</v>
      </c>
      <c r="C26772" t="s">
        <v>25997</v>
      </c>
      <c r="D26772" t="s">
        <v>30</v>
      </c>
      <c r="E26772" t="s">
        <v>20</v>
      </c>
      <c r="F26772" t="s">
        <v>21</v>
      </c>
      <c r="G26772" t="s">
        <v>30</v>
      </c>
      <c r="H26772" t="s">
        <v>19</v>
      </c>
      <c r="I26772" t="s">
        <v>20</v>
      </c>
      <c r="J26772" t="s">
        <v>19</v>
      </c>
      <c r="K26772" t="s">
        <v>21</v>
      </c>
      <c r="L26772" t="s">
        <v>20</v>
      </c>
      <c r="M26772" t="s">
        <v>20</v>
      </c>
      <c r="N26772" t="s">
        <v>19</v>
      </c>
    </row>
    <row r="26773" spans="1:14" x14ac:dyDescent="0.35">
      <c r="A26773" t="s">
        <v>25635</v>
      </c>
      <c r="B26773" t="s">
        <v>25774</v>
      </c>
      <c r="C26773" t="s">
        <v>25998</v>
      </c>
      <c r="D26773" t="s">
        <v>21</v>
      </c>
      <c r="E26773" t="s">
        <v>20</v>
      </c>
      <c r="F26773" t="s">
        <v>21</v>
      </c>
      <c r="G26773" t="s">
        <v>19</v>
      </c>
      <c r="H26773" t="s">
        <v>19</v>
      </c>
      <c r="I26773" t="s">
        <v>20</v>
      </c>
      <c r="J26773" t="s">
        <v>21</v>
      </c>
      <c r="K26773" t="s">
        <v>21</v>
      </c>
      <c r="L26773" t="s">
        <v>20</v>
      </c>
      <c r="M26773" t="s">
        <v>20</v>
      </c>
      <c r="N26773" t="s">
        <v>19</v>
      </c>
    </row>
    <row r="26774" spans="1:14" x14ac:dyDescent="0.35">
      <c r="A26774" t="s">
        <v>25635</v>
      </c>
      <c r="B26774" t="s">
        <v>25774</v>
      </c>
      <c r="C26774" t="s">
        <v>25999</v>
      </c>
      <c r="D26774" t="s">
        <v>21</v>
      </c>
      <c r="E26774" t="s">
        <v>20</v>
      </c>
      <c r="F26774" t="s">
        <v>21</v>
      </c>
      <c r="G26774" t="s">
        <v>19</v>
      </c>
      <c r="H26774" t="s">
        <v>19</v>
      </c>
      <c r="I26774" t="s">
        <v>20</v>
      </c>
      <c r="J26774" t="s">
        <v>21</v>
      </c>
      <c r="K26774" t="s">
        <v>21</v>
      </c>
      <c r="L26774" t="s">
        <v>20</v>
      </c>
      <c r="M26774" t="s">
        <v>20</v>
      </c>
      <c r="N26774" t="s">
        <v>19</v>
      </c>
    </row>
    <row r="26775" spans="1:14" x14ac:dyDescent="0.35">
      <c r="A26775" t="s">
        <v>25635</v>
      </c>
      <c r="B26775" t="s">
        <v>25811</v>
      </c>
      <c r="C26775" t="s">
        <v>26000</v>
      </c>
      <c r="D26775" t="s">
        <v>30</v>
      </c>
      <c r="E26775" t="s">
        <v>20</v>
      </c>
      <c r="F26775" t="s">
        <v>21</v>
      </c>
      <c r="G26775" t="s">
        <v>30</v>
      </c>
      <c r="H26775" t="s">
        <v>19</v>
      </c>
      <c r="I26775" t="s">
        <v>20</v>
      </c>
      <c r="J26775" t="s">
        <v>21</v>
      </c>
      <c r="K26775" t="s">
        <v>21</v>
      </c>
      <c r="L26775" t="s">
        <v>20</v>
      </c>
      <c r="M26775" t="s">
        <v>20</v>
      </c>
      <c r="N26775" t="s">
        <v>19</v>
      </c>
    </row>
    <row r="26776" spans="1:14" x14ac:dyDescent="0.35">
      <c r="A26776" t="s">
        <v>25635</v>
      </c>
      <c r="B26776" t="s">
        <v>25924</v>
      </c>
      <c r="C26776" t="s">
        <v>26001</v>
      </c>
      <c r="D26776" t="s">
        <v>22</v>
      </c>
      <c r="E26776" t="s">
        <v>20</v>
      </c>
      <c r="F26776" t="s">
        <v>21</v>
      </c>
      <c r="G26776" t="s">
        <v>30</v>
      </c>
      <c r="H26776" t="s">
        <v>19</v>
      </c>
      <c r="I26776" t="s">
        <v>20</v>
      </c>
      <c r="J26776" t="s">
        <v>21</v>
      </c>
      <c r="K26776" t="s">
        <v>21</v>
      </c>
      <c r="L26776" t="s">
        <v>20</v>
      </c>
      <c r="M26776" t="s">
        <v>20</v>
      </c>
      <c r="N26776" t="s">
        <v>19</v>
      </c>
    </row>
    <row r="26777" spans="1:14" x14ac:dyDescent="0.35">
      <c r="A26777" t="s">
        <v>25635</v>
      </c>
      <c r="B26777" t="s">
        <v>25811</v>
      </c>
      <c r="C26777" t="s">
        <v>26002</v>
      </c>
      <c r="D26777" t="s">
        <v>22</v>
      </c>
      <c r="E26777" t="s">
        <v>20</v>
      </c>
      <c r="F26777" t="s">
        <v>21</v>
      </c>
      <c r="G26777" t="s">
        <v>30</v>
      </c>
      <c r="H26777" t="s">
        <v>19</v>
      </c>
      <c r="I26777" t="s">
        <v>20</v>
      </c>
      <c r="J26777" t="s">
        <v>21</v>
      </c>
      <c r="K26777" t="s">
        <v>22</v>
      </c>
      <c r="L26777" t="s">
        <v>20</v>
      </c>
      <c r="M26777" t="s">
        <v>20</v>
      </c>
      <c r="N26777" t="s">
        <v>19</v>
      </c>
    </row>
    <row r="26778" spans="1:14" x14ac:dyDescent="0.35">
      <c r="A26778" t="s">
        <v>25635</v>
      </c>
      <c r="B26778" t="s">
        <v>25774</v>
      </c>
      <c r="C26778" t="s">
        <v>26003</v>
      </c>
      <c r="D26778" t="s">
        <v>21</v>
      </c>
      <c r="E26778" t="s">
        <v>20</v>
      </c>
      <c r="F26778" t="s">
        <v>21</v>
      </c>
      <c r="G26778" t="s">
        <v>19</v>
      </c>
      <c r="H26778" t="s">
        <v>19</v>
      </c>
      <c r="I26778" t="s">
        <v>20</v>
      </c>
      <c r="J26778" t="s">
        <v>21</v>
      </c>
      <c r="K26778" t="s">
        <v>21</v>
      </c>
      <c r="L26778" t="s">
        <v>20</v>
      </c>
      <c r="M26778" t="s">
        <v>20</v>
      </c>
      <c r="N26778" t="s">
        <v>19</v>
      </c>
    </row>
    <row r="26779" spans="1:14" x14ac:dyDescent="0.35">
      <c r="A26779" t="s">
        <v>25635</v>
      </c>
      <c r="B26779" t="s">
        <v>25811</v>
      </c>
      <c r="C26779" t="s">
        <v>26004</v>
      </c>
      <c r="D26779" t="s">
        <v>30</v>
      </c>
      <c r="E26779" t="s">
        <v>20</v>
      </c>
      <c r="F26779" t="s">
        <v>21</v>
      </c>
      <c r="G26779" t="s">
        <v>19</v>
      </c>
      <c r="H26779" t="s">
        <v>19</v>
      </c>
      <c r="I26779" t="s">
        <v>20</v>
      </c>
      <c r="J26779" t="s">
        <v>21</v>
      </c>
      <c r="K26779" t="s">
        <v>22</v>
      </c>
      <c r="L26779" t="s">
        <v>20</v>
      </c>
      <c r="M26779" t="s">
        <v>20</v>
      </c>
      <c r="N26779" t="s">
        <v>19</v>
      </c>
    </row>
    <row r="26780" spans="1:14" x14ac:dyDescent="0.35">
      <c r="A26780" t="s">
        <v>25635</v>
      </c>
      <c r="B26780" t="s">
        <v>25714</v>
      </c>
      <c r="C26780" t="s">
        <v>26005</v>
      </c>
      <c r="D26780" t="s">
        <v>21</v>
      </c>
      <c r="E26780" t="s">
        <v>20</v>
      </c>
      <c r="F26780" t="s">
        <v>21</v>
      </c>
      <c r="G26780" t="s">
        <v>19</v>
      </c>
      <c r="H26780" t="s">
        <v>19</v>
      </c>
      <c r="I26780" t="s">
        <v>20</v>
      </c>
      <c r="J26780" t="s">
        <v>21</v>
      </c>
      <c r="K26780" t="s">
        <v>21</v>
      </c>
      <c r="L26780" t="s">
        <v>20</v>
      </c>
      <c r="M26780" t="s">
        <v>20</v>
      </c>
      <c r="N26780" t="s">
        <v>19</v>
      </c>
    </row>
    <row r="26781" spans="1:14" x14ac:dyDescent="0.35">
      <c r="A26781" t="s">
        <v>25635</v>
      </c>
      <c r="B26781" t="s">
        <v>25797</v>
      </c>
      <c r="C26781" t="s">
        <v>26006</v>
      </c>
      <c r="D26781" t="s">
        <v>22</v>
      </c>
      <c r="E26781" t="s">
        <v>20</v>
      </c>
      <c r="F26781" t="s">
        <v>21</v>
      </c>
      <c r="G26781" t="s">
        <v>19</v>
      </c>
      <c r="H26781" t="s">
        <v>19</v>
      </c>
      <c r="I26781" t="s">
        <v>20</v>
      </c>
      <c r="J26781" t="s">
        <v>21</v>
      </c>
      <c r="K26781" t="s">
        <v>21</v>
      </c>
      <c r="L26781" t="s">
        <v>20</v>
      </c>
      <c r="M26781" t="s">
        <v>20</v>
      </c>
      <c r="N26781" t="s">
        <v>19</v>
      </c>
    </row>
    <row r="26782" spans="1:14" x14ac:dyDescent="0.35">
      <c r="A26782" t="s">
        <v>25635</v>
      </c>
      <c r="B26782" t="s">
        <v>25797</v>
      </c>
      <c r="C26782" t="s">
        <v>26007</v>
      </c>
      <c r="D26782" t="s">
        <v>21</v>
      </c>
      <c r="E26782" t="s">
        <v>20</v>
      </c>
      <c r="F26782" t="s">
        <v>21</v>
      </c>
      <c r="G26782" t="s">
        <v>30</v>
      </c>
      <c r="H26782" t="s">
        <v>19</v>
      </c>
      <c r="I26782" t="s">
        <v>20</v>
      </c>
      <c r="J26782" t="s">
        <v>21</v>
      </c>
      <c r="K26782" t="s">
        <v>21</v>
      </c>
      <c r="L26782" t="s">
        <v>20</v>
      </c>
      <c r="M26782" t="s">
        <v>20</v>
      </c>
      <c r="N26782" t="s">
        <v>19</v>
      </c>
    </row>
    <row r="26783" spans="1:14" x14ac:dyDescent="0.35">
      <c r="A26783" t="s">
        <v>25635</v>
      </c>
      <c r="B26783" t="s">
        <v>25811</v>
      </c>
      <c r="C26783" t="s">
        <v>26008</v>
      </c>
      <c r="D26783" t="s">
        <v>19</v>
      </c>
      <c r="E26783" t="s">
        <v>20</v>
      </c>
      <c r="F26783" t="s">
        <v>21</v>
      </c>
      <c r="G26783" t="s">
        <v>19</v>
      </c>
      <c r="H26783" t="s">
        <v>19</v>
      </c>
      <c r="I26783" t="s">
        <v>20</v>
      </c>
      <c r="J26783" t="s">
        <v>21</v>
      </c>
      <c r="K26783" t="s">
        <v>22</v>
      </c>
      <c r="L26783" t="s">
        <v>20</v>
      </c>
      <c r="M26783" t="s">
        <v>20</v>
      </c>
      <c r="N26783" t="s">
        <v>19</v>
      </c>
    </row>
    <row r="26784" spans="1:14" x14ac:dyDescent="0.35">
      <c r="A26784" t="s">
        <v>25635</v>
      </c>
      <c r="B26784" t="s">
        <v>25797</v>
      </c>
      <c r="C26784" t="s">
        <v>26009</v>
      </c>
      <c r="D26784" t="s">
        <v>19</v>
      </c>
      <c r="E26784" t="s">
        <v>20</v>
      </c>
      <c r="F26784" t="s">
        <v>21</v>
      </c>
      <c r="G26784" t="s">
        <v>19</v>
      </c>
      <c r="H26784" t="s">
        <v>19</v>
      </c>
      <c r="I26784" t="s">
        <v>20</v>
      </c>
      <c r="J26784" t="s">
        <v>21</v>
      </c>
      <c r="K26784" t="s">
        <v>21</v>
      </c>
      <c r="L26784" t="s">
        <v>20</v>
      </c>
      <c r="M26784" t="s">
        <v>20</v>
      </c>
      <c r="N26784" t="s">
        <v>19</v>
      </c>
    </row>
    <row r="26785" spans="1:14" x14ac:dyDescent="0.35">
      <c r="A26785" t="s">
        <v>25635</v>
      </c>
      <c r="B26785" t="s">
        <v>25952</v>
      </c>
      <c r="C26785" t="s">
        <v>26010</v>
      </c>
      <c r="D26785" t="s">
        <v>21</v>
      </c>
      <c r="E26785" t="s">
        <v>20</v>
      </c>
      <c r="F26785" t="s">
        <v>21</v>
      </c>
      <c r="G26785" t="s">
        <v>30</v>
      </c>
      <c r="H26785" t="s">
        <v>19</v>
      </c>
      <c r="I26785" t="s">
        <v>20</v>
      </c>
      <c r="J26785" t="s">
        <v>21</v>
      </c>
      <c r="K26785" t="s">
        <v>21</v>
      </c>
      <c r="L26785" t="s">
        <v>20</v>
      </c>
      <c r="M26785" t="s">
        <v>20</v>
      </c>
      <c r="N26785" t="s">
        <v>19</v>
      </c>
    </row>
    <row r="26786" spans="1:14" x14ac:dyDescent="0.35">
      <c r="A26786" t="s">
        <v>25635</v>
      </c>
      <c r="B26786" t="s">
        <v>25774</v>
      </c>
      <c r="C26786" t="s">
        <v>26011</v>
      </c>
      <c r="D26786" t="s">
        <v>21</v>
      </c>
      <c r="E26786" t="s">
        <v>20</v>
      </c>
      <c r="F26786" t="s">
        <v>21</v>
      </c>
      <c r="G26786" t="s">
        <v>21</v>
      </c>
      <c r="H26786" t="s">
        <v>19</v>
      </c>
      <c r="I26786" t="s">
        <v>20</v>
      </c>
      <c r="J26786" t="s">
        <v>21</v>
      </c>
      <c r="K26786" t="s">
        <v>20</v>
      </c>
      <c r="L26786" t="s">
        <v>20</v>
      </c>
      <c r="M26786" t="s">
        <v>20</v>
      </c>
      <c r="N26786" t="s">
        <v>19</v>
      </c>
    </row>
    <row r="26787" spans="1:14" x14ac:dyDescent="0.35">
      <c r="A26787" t="s">
        <v>25635</v>
      </c>
      <c r="B26787" t="s">
        <v>25818</v>
      </c>
      <c r="C26787" t="s">
        <v>26012</v>
      </c>
      <c r="D26787" t="s">
        <v>21</v>
      </c>
      <c r="E26787" t="s">
        <v>20</v>
      </c>
      <c r="F26787" t="s">
        <v>21</v>
      </c>
      <c r="G26787" t="s">
        <v>21</v>
      </c>
      <c r="H26787" t="s">
        <v>19</v>
      </c>
      <c r="I26787" t="s">
        <v>20</v>
      </c>
      <c r="J26787" t="s">
        <v>19</v>
      </c>
      <c r="K26787" t="s">
        <v>21</v>
      </c>
      <c r="L26787" t="s">
        <v>20</v>
      </c>
      <c r="M26787" t="s">
        <v>20</v>
      </c>
      <c r="N26787" t="s">
        <v>19</v>
      </c>
    </row>
    <row r="26788" spans="1:14" x14ac:dyDescent="0.35">
      <c r="A26788" t="s">
        <v>25635</v>
      </c>
      <c r="B26788" t="s">
        <v>25714</v>
      </c>
      <c r="C26788" t="s">
        <v>26013</v>
      </c>
      <c r="D26788" t="s">
        <v>20</v>
      </c>
      <c r="E26788" t="s">
        <v>20</v>
      </c>
      <c r="F26788" t="s">
        <v>21</v>
      </c>
      <c r="G26788" t="s">
        <v>19</v>
      </c>
      <c r="H26788" t="s">
        <v>19</v>
      </c>
      <c r="I26788" t="s">
        <v>20</v>
      </c>
      <c r="J26788" t="s">
        <v>21</v>
      </c>
      <c r="K26788" t="s">
        <v>21</v>
      </c>
      <c r="L26788" t="s">
        <v>20</v>
      </c>
      <c r="M26788" t="s">
        <v>20</v>
      </c>
      <c r="N26788" t="s">
        <v>19</v>
      </c>
    </row>
    <row r="26789" spans="1:14" x14ac:dyDescent="0.35">
      <c r="A26789" t="s">
        <v>25635</v>
      </c>
      <c r="B26789" t="s">
        <v>25774</v>
      </c>
      <c r="C26789" t="s">
        <v>26014</v>
      </c>
      <c r="D26789" t="s">
        <v>21</v>
      </c>
      <c r="E26789" t="s">
        <v>20</v>
      </c>
      <c r="F26789" t="s">
        <v>21</v>
      </c>
      <c r="G26789" t="s">
        <v>21</v>
      </c>
      <c r="H26789" t="s">
        <v>19</v>
      </c>
      <c r="I26789" t="s">
        <v>20</v>
      </c>
      <c r="J26789" t="s">
        <v>21</v>
      </c>
      <c r="K26789" t="s">
        <v>21</v>
      </c>
      <c r="L26789" t="s">
        <v>20</v>
      </c>
      <c r="M26789" t="s">
        <v>20</v>
      </c>
      <c r="N26789" t="s">
        <v>19</v>
      </c>
    </row>
    <row r="26790" spans="1:14" x14ac:dyDescent="0.35">
      <c r="A26790" t="s">
        <v>25635</v>
      </c>
      <c r="B26790" t="s">
        <v>25797</v>
      </c>
      <c r="C26790" t="s">
        <v>26015</v>
      </c>
      <c r="D26790" t="s">
        <v>19</v>
      </c>
      <c r="E26790" t="s">
        <v>20</v>
      </c>
      <c r="F26790" t="s">
        <v>21</v>
      </c>
      <c r="G26790" t="s">
        <v>19</v>
      </c>
      <c r="H26790" t="s">
        <v>19</v>
      </c>
      <c r="I26790" t="s">
        <v>20</v>
      </c>
      <c r="J26790" t="s">
        <v>21</v>
      </c>
      <c r="K26790" t="s">
        <v>22</v>
      </c>
      <c r="L26790" t="s">
        <v>20</v>
      </c>
      <c r="M26790" t="s">
        <v>20</v>
      </c>
      <c r="N26790" t="s">
        <v>19</v>
      </c>
    </row>
    <row r="26791" spans="1:14" x14ac:dyDescent="0.35">
      <c r="A26791" t="s">
        <v>25635</v>
      </c>
      <c r="B26791" t="s">
        <v>25818</v>
      </c>
      <c r="C26791" t="s">
        <v>26016</v>
      </c>
      <c r="D26791" t="s">
        <v>21</v>
      </c>
      <c r="E26791" t="s">
        <v>20</v>
      </c>
      <c r="F26791" t="s">
        <v>21</v>
      </c>
      <c r="G26791" t="s">
        <v>30</v>
      </c>
      <c r="H26791" t="s">
        <v>19</v>
      </c>
      <c r="I26791" t="s">
        <v>20</v>
      </c>
      <c r="J26791" t="s">
        <v>21</v>
      </c>
      <c r="K26791" t="s">
        <v>21</v>
      </c>
      <c r="L26791" t="s">
        <v>20</v>
      </c>
      <c r="M26791" t="s">
        <v>20</v>
      </c>
      <c r="N26791" t="s">
        <v>19</v>
      </c>
    </row>
    <row r="26792" spans="1:14" x14ac:dyDescent="0.35">
      <c r="A26792" t="s">
        <v>25635</v>
      </c>
      <c r="B26792" t="s">
        <v>25714</v>
      </c>
      <c r="C26792" t="s">
        <v>26017</v>
      </c>
      <c r="D26792" t="s">
        <v>21</v>
      </c>
      <c r="E26792" t="s">
        <v>20</v>
      </c>
      <c r="F26792" t="s">
        <v>21</v>
      </c>
      <c r="G26792" t="s">
        <v>19</v>
      </c>
      <c r="H26792" t="s">
        <v>19</v>
      </c>
      <c r="I26792" t="s">
        <v>20</v>
      </c>
      <c r="J26792" t="s">
        <v>21</v>
      </c>
      <c r="K26792" t="s">
        <v>21</v>
      </c>
      <c r="L26792" t="s">
        <v>20</v>
      </c>
      <c r="M26792" t="s">
        <v>20</v>
      </c>
      <c r="N26792" t="s">
        <v>19</v>
      </c>
    </row>
    <row r="26793" spans="1:14" x14ac:dyDescent="0.35">
      <c r="A26793" t="s">
        <v>25635</v>
      </c>
      <c r="B26793" t="s">
        <v>25811</v>
      </c>
      <c r="C26793" t="s">
        <v>26018</v>
      </c>
      <c r="D26793" t="s">
        <v>20</v>
      </c>
      <c r="E26793" t="s">
        <v>20</v>
      </c>
      <c r="F26793" t="s">
        <v>21</v>
      </c>
      <c r="G26793" t="s">
        <v>19</v>
      </c>
      <c r="H26793" t="s">
        <v>19</v>
      </c>
      <c r="I26793" t="s">
        <v>20</v>
      </c>
      <c r="J26793" t="s">
        <v>21</v>
      </c>
      <c r="K26793" t="s">
        <v>22</v>
      </c>
      <c r="L26793" t="s">
        <v>20</v>
      </c>
      <c r="M26793" t="s">
        <v>20</v>
      </c>
      <c r="N26793" t="s">
        <v>19</v>
      </c>
    </row>
    <row r="26794" spans="1:14" x14ac:dyDescent="0.35">
      <c r="A26794" t="s">
        <v>25635</v>
      </c>
      <c r="B26794" t="s">
        <v>25774</v>
      </c>
      <c r="C26794" t="s">
        <v>26019</v>
      </c>
      <c r="D26794" t="s">
        <v>21</v>
      </c>
      <c r="E26794" t="s">
        <v>20</v>
      </c>
      <c r="F26794" t="s">
        <v>21</v>
      </c>
      <c r="G26794" t="s">
        <v>19</v>
      </c>
      <c r="H26794" t="s">
        <v>19</v>
      </c>
      <c r="I26794" t="s">
        <v>20</v>
      </c>
      <c r="J26794" t="s">
        <v>21</v>
      </c>
      <c r="K26794" t="s">
        <v>21</v>
      </c>
      <c r="L26794" t="s">
        <v>20</v>
      </c>
      <c r="M26794" t="s">
        <v>20</v>
      </c>
      <c r="N26794" t="s">
        <v>19</v>
      </c>
    </row>
    <row r="26795" spans="1:14" x14ac:dyDescent="0.35">
      <c r="A26795" t="s">
        <v>25635</v>
      </c>
      <c r="B26795" t="s">
        <v>25924</v>
      </c>
      <c r="C26795" t="s">
        <v>26020</v>
      </c>
      <c r="D26795" t="s">
        <v>22</v>
      </c>
      <c r="E26795" t="s">
        <v>20</v>
      </c>
      <c r="F26795" t="s">
        <v>21</v>
      </c>
      <c r="G26795" t="s">
        <v>21</v>
      </c>
      <c r="H26795" t="s">
        <v>19</v>
      </c>
      <c r="I26795" t="s">
        <v>20</v>
      </c>
      <c r="J26795" t="s">
        <v>21</v>
      </c>
      <c r="K26795" t="s">
        <v>21</v>
      </c>
      <c r="L26795" t="s">
        <v>20</v>
      </c>
      <c r="M26795" t="s">
        <v>20</v>
      </c>
      <c r="N26795" t="s">
        <v>19</v>
      </c>
    </row>
    <row r="26796" spans="1:14" x14ac:dyDescent="0.35">
      <c r="A26796" t="s">
        <v>25635</v>
      </c>
      <c r="B26796" t="s">
        <v>25714</v>
      </c>
      <c r="C26796" t="s">
        <v>26021</v>
      </c>
      <c r="D26796" t="s">
        <v>21</v>
      </c>
      <c r="E26796" t="s">
        <v>20</v>
      </c>
      <c r="F26796" t="s">
        <v>21</v>
      </c>
      <c r="G26796" t="s">
        <v>22</v>
      </c>
      <c r="H26796" t="s">
        <v>20</v>
      </c>
      <c r="I26796" t="s">
        <v>20</v>
      </c>
      <c r="J26796" t="s">
        <v>21</v>
      </c>
      <c r="K26796" t="s">
        <v>21</v>
      </c>
      <c r="L26796" t="s">
        <v>20</v>
      </c>
      <c r="M26796" t="s">
        <v>20</v>
      </c>
      <c r="N26796" t="s">
        <v>19</v>
      </c>
    </row>
    <row r="26797" spans="1:14" x14ac:dyDescent="0.35">
      <c r="A26797" t="s">
        <v>25635</v>
      </c>
      <c r="B26797" t="s">
        <v>25811</v>
      </c>
      <c r="C26797" t="s">
        <v>26022</v>
      </c>
      <c r="D26797" t="s">
        <v>30</v>
      </c>
      <c r="E26797" t="s">
        <v>20</v>
      </c>
      <c r="F26797" t="s">
        <v>21</v>
      </c>
      <c r="G26797" t="s">
        <v>19</v>
      </c>
      <c r="H26797" t="s">
        <v>20</v>
      </c>
      <c r="I26797" t="s">
        <v>20</v>
      </c>
      <c r="J26797" t="s">
        <v>21</v>
      </c>
      <c r="K26797" t="s">
        <v>21</v>
      </c>
      <c r="L26797" t="s">
        <v>20</v>
      </c>
      <c r="M26797" t="s">
        <v>20</v>
      </c>
      <c r="N26797" t="s">
        <v>19</v>
      </c>
    </row>
    <row r="26798" spans="1:14" x14ac:dyDescent="0.35">
      <c r="A26798" t="s">
        <v>25635</v>
      </c>
      <c r="B26798" t="s">
        <v>25924</v>
      </c>
      <c r="C26798" t="s">
        <v>26023</v>
      </c>
      <c r="D26798" t="s">
        <v>30</v>
      </c>
      <c r="E26798" t="s">
        <v>20</v>
      </c>
      <c r="F26798" t="s">
        <v>21</v>
      </c>
      <c r="G26798" t="s">
        <v>30</v>
      </c>
      <c r="H26798" t="s">
        <v>19</v>
      </c>
      <c r="I26798" t="s">
        <v>20</v>
      </c>
      <c r="J26798" t="s">
        <v>19</v>
      </c>
      <c r="K26798" t="s">
        <v>21</v>
      </c>
      <c r="L26798" t="s">
        <v>20</v>
      </c>
      <c r="M26798" t="s">
        <v>20</v>
      </c>
      <c r="N26798" t="s">
        <v>19</v>
      </c>
    </row>
    <row r="26799" spans="1:14" x14ac:dyDescent="0.35">
      <c r="A26799" t="s">
        <v>25635</v>
      </c>
      <c r="B26799" t="s">
        <v>25774</v>
      </c>
      <c r="C26799" t="s">
        <v>26024</v>
      </c>
      <c r="D26799" t="s">
        <v>21</v>
      </c>
      <c r="E26799" t="s">
        <v>20</v>
      </c>
      <c r="F26799" t="s">
        <v>21</v>
      </c>
      <c r="G26799" t="s">
        <v>21</v>
      </c>
      <c r="H26799" t="s">
        <v>19</v>
      </c>
      <c r="I26799" t="s">
        <v>20</v>
      </c>
      <c r="J26799" t="s">
        <v>21</v>
      </c>
      <c r="K26799" t="s">
        <v>21</v>
      </c>
      <c r="L26799" t="s">
        <v>20</v>
      </c>
      <c r="M26799" t="s">
        <v>20</v>
      </c>
      <c r="N26799" t="s">
        <v>19</v>
      </c>
    </row>
    <row r="26800" spans="1:14" x14ac:dyDescent="0.35">
      <c r="A26800" t="s">
        <v>25635</v>
      </c>
      <c r="B26800" t="s">
        <v>25774</v>
      </c>
      <c r="C26800" t="s">
        <v>26025</v>
      </c>
      <c r="D26800" t="s">
        <v>21</v>
      </c>
      <c r="E26800" t="s">
        <v>20</v>
      </c>
      <c r="F26800" t="s">
        <v>21</v>
      </c>
      <c r="G26800" t="s">
        <v>30</v>
      </c>
      <c r="H26800" t="s">
        <v>19</v>
      </c>
      <c r="I26800" t="s">
        <v>20</v>
      </c>
      <c r="J26800" t="s">
        <v>21</v>
      </c>
      <c r="K26800" t="s">
        <v>21</v>
      </c>
      <c r="L26800" t="s">
        <v>20</v>
      </c>
      <c r="M26800" t="s">
        <v>20</v>
      </c>
      <c r="N26800" t="s">
        <v>19</v>
      </c>
    </row>
    <row r="26801" spans="1:14" x14ac:dyDescent="0.35">
      <c r="A26801" t="s">
        <v>25635</v>
      </c>
      <c r="B26801" t="s">
        <v>25924</v>
      </c>
      <c r="C26801" t="s">
        <v>26026</v>
      </c>
      <c r="D26801" t="s">
        <v>21</v>
      </c>
      <c r="E26801" t="s">
        <v>20</v>
      </c>
      <c r="F26801" t="s">
        <v>21</v>
      </c>
      <c r="G26801" t="s">
        <v>22</v>
      </c>
      <c r="H26801" t="s">
        <v>19</v>
      </c>
      <c r="I26801" t="s">
        <v>20</v>
      </c>
      <c r="J26801" t="s">
        <v>21</v>
      </c>
      <c r="K26801" t="s">
        <v>21</v>
      </c>
      <c r="L26801" t="s">
        <v>20</v>
      </c>
      <c r="M26801" t="s">
        <v>20</v>
      </c>
      <c r="N26801" t="s">
        <v>19</v>
      </c>
    </row>
    <row r="26802" spans="1:14" x14ac:dyDescent="0.35">
      <c r="A26802" t="s">
        <v>25635</v>
      </c>
      <c r="B26802" t="s">
        <v>25811</v>
      </c>
      <c r="C26802" t="s">
        <v>26027</v>
      </c>
      <c r="D26802" t="s">
        <v>19</v>
      </c>
      <c r="E26802" t="s">
        <v>20</v>
      </c>
      <c r="F26802" t="s">
        <v>21</v>
      </c>
      <c r="G26802" t="s">
        <v>30</v>
      </c>
      <c r="H26802" t="s">
        <v>19</v>
      </c>
      <c r="I26802" t="s">
        <v>20</v>
      </c>
      <c r="J26802" t="s">
        <v>21</v>
      </c>
      <c r="K26802" t="s">
        <v>22</v>
      </c>
      <c r="L26802" t="s">
        <v>20</v>
      </c>
      <c r="M26802" t="s">
        <v>20</v>
      </c>
      <c r="N26802" t="s">
        <v>19</v>
      </c>
    </row>
    <row r="26803" spans="1:14" x14ac:dyDescent="0.35">
      <c r="A26803" t="s">
        <v>25635</v>
      </c>
      <c r="B26803" t="s">
        <v>25818</v>
      </c>
      <c r="C26803" t="s">
        <v>26028</v>
      </c>
      <c r="D26803" t="s">
        <v>21</v>
      </c>
      <c r="E26803" t="s">
        <v>20</v>
      </c>
      <c r="F26803" t="s">
        <v>21</v>
      </c>
      <c r="G26803" t="s">
        <v>21</v>
      </c>
      <c r="H26803" t="s">
        <v>19</v>
      </c>
      <c r="I26803" t="s">
        <v>20</v>
      </c>
      <c r="J26803" t="s">
        <v>21</v>
      </c>
      <c r="K26803" t="s">
        <v>21</v>
      </c>
      <c r="L26803" t="s">
        <v>20</v>
      </c>
      <c r="M26803" t="s">
        <v>20</v>
      </c>
      <c r="N26803" t="s">
        <v>19</v>
      </c>
    </row>
    <row r="26804" spans="1:14" x14ac:dyDescent="0.35">
      <c r="A26804" t="s">
        <v>25635</v>
      </c>
      <c r="B26804" t="s">
        <v>25818</v>
      </c>
      <c r="C26804" t="s">
        <v>26029</v>
      </c>
      <c r="D26804" t="s">
        <v>21</v>
      </c>
      <c r="E26804" t="s">
        <v>20</v>
      </c>
      <c r="F26804" t="s">
        <v>21</v>
      </c>
      <c r="G26804" t="s">
        <v>21</v>
      </c>
      <c r="H26804" t="s">
        <v>19</v>
      </c>
      <c r="I26804" t="s">
        <v>20</v>
      </c>
      <c r="J26804" t="s">
        <v>19</v>
      </c>
      <c r="K26804" t="s">
        <v>21</v>
      </c>
      <c r="L26804" t="s">
        <v>20</v>
      </c>
      <c r="M26804" t="s">
        <v>20</v>
      </c>
      <c r="N26804" t="s">
        <v>19</v>
      </c>
    </row>
    <row r="26805" spans="1:14" x14ac:dyDescent="0.35">
      <c r="A26805" t="s">
        <v>25635</v>
      </c>
      <c r="B26805" t="s">
        <v>25926</v>
      </c>
      <c r="C26805" t="s">
        <v>26030</v>
      </c>
      <c r="D26805" t="s">
        <v>20</v>
      </c>
      <c r="E26805" t="s">
        <v>20</v>
      </c>
      <c r="F26805" t="s">
        <v>21</v>
      </c>
      <c r="G26805" t="s">
        <v>21</v>
      </c>
      <c r="H26805" t="s">
        <v>19</v>
      </c>
      <c r="I26805" t="s">
        <v>20</v>
      </c>
      <c r="J26805" t="s">
        <v>21</v>
      </c>
      <c r="K26805" t="s">
        <v>21</v>
      </c>
      <c r="L26805" t="s">
        <v>20</v>
      </c>
      <c r="M26805" t="s">
        <v>20</v>
      </c>
      <c r="N26805" t="s">
        <v>19</v>
      </c>
    </row>
    <row r="26806" spans="1:14" x14ac:dyDescent="0.35">
      <c r="A26806" t="s">
        <v>25635</v>
      </c>
      <c r="B26806" t="s">
        <v>25714</v>
      </c>
      <c r="C26806" t="s">
        <v>26031</v>
      </c>
      <c r="D26806" t="s">
        <v>21</v>
      </c>
      <c r="E26806" t="s">
        <v>20</v>
      </c>
      <c r="F26806" t="s">
        <v>21</v>
      </c>
      <c r="G26806" t="s">
        <v>30</v>
      </c>
      <c r="H26806" t="s">
        <v>19</v>
      </c>
      <c r="I26806" t="s">
        <v>20</v>
      </c>
      <c r="J26806" t="s">
        <v>21</v>
      </c>
      <c r="K26806" t="s">
        <v>21</v>
      </c>
      <c r="L26806" t="s">
        <v>20</v>
      </c>
      <c r="M26806" t="s">
        <v>19</v>
      </c>
      <c r="N26806" t="s">
        <v>19</v>
      </c>
    </row>
    <row r="26807" spans="1:14" x14ac:dyDescent="0.35">
      <c r="A26807" t="s">
        <v>25635</v>
      </c>
      <c r="B26807" t="s">
        <v>25774</v>
      </c>
      <c r="C26807" t="s">
        <v>26032</v>
      </c>
      <c r="D26807" t="s">
        <v>21</v>
      </c>
      <c r="E26807" t="s">
        <v>20</v>
      </c>
      <c r="F26807" t="s">
        <v>21</v>
      </c>
      <c r="G26807" t="s">
        <v>22</v>
      </c>
      <c r="H26807" t="s">
        <v>19</v>
      </c>
      <c r="I26807" t="s">
        <v>20</v>
      </c>
      <c r="J26807" t="s">
        <v>21</v>
      </c>
      <c r="K26807" t="s">
        <v>21</v>
      </c>
      <c r="L26807" t="s">
        <v>20</v>
      </c>
      <c r="M26807" t="s">
        <v>20</v>
      </c>
      <c r="N26807" t="s">
        <v>19</v>
      </c>
    </row>
    <row r="26808" spans="1:14" x14ac:dyDescent="0.35">
      <c r="A26808" t="s">
        <v>25635</v>
      </c>
      <c r="B26808" t="s">
        <v>25714</v>
      </c>
      <c r="C26808" t="s">
        <v>26033</v>
      </c>
      <c r="D26808" t="s">
        <v>21</v>
      </c>
      <c r="E26808" t="s">
        <v>20</v>
      </c>
      <c r="F26808" t="s">
        <v>21</v>
      </c>
      <c r="G26808" t="s">
        <v>30</v>
      </c>
      <c r="H26808" t="s">
        <v>19</v>
      </c>
      <c r="I26808" t="s">
        <v>20</v>
      </c>
      <c r="J26808" t="s">
        <v>21</v>
      </c>
      <c r="K26808" t="s">
        <v>21</v>
      </c>
      <c r="L26808" t="s">
        <v>20</v>
      </c>
      <c r="M26808" t="s">
        <v>20</v>
      </c>
      <c r="N26808" t="s">
        <v>19</v>
      </c>
    </row>
    <row r="26809" spans="1:14" x14ac:dyDescent="0.35">
      <c r="A26809" t="s">
        <v>25635</v>
      </c>
      <c r="B26809" t="s">
        <v>25797</v>
      </c>
      <c r="C26809" t="s">
        <v>26034</v>
      </c>
      <c r="D26809" t="s">
        <v>19</v>
      </c>
      <c r="E26809" t="s">
        <v>20</v>
      </c>
      <c r="F26809" t="s">
        <v>21</v>
      </c>
      <c r="G26809" t="s">
        <v>19</v>
      </c>
      <c r="H26809" t="s">
        <v>19</v>
      </c>
      <c r="I26809" t="s">
        <v>20</v>
      </c>
      <c r="J26809" t="s">
        <v>21</v>
      </c>
      <c r="K26809" t="s">
        <v>21</v>
      </c>
      <c r="L26809" t="s">
        <v>20</v>
      </c>
      <c r="M26809" t="s">
        <v>20</v>
      </c>
      <c r="N26809" t="s">
        <v>19</v>
      </c>
    </row>
    <row r="26810" spans="1:14" x14ac:dyDescent="0.35">
      <c r="A26810" t="s">
        <v>25635</v>
      </c>
      <c r="B26810" t="s">
        <v>25952</v>
      </c>
      <c r="C26810" t="s">
        <v>26035</v>
      </c>
      <c r="D26810" t="s">
        <v>21</v>
      </c>
      <c r="E26810" t="s">
        <v>20</v>
      </c>
      <c r="F26810" t="s">
        <v>21</v>
      </c>
      <c r="G26810" t="s">
        <v>30</v>
      </c>
      <c r="H26810" t="s">
        <v>19</v>
      </c>
      <c r="I26810" t="s">
        <v>20</v>
      </c>
      <c r="J26810" t="s">
        <v>21</v>
      </c>
      <c r="K26810" t="s">
        <v>21</v>
      </c>
      <c r="L26810" t="s">
        <v>20</v>
      </c>
      <c r="M26810" t="s">
        <v>20</v>
      </c>
      <c r="N26810" t="s">
        <v>19</v>
      </c>
    </row>
    <row r="26811" spans="1:14" x14ac:dyDescent="0.35">
      <c r="A26811" t="s">
        <v>25635</v>
      </c>
      <c r="B26811" t="s">
        <v>25797</v>
      </c>
      <c r="C26811" t="s">
        <v>26036</v>
      </c>
      <c r="D26811" t="s">
        <v>21</v>
      </c>
      <c r="E26811" t="s">
        <v>20</v>
      </c>
      <c r="F26811" t="s">
        <v>21</v>
      </c>
      <c r="G26811" t="s">
        <v>19</v>
      </c>
      <c r="H26811" t="s">
        <v>19</v>
      </c>
      <c r="I26811" t="s">
        <v>20</v>
      </c>
      <c r="J26811" t="s">
        <v>21</v>
      </c>
      <c r="K26811" t="s">
        <v>21</v>
      </c>
      <c r="L26811" t="s">
        <v>20</v>
      </c>
      <c r="M26811" t="s">
        <v>20</v>
      </c>
      <c r="N26811" t="s">
        <v>19</v>
      </c>
    </row>
    <row r="26812" spans="1:14" x14ac:dyDescent="0.35">
      <c r="A26812" t="s">
        <v>25635</v>
      </c>
      <c r="B26812" t="s">
        <v>25797</v>
      </c>
      <c r="C26812" t="s">
        <v>25906</v>
      </c>
      <c r="D26812" t="s">
        <v>19</v>
      </c>
      <c r="E26812" t="s">
        <v>20</v>
      </c>
      <c r="F26812" t="s">
        <v>21</v>
      </c>
      <c r="G26812" t="s">
        <v>19</v>
      </c>
      <c r="H26812" t="s">
        <v>20</v>
      </c>
      <c r="I26812" t="s">
        <v>20</v>
      </c>
      <c r="J26812" t="s">
        <v>21</v>
      </c>
      <c r="K26812" t="s">
        <v>20</v>
      </c>
      <c r="L26812" t="s">
        <v>20</v>
      </c>
      <c r="M26812" t="s">
        <v>20</v>
      </c>
      <c r="N26812" t="s">
        <v>19</v>
      </c>
    </row>
    <row r="26813" spans="1:14" x14ac:dyDescent="0.35">
      <c r="A26813" t="s">
        <v>25635</v>
      </c>
      <c r="B26813" t="s">
        <v>25797</v>
      </c>
      <c r="C26813" t="s">
        <v>2429</v>
      </c>
      <c r="D26813" t="s">
        <v>19</v>
      </c>
      <c r="E26813" t="s">
        <v>20</v>
      </c>
      <c r="F26813" t="s">
        <v>21</v>
      </c>
      <c r="G26813" t="s">
        <v>19</v>
      </c>
      <c r="H26813" t="s">
        <v>19</v>
      </c>
      <c r="I26813" t="s">
        <v>20</v>
      </c>
      <c r="J26813" t="s">
        <v>21</v>
      </c>
      <c r="K26813" t="s">
        <v>20</v>
      </c>
      <c r="L26813" t="s">
        <v>20</v>
      </c>
      <c r="M26813" t="s">
        <v>20</v>
      </c>
      <c r="N26813" t="s">
        <v>19</v>
      </c>
    </row>
    <row r="26814" spans="1:14" x14ac:dyDescent="0.35">
      <c r="A26814" t="s">
        <v>25635</v>
      </c>
      <c r="B26814" t="s">
        <v>25952</v>
      </c>
      <c r="C26814" t="s">
        <v>26037</v>
      </c>
      <c r="D26814" t="s">
        <v>22</v>
      </c>
      <c r="E26814" t="s">
        <v>20</v>
      </c>
      <c r="F26814" t="s">
        <v>21</v>
      </c>
      <c r="G26814" t="s">
        <v>22</v>
      </c>
      <c r="H26814" t="s">
        <v>19</v>
      </c>
      <c r="I26814" t="s">
        <v>20</v>
      </c>
      <c r="J26814" t="s">
        <v>21</v>
      </c>
      <c r="K26814" t="s">
        <v>21</v>
      </c>
      <c r="L26814" t="s">
        <v>20</v>
      </c>
      <c r="M26814" t="s">
        <v>19</v>
      </c>
      <c r="N26814" t="s">
        <v>19</v>
      </c>
    </row>
    <row r="26815" spans="1:14" x14ac:dyDescent="0.35">
      <c r="A26815" t="s">
        <v>25635</v>
      </c>
      <c r="B26815" t="s">
        <v>25797</v>
      </c>
      <c r="C26815" t="s">
        <v>26038</v>
      </c>
      <c r="D26815" t="s">
        <v>19</v>
      </c>
      <c r="E26815" t="s">
        <v>20</v>
      </c>
      <c r="F26815" t="s">
        <v>21</v>
      </c>
      <c r="G26815" t="s">
        <v>19</v>
      </c>
      <c r="H26815" t="s">
        <v>19</v>
      </c>
      <c r="I26815" t="s">
        <v>20</v>
      </c>
      <c r="J26815" t="s">
        <v>21</v>
      </c>
      <c r="K26815" t="s">
        <v>20</v>
      </c>
      <c r="L26815" t="s">
        <v>20</v>
      </c>
      <c r="M26815" t="s">
        <v>20</v>
      </c>
      <c r="N26815" t="s">
        <v>19</v>
      </c>
    </row>
    <row r="26816" spans="1:14" x14ac:dyDescent="0.35">
      <c r="A26816" t="s">
        <v>25635</v>
      </c>
      <c r="B26816" t="s">
        <v>25797</v>
      </c>
      <c r="C26816" t="s">
        <v>26039</v>
      </c>
      <c r="D26816" t="s">
        <v>19</v>
      </c>
      <c r="E26816" t="s">
        <v>20</v>
      </c>
      <c r="F26816" t="s">
        <v>21</v>
      </c>
      <c r="G26816" t="s">
        <v>19</v>
      </c>
      <c r="H26816" t="s">
        <v>19</v>
      </c>
      <c r="I26816" t="s">
        <v>20</v>
      </c>
      <c r="J26816" t="s">
        <v>21</v>
      </c>
      <c r="K26816" t="s">
        <v>21</v>
      </c>
      <c r="L26816" t="s">
        <v>20</v>
      </c>
      <c r="M26816" t="s">
        <v>20</v>
      </c>
      <c r="N26816" t="s">
        <v>19</v>
      </c>
    </row>
    <row r="26817" spans="1:14" x14ac:dyDescent="0.35">
      <c r="A26817" t="s">
        <v>25635</v>
      </c>
      <c r="B26817" t="s">
        <v>25797</v>
      </c>
      <c r="C26817" t="s">
        <v>26040</v>
      </c>
      <c r="D26817" t="s">
        <v>19</v>
      </c>
      <c r="E26817" t="s">
        <v>20</v>
      </c>
      <c r="F26817" t="s">
        <v>21</v>
      </c>
      <c r="G26817" t="s">
        <v>19</v>
      </c>
      <c r="H26817" t="s">
        <v>19</v>
      </c>
      <c r="I26817" t="s">
        <v>20</v>
      </c>
      <c r="J26817" t="s">
        <v>21</v>
      </c>
      <c r="K26817" t="s">
        <v>20</v>
      </c>
      <c r="L26817" t="s">
        <v>20</v>
      </c>
      <c r="M26817" t="s">
        <v>20</v>
      </c>
      <c r="N26817" t="s">
        <v>19</v>
      </c>
    </row>
    <row r="26818" spans="1:14" x14ac:dyDescent="0.35">
      <c r="A26818" t="s">
        <v>25635</v>
      </c>
      <c r="B26818" t="s">
        <v>25797</v>
      </c>
      <c r="C26818" t="s">
        <v>26041</v>
      </c>
      <c r="D26818" t="s">
        <v>19</v>
      </c>
      <c r="E26818" t="s">
        <v>20</v>
      </c>
      <c r="F26818" t="s">
        <v>21</v>
      </c>
      <c r="G26818" t="s">
        <v>19</v>
      </c>
      <c r="H26818" t="s">
        <v>19</v>
      </c>
      <c r="I26818" t="s">
        <v>20</v>
      </c>
      <c r="J26818" t="s">
        <v>21</v>
      </c>
      <c r="K26818" t="s">
        <v>20</v>
      </c>
      <c r="L26818" t="s">
        <v>20</v>
      </c>
      <c r="M26818" t="s">
        <v>20</v>
      </c>
      <c r="N26818" t="s">
        <v>19</v>
      </c>
    </row>
    <row r="26819" spans="1:14" x14ac:dyDescent="0.35">
      <c r="A26819" t="s">
        <v>25635</v>
      </c>
      <c r="B26819" t="s">
        <v>25811</v>
      </c>
      <c r="C26819" t="s">
        <v>26042</v>
      </c>
      <c r="D26819" t="s">
        <v>19</v>
      </c>
      <c r="E26819" t="s">
        <v>20</v>
      </c>
      <c r="F26819" t="s">
        <v>21</v>
      </c>
      <c r="G26819" t="s">
        <v>30</v>
      </c>
      <c r="H26819" t="s">
        <v>19</v>
      </c>
      <c r="I26819" t="s">
        <v>20</v>
      </c>
      <c r="J26819" t="s">
        <v>21</v>
      </c>
      <c r="K26819" t="s">
        <v>22</v>
      </c>
      <c r="L26819" t="s">
        <v>20</v>
      </c>
      <c r="M26819" t="s">
        <v>20</v>
      </c>
      <c r="N26819" t="s">
        <v>19</v>
      </c>
    </row>
    <row r="26820" spans="1:14" x14ac:dyDescent="0.35">
      <c r="A26820" t="s">
        <v>25635</v>
      </c>
      <c r="B26820" t="s">
        <v>25797</v>
      </c>
      <c r="C26820" t="s">
        <v>26043</v>
      </c>
      <c r="D26820" t="s">
        <v>30</v>
      </c>
      <c r="E26820" t="s">
        <v>20</v>
      </c>
      <c r="F26820" t="s">
        <v>21</v>
      </c>
      <c r="G26820" t="s">
        <v>19</v>
      </c>
      <c r="H26820" t="s">
        <v>19</v>
      </c>
      <c r="I26820" t="s">
        <v>20</v>
      </c>
      <c r="J26820" t="s">
        <v>21</v>
      </c>
      <c r="K26820" t="s">
        <v>21</v>
      </c>
      <c r="L26820" t="s">
        <v>20</v>
      </c>
      <c r="M26820" t="s">
        <v>20</v>
      </c>
      <c r="N26820" t="s">
        <v>19</v>
      </c>
    </row>
    <row r="26821" spans="1:14" x14ac:dyDescent="0.35">
      <c r="A26821" t="s">
        <v>25635</v>
      </c>
      <c r="B26821" t="s">
        <v>25797</v>
      </c>
      <c r="C26821" t="s">
        <v>26044</v>
      </c>
      <c r="D26821" t="s">
        <v>19</v>
      </c>
      <c r="E26821" t="s">
        <v>20</v>
      </c>
      <c r="F26821" t="s">
        <v>21</v>
      </c>
      <c r="G26821" t="s">
        <v>19</v>
      </c>
      <c r="H26821" t="s">
        <v>19</v>
      </c>
      <c r="I26821" t="s">
        <v>20</v>
      </c>
      <c r="J26821" t="s">
        <v>21</v>
      </c>
      <c r="K26821" t="s">
        <v>20</v>
      </c>
      <c r="L26821" t="s">
        <v>20</v>
      </c>
      <c r="M26821" t="s">
        <v>20</v>
      </c>
      <c r="N26821" t="s">
        <v>19</v>
      </c>
    </row>
    <row r="26822" spans="1:14" x14ac:dyDescent="0.35">
      <c r="A26822" t="s">
        <v>25635</v>
      </c>
      <c r="B26822" t="s">
        <v>25714</v>
      </c>
      <c r="C26822" t="s">
        <v>26045</v>
      </c>
      <c r="D26822" t="s">
        <v>21</v>
      </c>
      <c r="E26822" t="s">
        <v>20</v>
      </c>
      <c r="F26822" t="s">
        <v>21</v>
      </c>
      <c r="G26822" t="s">
        <v>21</v>
      </c>
      <c r="H26822" t="s">
        <v>19</v>
      </c>
      <c r="I26822" t="s">
        <v>20</v>
      </c>
      <c r="J26822" t="s">
        <v>21</v>
      </c>
      <c r="K26822" t="s">
        <v>21</v>
      </c>
      <c r="L26822" t="s">
        <v>20</v>
      </c>
      <c r="M26822" t="s">
        <v>20</v>
      </c>
      <c r="N26822" t="s">
        <v>19</v>
      </c>
    </row>
    <row r="26823" spans="1:14" x14ac:dyDescent="0.35">
      <c r="A26823" t="s">
        <v>25635</v>
      </c>
      <c r="B26823" t="s">
        <v>25714</v>
      </c>
      <c r="C26823" t="s">
        <v>11474</v>
      </c>
      <c r="D26823" t="s">
        <v>21</v>
      </c>
      <c r="E26823" t="s">
        <v>20</v>
      </c>
      <c r="F26823" t="s">
        <v>21</v>
      </c>
      <c r="G26823" t="s">
        <v>19</v>
      </c>
      <c r="H26823" t="s">
        <v>19</v>
      </c>
      <c r="I26823" t="s">
        <v>20</v>
      </c>
      <c r="J26823" t="s">
        <v>21</v>
      </c>
      <c r="K26823" t="s">
        <v>21</v>
      </c>
      <c r="L26823" t="s">
        <v>20</v>
      </c>
      <c r="M26823" t="s">
        <v>19</v>
      </c>
      <c r="N26823" t="s">
        <v>19</v>
      </c>
    </row>
    <row r="26824" spans="1:14" x14ac:dyDescent="0.35">
      <c r="A26824" t="s">
        <v>25635</v>
      </c>
      <c r="B26824" t="s">
        <v>25797</v>
      </c>
      <c r="C26824" t="s">
        <v>26046</v>
      </c>
      <c r="D26824" t="s">
        <v>21</v>
      </c>
      <c r="E26824" t="s">
        <v>20</v>
      </c>
      <c r="F26824" t="s">
        <v>21</v>
      </c>
      <c r="G26824" t="s">
        <v>22</v>
      </c>
      <c r="H26824" t="s">
        <v>19</v>
      </c>
      <c r="I26824" t="s">
        <v>20</v>
      </c>
      <c r="J26824" t="s">
        <v>21</v>
      </c>
      <c r="K26824" t="s">
        <v>21</v>
      </c>
      <c r="L26824" t="s">
        <v>20</v>
      </c>
      <c r="M26824" t="s">
        <v>20</v>
      </c>
      <c r="N26824" t="s">
        <v>19</v>
      </c>
    </row>
    <row r="26825" spans="1:14" x14ac:dyDescent="0.35">
      <c r="A26825" t="s">
        <v>25635</v>
      </c>
      <c r="B26825" t="s">
        <v>25797</v>
      </c>
      <c r="C26825" t="s">
        <v>26047</v>
      </c>
      <c r="D26825" t="s">
        <v>21</v>
      </c>
      <c r="E26825" t="s">
        <v>20</v>
      </c>
      <c r="F26825" t="s">
        <v>21</v>
      </c>
      <c r="G26825" t="s">
        <v>30</v>
      </c>
      <c r="H26825" t="s">
        <v>19</v>
      </c>
      <c r="I26825" t="s">
        <v>20</v>
      </c>
      <c r="J26825" t="s">
        <v>21</v>
      </c>
      <c r="K26825" t="s">
        <v>21</v>
      </c>
      <c r="L26825" t="s">
        <v>20</v>
      </c>
      <c r="M26825" t="s">
        <v>20</v>
      </c>
      <c r="N26825" t="s">
        <v>19</v>
      </c>
    </row>
    <row r="26826" spans="1:14" x14ac:dyDescent="0.35">
      <c r="A26826" t="s">
        <v>25635</v>
      </c>
      <c r="B26826" t="s">
        <v>25797</v>
      </c>
      <c r="C26826" t="s">
        <v>26048</v>
      </c>
      <c r="D26826" t="s">
        <v>20</v>
      </c>
      <c r="E26826" t="s">
        <v>20</v>
      </c>
      <c r="F26826" t="s">
        <v>21</v>
      </c>
      <c r="G26826" t="s">
        <v>22</v>
      </c>
      <c r="H26826" t="s">
        <v>19</v>
      </c>
      <c r="I26826" t="s">
        <v>20</v>
      </c>
      <c r="J26826" t="s">
        <v>21</v>
      </c>
      <c r="K26826" t="s">
        <v>21</v>
      </c>
      <c r="L26826" t="s">
        <v>20</v>
      </c>
      <c r="M26826" t="s">
        <v>20</v>
      </c>
      <c r="N26826" t="s">
        <v>19</v>
      </c>
    </row>
    <row r="26827" spans="1:14" x14ac:dyDescent="0.35">
      <c r="A26827" t="s">
        <v>25635</v>
      </c>
      <c r="B26827" t="s">
        <v>25811</v>
      </c>
      <c r="C26827" t="s">
        <v>26049</v>
      </c>
      <c r="D26827" t="s">
        <v>19</v>
      </c>
      <c r="E26827" t="s">
        <v>20</v>
      </c>
      <c r="F26827" t="s">
        <v>21</v>
      </c>
      <c r="G26827" t="s">
        <v>30</v>
      </c>
      <c r="H26827" t="s">
        <v>19</v>
      </c>
      <c r="I26827" t="s">
        <v>20</v>
      </c>
      <c r="J26827" t="s">
        <v>21</v>
      </c>
      <c r="K26827" t="s">
        <v>22</v>
      </c>
      <c r="L26827" t="s">
        <v>20</v>
      </c>
      <c r="M26827" t="s">
        <v>20</v>
      </c>
      <c r="N26827" t="s">
        <v>19</v>
      </c>
    </row>
    <row r="26828" spans="1:14" x14ac:dyDescent="0.35">
      <c r="A26828" t="s">
        <v>25635</v>
      </c>
      <c r="B26828" t="s">
        <v>25797</v>
      </c>
      <c r="C26828" t="s">
        <v>16590</v>
      </c>
      <c r="D26828" t="s">
        <v>21</v>
      </c>
      <c r="E26828" t="s">
        <v>20</v>
      </c>
      <c r="F26828" t="s">
        <v>21</v>
      </c>
      <c r="G26828" t="s">
        <v>30</v>
      </c>
      <c r="H26828" t="s">
        <v>19</v>
      </c>
      <c r="I26828" t="s">
        <v>20</v>
      </c>
      <c r="J26828" t="s">
        <v>21</v>
      </c>
      <c r="K26828" t="s">
        <v>21</v>
      </c>
      <c r="L26828" t="s">
        <v>20</v>
      </c>
      <c r="M26828" t="s">
        <v>20</v>
      </c>
      <c r="N26828" t="s">
        <v>19</v>
      </c>
    </row>
    <row r="26829" spans="1:14" x14ac:dyDescent="0.35">
      <c r="A26829" t="s">
        <v>25635</v>
      </c>
      <c r="B26829" t="s">
        <v>25797</v>
      </c>
      <c r="C26829" t="s">
        <v>26050</v>
      </c>
      <c r="D26829" t="s">
        <v>30</v>
      </c>
      <c r="E26829" t="s">
        <v>20</v>
      </c>
      <c r="F26829" t="s">
        <v>21</v>
      </c>
      <c r="G26829" t="s">
        <v>19</v>
      </c>
      <c r="H26829" t="s">
        <v>19</v>
      </c>
      <c r="I26829" t="s">
        <v>20</v>
      </c>
      <c r="J26829" t="s">
        <v>21</v>
      </c>
      <c r="K26829" t="s">
        <v>21</v>
      </c>
      <c r="L26829" t="s">
        <v>20</v>
      </c>
      <c r="M26829" t="s">
        <v>20</v>
      </c>
      <c r="N26829" t="s">
        <v>19</v>
      </c>
    </row>
    <row r="26830" spans="1:14" x14ac:dyDescent="0.35">
      <c r="A26830" t="s">
        <v>25635</v>
      </c>
      <c r="B26830" t="s">
        <v>25811</v>
      </c>
      <c r="C26830" t="s">
        <v>26051</v>
      </c>
      <c r="D26830" t="s">
        <v>30</v>
      </c>
      <c r="E26830" t="s">
        <v>20</v>
      </c>
      <c r="F26830" t="s">
        <v>21</v>
      </c>
      <c r="G26830" t="s">
        <v>30</v>
      </c>
      <c r="H26830" t="s">
        <v>19</v>
      </c>
      <c r="I26830" t="s">
        <v>20</v>
      </c>
      <c r="J26830" t="s">
        <v>21</v>
      </c>
      <c r="K26830" t="s">
        <v>22</v>
      </c>
      <c r="L26830" t="s">
        <v>20</v>
      </c>
      <c r="M26830" t="s">
        <v>20</v>
      </c>
      <c r="N26830" t="s">
        <v>19</v>
      </c>
    </row>
    <row r="26831" spans="1:14" x14ac:dyDescent="0.35">
      <c r="A26831" t="s">
        <v>25635</v>
      </c>
      <c r="B26831" t="s">
        <v>25797</v>
      </c>
      <c r="C26831" t="s">
        <v>26052</v>
      </c>
      <c r="D26831" t="s">
        <v>22</v>
      </c>
      <c r="E26831" t="s">
        <v>20</v>
      </c>
      <c r="F26831" t="s">
        <v>21</v>
      </c>
      <c r="G26831" t="s">
        <v>19</v>
      </c>
      <c r="H26831" t="s">
        <v>19</v>
      </c>
      <c r="I26831" t="s">
        <v>20</v>
      </c>
      <c r="J26831" t="s">
        <v>21</v>
      </c>
      <c r="K26831" t="s">
        <v>21</v>
      </c>
      <c r="L26831" t="s">
        <v>20</v>
      </c>
      <c r="M26831" t="s">
        <v>20</v>
      </c>
      <c r="N26831" t="s">
        <v>19</v>
      </c>
    </row>
    <row r="26832" spans="1:14" x14ac:dyDescent="0.35">
      <c r="A26832" t="s">
        <v>25635</v>
      </c>
      <c r="B26832" t="s">
        <v>25952</v>
      </c>
      <c r="C26832" t="s">
        <v>26053</v>
      </c>
      <c r="D26832" t="s">
        <v>30</v>
      </c>
      <c r="E26832" t="s">
        <v>20</v>
      </c>
      <c r="F26832" t="s">
        <v>21</v>
      </c>
      <c r="G26832" t="s">
        <v>19</v>
      </c>
      <c r="H26832" t="s">
        <v>19</v>
      </c>
      <c r="I26832" t="s">
        <v>20</v>
      </c>
      <c r="J26832" t="s">
        <v>21</v>
      </c>
      <c r="K26832" t="s">
        <v>21</v>
      </c>
      <c r="L26832" t="s">
        <v>20</v>
      </c>
      <c r="M26832" t="s">
        <v>20</v>
      </c>
      <c r="N26832" t="s">
        <v>19</v>
      </c>
    </row>
    <row r="26833" spans="1:14" x14ac:dyDescent="0.35">
      <c r="A26833" t="s">
        <v>25635</v>
      </c>
      <c r="B26833" t="s">
        <v>25690</v>
      </c>
      <c r="C26833" t="s">
        <v>26054</v>
      </c>
      <c r="D26833" t="s">
        <v>21</v>
      </c>
      <c r="E26833" t="s">
        <v>20</v>
      </c>
      <c r="F26833" t="s">
        <v>21</v>
      </c>
      <c r="G26833" t="s">
        <v>19</v>
      </c>
      <c r="H26833" t="s">
        <v>19</v>
      </c>
      <c r="I26833" t="s">
        <v>20</v>
      </c>
      <c r="J26833" t="s">
        <v>21</v>
      </c>
      <c r="K26833" t="s">
        <v>21</v>
      </c>
      <c r="L26833" t="s">
        <v>20</v>
      </c>
      <c r="M26833" t="s">
        <v>20</v>
      </c>
      <c r="N26833" t="s">
        <v>19</v>
      </c>
    </row>
    <row r="26834" spans="1:14" x14ac:dyDescent="0.35">
      <c r="A26834" t="s">
        <v>25635</v>
      </c>
      <c r="B26834" t="s">
        <v>25797</v>
      </c>
      <c r="C26834" t="s">
        <v>26055</v>
      </c>
      <c r="D26834" t="s">
        <v>30</v>
      </c>
      <c r="E26834" t="s">
        <v>20</v>
      </c>
      <c r="F26834" t="s">
        <v>21</v>
      </c>
      <c r="G26834" t="s">
        <v>30</v>
      </c>
      <c r="H26834" t="s">
        <v>19</v>
      </c>
      <c r="I26834" t="s">
        <v>20</v>
      </c>
      <c r="J26834" t="s">
        <v>21</v>
      </c>
      <c r="K26834" t="s">
        <v>21</v>
      </c>
      <c r="L26834" t="s">
        <v>20</v>
      </c>
      <c r="M26834" t="s">
        <v>20</v>
      </c>
      <c r="N26834" t="s">
        <v>19</v>
      </c>
    </row>
    <row r="26835" spans="1:14" x14ac:dyDescent="0.35">
      <c r="A26835" t="s">
        <v>25635</v>
      </c>
      <c r="B26835" t="s">
        <v>25811</v>
      </c>
      <c r="C26835" t="s">
        <v>26056</v>
      </c>
      <c r="D26835" t="s">
        <v>19</v>
      </c>
      <c r="E26835" t="s">
        <v>20</v>
      </c>
      <c r="F26835" t="s">
        <v>21</v>
      </c>
      <c r="G26835" t="s">
        <v>19</v>
      </c>
      <c r="H26835" t="s">
        <v>19</v>
      </c>
      <c r="I26835" t="s">
        <v>20</v>
      </c>
      <c r="J26835" t="s">
        <v>21</v>
      </c>
      <c r="K26835" t="s">
        <v>22</v>
      </c>
      <c r="L26835" t="s">
        <v>20</v>
      </c>
      <c r="M26835" t="s">
        <v>20</v>
      </c>
      <c r="N26835" t="s">
        <v>19</v>
      </c>
    </row>
    <row r="26836" spans="1:14" x14ac:dyDescent="0.35">
      <c r="A26836" t="s">
        <v>25635</v>
      </c>
      <c r="B26836" t="s">
        <v>25690</v>
      </c>
      <c r="C26836" t="s">
        <v>26057</v>
      </c>
      <c r="D26836" t="s">
        <v>30</v>
      </c>
      <c r="E26836" t="s">
        <v>20</v>
      </c>
      <c r="F26836" t="s">
        <v>21</v>
      </c>
      <c r="G26836" t="s">
        <v>30</v>
      </c>
      <c r="H26836" t="s">
        <v>19</v>
      </c>
      <c r="I26836" t="s">
        <v>20</v>
      </c>
      <c r="J26836" t="s">
        <v>21</v>
      </c>
      <c r="K26836" t="s">
        <v>21</v>
      </c>
      <c r="L26836" t="s">
        <v>20</v>
      </c>
      <c r="M26836" t="s">
        <v>20</v>
      </c>
      <c r="N26836" t="s">
        <v>19</v>
      </c>
    </row>
    <row r="26837" spans="1:14" x14ac:dyDescent="0.35">
      <c r="A26837" t="s">
        <v>25635</v>
      </c>
      <c r="B26837" t="s">
        <v>25797</v>
      </c>
      <c r="C26837" t="s">
        <v>26058</v>
      </c>
      <c r="D26837" t="s">
        <v>21</v>
      </c>
      <c r="E26837" t="s">
        <v>20</v>
      </c>
      <c r="F26837" t="s">
        <v>21</v>
      </c>
      <c r="G26837" t="s">
        <v>19</v>
      </c>
      <c r="H26837" t="s">
        <v>19</v>
      </c>
      <c r="I26837" t="s">
        <v>20</v>
      </c>
      <c r="J26837" t="s">
        <v>21</v>
      </c>
      <c r="K26837" t="s">
        <v>21</v>
      </c>
      <c r="L26837" t="s">
        <v>20</v>
      </c>
      <c r="M26837" t="s">
        <v>20</v>
      </c>
      <c r="N26837" t="s">
        <v>19</v>
      </c>
    </row>
    <row r="26838" spans="1:14" x14ac:dyDescent="0.35">
      <c r="A26838" t="s">
        <v>25635</v>
      </c>
      <c r="B26838" t="s">
        <v>25774</v>
      </c>
      <c r="C26838" t="s">
        <v>26059</v>
      </c>
      <c r="D26838" t="s">
        <v>19</v>
      </c>
      <c r="E26838" t="s">
        <v>20</v>
      </c>
      <c r="F26838" t="s">
        <v>21</v>
      </c>
      <c r="G26838" t="s">
        <v>22</v>
      </c>
      <c r="H26838" t="s">
        <v>19</v>
      </c>
      <c r="I26838" t="s">
        <v>20</v>
      </c>
      <c r="J26838" t="s">
        <v>21</v>
      </c>
      <c r="K26838" t="s">
        <v>21</v>
      </c>
      <c r="L26838" t="s">
        <v>20</v>
      </c>
      <c r="M26838" t="s">
        <v>20</v>
      </c>
      <c r="N26838" t="s">
        <v>19</v>
      </c>
    </row>
    <row r="26839" spans="1:14" x14ac:dyDescent="0.35">
      <c r="A26839" t="s">
        <v>25635</v>
      </c>
      <c r="B26839" t="s">
        <v>25818</v>
      </c>
      <c r="C26839" t="s">
        <v>26060</v>
      </c>
      <c r="D26839" t="s">
        <v>30</v>
      </c>
      <c r="E26839" t="s">
        <v>20</v>
      </c>
      <c r="F26839" t="s">
        <v>21</v>
      </c>
      <c r="G26839" t="s">
        <v>19</v>
      </c>
      <c r="H26839" t="s">
        <v>19</v>
      </c>
      <c r="I26839" t="s">
        <v>20</v>
      </c>
      <c r="J26839" t="s">
        <v>19</v>
      </c>
      <c r="K26839" t="s">
        <v>21</v>
      </c>
      <c r="L26839" t="s">
        <v>20</v>
      </c>
      <c r="M26839" t="s">
        <v>20</v>
      </c>
      <c r="N26839" t="s">
        <v>19</v>
      </c>
    </row>
    <row r="26840" spans="1:14" x14ac:dyDescent="0.35">
      <c r="A26840" t="s">
        <v>25635</v>
      </c>
      <c r="B26840" t="s">
        <v>25797</v>
      </c>
      <c r="C26840" t="s">
        <v>26061</v>
      </c>
      <c r="D26840" t="s">
        <v>30</v>
      </c>
      <c r="E26840" t="s">
        <v>20</v>
      </c>
      <c r="F26840" t="s">
        <v>21</v>
      </c>
      <c r="G26840" t="s">
        <v>19</v>
      </c>
      <c r="H26840" t="s">
        <v>19</v>
      </c>
      <c r="I26840" t="s">
        <v>20</v>
      </c>
      <c r="J26840" t="s">
        <v>21</v>
      </c>
      <c r="K26840" t="s">
        <v>21</v>
      </c>
      <c r="L26840" t="s">
        <v>20</v>
      </c>
      <c r="M26840" t="s">
        <v>20</v>
      </c>
      <c r="N26840" t="s">
        <v>19</v>
      </c>
    </row>
    <row r="26841" spans="1:14" x14ac:dyDescent="0.35">
      <c r="A26841" t="s">
        <v>25635</v>
      </c>
      <c r="B26841" t="s">
        <v>25797</v>
      </c>
      <c r="C26841" t="s">
        <v>26062</v>
      </c>
      <c r="D26841" t="s">
        <v>21</v>
      </c>
      <c r="E26841" t="s">
        <v>20</v>
      </c>
      <c r="F26841" t="s">
        <v>21</v>
      </c>
      <c r="G26841" t="s">
        <v>19</v>
      </c>
      <c r="H26841" t="s">
        <v>19</v>
      </c>
      <c r="I26841" t="s">
        <v>20</v>
      </c>
      <c r="J26841" t="s">
        <v>21</v>
      </c>
      <c r="K26841" t="s">
        <v>21</v>
      </c>
      <c r="L26841" t="s">
        <v>20</v>
      </c>
      <c r="M26841" t="s">
        <v>20</v>
      </c>
      <c r="N26841" t="s">
        <v>19</v>
      </c>
    </row>
    <row r="26842" spans="1:14" x14ac:dyDescent="0.35">
      <c r="A26842" t="s">
        <v>25635</v>
      </c>
      <c r="B26842" t="s">
        <v>25774</v>
      </c>
      <c r="C26842" t="s">
        <v>26063</v>
      </c>
      <c r="D26842" t="s">
        <v>22</v>
      </c>
      <c r="E26842" t="s">
        <v>20</v>
      </c>
      <c r="F26842" t="s">
        <v>21</v>
      </c>
      <c r="G26842" t="s">
        <v>30</v>
      </c>
      <c r="H26842" t="s">
        <v>19</v>
      </c>
      <c r="I26842" t="s">
        <v>20</v>
      </c>
      <c r="J26842" t="s">
        <v>21</v>
      </c>
      <c r="K26842" t="s">
        <v>21</v>
      </c>
      <c r="L26842" t="s">
        <v>20</v>
      </c>
      <c r="M26842" t="s">
        <v>20</v>
      </c>
      <c r="N26842" t="s">
        <v>19</v>
      </c>
    </row>
    <row r="26843" spans="1:14" x14ac:dyDescent="0.35">
      <c r="A26843" t="s">
        <v>25635</v>
      </c>
      <c r="B26843" t="s">
        <v>25797</v>
      </c>
      <c r="C26843" t="s">
        <v>26064</v>
      </c>
      <c r="D26843" t="s">
        <v>19</v>
      </c>
      <c r="E26843" t="s">
        <v>20</v>
      </c>
      <c r="F26843" t="s">
        <v>21</v>
      </c>
      <c r="G26843" t="s">
        <v>19</v>
      </c>
      <c r="H26843" t="s">
        <v>19</v>
      </c>
      <c r="I26843" t="s">
        <v>20</v>
      </c>
      <c r="J26843" t="s">
        <v>21</v>
      </c>
      <c r="K26843" t="s">
        <v>21</v>
      </c>
      <c r="L26843" t="s">
        <v>20</v>
      </c>
      <c r="M26843" t="s">
        <v>20</v>
      </c>
      <c r="N26843" t="s">
        <v>19</v>
      </c>
    </row>
    <row r="26844" spans="1:14" x14ac:dyDescent="0.35">
      <c r="A26844" t="s">
        <v>25635</v>
      </c>
      <c r="B26844" t="s">
        <v>25818</v>
      </c>
      <c r="C26844" t="s">
        <v>26065</v>
      </c>
      <c r="D26844" t="s">
        <v>19</v>
      </c>
      <c r="E26844" t="s">
        <v>20</v>
      </c>
      <c r="F26844" t="s">
        <v>21</v>
      </c>
      <c r="G26844" t="s">
        <v>19</v>
      </c>
      <c r="H26844" t="s">
        <v>19</v>
      </c>
      <c r="I26844" t="s">
        <v>20</v>
      </c>
      <c r="J26844" t="s">
        <v>19</v>
      </c>
      <c r="K26844" t="s">
        <v>21</v>
      </c>
      <c r="L26844" t="s">
        <v>20</v>
      </c>
      <c r="M26844" t="s">
        <v>20</v>
      </c>
      <c r="N26844" t="s">
        <v>19</v>
      </c>
    </row>
    <row r="26845" spans="1:14" x14ac:dyDescent="0.35">
      <c r="A26845" t="s">
        <v>25635</v>
      </c>
      <c r="B26845" t="s">
        <v>25952</v>
      </c>
      <c r="C26845" t="s">
        <v>26066</v>
      </c>
      <c r="D26845" t="s">
        <v>21</v>
      </c>
      <c r="E26845" t="s">
        <v>20</v>
      </c>
      <c r="F26845" t="s">
        <v>21</v>
      </c>
      <c r="G26845" t="s">
        <v>19</v>
      </c>
      <c r="H26845" t="s">
        <v>19</v>
      </c>
      <c r="I26845" t="s">
        <v>20</v>
      </c>
      <c r="J26845" t="s">
        <v>21</v>
      </c>
      <c r="K26845" t="s">
        <v>21</v>
      </c>
      <c r="L26845" t="s">
        <v>20</v>
      </c>
      <c r="M26845" t="s">
        <v>19</v>
      </c>
      <c r="N26845" t="s">
        <v>19</v>
      </c>
    </row>
    <row r="26846" spans="1:14" x14ac:dyDescent="0.35">
      <c r="A26846" t="s">
        <v>25635</v>
      </c>
      <c r="B26846" t="s">
        <v>25797</v>
      </c>
      <c r="C26846" t="s">
        <v>26067</v>
      </c>
      <c r="D26846" t="s">
        <v>30</v>
      </c>
      <c r="E26846" t="s">
        <v>20</v>
      </c>
      <c r="F26846" t="s">
        <v>21</v>
      </c>
      <c r="G26846" t="s">
        <v>19</v>
      </c>
      <c r="H26846" t="s">
        <v>19</v>
      </c>
      <c r="I26846" t="s">
        <v>20</v>
      </c>
      <c r="J26846" t="s">
        <v>21</v>
      </c>
      <c r="K26846" t="s">
        <v>22</v>
      </c>
      <c r="L26846" t="s">
        <v>20</v>
      </c>
      <c r="M26846" t="s">
        <v>20</v>
      </c>
      <c r="N26846" t="s">
        <v>19</v>
      </c>
    </row>
    <row r="26847" spans="1:14" x14ac:dyDescent="0.35">
      <c r="A26847" t="s">
        <v>25635</v>
      </c>
      <c r="B26847" t="s">
        <v>25797</v>
      </c>
      <c r="C26847" t="s">
        <v>26068</v>
      </c>
      <c r="D26847" t="s">
        <v>30</v>
      </c>
      <c r="E26847" t="s">
        <v>20</v>
      </c>
      <c r="F26847" t="s">
        <v>21</v>
      </c>
      <c r="G26847" t="s">
        <v>19</v>
      </c>
      <c r="H26847" t="s">
        <v>19</v>
      </c>
      <c r="I26847" t="s">
        <v>20</v>
      </c>
      <c r="J26847" t="s">
        <v>21</v>
      </c>
      <c r="K26847" t="s">
        <v>21</v>
      </c>
      <c r="L26847" t="s">
        <v>20</v>
      </c>
      <c r="M26847" t="s">
        <v>20</v>
      </c>
      <c r="N26847" t="s">
        <v>19</v>
      </c>
    </row>
    <row r="26848" spans="1:14" x14ac:dyDescent="0.35">
      <c r="A26848" t="s">
        <v>25635</v>
      </c>
      <c r="B26848" t="s">
        <v>25797</v>
      </c>
      <c r="C26848" t="s">
        <v>26069</v>
      </c>
      <c r="D26848" t="s">
        <v>19</v>
      </c>
      <c r="E26848" t="s">
        <v>20</v>
      </c>
      <c r="F26848" t="s">
        <v>21</v>
      </c>
      <c r="G26848" t="s">
        <v>19</v>
      </c>
      <c r="H26848" t="s">
        <v>19</v>
      </c>
      <c r="I26848" t="s">
        <v>20</v>
      </c>
      <c r="J26848" t="s">
        <v>21</v>
      </c>
      <c r="K26848" t="s">
        <v>21</v>
      </c>
      <c r="L26848" t="s">
        <v>20</v>
      </c>
      <c r="M26848" t="s">
        <v>20</v>
      </c>
      <c r="N26848" t="s">
        <v>19</v>
      </c>
    </row>
    <row r="26849" spans="1:14" x14ac:dyDescent="0.35">
      <c r="A26849" t="s">
        <v>25635</v>
      </c>
      <c r="B26849" t="s">
        <v>25690</v>
      </c>
      <c r="C26849" t="s">
        <v>26070</v>
      </c>
      <c r="D26849" t="s">
        <v>30</v>
      </c>
      <c r="E26849" t="s">
        <v>20</v>
      </c>
      <c r="F26849" t="s">
        <v>21</v>
      </c>
      <c r="G26849" t="s">
        <v>19</v>
      </c>
      <c r="H26849" t="s">
        <v>19</v>
      </c>
      <c r="I26849" t="s">
        <v>20</v>
      </c>
      <c r="J26849" t="s">
        <v>21</v>
      </c>
      <c r="K26849" t="s">
        <v>21</v>
      </c>
      <c r="L26849" t="s">
        <v>20</v>
      </c>
      <c r="M26849" t="s">
        <v>20</v>
      </c>
      <c r="N26849" t="s">
        <v>19</v>
      </c>
    </row>
    <row r="26850" spans="1:14" x14ac:dyDescent="0.35">
      <c r="A26850" t="s">
        <v>25635</v>
      </c>
      <c r="B26850" t="s">
        <v>25690</v>
      </c>
      <c r="C26850" t="s">
        <v>26071</v>
      </c>
      <c r="D26850" t="s">
        <v>21</v>
      </c>
      <c r="E26850" t="s">
        <v>20</v>
      </c>
      <c r="F26850" t="s">
        <v>21</v>
      </c>
      <c r="G26850" t="s">
        <v>19</v>
      </c>
      <c r="H26850" t="s">
        <v>19</v>
      </c>
      <c r="I26850" t="s">
        <v>20</v>
      </c>
      <c r="J26850" t="s">
        <v>21</v>
      </c>
      <c r="K26850" t="s">
        <v>21</v>
      </c>
      <c r="L26850" t="s">
        <v>20</v>
      </c>
      <c r="M26850" t="s">
        <v>20</v>
      </c>
      <c r="N26850" t="s">
        <v>19</v>
      </c>
    </row>
    <row r="26851" spans="1:14" x14ac:dyDescent="0.35">
      <c r="A26851" t="s">
        <v>25635</v>
      </c>
      <c r="B26851" t="s">
        <v>25811</v>
      </c>
      <c r="C26851" t="s">
        <v>26072</v>
      </c>
      <c r="D26851" t="s">
        <v>30</v>
      </c>
      <c r="E26851" t="s">
        <v>20</v>
      </c>
      <c r="F26851" t="s">
        <v>21</v>
      </c>
      <c r="G26851" t="s">
        <v>19</v>
      </c>
      <c r="H26851" t="s">
        <v>19</v>
      </c>
      <c r="I26851" t="s">
        <v>20</v>
      </c>
      <c r="J26851" t="s">
        <v>21</v>
      </c>
      <c r="K26851" t="s">
        <v>22</v>
      </c>
      <c r="L26851" t="s">
        <v>20</v>
      </c>
      <c r="M26851" t="s">
        <v>20</v>
      </c>
      <c r="N26851" t="s">
        <v>19</v>
      </c>
    </row>
    <row r="26852" spans="1:14" x14ac:dyDescent="0.35">
      <c r="A26852" t="s">
        <v>25635</v>
      </c>
      <c r="B26852" t="s">
        <v>25690</v>
      </c>
      <c r="C26852" t="s">
        <v>26073</v>
      </c>
      <c r="D26852" t="s">
        <v>21</v>
      </c>
      <c r="E26852" t="s">
        <v>20</v>
      </c>
      <c r="F26852" t="s">
        <v>21</v>
      </c>
      <c r="G26852" t="s">
        <v>30</v>
      </c>
      <c r="H26852" t="s">
        <v>19</v>
      </c>
      <c r="I26852" t="s">
        <v>20</v>
      </c>
      <c r="J26852" t="s">
        <v>21</v>
      </c>
      <c r="K26852" t="s">
        <v>21</v>
      </c>
      <c r="L26852" t="s">
        <v>20</v>
      </c>
      <c r="M26852" t="s">
        <v>20</v>
      </c>
      <c r="N26852" t="s">
        <v>19</v>
      </c>
    </row>
    <row r="26853" spans="1:14" x14ac:dyDescent="0.35">
      <c r="A26853" t="s">
        <v>25635</v>
      </c>
      <c r="B26853" t="s">
        <v>25811</v>
      </c>
      <c r="C26853" t="s">
        <v>26074</v>
      </c>
      <c r="D26853" t="s">
        <v>30</v>
      </c>
      <c r="E26853" t="s">
        <v>20</v>
      </c>
      <c r="F26853" t="s">
        <v>21</v>
      </c>
      <c r="G26853" t="s">
        <v>19</v>
      </c>
      <c r="H26853" t="s">
        <v>19</v>
      </c>
      <c r="I26853" t="s">
        <v>20</v>
      </c>
      <c r="J26853" t="s">
        <v>21</v>
      </c>
      <c r="K26853" t="s">
        <v>22</v>
      </c>
      <c r="L26853" t="s">
        <v>20</v>
      </c>
      <c r="M26853" t="s">
        <v>20</v>
      </c>
      <c r="N26853" t="s">
        <v>19</v>
      </c>
    </row>
    <row r="26854" spans="1:14" x14ac:dyDescent="0.35">
      <c r="A26854" t="s">
        <v>25635</v>
      </c>
      <c r="B26854" t="s">
        <v>25818</v>
      </c>
      <c r="C26854" t="s">
        <v>26075</v>
      </c>
      <c r="D26854" t="s">
        <v>21</v>
      </c>
      <c r="E26854" t="s">
        <v>20</v>
      </c>
      <c r="F26854" t="s">
        <v>21</v>
      </c>
      <c r="G26854" t="s">
        <v>19</v>
      </c>
      <c r="H26854" t="s">
        <v>19</v>
      </c>
      <c r="I26854" t="s">
        <v>20</v>
      </c>
      <c r="J26854" t="s">
        <v>19</v>
      </c>
      <c r="K26854" t="s">
        <v>21</v>
      </c>
      <c r="L26854" t="s">
        <v>20</v>
      </c>
      <c r="M26854" t="s">
        <v>20</v>
      </c>
      <c r="N26854" t="s">
        <v>19</v>
      </c>
    </row>
    <row r="26855" spans="1:14" x14ac:dyDescent="0.35">
      <c r="A26855" t="s">
        <v>25635</v>
      </c>
      <c r="B26855" t="s">
        <v>25714</v>
      </c>
      <c r="C26855" t="s">
        <v>26076</v>
      </c>
      <c r="D26855" t="s">
        <v>21</v>
      </c>
      <c r="E26855" t="s">
        <v>20</v>
      </c>
      <c r="F26855" t="s">
        <v>21</v>
      </c>
      <c r="G26855" t="s">
        <v>22</v>
      </c>
      <c r="H26855" t="s">
        <v>19</v>
      </c>
      <c r="I26855" t="s">
        <v>20</v>
      </c>
      <c r="J26855" t="s">
        <v>21</v>
      </c>
      <c r="K26855" t="s">
        <v>21</v>
      </c>
      <c r="L26855" t="s">
        <v>20</v>
      </c>
      <c r="M26855" t="s">
        <v>19</v>
      </c>
      <c r="N26855" t="s">
        <v>19</v>
      </c>
    </row>
    <row r="26856" spans="1:14" x14ac:dyDescent="0.35">
      <c r="A26856" t="s">
        <v>25635</v>
      </c>
      <c r="B26856" t="s">
        <v>25811</v>
      </c>
      <c r="C26856" t="s">
        <v>26077</v>
      </c>
      <c r="D26856" t="s">
        <v>19</v>
      </c>
      <c r="E26856" t="s">
        <v>20</v>
      </c>
      <c r="F26856" t="s">
        <v>21</v>
      </c>
      <c r="G26856" t="s">
        <v>21</v>
      </c>
      <c r="H26856" t="s">
        <v>19</v>
      </c>
      <c r="I26856" t="s">
        <v>20</v>
      </c>
      <c r="J26856" t="s">
        <v>21</v>
      </c>
      <c r="K26856" t="s">
        <v>22</v>
      </c>
      <c r="L26856" t="s">
        <v>20</v>
      </c>
      <c r="M26856" t="s">
        <v>20</v>
      </c>
      <c r="N26856" t="s">
        <v>19</v>
      </c>
    </row>
    <row r="26857" spans="1:14" x14ac:dyDescent="0.35">
      <c r="A26857" t="s">
        <v>25635</v>
      </c>
      <c r="B26857" t="s">
        <v>25783</v>
      </c>
      <c r="C26857" t="s">
        <v>26078</v>
      </c>
      <c r="D26857" t="s">
        <v>30</v>
      </c>
      <c r="E26857" t="s">
        <v>20</v>
      </c>
      <c r="F26857" t="s">
        <v>21</v>
      </c>
      <c r="G26857" t="s">
        <v>19</v>
      </c>
      <c r="H26857" t="s">
        <v>19</v>
      </c>
      <c r="I26857" t="s">
        <v>20</v>
      </c>
      <c r="J26857" t="s">
        <v>21</v>
      </c>
      <c r="K26857" t="s">
        <v>22</v>
      </c>
      <c r="L26857" t="s">
        <v>20</v>
      </c>
      <c r="M26857" t="s">
        <v>20</v>
      </c>
      <c r="N26857" t="s">
        <v>19</v>
      </c>
    </row>
    <row r="26858" spans="1:14" x14ac:dyDescent="0.35">
      <c r="A26858" t="s">
        <v>25635</v>
      </c>
      <c r="B26858" t="s">
        <v>25811</v>
      </c>
      <c r="C26858" t="s">
        <v>26079</v>
      </c>
      <c r="D26858" t="s">
        <v>19</v>
      </c>
      <c r="E26858" t="s">
        <v>20</v>
      </c>
      <c r="F26858" t="s">
        <v>21</v>
      </c>
      <c r="G26858" t="s">
        <v>22</v>
      </c>
      <c r="H26858" t="s">
        <v>19</v>
      </c>
      <c r="I26858" t="s">
        <v>20</v>
      </c>
      <c r="J26858" t="s">
        <v>21</v>
      </c>
      <c r="K26858" t="s">
        <v>22</v>
      </c>
      <c r="L26858" t="s">
        <v>20</v>
      </c>
      <c r="M26858" t="s">
        <v>20</v>
      </c>
      <c r="N26858" t="s">
        <v>19</v>
      </c>
    </row>
    <row r="26859" spans="1:14" x14ac:dyDescent="0.35">
      <c r="A26859" t="s">
        <v>25635</v>
      </c>
      <c r="B26859" t="s">
        <v>25783</v>
      </c>
      <c r="C26859" t="s">
        <v>26080</v>
      </c>
      <c r="D26859" t="s">
        <v>22</v>
      </c>
      <c r="E26859" t="s">
        <v>20</v>
      </c>
      <c r="F26859" t="s">
        <v>21</v>
      </c>
      <c r="G26859" t="s">
        <v>19</v>
      </c>
      <c r="H26859" t="s">
        <v>19</v>
      </c>
      <c r="I26859" t="s">
        <v>20</v>
      </c>
      <c r="J26859" t="s">
        <v>19</v>
      </c>
      <c r="K26859" t="s">
        <v>22</v>
      </c>
      <c r="L26859" t="s">
        <v>20</v>
      </c>
      <c r="M26859" t="s">
        <v>20</v>
      </c>
      <c r="N26859" t="s">
        <v>19</v>
      </c>
    </row>
    <row r="26860" spans="1:14" x14ac:dyDescent="0.35">
      <c r="A26860" t="s">
        <v>25635</v>
      </c>
      <c r="B26860" t="s">
        <v>25797</v>
      </c>
      <c r="C26860" t="s">
        <v>26081</v>
      </c>
      <c r="D26860" t="s">
        <v>30</v>
      </c>
      <c r="E26860" t="s">
        <v>20</v>
      </c>
      <c r="F26860" t="s">
        <v>21</v>
      </c>
      <c r="G26860" t="s">
        <v>19</v>
      </c>
      <c r="H26860" t="s">
        <v>19</v>
      </c>
      <c r="I26860" t="s">
        <v>20</v>
      </c>
      <c r="J26860" t="s">
        <v>21</v>
      </c>
      <c r="K26860" t="s">
        <v>21</v>
      </c>
      <c r="L26860" t="s">
        <v>20</v>
      </c>
      <c r="M26860" t="s">
        <v>20</v>
      </c>
      <c r="N26860" t="s">
        <v>19</v>
      </c>
    </row>
    <row r="26861" spans="1:14" x14ac:dyDescent="0.35">
      <c r="A26861" t="s">
        <v>25635</v>
      </c>
      <c r="B26861" t="s">
        <v>25818</v>
      </c>
      <c r="C26861" t="s">
        <v>26082</v>
      </c>
      <c r="D26861" t="s">
        <v>30</v>
      </c>
      <c r="E26861" t="s">
        <v>20</v>
      </c>
      <c r="F26861" t="s">
        <v>21</v>
      </c>
      <c r="G26861" t="s">
        <v>22</v>
      </c>
      <c r="H26861" t="s">
        <v>19</v>
      </c>
      <c r="I26861" t="s">
        <v>20</v>
      </c>
      <c r="J26861" t="s">
        <v>19</v>
      </c>
      <c r="K26861" t="s">
        <v>21</v>
      </c>
      <c r="L26861" t="s">
        <v>20</v>
      </c>
      <c r="M26861" t="s">
        <v>20</v>
      </c>
      <c r="N26861" t="s">
        <v>19</v>
      </c>
    </row>
    <row r="26862" spans="1:14" x14ac:dyDescent="0.35">
      <c r="A26862" t="s">
        <v>25635</v>
      </c>
      <c r="B26862" t="s">
        <v>25783</v>
      </c>
      <c r="C26862" t="s">
        <v>26083</v>
      </c>
      <c r="D26862" t="s">
        <v>30</v>
      </c>
      <c r="E26862" t="s">
        <v>20</v>
      </c>
      <c r="F26862" t="s">
        <v>21</v>
      </c>
      <c r="G26862" t="s">
        <v>19</v>
      </c>
      <c r="H26862" t="s">
        <v>19</v>
      </c>
      <c r="I26862" t="s">
        <v>20</v>
      </c>
      <c r="J26862" t="s">
        <v>21</v>
      </c>
      <c r="K26862" t="s">
        <v>22</v>
      </c>
      <c r="L26862" t="s">
        <v>20</v>
      </c>
      <c r="M26862" t="s">
        <v>20</v>
      </c>
      <c r="N26862" t="s">
        <v>19</v>
      </c>
    </row>
    <row r="26863" spans="1:14" x14ac:dyDescent="0.35">
      <c r="A26863" t="s">
        <v>25635</v>
      </c>
      <c r="B26863" t="s">
        <v>25690</v>
      </c>
      <c r="C26863" t="s">
        <v>26084</v>
      </c>
      <c r="D26863" t="s">
        <v>30</v>
      </c>
      <c r="E26863" t="s">
        <v>20</v>
      </c>
      <c r="F26863" t="s">
        <v>21</v>
      </c>
      <c r="G26863" t="s">
        <v>19</v>
      </c>
      <c r="H26863" t="s">
        <v>19</v>
      </c>
      <c r="I26863" t="s">
        <v>20</v>
      </c>
      <c r="J26863" t="s">
        <v>21</v>
      </c>
      <c r="K26863" t="s">
        <v>21</v>
      </c>
      <c r="L26863" t="s">
        <v>20</v>
      </c>
      <c r="M26863" t="s">
        <v>20</v>
      </c>
      <c r="N26863" t="s">
        <v>19</v>
      </c>
    </row>
    <row r="26864" spans="1:14" x14ac:dyDescent="0.35">
      <c r="A26864" t="s">
        <v>25635</v>
      </c>
      <c r="B26864" t="s">
        <v>25687</v>
      </c>
      <c r="C26864" t="s">
        <v>26085</v>
      </c>
      <c r="D26864" t="s">
        <v>21</v>
      </c>
      <c r="E26864" t="s">
        <v>20</v>
      </c>
      <c r="F26864" t="s">
        <v>21</v>
      </c>
      <c r="G26864" t="s">
        <v>22</v>
      </c>
      <c r="H26864" t="s">
        <v>19</v>
      </c>
      <c r="I26864" t="s">
        <v>20</v>
      </c>
      <c r="J26864" t="s">
        <v>22</v>
      </c>
      <c r="K26864" t="s">
        <v>21</v>
      </c>
      <c r="L26864" t="s">
        <v>20</v>
      </c>
      <c r="M26864" t="s">
        <v>19</v>
      </c>
      <c r="N26864" t="s">
        <v>19</v>
      </c>
    </row>
    <row r="26865" spans="1:14" x14ac:dyDescent="0.35">
      <c r="A26865" t="s">
        <v>25635</v>
      </c>
      <c r="B26865" t="s">
        <v>25690</v>
      </c>
      <c r="C26865" t="s">
        <v>26086</v>
      </c>
      <c r="D26865" t="s">
        <v>21</v>
      </c>
      <c r="E26865" t="s">
        <v>20</v>
      </c>
      <c r="F26865" t="s">
        <v>21</v>
      </c>
      <c r="G26865" t="s">
        <v>30</v>
      </c>
      <c r="H26865" t="s">
        <v>19</v>
      </c>
      <c r="I26865" t="s">
        <v>20</v>
      </c>
      <c r="J26865" t="s">
        <v>21</v>
      </c>
      <c r="K26865" t="s">
        <v>21</v>
      </c>
      <c r="L26865" t="s">
        <v>20</v>
      </c>
      <c r="M26865" t="s">
        <v>20</v>
      </c>
      <c r="N26865" t="s">
        <v>19</v>
      </c>
    </row>
    <row r="26866" spans="1:14" x14ac:dyDescent="0.35">
      <c r="A26866" t="s">
        <v>25635</v>
      </c>
      <c r="B26866" t="s">
        <v>25797</v>
      </c>
      <c r="C26866" t="s">
        <v>26087</v>
      </c>
      <c r="D26866" t="s">
        <v>30</v>
      </c>
      <c r="E26866" t="s">
        <v>20</v>
      </c>
      <c r="F26866" t="s">
        <v>21</v>
      </c>
      <c r="G26866" t="s">
        <v>30</v>
      </c>
      <c r="H26866" t="s">
        <v>20</v>
      </c>
      <c r="I26866" t="s">
        <v>20</v>
      </c>
      <c r="J26866" t="s">
        <v>21</v>
      </c>
      <c r="K26866" t="s">
        <v>22</v>
      </c>
      <c r="L26866" t="s">
        <v>20</v>
      </c>
      <c r="M26866" t="s">
        <v>20</v>
      </c>
      <c r="N26866" t="s">
        <v>19</v>
      </c>
    </row>
    <row r="26867" spans="1:14" x14ac:dyDescent="0.35">
      <c r="A26867" t="s">
        <v>25635</v>
      </c>
      <c r="B26867" t="s">
        <v>25952</v>
      </c>
      <c r="C26867" t="s">
        <v>26088</v>
      </c>
      <c r="D26867" t="s">
        <v>21</v>
      </c>
      <c r="E26867" t="s">
        <v>20</v>
      </c>
      <c r="F26867" t="s">
        <v>21</v>
      </c>
      <c r="G26867" t="s">
        <v>19</v>
      </c>
      <c r="H26867" t="s">
        <v>19</v>
      </c>
      <c r="I26867" t="s">
        <v>20</v>
      </c>
      <c r="J26867" t="s">
        <v>22</v>
      </c>
      <c r="K26867" t="s">
        <v>21</v>
      </c>
      <c r="L26867" t="s">
        <v>20</v>
      </c>
      <c r="M26867" t="s">
        <v>19</v>
      </c>
      <c r="N26867" t="s">
        <v>19</v>
      </c>
    </row>
    <row r="26868" spans="1:14" x14ac:dyDescent="0.35">
      <c r="A26868" t="s">
        <v>25635</v>
      </c>
      <c r="B26868" t="s">
        <v>25818</v>
      </c>
      <c r="C26868" t="s">
        <v>26089</v>
      </c>
      <c r="D26868" t="s">
        <v>21</v>
      </c>
      <c r="E26868" t="s">
        <v>20</v>
      </c>
      <c r="F26868" t="s">
        <v>21</v>
      </c>
      <c r="G26868" t="s">
        <v>19</v>
      </c>
      <c r="H26868" t="s">
        <v>19</v>
      </c>
      <c r="I26868" t="s">
        <v>20</v>
      </c>
      <c r="J26868" t="s">
        <v>19</v>
      </c>
      <c r="K26868" t="s">
        <v>21</v>
      </c>
      <c r="L26868" t="s">
        <v>20</v>
      </c>
      <c r="M26868" t="s">
        <v>20</v>
      </c>
      <c r="N26868" t="s">
        <v>19</v>
      </c>
    </row>
    <row r="26869" spans="1:14" x14ac:dyDescent="0.35">
      <c r="A26869" t="s">
        <v>25635</v>
      </c>
      <c r="B26869" t="s">
        <v>25783</v>
      </c>
      <c r="C26869" t="s">
        <v>26090</v>
      </c>
      <c r="D26869" t="s">
        <v>30</v>
      </c>
      <c r="E26869" t="s">
        <v>20</v>
      </c>
      <c r="F26869" t="s">
        <v>21</v>
      </c>
      <c r="G26869" t="s">
        <v>30</v>
      </c>
      <c r="H26869" t="s">
        <v>19</v>
      </c>
      <c r="I26869" t="s">
        <v>20</v>
      </c>
      <c r="J26869" t="s">
        <v>19</v>
      </c>
      <c r="K26869" t="s">
        <v>22</v>
      </c>
      <c r="L26869" t="s">
        <v>20</v>
      </c>
      <c r="M26869" t="s">
        <v>20</v>
      </c>
      <c r="N26869" t="s">
        <v>19</v>
      </c>
    </row>
    <row r="26870" spans="1:14" x14ac:dyDescent="0.35">
      <c r="A26870" t="s">
        <v>25635</v>
      </c>
      <c r="B26870" t="s">
        <v>25593</v>
      </c>
      <c r="C26870" t="s">
        <v>26091</v>
      </c>
      <c r="D26870" t="s">
        <v>30</v>
      </c>
      <c r="E26870" t="s">
        <v>20</v>
      </c>
      <c r="F26870" t="s">
        <v>21</v>
      </c>
      <c r="G26870" t="s">
        <v>30</v>
      </c>
      <c r="H26870" t="s">
        <v>19</v>
      </c>
      <c r="I26870" t="s">
        <v>20</v>
      </c>
      <c r="J26870" t="s">
        <v>19</v>
      </c>
      <c r="K26870" t="s">
        <v>21</v>
      </c>
      <c r="L26870" t="s">
        <v>20</v>
      </c>
      <c r="M26870" t="s">
        <v>20</v>
      </c>
      <c r="N26870" t="s">
        <v>19</v>
      </c>
    </row>
    <row r="26871" spans="1:14" x14ac:dyDescent="0.35">
      <c r="A26871" t="s">
        <v>25635</v>
      </c>
      <c r="B26871" t="s">
        <v>25714</v>
      </c>
      <c r="C26871" t="s">
        <v>26092</v>
      </c>
      <c r="D26871" t="s">
        <v>22</v>
      </c>
      <c r="E26871" t="s">
        <v>20</v>
      </c>
      <c r="F26871" t="s">
        <v>21</v>
      </c>
      <c r="G26871" t="s">
        <v>19</v>
      </c>
      <c r="H26871" t="s">
        <v>19</v>
      </c>
      <c r="I26871" t="s">
        <v>20</v>
      </c>
      <c r="J26871" t="s">
        <v>22</v>
      </c>
      <c r="K26871" t="s">
        <v>21</v>
      </c>
      <c r="L26871" t="s">
        <v>20</v>
      </c>
      <c r="M26871" t="s">
        <v>19</v>
      </c>
      <c r="N26871" t="s">
        <v>19</v>
      </c>
    </row>
    <row r="26872" spans="1:14" x14ac:dyDescent="0.35">
      <c r="A26872" t="s">
        <v>25635</v>
      </c>
      <c r="B26872" t="s">
        <v>25687</v>
      </c>
      <c r="C26872" t="s">
        <v>26093</v>
      </c>
      <c r="D26872" t="s">
        <v>21</v>
      </c>
      <c r="E26872" t="s">
        <v>20</v>
      </c>
      <c r="F26872" t="s">
        <v>21</v>
      </c>
      <c r="G26872" t="s">
        <v>30</v>
      </c>
      <c r="H26872" t="s">
        <v>19</v>
      </c>
      <c r="I26872" t="s">
        <v>20</v>
      </c>
      <c r="J26872" t="s">
        <v>22</v>
      </c>
      <c r="K26872" t="s">
        <v>21</v>
      </c>
      <c r="L26872" t="s">
        <v>20</v>
      </c>
      <c r="M26872" t="s">
        <v>19</v>
      </c>
      <c r="N26872" t="s">
        <v>19</v>
      </c>
    </row>
    <row r="26873" spans="1:14" x14ac:dyDescent="0.35">
      <c r="A26873" t="s">
        <v>25635</v>
      </c>
      <c r="B26873" t="s">
        <v>25714</v>
      </c>
      <c r="C26873" t="s">
        <v>26094</v>
      </c>
      <c r="D26873" t="s">
        <v>21</v>
      </c>
      <c r="E26873" t="s">
        <v>20</v>
      </c>
      <c r="F26873" t="s">
        <v>21</v>
      </c>
      <c r="G26873" t="s">
        <v>19</v>
      </c>
      <c r="H26873" t="s">
        <v>19</v>
      </c>
      <c r="I26873" t="s">
        <v>20</v>
      </c>
      <c r="J26873" t="s">
        <v>21</v>
      </c>
      <c r="K26873" t="s">
        <v>21</v>
      </c>
      <c r="L26873" t="s">
        <v>20</v>
      </c>
      <c r="M26873" t="s">
        <v>19</v>
      </c>
      <c r="N26873" t="s">
        <v>19</v>
      </c>
    </row>
    <row r="26874" spans="1:14" x14ac:dyDescent="0.35">
      <c r="A26874" t="s">
        <v>25635</v>
      </c>
      <c r="B26874" t="s">
        <v>25783</v>
      </c>
      <c r="C26874" t="s">
        <v>26095</v>
      </c>
      <c r="D26874" t="s">
        <v>30</v>
      </c>
      <c r="E26874" t="s">
        <v>20</v>
      </c>
      <c r="F26874" t="s">
        <v>21</v>
      </c>
      <c r="G26874" t="s">
        <v>30</v>
      </c>
      <c r="H26874" t="s">
        <v>19</v>
      </c>
      <c r="I26874" t="s">
        <v>20</v>
      </c>
      <c r="J26874" t="s">
        <v>19</v>
      </c>
      <c r="K26874" t="s">
        <v>22</v>
      </c>
      <c r="L26874" t="s">
        <v>20</v>
      </c>
      <c r="M26874" t="s">
        <v>20</v>
      </c>
      <c r="N26874" t="s">
        <v>19</v>
      </c>
    </row>
    <row r="26875" spans="1:14" x14ac:dyDescent="0.35">
      <c r="A26875" t="s">
        <v>25635</v>
      </c>
      <c r="B26875" t="s">
        <v>25714</v>
      </c>
      <c r="C26875" t="s">
        <v>26096</v>
      </c>
      <c r="D26875" t="s">
        <v>22</v>
      </c>
      <c r="E26875" t="s">
        <v>20</v>
      </c>
      <c r="F26875" t="s">
        <v>21</v>
      </c>
      <c r="G26875" t="s">
        <v>30</v>
      </c>
      <c r="H26875" t="s">
        <v>20</v>
      </c>
      <c r="I26875" t="s">
        <v>20</v>
      </c>
      <c r="J26875" t="s">
        <v>22</v>
      </c>
      <c r="K26875" t="s">
        <v>21</v>
      </c>
      <c r="L26875" t="s">
        <v>20</v>
      </c>
      <c r="M26875" t="s">
        <v>19</v>
      </c>
      <c r="N26875" t="s">
        <v>19</v>
      </c>
    </row>
    <row r="26876" spans="1:14" x14ac:dyDescent="0.35">
      <c r="A26876" t="s">
        <v>25635</v>
      </c>
      <c r="B26876" t="s">
        <v>25687</v>
      </c>
      <c r="C26876" t="s">
        <v>26097</v>
      </c>
      <c r="D26876" t="s">
        <v>30</v>
      </c>
      <c r="E26876" t="s">
        <v>20</v>
      </c>
      <c r="F26876" t="s">
        <v>21</v>
      </c>
      <c r="G26876" t="s">
        <v>19</v>
      </c>
      <c r="H26876" t="s">
        <v>19</v>
      </c>
      <c r="I26876" t="s">
        <v>20</v>
      </c>
      <c r="J26876" t="s">
        <v>22</v>
      </c>
      <c r="K26876" t="s">
        <v>21</v>
      </c>
      <c r="L26876" t="s">
        <v>20</v>
      </c>
      <c r="M26876" t="s">
        <v>19</v>
      </c>
      <c r="N26876" t="s">
        <v>19</v>
      </c>
    </row>
    <row r="26877" spans="1:14" x14ac:dyDescent="0.35">
      <c r="A26877" t="s">
        <v>25635</v>
      </c>
      <c r="B26877" t="s">
        <v>25593</v>
      </c>
      <c r="C26877" t="s">
        <v>26098</v>
      </c>
      <c r="D26877" t="s">
        <v>19</v>
      </c>
      <c r="E26877" t="s">
        <v>20</v>
      </c>
      <c r="F26877" t="s">
        <v>21</v>
      </c>
      <c r="G26877" t="s">
        <v>22</v>
      </c>
      <c r="H26877" t="s">
        <v>19</v>
      </c>
      <c r="I26877" t="s">
        <v>20</v>
      </c>
      <c r="J26877" t="s">
        <v>19</v>
      </c>
      <c r="K26877" t="s">
        <v>21</v>
      </c>
      <c r="L26877" t="s">
        <v>20</v>
      </c>
      <c r="M26877" t="s">
        <v>20</v>
      </c>
      <c r="N26877" t="s">
        <v>19</v>
      </c>
    </row>
    <row r="26878" spans="1:14" x14ac:dyDescent="0.35">
      <c r="A26878" t="s">
        <v>25635</v>
      </c>
      <c r="B26878" t="s">
        <v>25690</v>
      </c>
      <c r="C26878" t="s">
        <v>26099</v>
      </c>
      <c r="D26878" t="s">
        <v>30</v>
      </c>
      <c r="E26878" t="s">
        <v>20</v>
      </c>
      <c r="F26878" t="s">
        <v>21</v>
      </c>
      <c r="G26878" t="s">
        <v>21</v>
      </c>
      <c r="H26878" t="s">
        <v>19</v>
      </c>
      <c r="I26878" t="s">
        <v>20</v>
      </c>
      <c r="J26878" t="s">
        <v>22</v>
      </c>
      <c r="K26878" t="s">
        <v>21</v>
      </c>
      <c r="L26878" t="s">
        <v>20</v>
      </c>
      <c r="M26878" t="s">
        <v>20</v>
      </c>
      <c r="N26878" t="s">
        <v>19</v>
      </c>
    </row>
    <row r="26879" spans="1:14" x14ac:dyDescent="0.35">
      <c r="A26879" t="s">
        <v>25635</v>
      </c>
      <c r="B26879" t="s">
        <v>25714</v>
      </c>
      <c r="C26879" t="s">
        <v>26100</v>
      </c>
      <c r="D26879" t="s">
        <v>21</v>
      </c>
      <c r="E26879" t="s">
        <v>20</v>
      </c>
      <c r="F26879" t="s">
        <v>21</v>
      </c>
      <c r="G26879" t="s">
        <v>30</v>
      </c>
      <c r="H26879" t="s">
        <v>30</v>
      </c>
      <c r="I26879" t="s">
        <v>20</v>
      </c>
      <c r="J26879" t="s">
        <v>22</v>
      </c>
      <c r="K26879" t="s">
        <v>21</v>
      </c>
      <c r="L26879" t="s">
        <v>20</v>
      </c>
      <c r="M26879" t="s">
        <v>19</v>
      </c>
      <c r="N26879" t="s">
        <v>19</v>
      </c>
    </row>
    <row r="26880" spans="1:14" x14ac:dyDescent="0.35">
      <c r="A26880" t="s">
        <v>25635</v>
      </c>
      <c r="B26880" t="s">
        <v>25593</v>
      </c>
      <c r="C26880" t="s">
        <v>26101</v>
      </c>
      <c r="D26880" t="s">
        <v>30</v>
      </c>
      <c r="E26880" t="s">
        <v>20</v>
      </c>
      <c r="F26880" t="s">
        <v>21</v>
      </c>
      <c r="G26880" t="s">
        <v>19</v>
      </c>
      <c r="H26880" t="s">
        <v>19</v>
      </c>
      <c r="I26880" t="s">
        <v>20</v>
      </c>
      <c r="J26880" t="s">
        <v>19</v>
      </c>
      <c r="K26880" t="s">
        <v>21</v>
      </c>
      <c r="L26880" t="s">
        <v>20</v>
      </c>
      <c r="M26880" t="s">
        <v>20</v>
      </c>
      <c r="N26880" t="s">
        <v>19</v>
      </c>
    </row>
    <row r="26881" spans="1:14" x14ac:dyDescent="0.35">
      <c r="A26881" t="s">
        <v>25635</v>
      </c>
      <c r="B26881" t="s">
        <v>25714</v>
      </c>
      <c r="C26881" t="s">
        <v>26102</v>
      </c>
      <c r="D26881" t="s">
        <v>19</v>
      </c>
      <c r="E26881" t="s">
        <v>20</v>
      </c>
      <c r="F26881" t="s">
        <v>21</v>
      </c>
      <c r="G26881" t="s">
        <v>19</v>
      </c>
      <c r="H26881" t="s">
        <v>30</v>
      </c>
      <c r="I26881" t="s">
        <v>20</v>
      </c>
      <c r="J26881" t="s">
        <v>22</v>
      </c>
      <c r="K26881" t="s">
        <v>21</v>
      </c>
      <c r="L26881" t="s">
        <v>20</v>
      </c>
      <c r="M26881" t="s">
        <v>19</v>
      </c>
      <c r="N26881" t="s">
        <v>19</v>
      </c>
    </row>
    <row r="26882" spans="1:14" x14ac:dyDescent="0.35">
      <c r="A26882" t="s">
        <v>25635</v>
      </c>
      <c r="B26882" t="s">
        <v>25783</v>
      </c>
      <c r="C26882" t="s">
        <v>26103</v>
      </c>
      <c r="D26882" t="s">
        <v>30</v>
      </c>
      <c r="E26882" t="s">
        <v>20</v>
      </c>
      <c r="F26882" t="s">
        <v>21</v>
      </c>
      <c r="G26882" t="s">
        <v>19</v>
      </c>
      <c r="H26882" t="s">
        <v>19</v>
      </c>
      <c r="I26882" t="s">
        <v>20</v>
      </c>
      <c r="J26882" t="s">
        <v>19</v>
      </c>
      <c r="K26882" t="s">
        <v>22</v>
      </c>
      <c r="L26882" t="s">
        <v>20</v>
      </c>
      <c r="M26882" t="s">
        <v>20</v>
      </c>
      <c r="N26882" t="s">
        <v>19</v>
      </c>
    </row>
    <row r="26883" spans="1:14" x14ac:dyDescent="0.35">
      <c r="A26883" t="s">
        <v>25635</v>
      </c>
      <c r="B26883" t="s">
        <v>25648</v>
      </c>
      <c r="C26883" t="s">
        <v>26104</v>
      </c>
      <c r="D26883" t="s">
        <v>30</v>
      </c>
      <c r="E26883" t="s">
        <v>20</v>
      </c>
      <c r="F26883" t="s">
        <v>21</v>
      </c>
      <c r="G26883" t="s">
        <v>30</v>
      </c>
      <c r="H26883" t="s">
        <v>30</v>
      </c>
      <c r="I26883" t="s">
        <v>20</v>
      </c>
      <c r="J26883" t="s">
        <v>19</v>
      </c>
      <c r="K26883" t="s">
        <v>22</v>
      </c>
      <c r="L26883" t="s">
        <v>20</v>
      </c>
      <c r="M26883" t="s">
        <v>20</v>
      </c>
      <c r="N26883" t="s">
        <v>19</v>
      </c>
    </row>
    <row r="26884" spans="1:14" x14ac:dyDescent="0.35">
      <c r="A26884" t="s">
        <v>25635</v>
      </c>
      <c r="B26884" t="s">
        <v>25714</v>
      </c>
      <c r="C26884" t="s">
        <v>26105</v>
      </c>
      <c r="D26884" t="s">
        <v>21</v>
      </c>
      <c r="E26884" t="s">
        <v>20</v>
      </c>
      <c r="F26884" t="s">
        <v>21</v>
      </c>
      <c r="G26884" t="s">
        <v>19</v>
      </c>
      <c r="H26884" t="s">
        <v>30</v>
      </c>
      <c r="I26884" t="s">
        <v>20</v>
      </c>
      <c r="J26884" t="s">
        <v>22</v>
      </c>
      <c r="K26884" t="s">
        <v>21</v>
      </c>
      <c r="L26884" t="s">
        <v>20</v>
      </c>
      <c r="M26884" t="s">
        <v>19</v>
      </c>
      <c r="N26884" t="s">
        <v>19</v>
      </c>
    </row>
    <row r="26885" spans="1:14" x14ac:dyDescent="0.35">
      <c r="A26885" t="s">
        <v>25635</v>
      </c>
      <c r="B26885" t="s">
        <v>25687</v>
      </c>
      <c r="C26885" t="s">
        <v>25687</v>
      </c>
      <c r="D26885" t="s">
        <v>19</v>
      </c>
      <c r="E26885" t="s">
        <v>20</v>
      </c>
      <c r="F26885" t="s">
        <v>21</v>
      </c>
      <c r="G26885" t="s">
        <v>30</v>
      </c>
      <c r="H26885" t="s">
        <v>22</v>
      </c>
      <c r="I26885" t="s">
        <v>20</v>
      </c>
      <c r="J26885" t="s">
        <v>22</v>
      </c>
      <c r="K26885" t="s">
        <v>20</v>
      </c>
      <c r="L26885" t="s">
        <v>20</v>
      </c>
      <c r="M26885" t="s">
        <v>20</v>
      </c>
      <c r="N26885" t="s">
        <v>19</v>
      </c>
    </row>
    <row r="26886" spans="1:14" x14ac:dyDescent="0.35">
      <c r="A26886" t="s">
        <v>25635</v>
      </c>
      <c r="B26886" t="s">
        <v>25690</v>
      </c>
      <c r="C26886" t="s">
        <v>26106</v>
      </c>
      <c r="D26886" t="s">
        <v>30</v>
      </c>
      <c r="E26886" t="s">
        <v>20</v>
      </c>
      <c r="F26886" t="s">
        <v>21</v>
      </c>
      <c r="G26886" t="s">
        <v>22</v>
      </c>
      <c r="H26886" t="s">
        <v>19</v>
      </c>
      <c r="I26886" t="s">
        <v>20</v>
      </c>
      <c r="J26886" t="s">
        <v>22</v>
      </c>
      <c r="K26886" t="s">
        <v>21</v>
      </c>
      <c r="L26886" t="s">
        <v>20</v>
      </c>
      <c r="M26886" t="s">
        <v>20</v>
      </c>
      <c r="N26886" t="s">
        <v>19</v>
      </c>
    </row>
    <row r="26887" spans="1:14" x14ac:dyDescent="0.35">
      <c r="A26887" t="s">
        <v>25635</v>
      </c>
      <c r="B26887" t="s">
        <v>25593</v>
      </c>
      <c r="C26887" t="s">
        <v>26107</v>
      </c>
      <c r="D26887" t="s">
        <v>30</v>
      </c>
      <c r="E26887" t="s">
        <v>20</v>
      </c>
      <c r="F26887" t="s">
        <v>21</v>
      </c>
      <c r="G26887" t="s">
        <v>30</v>
      </c>
      <c r="H26887" t="s">
        <v>19</v>
      </c>
      <c r="I26887" t="s">
        <v>20</v>
      </c>
      <c r="J26887" t="s">
        <v>19</v>
      </c>
      <c r="K26887" t="s">
        <v>21</v>
      </c>
      <c r="L26887" t="s">
        <v>20</v>
      </c>
      <c r="M26887" t="s">
        <v>20</v>
      </c>
      <c r="N26887" t="s">
        <v>19</v>
      </c>
    </row>
    <row r="26888" spans="1:14" x14ac:dyDescent="0.35">
      <c r="A26888" t="s">
        <v>25635</v>
      </c>
      <c r="B26888" t="s">
        <v>25648</v>
      </c>
      <c r="C26888" t="s">
        <v>26108</v>
      </c>
      <c r="D26888" t="s">
        <v>19</v>
      </c>
      <c r="E26888" t="s">
        <v>20</v>
      </c>
      <c r="F26888" t="s">
        <v>21</v>
      </c>
      <c r="G26888" t="s">
        <v>19</v>
      </c>
      <c r="H26888" t="s">
        <v>20</v>
      </c>
      <c r="I26888" t="s">
        <v>20</v>
      </c>
      <c r="J26888" t="s">
        <v>19</v>
      </c>
      <c r="K26888" t="s">
        <v>22</v>
      </c>
      <c r="L26888" t="s">
        <v>20</v>
      </c>
      <c r="M26888" t="s">
        <v>20</v>
      </c>
      <c r="N26888" t="s">
        <v>19</v>
      </c>
    </row>
    <row r="26889" spans="1:14" x14ac:dyDescent="0.35">
      <c r="A26889" t="s">
        <v>25635</v>
      </c>
      <c r="B26889" t="s">
        <v>25690</v>
      </c>
      <c r="C26889" t="s">
        <v>26109</v>
      </c>
      <c r="D26889" t="s">
        <v>30</v>
      </c>
      <c r="E26889" t="s">
        <v>20</v>
      </c>
      <c r="F26889" t="s">
        <v>21</v>
      </c>
      <c r="G26889" t="s">
        <v>19</v>
      </c>
      <c r="H26889" t="s">
        <v>19</v>
      </c>
      <c r="I26889" t="s">
        <v>20</v>
      </c>
      <c r="J26889" t="s">
        <v>21</v>
      </c>
      <c r="K26889" t="s">
        <v>22</v>
      </c>
      <c r="L26889" t="s">
        <v>20</v>
      </c>
      <c r="M26889" t="s">
        <v>20</v>
      </c>
      <c r="N26889" t="s">
        <v>19</v>
      </c>
    </row>
    <row r="26890" spans="1:14" x14ac:dyDescent="0.35">
      <c r="A26890" t="s">
        <v>25635</v>
      </c>
      <c r="B26890" t="s">
        <v>25783</v>
      </c>
      <c r="C26890" t="s">
        <v>26110</v>
      </c>
      <c r="D26890" t="s">
        <v>22</v>
      </c>
      <c r="E26890" t="s">
        <v>20</v>
      </c>
      <c r="F26890" t="s">
        <v>21</v>
      </c>
      <c r="G26890" t="s">
        <v>22</v>
      </c>
      <c r="H26890" t="s">
        <v>19</v>
      </c>
      <c r="I26890" t="s">
        <v>20</v>
      </c>
      <c r="J26890" t="s">
        <v>19</v>
      </c>
      <c r="K26890" t="s">
        <v>22</v>
      </c>
      <c r="L26890" t="s">
        <v>20</v>
      </c>
      <c r="M26890" t="s">
        <v>20</v>
      </c>
      <c r="N26890" t="s">
        <v>19</v>
      </c>
    </row>
    <row r="26891" spans="1:14" x14ac:dyDescent="0.35">
      <c r="A26891" t="s">
        <v>25635</v>
      </c>
      <c r="B26891" t="s">
        <v>25593</v>
      </c>
      <c r="C26891" t="s">
        <v>26111</v>
      </c>
      <c r="D26891" t="s">
        <v>30</v>
      </c>
      <c r="E26891" t="s">
        <v>20</v>
      </c>
      <c r="F26891" t="s">
        <v>21</v>
      </c>
      <c r="G26891" t="s">
        <v>22</v>
      </c>
      <c r="H26891" t="s">
        <v>19</v>
      </c>
      <c r="I26891" t="s">
        <v>20</v>
      </c>
      <c r="J26891" t="s">
        <v>19</v>
      </c>
      <c r="K26891" t="s">
        <v>22</v>
      </c>
      <c r="L26891" t="s">
        <v>20</v>
      </c>
      <c r="M26891" t="s">
        <v>20</v>
      </c>
      <c r="N26891" t="s">
        <v>19</v>
      </c>
    </row>
    <row r="26892" spans="1:14" x14ac:dyDescent="0.35">
      <c r="A26892" t="s">
        <v>25635</v>
      </c>
      <c r="B26892" t="s">
        <v>25687</v>
      </c>
      <c r="C26892" t="s">
        <v>26112</v>
      </c>
      <c r="D26892" t="s">
        <v>30</v>
      </c>
      <c r="E26892" t="s">
        <v>20</v>
      </c>
      <c r="F26892" t="s">
        <v>21</v>
      </c>
      <c r="G26892" t="s">
        <v>19</v>
      </c>
      <c r="H26892" t="s">
        <v>30</v>
      </c>
      <c r="I26892" t="s">
        <v>20</v>
      </c>
      <c r="J26892" t="s">
        <v>22</v>
      </c>
      <c r="K26892" t="s">
        <v>21</v>
      </c>
      <c r="L26892" t="s">
        <v>20</v>
      </c>
      <c r="M26892" t="s">
        <v>19</v>
      </c>
      <c r="N26892" t="s">
        <v>19</v>
      </c>
    </row>
    <row r="26893" spans="1:14" x14ac:dyDescent="0.35">
      <c r="A26893" t="s">
        <v>25635</v>
      </c>
      <c r="B26893" t="s">
        <v>25648</v>
      </c>
      <c r="C26893" t="s">
        <v>22755</v>
      </c>
      <c r="D26893" t="s">
        <v>30</v>
      </c>
      <c r="E26893" t="s">
        <v>20</v>
      </c>
      <c r="F26893" t="s">
        <v>21</v>
      </c>
      <c r="G26893" t="s">
        <v>22</v>
      </c>
      <c r="H26893" t="s">
        <v>30</v>
      </c>
      <c r="I26893" t="s">
        <v>20</v>
      </c>
      <c r="J26893" t="s">
        <v>19</v>
      </c>
      <c r="K26893" t="s">
        <v>21</v>
      </c>
      <c r="L26893" t="s">
        <v>20</v>
      </c>
      <c r="M26893" t="s">
        <v>19</v>
      </c>
      <c r="N26893" t="s">
        <v>19</v>
      </c>
    </row>
    <row r="26894" spans="1:14" x14ac:dyDescent="0.35">
      <c r="A26894" t="s">
        <v>25635</v>
      </c>
      <c r="B26894" t="s">
        <v>4457</v>
      </c>
      <c r="C26894" t="s">
        <v>26113</v>
      </c>
      <c r="D26894" t="s">
        <v>19</v>
      </c>
      <c r="E26894" t="s">
        <v>20</v>
      </c>
      <c r="F26894" t="s">
        <v>21</v>
      </c>
      <c r="G26894" t="s">
        <v>19</v>
      </c>
      <c r="H26894" t="s">
        <v>19</v>
      </c>
      <c r="I26894" t="s">
        <v>20</v>
      </c>
      <c r="J26894" t="s">
        <v>21</v>
      </c>
      <c r="K26894" t="s">
        <v>22</v>
      </c>
      <c r="L26894" t="s">
        <v>20</v>
      </c>
      <c r="M26894" t="s">
        <v>20</v>
      </c>
      <c r="N26894" t="s">
        <v>19</v>
      </c>
    </row>
    <row r="26895" spans="1:14" x14ac:dyDescent="0.35">
      <c r="A26895" t="s">
        <v>25635</v>
      </c>
      <c r="B26895" t="s">
        <v>4457</v>
      </c>
      <c r="C26895" t="s">
        <v>26114</v>
      </c>
      <c r="D26895" t="s">
        <v>30</v>
      </c>
      <c r="E26895" t="s">
        <v>20</v>
      </c>
      <c r="F26895" t="s">
        <v>21</v>
      </c>
      <c r="G26895" t="s">
        <v>19</v>
      </c>
      <c r="H26895" t="s">
        <v>30</v>
      </c>
      <c r="I26895" t="s">
        <v>20</v>
      </c>
      <c r="J26895" t="s">
        <v>21</v>
      </c>
      <c r="K26895" t="s">
        <v>22</v>
      </c>
      <c r="L26895" t="s">
        <v>20</v>
      </c>
      <c r="M26895" t="s">
        <v>20</v>
      </c>
      <c r="N26895" t="s">
        <v>19</v>
      </c>
    </row>
    <row r="26896" spans="1:14" x14ac:dyDescent="0.35">
      <c r="A26896" t="s">
        <v>25635</v>
      </c>
      <c r="B26896" t="s">
        <v>25593</v>
      </c>
      <c r="C26896" t="s">
        <v>26115</v>
      </c>
      <c r="D26896" t="s">
        <v>21</v>
      </c>
      <c r="E26896" t="s">
        <v>20</v>
      </c>
      <c r="F26896" t="s">
        <v>21</v>
      </c>
      <c r="G26896" t="s">
        <v>21</v>
      </c>
      <c r="H26896" t="s">
        <v>19</v>
      </c>
      <c r="I26896" t="s">
        <v>20</v>
      </c>
      <c r="J26896" t="s">
        <v>19</v>
      </c>
      <c r="K26896" t="s">
        <v>21</v>
      </c>
      <c r="L26896" t="s">
        <v>20</v>
      </c>
      <c r="M26896" t="s">
        <v>20</v>
      </c>
      <c r="N26896" t="s">
        <v>19</v>
      </c>
    </row>
    <row r="26897" spans="1:14" x14ac:dyDescent="0.35">
      <c r="A26897" t="s">
        <v>25635</v>
      </c>
      <c r="B26897" t="s">
        <v>25687</v>
      </c>
      <c r="C26897" t="s">
        <v>26116</v>
      </c>
      <c r="D26897" t="s">
        <v>19</v>
      </c>
      <c r="E26897" t="s">
        <v>20</v>
      </c>
      <c r="F26897" t="s">
        <v>21</v>
      </c>
      <c r="G26897" t="s">
        <v>19</v>
      </c>
      <c r="H26897" t="s">
        <v>20</v>
      </c>
      <c r="I26897" t="s">
        <v>20</v>
      </c>
      <c r="J26897" t="s">
        <v>22</v>
      </c>
      <c r="K26897" t="s">
        <v>21</v>
      </c>
      <c r="L26897" t="s">
        <v>20</v>
      </c>
      <c r="M26897" t="s">
        <v>20</v>
      </c>
      <c r="N26897" t="s">
        <v>19</v>
      </c>
    </row>
    <row r="26898" spans="1:14" x14ac:dyDescent="0.35">
      <c r="A26898" t="s">
        <v>25635</v>
      </c>
      <c r="B26898" t="s">
        <v>4457</v>
      </c>
      <c r="C26898" t="s">
        <v>26117</v>
      </c>
      <c r="D26898" t="s">
        <v>19</v>
      </c>
      <c r="E26898" t="s">
        <v>20</v>
      </c>
      <c r="F26898" t="s">
        <v>21</v>
      </c>
      <c r="G26898" t="s">
        <v>19</v>
      </c>
      <c r="H26898" t="s">
        <v>19</v>
      </c>
      <c r="I26898" t="s">
        <v>20</v>
      </c>
      <c r="J26898" t="s">
        <v>22</v>
      </c>
      <c r="K26898" t="s">
        <v>30</v>
      </c>
      <c r="L26898" t="s">
        <v>20</v>
      </c>
      <c r="M26898" t="s">
        <v>20</v>
      </c>
      <c r="N26898" t="s">
        <v>19</v>
      </c>
    </row>
    <row r="26899" spans="1:14" x14ac:dyDescent="0.35">
      <c r="A26899" t="s">
        <v>25635</v>
      </c>
      <c r="B26899" t="s">
        <v>4457</v>
      </c>
      <c r="C26899" t="s">
        <v>26118</v>
      </c>
      <c r="D26899" t="s">
        <v>30</v>
      </c>
      <c r="E26899" t="s">
        <v>20</v>
      </c>
      <c r="F26899" t="s">
        <v>21</v>
      </c>
      <c r="G26899" t="s">
        <v>30</v>
      </c>
      <c r="H26899" t="s">
        <v>19</v>
      </c>
      <c r="I26899" t="s">
        <v>20</v>
      </c>
      <c r="J26899" t="s">
        <v>22</v>
      </c>
      <c r="K26899" t="s">
        <v>22</v>
      </c>
      <c r="L26899" t="s">
        <v>20</v>
      </c>
      <c r="M26899" t="s">
        <v>20</v>
      </c>
      <c r="N26899" t="s">
        <v>19</v>
      </c>
    </row>
    <row r="26900" spans="1:14" x14ac:dyDescent="0.35">
      <c r="A26900" t="s">
        <v>25635</v>
      </c>
      <c r="B26900" t="s">
        <v>25593</v>
      </c>
      <c r="C26900" t="s">
        <v>26119</v>
      </c>
      <c r="D26900" t="s">
        <v>30</v>
      </c>
      <c r="E26900" t="s">
        <v>20</v>
      </c>
      <c r="F26900" t="s">
        <v>21</v>
      </c>
      <c r="G26900" t="s">
        <v>30</v>
      </c>
      <c r="H26900" t="s">
        <v>19</v>
      </c>
      <c r="I26900" t="s">
        <v>20</v>
      </c>
      <c r="J26900" t="s">
        <v>19</v>
      </c>
      <c r="K26900" t="s">
        <v>21</v>
      </c>
      <c r="L26900" t="s">
        <v>20</v>
      </c>
      <c r="M26900" t="s">
        <v>20</v>
      </c>
      <c r="N26900" t="s">
        <v>19</v>
      </c>
    </row>
    <row r="26901" spans="1:14" x14ac:dyDescent="0.35">
      <c r="A26901" t="s">
        <v>25635</v>
      </c>
      <c r="B26901" t="s">
        <v>4457</v>
      </c>
      <c r="C26901" t="s">
        <v>26120</v>
      </c>
      <c r="D26901" t="s">
        <v>30</v>
      </c>
      <c r="E26901" t="s">
        <v>20</v>
      </c>
      <c r="F26901" t="s">
        <v>21</v>
      </c>
      <c r="G26901" t="s">
        <v>30</v>
      </c>
      <c r="H26901" t="s">
        <v>19</v>
      </c>
      <c r="I26901" t="s">
        <v>20</v>
      </c>
      <c r="J26901" t="s">
        <v>22</v>
      </c>
      <c r="K26901" t="s">
        <v>22</v>
      </c>
      <c r="L26901" t="s">
        <v>20</v>
      </c>
      <c r="M26901" t="s">
        <v>20</v>
      </c>
      <c r="N26901" t="s">
        <v>19</v>
      </c>
    </row>
    <row r="26902" spans="1:14" x14ac:dyDescent="0.35">
      <c r="A26902" t="s">
        <v>25635</v>
      </c>
      <c r="B26902" t="s">
        <v>25690</v>
      </c>
      <c r="C26902" t="s">
        <v>26121</v>
      </c>
      <c r="D26902" t="s">
        <v>19</v>
      </c>
      <c r="E26902" t="s">
        <v>20</v>
      </c>
      <c r="F26902" t="s">
        <v>21</v>
      </c>
      <c r="G26902" t="s">
        <v>19</v>
      </c>
      <c r="H26902" t="s">
        <v>19</v>
      </c>
      <c r="I26902" t="s">
        <v>20</v>
      </c>
      <c r="J26902" t="s">
        <v>22</v>
      </c>
      <c r="K26902" t="s">
        <v>22</v>
      </c>
      <c r="L26902" t="s">
        <v>20</v>
      </c>
      <c r="M26902" t="s">
        <v>20</v>
      </c>
      <c r="N26902" t="s">
        <v>19</v>
      </c>
    </row>
    <row r="26903" spans="1:14" x14ac:dyDescent="0.35">
      <c r="A26903" t="s">
        <v>25635</v>
      </c>
      <c r="B26903" t="s">
        <v>25648</v>
      </c>
      <c r="C26903" t="s">
        <v>26122</v>
      </c>
      <c r="D26903" t="s">
        <v>21</v>
      </c>
      <c r="E26903" t="s">
        <v>20</v>
      </c>
      <c r="F26903" t="s">
        <v>21</v>
      </c>
      <c r="G26903" t="s">
        <v>30</v>
      </c>
      <c r="H26903" t="s">
        <v>19</v>
      </c>
      <c r="I26903" t="s">
        <v>20</v>
      </c>
      <c r="J26903" t="s">
        <v>22</v>
      </c>
      <c r="K26903" t="s">
        <v>21</v>
      </c>
      <c r="L26903" t="s">
        <v>20</v>
      </c>
      <c r="M26903" t="s">
        <v>20</v>
      </c>
      <c r="N26903" t="s">
        <v>19</v>
      </c>
    </row>
    <row r="26904" spans="1:14" x14ac:dyDescent="0.35">
      <c r="A26904" t="s">
        <v>25635</v>
      </c>
      <c r="B26904" t="s">
        <v>4457</v>
      </c>
      <c r="C26904" t="s">
        <v>26123</v>
      </c>
      <c r="D26904" t="s">
        <v>30</v>
      </c>
      <c r="E26904" t="s">
        <v>20</v>
      </c>
      <c r="F26904" t="s">
        <v>21</v>
      </c>
      <c r="G26904" t="s">
        <v>19</v>
      </c>
      <c r="H26904" t="s">
        <v>30</v>
      </c>
      <c r="I26904" t="s">
        <v>20</v>
      </c>
      <c r="J26904" t="s">
        <v>22</v>
      </c>
      <c r="K26904" t="s">
        <v>22</v>
      </c>
      <c r="L26904" t="s">
        <v>20</v>
      </c>
      <c r="M26904" t="s">
        <v>20</v>
      </c>
      <c r="N26904" t="s">
        <v>19</v>
      </c>
    </row>
    <row r="26905" spans="1:14" x14ac:dyDescent="0.35">
      <c r="A26905" t="s">
        <v>25635</v>
      </c>
      <c r="B26905" t="s">
        <v>25648</v>
      </c>
      <c r="C26905" t="s">
        <v>26124</v>
      </c>
      <c r="D26905" t="s">
        <v>21</v>
      </c>
      <c r="E26905" t="s">
        <v>20</v>
      </c>
      <c r="F26905" t="s">
        <v>21</v>
      </c>
      <c r="G26905" t="s">
        <v>30</v>
      </c>
      <c r="H26905" t="s">
        <v>19</v>
      </c>
      <c r="I26905" t="s">
        <v>20</v>
      </c>
      <c r="J26905" t="s">
        <v>19</v>
      </c>
      <c r="K26905" t="s">
        <v>21</v>
      </c>
      <c r="L26905" t="s">
        <v>20</v>
      </c>
      <c r="M26905" t="s">
        <v>20</v>
      </c>
      <c r="N26905" t="s">
        <v>19</v>
      </c>
    </row>
    <row r="26906" spans="1:14" x14ac:dyDescent="0.35">
      <c r="A26906" t="s">
        <v>25635</v>
      </c>
      <c r="B26906" t="s">
        <v>25593</v>
      </c>
      <c r="C26906" t="s">
        <v>26125</v>
      </c>
      <c r="D26906" t="s">
        <v>19</v>
      </c>
      <c r="E26906" t="s">
        <v>20</v>
      </c>
      <c r="F26906" t="s">
        <v>21</v>
      </c>
      <c r="G26906" t="s">
        <v>30</v>
      </c>
      <c r="H26906" t="s">
        <v>20</v>
      </c>
      <c r="I26906" t="s">
        <v>20</v>
      </c>
      <c r="J26906" t="s">
        <v>19</v>
      </c>
      <c r="K26906" t="s">
        <v>20</v>
      </c>
      <c r="L26906" t="s">
        <v>20</v>
      </c>
      <c r="M26906" t="s">
        <v>20</v>
      </c>
      <c r="N26906" t="s">
        <v>19</v>
      </c>
    </row>
    <row r="26907" spans="1:14" x14ac:dyDescent="0.35">
      <c r="A26907" t="s">
        <v>25635</v>
      </c>
      <c r="B26907" t="s">
        <v>25648</v>
      </c>
      <c r="C26907" t="s">
        <v>26126</v>
      </c>
      <c r="D26907" t="s">
        <v>21</v>
      </c>
      <c r="E26907" t="s">
        <v>20</v>
      </c>
      <c r="F26907" t="s">
        <v>21</v>
      </c>
      <c r="G26907" t="s">
        <v>30</v>
      </c>
      <c r="H26907" t="s">
        <v>19</v>
      </c>
      <c r="I26907" t="s">
        <v>20</v>
      </c>
      <c r="J26907" t="s">
        <v>19</v>
      </c>
      <c r="K26907" t="s">
        <v>21</v>
      </c>
      <c r="L26907" t="s">
        <v>20</v>
      </c>
      <c r="M26907" t="s">
        <v>20</v>
      </c>
      <c r="N26907" t="s">
        <v>19</v>
      </c>
    </row>
    <row r="26908" spans="1:14" x14ac:dyDescent="0.35">
      <c r="A26908" t="s">
        <v>25635</v>
      </c>
      <c r="B26908" t="s">
        <v>25648</v>
      </c>
      <c r="C26908" t="s">
        <v>26127</v>
      </c>
      <c r="D26908" t="s">
        <v>30</v>
      </c>
      <c r="E26908" t="s">
        <v>20</v>
      </c>
      <c r="F26908" t="s">
        <v>21</v>
      </c>
      <c r="G26908" t="s">
        <v>19</v>
      </c>
      <c r="H26908" t="s">
        <v>19</v>
      </c>
      <c r="I26908" t="s">
        <v>20</v>
      </c>
      <c r="J26908" t="s">
        <v>19</v>
      </c>
      <c r="K26908" t="s">
        <v>21</v>
      </c>
      <c r="L26908" t="s">
        <v>20</v>
      </c>
      <c r="M26908" t="s">
        <v>20</v>
      </c>
      <c r="N26908" t="s">
        <v>19</v>
      </c>
    </row>
    <row r="26909" spans="1:14" x14ac:dyDescent="0.35">
      <c r="A26909" t="s">
        <v>25635</v>
      </c>
      <c r="B26909" t="s">
        <v>25593</v>
      </c>
      <c r="C26909" t="s">
        <v>26128</v>
      </c>
      <c r="D26909" t="s">
        <v>21</v>
      </c>
      <c r="E26909" t="s">
        <v>20</v>
      </c>
      <c r="F26909" t="s">
        <v>21</v>
      </c>
      <c r="G26909" t="s">
        <v>21</v>
      </c>
      <c r="H26909" t="s">
        <v>19</v>
      </c>
      <c r="I26909" t="s">
        <v>20</v>
      </c>
      <c r="J26909" t="s">
        <v>19</v>
      </c>
      <c r="K26909" t="s">
        <v>21</v>
      </c>
      <c r="L26909" t="s">
        <v>20</v>
      </c>
      <c r="M26909" t="s">
        <v>20</v>
      </c>
      <c r="N26909" t="s">
        <v>19</v>
      </c>
    </row>
    <row r="26910" spans="1:14" x14ac:dyDescent="0.35">
      <c r="A26910" t="s">
        <v>25635</v>
      </c>
      <c r="B26910" t="s">
        <v>4457</v>
      </c>
      <c r="C26910" t="s">
        <v>26129</v>
      </c>
      <c r="D26910" t="s">
        <v>30</v>
      </c>
      <c r="E26910" t="s">
        <v>20</v>
      </c>
      <c r="F26910" t="s">
        <v>21</v>
      </c>
      <c r="G26910" t="s">
        <v>19</v>
      </c>
      <c r="H26910" t="s">
        <v>30</v>
      </c>
      <c r="I26910" t="s">
        <v>20</v>
      </c>
      <c r="J26910" t="s">
        <v>22</v>
      </c>
      <c r="K26910" t="s">
        <v>22</v>
      </c>
      <c r="L26910" t="s">
        <v>20</v>
      </c>
      <c r="M26910" t="s">
        <v>20</v>
      </c>
      <c r="N26910" t="s">
        <v>19</v>
      </c>
    </row>
    <row r="26911" spans="1:14" x14ac:dyDescent="0.35">
      <c r="A26911" t="s">
        <v>25635</v>
      </c>
      <c r="B26911" t="s">
        <v>25593</v>
      </c>
      <c r="C26911" t="s">
        <v>26130</v>
      </c>
      <c r="D26911" t="s">
        <v>21</v>
      </c>
      <c r="E26911" t="s">
        <v>20</v>
      </c>
      <c r="F26911" t="s">
        <v>21</v>
      </c>
      <c r="G26911" t="s">
        <v>19</v>
      </c>
      <c r="H26911" t="s">
        <v>19</v>
      </c>
      <c r="I26911" t="s">
        <v>20</v>
      </c>
      <c r="J26911" t="s">
        <v>19</v>
      </c>
      <c r="K26911" t="s">
        <v>21</v>
      </c>
      <c r="L26911" t="s">
        <v>20</v>
      </c>
      <c r="M26911" t="s">
        <v>20</v>
      </c>
      <c r="N26911" t="s">
        <v>19</v>
      </c>
    </row>
    <row r="26912" spans="1:14" x14ac:dyDescent="0.35">
      <c r="A26912" t="s">
        <v>25635</v>
      </c>
      <c r="B26912" t="s">
        <v>25783</v>
      </c>
      <c r="C26912" t="s">
        <v>26131</v>
      </c>
      <c r="D26912" t="s">
        <v>22</v>
      </c>
      <c r="E26912" t="s">
        <v>20</v>
      </c>
      <c r="F26912" t="s">
        <v>21</v>
      </c>
      <c r="G26912" t="s">
        <v>30</v>
      </c>
      <c r="H26912" t="s">
        <v>19</v>
      </c>
      <c r="I26912" t="s">
        <v>20</v>
      </c>
      <c r="J26912" t="s">
        <v>19</v>
      </c>
      <c r="K26912" t="s">
        <v>22</v>
      </c>
      <c r="L26912" t="s">
        <v>20</v>
      </c>
      <c r="M26912" t="s">
        <v>20</v>
      </c>
      <c r="N26912" t="s">
        <v>19</v>
      </c>
    </row>
    <row r="26913" spans="1:14" x14ac:dyDescent="0.35">
      <c r="A26913" t="s">
        <v>25635</v>
      </c>
      <c r="B26913" t="s">
        <v>4457</v>
      </c>
      <c r="C26913" t="s">
        <v>26132</v>
      </c>
      <c r="D26913" t="s">
        <v>19</v>
      </c>
      <c r="E26913" t="s">
        <v>20</v>
      </c>
      <c r="F26913" t="s">
        <v>21</v>
      </c>
      <c r="G26913" t="s">
        <v>19</v>
      </c>
      <c r="H26913" t="s">
        <v>30</v>
      </c>
      <c r="I26913" t="s">
        <v>20</v>
      </c>
      <c r="J26913" t="s">
        <v>22</v>
      </c>
      <c r="K26913" t="s">
        <v>22</v>
      </c>
      <c r="L26913" t="s">
        <v>20</v>
      </c>
      <c r="M26913" t="s">
        <v>20</v>
      </c>
      <c r="N26913" t="s">
        <v>19</v>
      </c>
    </row>
    <row r="26914" spans="1:14" x14ac:dyDescent="0.35">
      <c r="A26914" t="s">
        <v>25635</v>
      </c>
      <c r="B26914" t="s">
        <v>25593</v>
      </c>
      <c r="C26914" t="s">
        <v>26133</v>
      </c>
      <c r="D26914" t="s">
        <v>22</v>
      </c>
      <c r="E26914" t="s">
        <v>20</v>
      </c>
      <c r="F26914" t="s">
        <v>21</v>
      </c>
      <c r="G26914" t="s">
        <v>30</v>
      </c>
      <c r="H26914" t="s">
        <v>19</v>
      </c>
      <c r="I26914" t="s">
        <v>20</v>
      </c>
      <c r="J26914" t="s">
        <v>19</v>
      </c>
      <c r="K26914" t="s">
        <v>21</v>
      </c>
      <c r="L26914" t="s">
        <v>20</v>
      </c>
      <c r="M26914" t="s">
        <v>20</v>
      </c>
      <c r="N26914" t="s">
        <v>19</v>
      </c>
    </row>
    <row r="26915" spans="1:14" x14ac:dyDescent="0.35">
      <c r="A26915" t="s">
        <v>25635</v>
      </c>
      <c r="B26915" t="s">
        <v>25783</v>
      </c>
      <c r="C26915" t="s">
        <v>25164</v>
      </c>
      <c r="D26915" t="s">
        <v>30</v>
      </c>
      <c r="E26915" t="s">
        <v>20</v>
      </c>
      <c r="F26915" t="s">
        <v>21</v>
      </c>
      <c r="G26915" t="s">
        <v>19</v>
      </c>
      <c r="H26915" t="s">
        <v>19</v>
      </c>
      <c r="I26915" t="s">
        <v>20</v>
      </c>
      <c r="J26915" t="s">
        <v>22</v>
      </c>
      <c r="K26915" t="s">
        <v>22</v>
      </c>
      <c r="L26915" t="s">
        <v>20</v>
      </c>
      <c r="M26915" t="s">
        <v>20</v>
      </c>
      <c r="N26915" t="s">
        <v>19</v>
      </c>
    </row>
    <row r="26916" spans="1:14" x14ac:dyDescent="0.35">
      <c r="A26916" t="s">
        <v>25635</v>
      </c>
      <c r="B26916" t="s">
        <v>4457</v>
      </c>
      <c r="C26916" t="s">
        <v>26134</v>
      </c>
      <c r="D26916" t="s">
        <v>30</v>
      </c>
      <c r="E26916" t="s">
        <v>20</v>
      </c>
      <c r="F26916" t="s">
        <v>21</v>
      </c>
      <c r="G26916" t="s">
        <v>19</v>
      </c>
      <c r="H26916" t="s">
        <v>30</v>
      </c>
      <c r="I26916" t="s">
        <v>20</v>
      </c>
      <c r="J26916" t="s">
        <v>22</v>
      </c>
      <c r="K26916" t="s">
        <v>22</v>
      </c>
      <c r="L26916" t="s">
        <v>20</v>
      </c>
      <c r="M26916" t="s">
        <v>20</v>
      </c>
      <c r="N26916" t="s">
        <v>19</v>
      </c>
    </row>
    <row r="26917" spans="1:14" x14ac:dyDescent="0.35">
      <c r="A26917" t="s">
        <v>25635</v>
      </c>
      <c r="B26917" t="s">
        <v>25945</v>
      </c>
      <c r="C26917" t="s">
        <v>14989</v>
      </c>
      <c r="D26917" t="s">
        <v>30</v>
      </c>
      <c r="E26917" t="s">
        <v>20</v>
      </c>
      <c r="F26917" t="s">
        <v>21</v>
      </c>
      <c r="G26917" t="s">
        <v>19</v>
      </c>
      <c r="H26917" t="s">
        <v>19</v>
      </c>
      <c r="I26917" t="s">
        <v>20</v>
      </c>
      <c r="J26917" t="s">
        <v>19</v>
      </c>
      <c r="K26917" t="s">
        <v>21</v>
      </c>
      <c r="L26917" t="s">
        <v>20</v>
      </c>
      <c r="M26917" t="s">
        <v>20</v>
      </c>
      <c r="N26917" t="s">
        <v>19</v>
      </c>
    </row>
    <row r="26918" spans="1:14" x14ac:dyDescent="0.35">
      <c r="A26918" t="s">
        <v>25635</v>
      </c>
      <c r="B26918" t="s">
        <v>25906</v>
      </c>
      <c r="C26918" t="s">
        <v>26135</v>
      </c>
      <c r="D26918" t="s">
        <v>30</v>
      </c>
      <c r="E26918" t="s">
        <v>20</v>
      </c>
      <c r="F26918" t="s">
        <v>21</v>
      </c>
      <c r="G26918" t="s">
        <v>30</v>
      </c>
      <c r="H26918" t="s">
        <v>19</v>
      </c>
      <c r="I26918" t="s">
        <v>20</v>
      </c>
      <c r="J26918" t="s">
        <v>19</v>
      </c>
      <c r="K26918" t="s">
        <v>22</v>
      </c>
      <c r="L26918" t="s">
        <v>20</v>
      </c>
      <c r="M26918" t="s">
        <v>20</v>
      </c>
      <c r="N26918" t="s">
        <v>19</v>
      </c>
    </row>
    <row r="26919" spans="1:14" x14ac:dyDescent="0.35">
      <c r="A26919" t="s">
        <v>25635</v>
      </c>
      <c r="B26919" t="s">
        <v>25754</v>
      </c>
      <c r="C26919" t="s">
        <v>26136</v>
      </c>
      <c r="D26919" t="s">
        <v>19</v>
      </c>
      <c r="E26919" t="s">
        <v>20</v>
      </c>
      <c r="F26919" t="s">
        <v>21</v>
      </c>
      <c r="G26919" t="s">
        <v>19</v>
      </c>
      <c r="H26919" t="s">
        <v>30</v>
      </c>
      <c r="I26919" t="s">
        <v>20</v>
      </c>
      <c r="J26919" t="s">
        <v>19</v>
      </c>
      <c r="K26919" t="s">
        <v>22</v>
      </c>
      <c r="L26919" t="s">
        <v>20</v>
      </c>
      <c r="M26919" t="s">
        <v>20</v>
      </c>
      <c r="N26919" t="s">
        <v>19</v>
      </c>
    </row>
    <row r="26920" spans="1:14" x14ac:dyDescent="0.35">
      <c r="A26920" t="s">
        <v>25635</v>
      </c>
      <c r="B26920" t="s">
        <v>25593</v>
      </c>
      <c r="C26920" t="s">
        <v>26137</v>
      </c>
      <c r="D26920" t="s">
        <v>22</v>
      </c>
      <c r="E26920" t="s">
        <v>20</v>
      </c>
      <c r="F26920" t="s">
        <v>21</v>
      </c>
      <c r="G26920" t="s">
        <v>22</v>
      </c>
      <c r="H26920" t="s">
        <v>19</v>
      </c>
      <c r="I26920" t="s">
        <v>20</v>
      </c>
      <c r="J26920" t="s">
        <v>19</v>
      </c>
      <c r="K26920" t="s">
        <v>22</v>
      </c>
      <c r="L26920" t="s">
        <v>20</v>
      </c>
      <c r="M26920" t="s">
        <v>20</v>
      </c>
      <c r="N26920" t="s">
        <v>19</v>
      </c>
    </row>
    <row r="26921" spans="1:14" x14ac:dyDescent="0.35">
      <c r="A26921" t="s">
        <v>25635</v>
      </c>
      <c r="B26921" t="s">
        <v>25648</v>
      </c>
      <c r="C26921" t="s">
        <v>26138</v>
      </c>
      <c r="D26921" t="s">
        <v>21</v>
      </c>
      <c r="E26921" t="s">
        <v>20</v>
      </c>
      <c r="F26921" t="s">
        <v>21</v>
      </c>
      <c r="G26921" t="s">
        <v>21</v>
      </c>
      <c r="H26921" t="s">
        <v>30</v>
      </c>
      <c r="I26921" t="s">
        <v>20</v>
      </c>
      <c r="J26921" t="s">
        <v>19</v>
      </c>
      <c r="K26921" t="s">
        <v>21</v>
      </c>
      <c r="L26921" t="s">
        <v>20</v>
      </c>
      <c r="M26921" t="s">
        <v>20</v>
      </c>
      <c r="N26921" t="s">
        <v>19</v>
      </c>
    </row>
    <row r="26922" spans="1:14" x14ac:dyDescent="0.35">
      <c r="A26922" t="s">
        <v>25635</v>
      </c>
      <c r="B26922" t="s">
        <v>25593</v>
      </c>
      <c r="C26922" t="s">
        <v>26139</v>
      </c>
      <c r="D26922" t="s">
        <v>22</v>
      </c>
      <c r="E26922" t="s">
        <v>20</v>
      </c>
      <c r="F26922" t="s">
        <v>21</v>
      </c>
      <c r="G26922" t="s">
        <v>19</v>
      </c>
      <c r="H26922" t="s">
        <v>30</v>
      </c>
      <c r="I26922" t="s">
        <v>20</v>
      </c>
      <c r="J26922" t="s">
        <v>19</v>
      </c>
      <c r="K26922" t="s">
        <v>20</v>
      </c>
      <c r="L26922" t="s">
        <v>20</v>
      </c>
      <c r="M26922" t="s">
        <v>20</v>
      </c>
      <c r="N26922" t="s">
        <v>19</v>
      </c>
    </row>
    <row r="26923" spans="1:14" x14ac:dyDescent="0.35">
      <c r="A26923" t="s">
        <v>25635</v>
      </c>
      <c r="B26923" t="s">
        <v>25648</v>
      </c>
      <c r="C26923" t="s">
        <v>26140</v>
      </c>
      <c r="D26923" t="s">
        <v>22</v>
      </c>
      <c r="E26923" t="s">
        <v>20</v>
      </c>
      <c r="F26923" t="s">
        <v>21</v>
      </c>
      <c r="G26923" t="s">
        <v>22</v>
      </c>
      <c r="H26923" t="s">
        <v>19</v>
      </c>
      <c r="I26923" t="s">
        <v>20</v>
      </c>
      <c r="J26923" t="s">
        <v>19</v>
      </c>
      <c r="K26923" t="s">
        <v>21</v>
      </c>
      <c r="L26923" t="s">
        <v>20</v>
      </c>
      <c r="M26923" t="s">
        <v>20</v>
      </c>
      <c r="N26923" t="s">
        <v>19</v>
      </c>
    </row>
    <row r="26924" spans="1:14" x14ac:dyDescent="0.35">
      <c r="A26924" t="s">
        <v>25635</v>
      </c>
      <c r="B26924" t="s">
        <v>25754</v>
      </c>
      <c r="C26924" t="s">
        <v>26141</v>
      </c>
      <c r="D26924" t="s">
        <v>22</v>
      </c>
      <c r="E26924" t="s">
        <v>20</v>
      </c>
      <c r="F26924" t="s">
        <v>21</v>
      </c>
      <c r="G26924" t="s">
        <v>30</v>
      </c>
      <c r="H26924" t="s">
        <v>19</v>
      </c>
      <c r="I26924" t="s">
        <v>20</v>
      </c>
      <c r="J26924" t="s">
        <v>19</v>
      </c>
      <c r="K26924" t="s">
        <v>21</v>
      </c>
      <c r="L26924" t="s">
        <v>20</v>
      </c>
      <c r="M26924" t="s">
        <v>20</v>
      </c>
      <c r="N26924" t="s">
        <v>19</v>
      </c>
    </row>
    <row r="26925" spans="1:14" x14ac:dyDescent="0.35">
      <c r="A26925" t="s">
        <v>25635</v>
      </c>
      <c r="B26925" t="s">
        <v>25906</v>
      </c>
      <c r="C26925" t="s">
        <v>26142</v>
      </c>
      <c r="D26925" t="s">
        <v>22</v>
      </c>
      <c r="E26925" t="s">
        <v>20</v>
      </c>
      <c r="F26925" t="s">
        <v>21</v>
      </c>
      <c r="G26925" t="s">
        <v>19</v>
      </c>
      <c r="H26925" t="s">
        <v>30</v>
      </c>
      <c r="I26925" t="s">
        <v>20</v>
      </c>
      <c r="J26925" t="s">
        <v>22</v>
      </c>
      <c r="K26925" t="s">
        <v>21</v>
      </c>
      <c r="L26925" t="s">
        <v>20</v>
      </c>
      <c r="M26925" t="s">
        <v>20</v>
      </c>
      <c r="N26925" t="s">
        <v>19</v>
      </c>
    </row>
    <row r="26926" spans="1:14" x14ac:dyDescent="0.35">
      <c r="A26926" t="s">
        <v>25635</v>
      </c>
      <c r="B26926" t="s">
        <v>13078</v>
      </c>
      <c r="C26926" t="s">
        <v>26143</v>
      </c>
      <c r="D26926" t="s">
        <v>30</v>
      </c>
      <c r="E26926" t="s">
        <v>20</v>
      </c>
      <c r="F26926" t="s">
        <v>21</v>
      </c>
      <c r="G26926" t="s">
        <v>30</v>
      </c>
      <c r="H26926" t="s">
        <v>19</v>
      </c>
      <c r="I26926" t="s">
        <v>20</v>
      </c>
      <c r="J26926" t="s">
        <v>22</v>
      </c>
      <c r="K26926" t="s">
        <v>21</v>
      </c>
      <c r="L26926" t="s">
        <v>20</v>
      </c>
      <c r="M26926" t="s">
        <v>20</v>
      </c>
      <c r="N26926" t="s">
        <v>19</v>
      </c>
    </row>
    <row r="26927" spans="1:14" x14ac:dyDescent="0.35">
      <c r="A26927" t="s">
        <v>25635</v>
      </c>
      <c r="B26927" t="s">
        <v>25906</v>
      </c>
      <c r="C26927" t="s">
        <v>26144</v>
      </c>
      <c r="D26927" t="s">
        <v>30</v>
      </c>
      <c r="E26927" t="s">
        <v>20</v>
      </c>
      <c r="F26927" t="s">
        <v>21</v>
      </c>
      <c r="G26927" t="s">
        <v>30</v>
      </c>
      <c r="H26927" t="s">
        <v>19</v>
      </c>
      <c r="I26927" t="s">
        <v>20</v>
      </c>
      <c r="J26927" t="s">
        <v>19</v>
      </c>
      <c r="K26927" t="s">
        <v>21</v>
      </c>
      <c r="L26927" t="s">
        <v>20</v>
      </c>
      <c r="M26927" t="s">
        <v>20</v>
      </c>
      <c r="N26927" t="s">
        <v>19</v>
      </c>
    </row>
    <row r="26928" spans="1:14" x14ac:dyDescent="0.35">
      <c r="A26928" t="s">
        <v>25635</v>
      </c>
      <c r="B26928" t="s">
        <v>25906</v>
      </c>
      <c r="C26928" t="s">
        <v>26145</v>
      </c>
      <c r="D26928" t="s">
        <v>22</v>
      </c>
      <c r="E26928" t="s">
        <v>20</v>
      </c>
      <c r="F26928" t="s">
        <v>21</v>
      </c>
      <c r="G26928" t="s">
        <v>19</v>
      </c>
      <c r="H26928" t="s">
        <v>19</v>
      </c>
      <c r="I26928" t="s">
        <v>20</v>
      </c>
      <c r="J26928" t="s">
        <v>19</v>
      </c>
      <c r="K26928" t="s">
        <v>22</v>
      </c>
      <c r="L26928" t="s">
        <v>20</v>
      </c>
      <c r="M26928" t="s">
        <v>20</v>
      </c>
      <c r="N26928" t="s">
        <v>19</v>
      </c>
    </row>
    <row r="26929" spans="1:14" x14ac:dyDescent="0.35">
      <c r="A26929" t="s">
        <v>25635</v>
      </c>
      <c r="B26929" t="s">
        <v>25754</v>
      </c>
      <c r="C26929" t="s">
        <v>26146</v>
      </c>
      <c r="D26929" t="s">
        <v>30</v>
      </c>
      <c r="E26929" t="s">
        <v>20</v>
      </c>
      <c r="F26929" t="s">
        <v>21</v>
      </c>
      <c r="G26929" t="s">
        <v>30</v>
      </c>
      <c r="H26929" t="s">
        <v>19</v>
      </c>
      <c r="I26929" t="s">
        <v>20</v>
      </c>
      <c r="J26929" t="s">
        <v>19</v>
      </c>
      <c r="K26929" t="s">
        <v>21</v>
      </c>
      <c r="L26929" t="s">
        <v>20</v>
      </c>
      <c r="M26929" t="s">
        <v>20</v>
      </c>
      <c r="N26929" t="s">
        <v>19</v>
      </c>
    </row>
    <row r="26930" spans="1:14" x14ac:dyDescent="0.35">
      <c r="A26930" t="s">
        <v>25635</v>
      </c>
      <c r="B26930" t="s">
        <v>4457</v>
      </c>
      <c r="C26930" t="s">
        <v>26147</v>
      </c>
      <c r="D26930" t="s">
        <v>20</v>
      </c>
      <c r="E26930" t="s">
        <v>20</v>
      </c>
      <c r="F26930" t="s">
        <v>21</v>
      </c>
      <c r="G26930" t="s">
        <v>19</v>
      </c>
      <c r="H26930" t="s">
        <v>19</v>
      </c>
      <c r="I26930" t="s">
        <v>20</v>
      </c>
      <c r="J26930" t="s">
        <v>22</v>
      </c>
      <c r="K26930" t="s">
        <v>21</v>
      </c>
      <c r="L26930" t="s">
        <v>20</v>
      </c>
      <c r="M26930" t="s">
        <v>20</v>
      </c>
      <c r="N26930" t="s">
        <v>19</v>
      </c>
    </row>
    <row r="26931" spans="1:14" x14ac:dyDescent="0.35">
      <c r="A26931" t="s">
        <v>25635</v>
      </c>
      <c r="B26931" t="s">
        <v>25945</v>
      </c>
      <c r="C26931" t="s">
        <v>26148</v>
      </c>
      <c r="D26931" t="s">
        <v>19</v>
      </c>
      <c r="E26931" t="s">
        <v>20</v>
      </c>
      <c r="F26931" t="s">
        <v>21</v>
      </c>
      <c r="G26931" t="s">
        <v>19</v>
      </c>
      <c r="H26931" t="s">
        <v>22</v>
      </c>
      <c r="I26931" t="s">
        <v>20</v>
      </c>
      <c r="J26931" t="s">
        <v>19</v>
      </c>
      <c r="K26931" t="s">
        <v>21</v>
      </c>
      <c r="L26931" t="s">
        <v>20</v>
      </c>
      <c r="M26931" t="s">
        <v>20</v>
      </c>
      <c r="N26931" t="s">
        <v>19</v>
      </c>
    </row>
    <row r="26932" spans="1:14" x14ac:dyDescent="0.35">
      <c r="A26932" t="s">
        <v>25635</v>
      </c>
      <c r="B26932" t="s">
        <v>25593</v>
      </c>
      <c r="C26932" t="s">
        <v>26149</v>
      </c>
      <c r="D26932" t="s">
        <v>19</v>
      </c>
      <c r="E26932" t="s">
        <v>20</v>
      </c>
      <c r="F26932" t="s">
        <v>21</v>
      </c>
      <c r="G26932" t="s">
        <v>19</v>
      </c>
      <c r="H26932" t="s">
        <v>19</v>
      </c>
      <c r="I26932" t="s">
        <v>20</v>
      </c>
      <c r="J26932" t="s">
        <v>19</v>
      </c>
      <c r="K26932" t="s">
        <v>20</v>
      </c>
      <c r="L26932" t="s">
        <v>20</v>
      </c>
      <c r="M26932" t="s">
        <v>20</v>
      </c>
      <c r="N26932" t="s">
        <v>19</v>
      </c>
    </row>
    <row r="26933" spans="1:14" x14ac:dyDescent="0.35">
      <c r="A26933" t="s">
        <v>25635</v>
      </c>
      <c r="B26933" t="s">
        <v>4457</v>
      </c>
      <c r="C26933" t="s">
        <v>26150</v>
      </c>
      <c r="D26933" t="s">
        <v>22</v>
      </c>
      <c r="E26933" t="s">
        <v>20</v>
      </c>
      <c r="F26933" t="s">
        <v>21</v>
      </c>
      <c r="G26933" t="s">
        <v>22</v>
      </c>
      <c r="H26933" t="s">
        <v>19</v>
      </c>
      <c r="I26933" t="s">
        <v>20</v>
      </c>
      <c r="J26933" t="s">
        <v>22</v>
      </c>
      <c r="K26933" t="s">
        <v>21</v>
      </c>
      <c r="L26933" t="s">
        <v>20</v>
      </c>
      <c r="M26933" t="s">
        <v>20</v>
      </c>
      <c r="N26933" t="s">
        <v>19</v>
      </c>
    </row>
    <row r="26934" spans="1:14" x14ac:dyDescent="0.35">
      <c r="A26934" t="s">
        <v>25635</v>
      </c>
      <c r="B26934" t="s">
        <v>25906</v>
      </c>
      <c r="C26934" t="s">
        <v>26151</v>
      </c>
      <c r="D26934" t="s">
        <v>21</v>
      </c>
      <c r="E26934" t="s">
        <v>20</v>
      </c>
      <c r="F26934" t="s">
        <v>21</v>
      </c>
      <c r="G26934" t="s">
        <v>30</v>
      </c>
      <c r="H26934" t="s">
        <v>19</v>
      </c>
      <c r="I26934" t="s">
        <v>20</v>
      </c>
      <c r="J26934" t="s">
        <v>22</v>
      </c>
      <c r="K26934" t="s">
        <v>21</v>
      </c>
      <c r="L26934" t="s">
        <v>20</v>
      </c>
      <c r="M26934" t="s">
        <v>20</v>
      </c>
      <c r="N26934" t="s">
        <v>19</v>
      </c>
    </row>
    <row r="26935" spans="1:14" x14ac:dyDescent="0.35">
      <c r="A26935" t="s">
        <v>25635</v>
      </c>
      <c r="B26935" t="s">
        <v>25945</v>
      </c>
      <c r="C26935" t="s">
        <v>26152</v>
      </c>
      <c r="D26935" t="s">
        <v>30</v>
      </c>
      <c r="E26935" t="s">
        <v>20</v>
      </c>
      <c r="F26935" t="s">
        <v>21</v>
      </c>
      <c r="G26935" t="s">
        <v>22</v>
      </c>
      <c r="H26935" t="s">
        <v>22</v>
      </c>
      <c r="I26935" t="s">
        <v>20</v>
      </c>
      <c r="J26935" t="s">
        <v>19</v>
      </c>
      <c r="K26935" t="s">
        <v>21</v>
      </c>
      <c r="L26935" t="s">
        <v>20</v>
      </c>
      <c r="M26935" t="s">
        <v>20</v>
      </c>
      <c r="N26935" t="s">
        <v>19</v>
      </c>
    </row>
    <row r="26936" spans="1:14" x14ac:dyDescent="0.35">
      <c r="A26936" t="s">
        <v>25635</v>
      </c>
      <c r="B26936" t="s">
        <v>13078</v>
      </c>
      <c r="C26936" t="s">
        <v>26153</v>
      </c>
      <c r="D26936" t="s">
        <v>19</v>
      </c>
      <c r="E26936" t="s">
        <v>20</v>
      </c>
      <c r="F26936" t="s">
        <v>21</v>
      </c>
      <c r="G26936" t="s">
        <v>19</v>
      </c>
      <c r="H26936" t="s">
        <v>19</v>
      </c>
      <c r="I26936" t="s">
        <v>20</v>
      </c>
      <c r="J26936" t="s">
        <v>22</v>
      </c>
      <c r="K26936" t="s">
        <v>21</v>
      </c>
      <c r="L26936" t="s">
        <v>20</v>
      </c>
      <c r="M26936" t="s">
        <v>20</v>
      </c>
      <c r="N26936" t="s">
        <v>19</v>
      </c>
    </row>
    <row r="26937" spans="1:14" x14ac:dyDescent="0.35">
      <c r="A26937" t="s">
        <v>25635</v>
      </c>
      <c r="B26937" t="s">
        <v>13078</v>
      </c>
      <c r="C26937" t="s">
        <v>26154</v>
      </c>
      <c r="D26937" t="s">
        <v>30</v>
      </c>
      <c r="E26937" t="s">
        <v>20</v>
      </c>
      <c r="F26937" t="s">
        <v>21</v>
      </c>
      <c r="G26937" t="s">
        <v>19</v>
      </c>
      <c r="H26937" t="s">
        <v>19</v>
      </c>
      <c r="I26937" t="s">
        <v>20</v>
      </c>
      <c r="J26937" t="s">
        <v>22</v>
      </c>
      <c r="K26937" t="s">
        <v>22</v>
      </c>
      <c r="L26937" t="s">
        <v>20</v>
      </c>
      <c r="M26937" t="s">
        <v>20</v>
      </c>
      <c r="N26937" t="s">
        <v>19</v>
      </c>
    </row>
    <row r="26938" spans="1:14" x14ac:dyDescent="0.35">
      <c r="A26938" t="s">
        <v>25635</v>
      </c>
      <c r="B26938" t="s">
        <v>25754</v>
      </c>
      <c r="C26938" t="s">
        <v>26155</v>
      </c>
      <c r="D26938" t="s">
        <v>21</v>
      </c>
      <c r="E26938" t="s">
        <v>20</v>
      </c>
      <c r="F26938" t="s">
        <v>21</v>
      </c>
      <c r="G26938" t="s">
        <v>22</v>
      </c>
      <c r="H26938" t="s">
        <v>30</v>
      </c>
      <c r="I26938" t="s">
        <v>20</v>
      </c>
      <c r="J26938" t="s">
        <v>19</v>
      </c>
      <c r="K26938" t="s">
        <v>21</v>
      </c>
      <c r="L26938" t="s">
        <v>20</v>
      </c>
      <c r="M26938" t="s">
        <v>20</v>
      </c>
      <c r="N26938" t="s">
        <v>19</v>
      </c>
    </row>
    <row r="26939" spans="1:14" x14ac:dyDescent="0.35">
      <c r="A26939" t="s">
        <v>25635</v>
      </c>
      <c r="B26939" t="s">
        <v>25839</v>
      </c>
      <c r="C26939" t="s">
        <v>26156</v>
      </c>
      <c r="D26939" t="s">
        <v>21</v>
      </c>
      <c r="E26939" t="s">
        <v>20</v>
      </c>
      <c r="F26939" t="s">
        <v>21</v>
      </c>
      <c r="G26939" t="s">
        <v>30</v>
      </c>
      <c r="H26939" t="s">
        <v>19</v>
      </c>
      <c r="I26939" t="s">
        <v>20</v>
      </c>
      <c r="J26939" t="s">
        <v>19</v>
      </c>
      <c r="K26939" t="s">
        <v>21</v>
      </c>
      <c r="L26939" t="s">
        <v>20</v>
      </c>
      <c r="M26939" t="s">
        <v>20</v>
      </c>
      <c r="N26939" t="s">
        <v>19</v>
      </c>
    </row>
    <row r="26940" spans="1:14" x14ac:dyDescent="0.35">
      <c r="A26940" t="s">
        <v>25635</v>
      </c>
      <c r="B26940" t="s">
        <v>25906</v>
      </c>
      <c r="C26940" t="s">
        <v>26157</v>
      </c>
      <c r="D26940" t="s">
        <v>19</v>
      </c>
      <c r="E26940" t="s">
        <v>20</v>
      </c>
      <c r="F26940" t="s">
        <v>21</v>
      </c>
      <c r="G26940" t="s">
        <v>30</v>
      </c>
      <c r="H26940" t="s">
        <v>20</v>
      </c>
      <c r="I26940" t="s">
        <v>20</v>
      </c>
      <c r="J26940" t="s">
        <v>19</v>
      </c>
      <c r="K26940" t="s">
        <v>22</v>
      </c>
      <c r="L26940" t="s">
        <v>20</v>
      </c>
      <c r="M26940" t="s">
        <v>20</v>
      </c>
      <c r="N26940" t="s">
        <v>19</v>
      </c>
    </row>
    <row r="26941" spans="1:14" x14ac:dyDescent="0.35">
      <c r="A26941" t="s">
        <v>25635</v>
      </c>
      <c r="B26941" t="s">
        <v>13078</v>
      </c>
      <c r="C26941" t="s">
        <v>26158</v>
      </c>
      <c r="D26941" t="s">
        <v>19</v>
      </c>
      <c r="E26941" t="s">
        <v>20</v>
      </c>
      <c r="F26941" t="s">
        <v>21</v>
      </c>
      <c r="G26941" t="s">
        <v>30</v>
      </c>
      <c r="H26941" t="s">
        <v>19</v>
      </c>
      <c r="I26941" t="s">
        <v>20</v>
      </c>
      <c r="J26941" t="s">
        <v>22</v>
      </c>
      <c r="K26941" t="s">
        <v>22</v>
      </c>
      <c r="L26941" t="s">
        <v>20</v>
      </c>
      <c r="M26941" t="s">
        <v>20</v>
      </c>
      <c r="N26941" t="s">
        <v>19</v>
      </c>
    </row>
    <row r="26942" spans="1:14" x14ac:dyDescent="0.35">
      <c r="A26942" t="s">
        <v>25635</v>
      </c>
      <c r="B26942" t="s">
        <v>25945</v>
      </c>
      <c r="C26942" t="s">
        <v>26159</v>
      </c>
      <c r="D26942" t="s">
        <v>21</v>
      </c>
      <c r="E26942" t="s">
        <v>20</v>
      </c>
      <c r="F26942" t="s">
        <v>21</v>
      </c>
      <c r="G26942" t="s">
        <v>22</v>
      </c>
      <c r="H26942" t="s">
        <v>19</v>
      </c>
      <c r="I26942" t="s">
        <v>20</v>
      </c>
      <c r="J26942" t="s">
        <v>19</v>
      </c>
      <c r="K26942" t="s">
        <v>21</v>
      </c>
      <c r="L26942" t="s">
        <v>20</v>
      </c>
      <c r="M26942" t="s">
        <v>20</v>
      </c>
      <c r="N26942" t="s">
        <v>19</v>
      </c>
    </row>
    <row r="26943" spans="1:14" x14ac:dyDescent="0.35">
      <c r="A26943" t="s">
        <v>25635</v>
      </c>
      <c r="B26943" t="s">
        <v>25906</v>
      </c>
      <c r="C26943" t="s">
        <v>25906</v>
      </c>
      <c r="D26943" t="s">
        <v>21</v>
      </c>
      <c r="E26943" t="s">
        <v>20</v>
      </c>
      <c r="F26943" t="s">
        <v>21</v>
      </c>
      <c r="G26943" t="s">
        <v>30</v>
      </c>
      <c r="H26943" t="s">
        <v>19</v>
      </c>
      <c r="I26943" t="s">
        <v>20</v>
      </c>
      <c r="J26943" t="s">
        <v>19</v>
      </c>
      <c r="K26943" t="s">
        <v>21</v>
      </c>
      <c r="L26943" t="s">
        <v>20</v>
      </c>
      <c r="M26943" t="s">
        <v>20</v>
      </c>
      <c r="N26943" t="s">
        <v>19</v>
      </c>
    </row>
    <row r="26944" spans="1:14" x14ac:dyDescent="0.35">
      <c r="A26944" t="s">
        <v>25635</v>
      </c>
      <c r="B26944" t="s">
        <v>25839</v>
      </c>
      <c r="C26944" t="s">
        <v>26160</v>
      </c>
      <c r="D26944" t="s">
        <v>30</v>
      </c>
      <c r="E26944" t="s">
        <v>20</v>
      </c>
      <c r="F26944" t="s">
        <v>21</v>
      </c>
      <c r="G26944" t="s">
        <v>30</v>
      </c>
      <c r="H26944" t="s">
        <v>19</v>
      </c>
      <c r="I26944" t="s">
        <v>20</v>
      </c>
      <c r="J26944" t="s">
        <v>19</v>
      </c>
      <c r="K26944" t="s">
        <v>21</v>
      </c>
      <c r="L26944" t="s">
        <v>20</v>
      </c>
      <c r="M26944" t="s">
        <v>20</v>
      </c>
      <c r="N26944" t="s">
        <v>19</v>
      </c>
    </row>
    <row r="26945" spans="1:14" x14ac:dyDescent="0.35">
      <c r="A26945" t="s">
        <v>25635</v>
      </c>
      <c r="B26945" t="s">
        <v>25648</v>
      </c>
      <c r="C26945" t="s">
        <v>26161</v>
      </c>
      <c r="D26945" t="s">
        <v>19</v>
      </c>
      <c r="E26945" t="s">
        <v>20</v>
      </c>
      <c r="F26945" t="s">
        <v>21</v>
      </c>
      <c r="G26945" t="s">
        <v>30</v>
      </c>
      <c r="H26945" t="s">
        <v>22</v>
      </c>
      <c r="I26945" t="s">
        <v>20</v>
      </c>
      <c r="J26945" t="s">
        <v>19</v>
      </c>
      <c r="K26945" t="s">
        <v>22</v>
      </c>
      <c r="L26945" t="s">
        <v>20</v>
      </c>
      <c r="M26945" t="s">
        <v>20</v>
      </c>
      <c r="N26945" t="s">
        <v>19</v>
      </c>
    </row>
    <row r="26946" spans="1:14" x14ac:dyDescent="0.35">
      <c r="A26946" t="s">
        <v>25635</v>
      </c>
      <c r="B26946" t="s">
        <v>25945</v>
      </c>
      <c r="C26946" t="s">
        <v>11325</v>
      </c>
      <c r="D26946" t="s">
        <v>22</v>
      </c>
      <c r="E26946" t="s">
        <v>20</v>
      </c>
      <c r="F26946" t="s">
        <v>21</v>
      </c>
      <c r="G26946" t="s">
        <v>22</v>
      </c>
      <c r="H26946" t="s">
        <v>30</v>
      </c>
      <c r="I26946" t="s">
        <v>20</v>
      </c>
      <c r="J26946" t="s">
        <v>19</v>
      </c>
      <c r="K26946" t="s">
        <v>21</v>
      </c>
      <c r="L26946" t="s">
        <v>20</v>
      </c>
      <c r="M26946" t="s">
        <v>20</v>
      </c>
      <c r="N26946" t="s">
        <v>19</v>
      </c>
    </row>
    <row r="26947" spans="1:14" x14ac:dyDescent="0.35">
      <c r="A26947" t="s">
        <v>25635</v>
      </c>
      <c r="B26947" t="s">
        <v>25906</v>
      </c>
      <c r="C26947" t="s">
        <v>26162</v>
      </c>
      <c r="D26947" t="s">
        <v>21</v>
      </c>
      <c r="E26947" t="s">
        <v>20</v>
      </c>
      <c r="F26947" t="s">
        <v>21</v>
      </c>
      <c r="G26947" t="s">
        <v>30</v>
      </c>
      <c r="H26947" t="s">
        <v>30</v>
      </c>
      <c r="I26947" t="s">
        <v>20</v>
      </c>
      <c r="J26947" t="s">
        <v>19</v>
      </c>
      <c r="K26947" t="s">
        <v>21</v>
      </c>
      <c r="L26947" t="s">
        <v>20</v>
      </c>
      <c r="M26947" t="s">
        <v>20</v>
      </c>
      <c r="N26947" t="s">
        <v>19</v>
      </c>
    </row>
    <row r="26948" spans="1:14" x14ac:dyDescent="0.35">
      <c r="A26948" t="s">
        <v>25635</v>
      </c>
      <c r="B26948" t="s">
        <v>13078</v>
      </c>
      <c r="C26948" t="s">
        <v>26163</v>
      </c>
      <c r="D26948" t="s">
        <v>30</v>
      </c>
      <c r="E26948" t="s">
        <v>20</v>
      </c>
      <c r="F26948" t="s">
        <v>21</v>
      </c>
      <c r="G26948" t="s">
        <v>30</v>
      </c>
      <c r="H26948" t="s">
        <v>19</v>
      </c>
      <c r="I26948" t="s">
        <v>20</v>
      </c>
      <c r="J26948" t="s">
        <v>22</v>
      </c>
      <c r="K26948" t="s">
        <v>22</v>
      </c>
      <c r="L26948" t="s">
        <v>20</v>
      </c>
      <c r="M26948" t="s">
        <v>20</v>
      </c>
      <c r="N26948" t="s">
        <v>19</v>
      </c>
    </row>
    <row r="26949" spans="1:14" x14ac:dyDescent="0.35">
      <c r="A26949" t="s">
        <v>25635</v>
      </c>
      <c r="B26949" t="s">
        <v>13078</v>
      </c>
      <c r="C26949" t="s">
        <v>26164</v>
      </c>
      <c r="D26949" t="s">
        <v>30</v>
      </c>
      <c r="E26949" t="s">
        <v>20</v>
      </c>
      <c r="F26949" t="s">
        <v>21</v>
      </c>
      <c r="G26949" t="s">
        <v>19</v>
      </c>
      <c r="H26949" t="s">
        <v>19</v>
      </c>
      <c r="I26949" t="s">
        <v>20</v>
      </c>
      <c r="J26949" t="s">
        <v>22</v>
      </c>
      <c r="K26949" t="s">
        <v>22</v>
      </c>
      <c r="L26949" t="s">
        <v>20</v>
      </c>
      <c r="M26949" t="s">
        <v>20</v>
      </c>
      <c r="N26949" t="s">
        <v>19</v>
      </c>
    </row>
    <row r="26950" spans="1:14" x14ac:dyDescent="0.35">
      <c r="A26950" t="s">
        <v>25635</v>
      </c>
      <c r="B26950" t="s">
        <v>25839</v>
      </c>
      <c r="C26950" t="s">
        <v>26165</v>
      </c>
      <c r="D26950" t="s">
        <v>19</v>
      </c>
      <c r="E26950" t="s">
        <v>20</v>
      </c>
      <c r="F26950" t="s">
        <v>21</v>
      </c>
      <c r="G26950" t="s">
        <v>30</v>
      </c>
      <c r="H26950" t="s">
        <v>19</v>
      </c>
      <c r="I26950" t="s">
        <v>20</v>
      </c>
      <c r="J26950" t="s">
        <v>19</v>
      </c>
      <c r="K26950" t="s">
        <v>22</v>
      </c>
      <c r="L26950" t="s">
        <v>20</v>
      </c>
      <c r="M26950" t="s">
        <v>20</v>
      </c>
      <c r="N26950" t="s">
        <v>19</v>
      </c>
    </row>
    <row r="26951" spans="1:14" x14ac:dyDescent="0.35">
      <c r="A26951" t="s">
        <v>25635</v>
      </c>
      <c r="B26951" t="s">
        <v>25828</v>
      </c>
      <c r="C26951" t="s">
        <v>26166</v>
      </c>
      <c r="D26951" t="s">
        <v>30</v>
      </c>
      <c r="E26951" t="s">
        <v>20</v>
      </c>
      <c r="F26951" t="s">
        <v>21</v>
      </c>
      <c r="G26951" t="s">
        <v>19</v>
      </c>
      <c r="H26951" t="s">
        <v>19</v>
      </c>
      <c r="I26951" t="s">
        <v>20</v>
      </c>
      <c r="J26951" t="s">
        <v>22</v>
      </c>
      <c r="K26951" t="s">
        <v>21</v>
      </c>
      <c r="L26951" t="s">
        <v>20</v>
      </c>
      <c r="M26951" t="s">
        <v>20</v>
      </c>
      <c r="N26951" t="s">
        <v>19</v>
      </c>
    </row>
    <row r="26952" spans="1:14" x14ac:dyDescent="0.35">
      <c r="A26952" t="s">
        <v>25635</v>
      </c>
      <c r="B26952" t="s">
        <v>25839</v>
      </c>
      <c r="C26952" t="s">
        <v>26167</v>
      </c>
      <c r="D26952" t="s">
        <v>30</v>
      </c>
      <c r="E26952" t="s">
        <v>20</v>
      </c>
      <c r="F26952" t="s">
        <v>21</v>
      </c>
      <c r="G26952" t="s">
        <v>19</v>
      </c>
      <c r="H26952" t="s">
        <v>19</v>
      </c>
      <c r="I26952" t="s">
        <v>20</v>
      </c>
      <c r="J26952" t="s">
        <v>19</v>
      </c>
      <c r="K26952" t="s">
        <v>22</v>
      </c>
      <c r="L26952" t="s">
        <v>20</v>
      </c>
      <c r="M26952" t="s">
        <v>20</v>
      </c>
      <c r="N26952" t="s">
        <v>19</v>
      </c>
    </row>
    <row r="26953" spans="1:14" x14ac:dyDescent="0.35">
      <c r="A26953" t="s">
        <v>25635</v>
      </c>
      <c r="B26953" t="s">
        <v>25906</v>
      </c>
      <c r="C26953" t="s">
        <v>26168</v>
      </c>
      <c r="D26953" t="s">
        <v>22</v>
      </c>
      <c r="E26953" t="s">
        <v>20</v>
      </c>
      <c r="F26953" t="s">
        <v>21</v>
      </c>
      <c r="G26953" t="s">
        <v>19</v>
      </c>
      <c r="H26953" t="s">
        <v>19</v>
      </c>
      <c r="I26953" t="s">
        <v>20</v>
      </c>
      <c r="J26953" t="s">
        <v>22</v>
      </c>
      <c r="K26953" t="s">
        <v>21</v>
      </c>
      <c r="L26953" t="s">
        <v>20</v>
      </c>
      <c r="M26953" t="s">
        <v>20</v>
      </c>
      <c r="N26953" t="s">
        <v>19</v>
      </c>
    </row>
    <row r="26954" spans="1:14" x14ac:dyDescent="0.35">
      <c r="A26954" t="s">
        <v>25635</v>
      </c>
      <c r="B26954" t="s">
        <v>25906</v>
      </c>
      <c r="C26954" t="s">
        <v>26169</v>
      </c>
      <c r="D26954" t="s">
        <v>30</v>
      </c>
      <c r="E26954" t="s">
        <v>20</v>
      </c>
      <c r="F26954" t="s">
        <v>21</v>
      </c>
      <c r="G26954" t="s">
        <v>19</v>
      </c>
      <c r="H26954" t="s">
        <v>19</v>
      </c>
      <c r="I26954" t="s">
        <v>20</v>
      </c>
      <c r="J26954" t="s">
        <v>19</v>
      </c>
      <c r="K26954" t="s">
        <v>21</v>
      </c>
      <c r="L26954" t="s">
        <v>20</v>
      </c>
      <c r="M26954" t="s">
        <v>20</v>
      </c>
      <c r="N26954" t="s">
        <v>19</v>
      </c>
    </row>
    <row r="26955" spans="1:14" x14ac:dyDescent="0.35">
      <c r="A26955" t="s">
        <v>25635</v>
      </c>
      <c r="B26955" t="s">
        <v>25828</v>
      </c>
      <c r="C26955" t="s">
        <v>26170</v>
      </c>
      <c r="D26955" t="s">
        <v>30</v>
      </c>
      <c r="E26955" t="s">
        <v>20</v>
      </c>
      <c r="F26955" t="s">
        <v>21</v>
      </c>
      <c r="G26955" t="s">
        <v>19</v>
      </c>
      <c r="H26955" t="s">
        <v>19</v>
      </c>
      <c r="I26955" t="s">
        <v>20</v>
      </c>
      <c r="J26955" t="s">
        <v>22</v>
      </c>
      <c r="K26955" t="s">
        <v>21</v>
      </c>
      <c r="L26955" t="s">
        <v>20</v>
      </c>
      <c r="M26955" t="s">
        <v>20</v>
      </c>
      <c r="N26955" t="s">
        <v>19</v>
      </c>
    </row>
    <row r="26956" spans="1:14" x14ac:dyDescent="0.35">
      <c r="A26956" t="s">
        <v>25635</v>
      </c>
      <c r="B26956" t="s">
        <v>25648</v>
      </c>
      <c r="C26956" t="s">
        <v>26171</v>
      </c>
      <c r="D26956" t="s">
        <v>19</v>
      </c>
      <c r="E26956" t="s">
        <v>20</v>
      </c>
      <c r="F26956" t="s">
        <v>21</v>
      </c>
      <c r="G26956" t="s">
        <v>19</v>
      </c>
      <c r="H26956" t="s">
        <v>30</v>
      </c>
      <c r="I26956" t="s">
        <v>20</v>
      </c>
      <c r="J26956" t="s">
        <v>19</v>
      </c>
      <c r="K26956" t="s">
        <v>22</v>
      </c>
      <c r="L26956" t="s">
        <v>20</v>
      </c>
      <c r="M26956" t="s">
        <v>20</v>
      </c>
      <c r="N26956" t="s">
        <v>19</v>
      </c>
    </row>
    <row r="26957" spans="1:14" x14ac:dyDescent="0.35">
      <c r="A26957" t="s">
        <v>25635</v>
      </c>
      <c r="B26957" t="s">
        <v>13078</v>
      </c>
      <c r="C26957" t="s">
        <v>26172</v>
      </c>
      <c r="D26957" t="s">
        <v>19</v>
      </c>
      <c r="E26957" t="s">
        <v>20</v>
      </c>
      <c r="F26957" t="s">
        <v>21</v>
      </c>
      <c r="G26957" t="s">
        <v>30</v>
      </c>
      <c r="H26957" t="s">
        <v>19</v>
      </c>
      <c r="I26957" t="s">
        <v>20</v>
      </c>
      <c r="J26957" t="s">
        <v>22</v>
      </c>
      <c r="K26957" t="s">
        <v>22</v>
      </c>
      <c r="L26957" t="s">
        <v>20</v>
      </c>
      <c r="M26957" t="s">
        <v>20</v>
      </c>
      <c r="N26957" t="s">
        <v>19</v>
      </c>
    </row>
    <row r="26958" spans="1:14" x14ac:dyDescent="0.35">
      <c r="A26958" t="s">
        <v>25635</v>
      </c>
      <c r="B26958" t="s">
        <v>25839</v>
      </c>
      <c r="C26958" t="s">
        <v>26173</v>
      </c>
      <c r="D26958" t="s">
        <v>19</v>
      </c>
      <c r="E26958" t="s">
        <v>20</v>
      </c>
      <c r="F26958" t="s">
        <v>21</v>
      </c>
      <c r="G26958" t="s">
        <v>30</v>
      </c>
      <c r="H26958" t="s">
        <v>19</v>
      </c>
      <c r="I26958" t="s">
        <v>20</v>
      </c>
      <c r="J26958" t="s">
        <v>22</v>
      </c>
      <c r="K26958" t="s">
        <v>22</v>
      </c>
      <c r="L26958" t="s">
        <v>20</v>
      </c>
      <c r="M26958" t="s">
        <v>20</v>
      </c>
      <c r="N26958" t="s">
        <v>19</v>
      </c>
    </row>
    <row r="26959" spans="1:14" x14ac:dyDescent="0.35">
      <c r="A26959" t="s">
        <v>25635</v>
      </c>
      <c r="B26959" t="s">
        <v>25839</v>
      </c>
      <c r="C26959" t="s">
        <v>26174</v>
      </c>
      <c r="D26959" t="s">
        <v>19</v>
      </c>
      <c r="E26959" t="s">
        <v>20</v>
      </c>
      <c r="F26959" t="s">
        <v>21</v>
      </c>
      <c r="G26959" t="s">
        <v>30</v>
      </c>
      <c r="H26959" t="s">
        <v>30</v>
      </c>
      <c r="I26959" t="s">
        <v>20</v>
      </c>
      <c r="J26959" t="s">
        <v>19</v>
      </c>
      <c r="K26959" t="s">
        <v>22</v>
      </c>
      <c r="L26959" t="s">
        <v>20</v>
      </c>
      <c r="M26959" t="s">
        <v>20</v>
      </c>
      <c r="N26959" t="s">
        <v>19</v>
      </c>
    </row>
    <row r="26960" spans="1:14" x14ac:dyDescent="0.35">
      <c r="A26960" t="s">
        <v>25635</v>
      </c>
      <c r="B26960" t="s">
        <v>25828</v>
      </c>
      <c r="C26960" t="s">
        <v>26175</v>
      </c>
      <c r="D26960" t="s">
        <v>30</v>
      </c>
      <c r="E26960" t="s">
        <v>20</v>
      </c>
      <c r="F26960" t="s">
        <v>21</v>
      </c>
      <c r="G26960" t="s">
        <v>19</v>
      </c>
      <c r="H26960" t="s">
        <v>19</v>
      </c>
      <c r="I26960" t="s">
        <v>20</v>
      </c>
      <c r="J26960" t="s">
        <v>19</v>
      </c>
      <c r="K26960" t="s">
        <v>21</v>
      </c>
      <c r="L26960" t="s">
        <v>20</v>
      </c>
      <c r="M26960" t="s">
        <v>20</v>
      </c>
      <c r="N26960" t="s">
        <v>19</v>
      </c>
    </row>
    <row r="26961" spans="1:14" x14ac:dyDescent="0.35">
      <c r="A26961" t="s">
        <v>25635</v>
      </c>
      <c r="B26961" t="s">
        <v>25839</v>
      </c>
      <c r="C26961" t="s">
        <v>26176</v>
      </c>
      <c r="D26961" t="s">
        <v>30</v>
      </c>
      <c r="E26961" t="s">
        <v>20</v>
      </c>
      <c r="F26961" t="s">
        <v>21</v>
      </c>
      <c r="G26961" t="s">
        <v>30</v>
      </c>
      <c r="H26961" t="s">
        <v>19</v>
      </c>
      <c r="I26961" t="s">
        <v>20</v>
      </c>
      <c r="J26961" t="s">
        <v>22</v>
      </c>
      <c r="K26961" t="s">
        <v>21</v>
      </c>
      <c r="L26961" t="s">
        <v>20</v>
      </c>
      <c r="M26961" t="s">
        <v>20</v>
      </c>
      <c r="N26961" t="s">
        <v>19</v>
      </c>
    </row>
    <row r="26962" spans="1:14" x14ac:dyDescent="0.35">
      <c r="A26962" t="s">
        <v>25635</v>
      </c>
      <c r="B26962" t="s">
        <v>25906</v>
      </c>
      <c r="C26962" t="s">
        <v>26177</v>
      </c>
      <c r="D26962" t="s">
        <v>20</v>
      </c>
      <c r="E26962" t="s">
        <v>20</v>
      </c>
      <c r="F26962" t="s">
        <v>21</v>
      </c>
      <c r="G26962" t="s">
        <v>19</v>
      </c>
      <c r="H26962" t="s">
        <v>19</v>
      </c>
      <c r="I26962" t="s">
        <v>20</v>
      </c>
      <c r="J26962" t="s">
        <v>19</v>
      </c>
      <c r="K26962" t="s">
        <v>21</v>
      </c>
      <c r="L26962" t="s">
        <v>20</v>
      </c>
      <c r="M26962" t="s">
        <v>20</v>
      </c>
      <c r="N26962" t="s">
        <v>19</v>
      </c>
    </row>
    <row r="26963" spans="1:14" x14ac:dyDescent="0.35">
      <c r="A26963" t="s">
        <v>25635</v>
      </c>
      <c r="B26963" t="s">
        <v>13078</v>
      </c>
      <c r="C26963" t="s">
        <v>26178</v>
      </c>
      <c r="D26963" t="s">
        <v>20</v>
      </c>
      <c r="E26963" t="s">
        <v>20</v>
      </c>
      <c r="F26963" t="s">
        <v>21</v>
      </c>
      <c r="G26963" t="s">
        <v>19</v>
      </c>
      <c r="H26963" t="s">
        <v>19</v>
      </c>
      <c r="I26963" t="s">
        <v>20</v>
      </c>
      <c r="J26963" t="s">
        <v>22</v>
      </c>
      <c r="K26963" t="s">
        <v>22</v>
      </c>
      <c r="L26963" t="s">
        <v>20</v>
      </c>
      <c r="M26963" t="s">
        <v>20</v>
      </c>
      <c r="N26963" t="s">
        <v>19</v>
      </c>
    </row>
    <row r="26964" spans="1:14" x14ac:dyDescent="0.35">
      <c r="A26964" t="s">
        <v>25635</v>
      </c>
      <c r="B26964" t="s">
        <v>13078</v>
      </c>
      <c r="C26964" t="s">
        <v>26179</v>
      </c>
      <c r="D26964" t="s">
        <v>22</v>
      </c>
      <c r="E26964" t="s">
        <v>20</v>
      </c>
      <c r="F26964" t="s">
        <v>21</v>
      </c>
      <c r="G26964" t="s">
        <v>19</v>
      </c>
      <c r="H26964" t="s">
        <v>19</v>
      </c>
      <c r="I26964" t="s">
        <v>20</v>
      </c>
      <c r="J26964" t="s">
        <v>22</v>
      </c>
      <c r="K26964" t="s">
        <v>22</v>
      </c>
      <c r="L26964" t="s">
        <v>20</v>
      </c>
      <c r="M26964" t="s">
        <v>20</v>
      </c>
      <c r="N26964" t="s">
        <v>19</v>
      </c>
    </row>
    <row r="26965" spans="1:14" x14ac:dyDescent="0.35">
      <c r="A26965" t="s">
        <v>25635</v>
      </c>
      <c r="B26965" t="s">
        <v>13078</v>
      </c>
      <c r="C26965" t="s">
        <v>26180</v>
      </c>
      <c r="D26965" t="s">
        <v>19</v>
      </c>
      <c r="E26965" t="s">
        <v>20</v>
      </c>
      <c r="F26965" t="s">
        <v>21</v>
      </c>
      <c r="G26965" t="s">
        <v>19</v>
      </c>
      <c r="H26965" t="s">
        <v>19</v>
      </c>
      <c r="I26965" t="s">
        <v>20</v>
      </c>
      <c r="J26965" t="s">
        <v>22</v>
      </c>
      <c r="K26965" t="s">
        <v>22</v>
      </c>
      <c r="L26965" t="s">
        <v>20</v>
      </c>
      <c r="M26965" t="s">
        <v>20</v>
      </c>
      <c r="N26965" t="s">
        <v>19</v>
      </c>
    </row>
    <row r="26966" spans="1:14" x14ac:dyDescent="0.35">
      <c r="A26966" t="s">
        <v>25635</v>
      </c>
      <c r="B26966" t="s">
        <v>25839</v>
      </c>
      <c r="C26966" t="s">
        <v>25871</v>
      </c>
      <c r="D26966" t="s">
        <v>30</v>
      </c>
      <c r="E26966" t="s">
        <v>20</v>
      </c>
      <c r="F26966" t="s">
        <v>21</v>
      </c>
      <c r="G26966" t="s">
        <v>19</v>
      </c>
      <c r="H26966" t="s">
        <v>30</v>
      </c>
      <c r="I26966" t="s">
        <v>20</v>
      </c>
      <c r="J26966" t="s">
        <v>22</v>
      </c>
      <c r="K26966" t="s">
        <v>22</v>
      </c>
      <c r="L26966" t="s">
        <v>20</v>
      </c>
      <c r="M26966" t="s">
        <v>20</v>
      </c>
      <c r="N26966" t="s">
        <v>19</v>
      </c>
    </row>
    <row r="26967" spans="1:14" x14ac:dyDescent="0.35">
      <c r="A26967" t="s">
        <v>25635</v>
      </c>
      <c r="B26967" t="s">
        <v>13078</v>
      </c>
      <c r="C26967" t="s">
        <v>26181</v>
      </c>
      <c r="D26967" t="s">
        <v>30</v>
      </c>
      <c r="E26967" t="s">
        <v>20</v>
      </c>
      <c r="F26967" t="s">
        <v>21</v>
      </c>
      <c r="G26967" t="s">
        <v>19</v>
      </c>
      <c r="H26967" t="s">
        <v>19</v>
      </c>
      <c r="I26967" t="s">
        <v>20</v>
      </c>
      <c r="J26967" t="s">
        <v>22</v>
      </c>
      <c r="K26967" t="s">
        <v>22</v>
      </c>
      <c r="L26967" t="s">
        <v>20</v>
      </c>
      <c r="M26967" t="s">
        <v>20</v>
      </c>
      <c r="N26967" t="s">
        <v>19</v>
      </c>
    </row>
    <row r="26968" spans="1:14" x14ac:dyDescent="0.35">
      <c r="A26968" t="s">
        <v>25635</v>
      </c>
      <c r="B26968" t="s">
        <v>13078</v>
      </c>
      <c r="C26968" t="s">
        <v>26182</v>
      </c>
      <c r="D26968" t="s">
        <v>30</v>
      </c>
      <c r="E26968" t="s">
        <v>20</v>
      </c>
      <c r="F26968" t="s">
        <v>21</v>
      </c>
      <c r="G26968" t="s">
        <v>30</v>
      </c>
      <c r="H26968" t="s">
        <v>19</v>
      </c>
      <c r="I26968" t="s">
        <v>20</v>
      </c>
      <c r="J26968" t="s">
        <v>22</v>
      </c>
      <c r="K26968" t="s">
        <v>20</v>
      </c>
      <c r="L26968" t="s">
        <v>20</v>
      </c>
      <c r="M26968" t="s">
        <v>20</v>
      </c>
      <c r="N26968" t="s">
        <v>19</v>
      </c>
    </row>
    <row r="26969" spans="1:14" x14ac:dyDescent="0.35">
      <c r="A26969" t="s">
        <v>25635</v>
      </c>
      <c r="B26969" t="s">
        <v>25843</v>
      </c>
      <c r="C26969" t="s">
        <v>26183</v>
      </c>
      <c r="D26969" t="s">
        <v>30</v>
      </c>
      <c r="E26969" t="s">
        <v>20</v>
      </c>
      <c r="F26969" t="s">
        <v>21</v>
      </c>
      <c r="G26969" t="s">
        <v>30</v>
      </c>
      <c r="H26969" t="s">
        <v>19</v>
      </c>
      <c r="I26969" t="s">
        <v>20</v>
      </c>
      <c r="J26969" t="s">
        <v>22</v>
      </c>
      <c r="K26969" t="s">
        <v>22</v>
      </c>
      <c r="L26969" t="s">
        <v>20</v>
      </c>
      <c r="M26969" t="s">
        <v>20</v>
      </c>
      <c r="N26969" t="s">
        <v>19</v>
      </c>
    </row>
    <row r="26970" spans="1:14" x14ac:dyDescent="0.35">
      <c r="A26970" t="s">
        <v>25635</v>
      </c>
      <c r="B26970" t="s">
        <v>13078</v>
      </c>
      <c r="C26970" t="s">
        <v>26184</v>
      </c>
      <c r="D26970" t="s">
        <v>22</v>
      </c>
      <c r="E26970" t="s">
        <v>20</v>
      </c>
      <c r="F26970" t="s">
        <v>21</v>
      </c>
      <c r="G26970" t="s">
        <v>19</v>
      </c>
      <c r="H26970" t="s">
        <v>19</v>
      </c>
      <c r="I26970" t="s">
        <v>20</v>
      </c>
      <c r="J26970" t="s">
        <v>22</v>
      </c>
      <c r="K26970" t="s">
        <v>22</v>
      </c>
      <c r="L26970" t="s">
        <v>20</v>
      </c>
      <c r="M26970" t="s">
        <v>20</v>
      </c>
      <c r="N26970" t="s">
        <v>19</v>
      </c>
    </row>
    <row r="26971" spans="1:14" x14ac:dyDescent="0.35">
      <c r="A26971" t="s">
        <v>25635</v>
      </c>
      <c r="B26971" t="s">
        <v>25828</v>
      </c>
      <c r="C26971" t="s">
        <v>26185</v>
      </c>
      <c r="D26971" t="s">
        <v>19</v>
      </c>
      <c r="E26971" t="s">
        <v>20</v>
      </c>
      <c r="F26971" t="s">
        <v>21</v>
      </c>
      <c r="G26971" t="s">
        <v>21</v>
      </c>
      <c r="H26971" t="s">
        <v>30</v>
      </c>
      <c r="I26971" t="s">
        <v>20</v>
      </c>
      <c r="J26971" t="s">
        <v>19</v>
      </c>
      <c r="K26971" t="s">
        <v>21</v>
      </c>
      <c r="L26971" t="s">
        <v>20</v>
      </c>
      <c r="M26971" t="s">
        <v>20</v>
      </c>
      <c r="N26971" t="s">
        <v>19</v>
      </c>
    </row>
    <row r="26972" spans="1:14" x14ac:dyDescent="0.35">
      <c r="A26972" t="s">
        <v>25635</v>
      </c>
      <c r="B26972" t="s">
        <v>25843</v>
      </c>
      <c r="C26972" t="s">
        <v>26186</v>
      </c>
      <c r="D26972" t="s">
        <v>19</v>
      </c>
      <c r="E26972" t="s">
        <v>20</v>
      </c>
      <c r="F26972" t="s">
        <v>21</v>
      </c>
      <c r="G26972" t="s">
        <v>19</v>
      </c>
      <c r="H26972" t="s">
        <v>30</v>
      </c>
      <c r="I26972" t="s">
        <v>20</v>
      </c>
      <c r="J26972" t="s">
        <v>22</v>
      </c>
      <c r="K26972" t="s">
        <v>22</v>
      </c>
      <c r="L26972" t="s">
        <v>20</v>
      </c>
      <c r="M26972" t="s">
        <v>20</v>
      </c>
      <c r="N26972" t="s">
        <v>19</v>
      </c>
    </row>
    <row r="26973" spans="1:14" x14ac:dyDescent="0.35">
      <c r="A26973" t="s">
        <v>25635</v>
      </c>
      <c r="B26973" t="s">
        <v>25871</v>
      </c>
      <c r="C26973" t="s">
        <v>26187</v>
      </c>
      <c r="D26973" t="s">
        <v>19</v>
      </c>
      <c r="E26973" t="s">
        <v>20</v>
      </c>
      <c r="F26973" t="s">
        <v>21</v>
      </c>
      <c r="G26973" t="s">
        <v>30</v>
      </c>
      <c r="H26973" t="s">
        <v>19</v>
      </c>
      <c r="I26973" t="s">
        <v>20</v>
      </c>
      <c r="J26973" t="s">
        <v>22</v>
      </c>
      <c r="K26973" t="s">
        <v>22</v>
      </c>
      <c r="L26973" t="s">
        <v>20</v>
      </c>
      <c r="M26973" t="s">
        <v>20</v>
      </c>
      <c r="N26973" t="s">
        <v>19</v>
      </c>
    </row>
    <row r="26974" spans="1:14" x14ac:dyDescent="0.35">
      <c r="A26974" t="s">
        <v>25635</v>
      </c>
      <c r="B26974" t="s">
        <v>25701</v>
      </c>
      <c r="C26974" t="s">
        <v>26188</v>
      </c>
      <c r="D26974" t="s">
        <v>21</v>
      </c>
      <c r="E26974" t="s">
        <v>20</v>
      </c>
      <c r="F26974" t="s">
        <v>21</v>
      </c>
      <c r="G26974" t="s">
        <v>19</v>
      </c>
      <c r="H26974" t="s">
        <v>19</v>
      </c>
      <c r="I26974" t="s">
        <v>20</v>
      </c>
      <c r="J26974" t="s">
        <v>19</v>
      </c>
      <c r="K26974" t="s">
        <v>21</v>
      </c>
      <c r="L26974" t="s">
        <v>20</v>
      </c>
      <c r="M26974" t="s">
        <v>20</v>
      </c>
      <c r="N26974" t="s">
        <v>19</v>
      </c>
    </row>
    <row r="26975" spans="1:14" x14ac:dyDescent="0.35">
      <c r="A26975" t="s">
        <v>25635</v>
      </c>
      <c r="B26975" t="s">
        <v>25843</v>
      </c>
      <c r="C26975" t="s">
        <v>26189</v>
      </c>
      <c r="D26975" t="s">
        <v>19</v>
      </c>
      <c r="E26975" t="s">
        <v>20</v>
      </c>
      <c r="F26975" t="s">
        <v>21</v>
      </c>
      <c r="G26975" t="s">
        <v>19</v>
      </c>
      <c r="H26975" t="s">
        <v>30</v>
      </c>
      <c r="I26975" t="s">
        <v>20</v>
      </c>
      <c r="J26975" t="s">
        <v>22</v>
      </c>
      <c r="K26975" t="s">
        <v>22</v>
      </c>
      <c r="L26975" t="s">
        <v>20</v>
      </c>
      <c r="M26975" t="s">
        <v>20</v>
      </c>
      <c r="N26975" t="s">
        <v>19</v>
      </c>
    </row>
    <row r="26976" spans="1:14" x14ac:dyDescent="0.35">
      <c r="A26976" t="s">
        <v>25635</v>
      </c>
      <c r="B26976" t="s">
        <v>25871</v>
      </c>
      <c r="C26976" t="s">
        <v>26190</v>
      </c>
      <c r="D26976" t="s">
        <v>30</v>
      </c>
      <c r="E26976" t="s">
        <v>20</v>
      </c>
      <c r="F26976" t="s">
        <v>21</v>
      </c>
      <c r="G26976" t="s">
        <v>19</v>
      </c>
      <c r="H26976" t="s">
        <v>19</v>
      </c>
      <c r="I26976" t="s">
        <v>20</v>
      </c>
      <c r="J26976" t="s">
        <v>22</v>
      </c>
      <c r="K26976" t="s">
        <v>22</v>
      </c>
      <c r="L26976" t="s">
        <v>20</v>
      </c>
      <c r="M26976" t="s">
        <v>20</v>
      </c>
      <c r="N26976" t="s">
        <v>19</v>
      </c>
    </row>
    <row r="26977" spans="1:14" x14ac:dyDescent="0.35">
      <c r="A26977" t="s">
        <v>25635</v>
      </c>
      <c r="B26977" t="s">
        <v>13078</v>
      </c>
      <c r="C26977" t="s">
        <v>26191</v>
      </c>
      <c r="D26977" t="s">
        <v>30</v>
      </c>
      <c r="E26977" t="s">
        <v>20</v>
      </c>
      <c r="F26977" t="s">
        <v>21</v>
      </c>
      <c r="G26977" t="s">
        <v>19</v>
      </c>
      <c r="H26977" t="s">
        <v>19</v>
      </c>
      <c r="I26977" t="s">
        <v>20</v>
      </c>
      <c r="J26977" t="s">
        <v>22</v>
      </c>
      <c r="K26977" t="s">
        <v>22</v>
      </c>
      <c r="L26977" t="s">
        <v>20</v>
      </c>
      <c r="M26977" t="s">
        <v>20</v>
      </c>
      <c r="N26977" t="s">
        <v>19</v>
      </c>
    </row>
    <row r="26978" spans="1:14" x14ac:dyDescent="0.35">
      <c r="A26978" t="s">
        <v>25635</v>
      </c>
      <c r="B26978" t="s">
        <v>25843</v>
      </c>
      <c r="C26978" t="s">
        <v>26173</v>
      </c>
      <c r="D26978" t="s">
        <v>21</v>
      </c>
      <c r="E26978" t="s">
        <v>20</v>
      </c>
      <c r="F26978" t="s">
        <v>21</v>
      </c>
      <c r="G26978" t="s">
        <v>22</v>
      </c>
      <c r="H26978" t="s">
        <v>19</v>
      </c>
      <c r="I26978" t="s">
        <v>20</v>
      </c>
      <c r="J26978" t="s">
        <v>22</v>
      </c>
      <c r="K26978" t="s">
        <v>22</v>
      </c>
      <c r="L26978" t="s">
        <v>20</v>
      </c>
      <c r="M26978" t="s">
        <v>20</v>
      </c>
      <c r="N26978" t="s">
        <v>19</v>
      </c>
    </row>
    <row r="26979" spans="1:14" x14ac:dyDescent="0.35">
      <c r="A26979" t="s">
        <v>25635</v>
      </c>
      <c r="B26979" t="s">
        <v>25701</v>
      </c>
      <c r="C26979" t="s">
        <v>26192</v>
      </c>
      <c r="D26979" t="s">
        <v>22</v>
      </c>
      <c r="E26979" t="s">
        <v>20</v>
      </c>
      <c r="F26979" t="s">
        <v>21</v>
      </c>
      <c r="G26979" t="s">
        <v>30</v>
      </c>
      <c r="H26979" t="s">
        <v>19</v>
      </c>
      <c r="I26979" t="s">
        <v>20</v>
      </c>
      <c r="J26979" t="s">
        <v>19</v>
      </c>
      <c r="K26979" t="s">
        <v>21</v>
      </c>
      <c r="L26979" t="s">
        <v>20</v>
      </c>
      <c r="M26979" t="s">
        <v>20</v>
      </c>
      <c r="N26979" t="s">
        <v>19</v>
      </c>
    </row>
    <row r="26980" spans="1:14" x14ac:dyDescent="0.35">
      <c r="A26980" t="s">
        <v>25635</v>
      </c>
      <c r="B26980" t="s">
        <v>25843</v>
      </c>
      <c r="C26980" t="s">
        <v>26193</v>
      </c>
      <c r="D26980" t="s">
        <v>21</v>
      </c>
      <c r="E26980" t="s">
        <v>20</v>
      </c>
      <c r="F26980" t="s">
        <v>21</v>
      </c>
      <c r="G26980" t="s">
        <v>30</v>
      </c>
      <c r="H26980" t="s">
        <v>19</v>
      </c>
      <c r="I26980" t="s">
        <v>20</v>
      </c>
      <c r="J26980" t="s">
        <v>22</v>
      </c>
      <c r="K26980" t="s">
        <v>22</v>
      </c>
      <c r="L26980" t="s">
        <v>20</v>
      </c>
      <c r="M26980" t="s">
        <v>20</v>
      </c>
      <c r="N26980" t="s">
        <v>19</v>
      </c>
    </row>
    <row r="26981" spans="1:14" x14ac:dyDescent="0.35">
      <c r="A26981" t="s">
        <v>25635</v>
      </c>
      <c r="B26981" t="s">
        <v>25871</v>
      </c>
      <c r="C26981" t="s">
        <v>26194</v>
      </c>
      <c r="D26981" t="s">
        <v>30</v>
      </c>
      <c r="E26981" t="s">
        <v>20</v>
      </c>
      <c r="F26981" t="s">
        <v>21</v>
      </c>
      <c r="G26981" t="s">
        <v>19</v>
      </c>
      <c r="H26981" t="s">
        <v>30</v>
      </c>
      <c r="I26981" t="s">
        <v>20</v>
      </c>
      <c r="J26981" t="s">
        <v>22</v>
      </c>
      <c r="K26981" t="s">
        <v>22</v>
      </c>
      <c r="L26981" t="s">
        <v>20</v>
      </c>
      <c r="M26981" t="s">
        <v>20</v>
      </c>
      <c r="N26981" t="s">
        <v>19</v>
      </c>
    </row>
    <row r="26982" spans="1:14" x14ac:dyDescent="0.35">
      <c r="A26982" t="s">
        <v>25635</v>
      </c>
      <c r="B26982" t="s">
        <v>25871</v>
      </c>
      <c r="C26982" t="s">
        <v>26195</v>
      </c>
      <c r="D26982" t="s">
        <v>19</v>
      </c>
      <c r="E26982" t="s">
        <v>20</v>
      </c>
      <c r="F26982" t="s">
        <v>21</v>
      </c>
      <c r="G26982" t="s">
        <v>19</v>
      </c>
      <c r="H26982" t="s">
        <v>19</v>
      </c>
      <c r="I26982" t="s">
        <v>20</v>
      </c>
      <c r="J26982" t="s">
        <v>22</v>
      </c>
      <c r="K26982" t="s">
        <v>22</v>
      </c>
      <c r="L26982" t="s">
        <v>20</v>
      </c>
      <c r="M26982" t="s">
        <v>20</v>
      </c>
      <c r="N26982" t="s">
        <v>19</v>
      </c>
    </row>
    <row r="26983" spans="1:14" x14ac:dyDescent="0.35">
      <c r="A26983" t="s">
        <v>25635</v>
      </c>
      <c r="B26983" t="s">
        <v>13078</v>
      </c>
      <c r="C26983" t="s">
        <v>26196</v>
      </c>
      <c r="D26983" t="s">
        <v>22</v>
      </c>
      <c r="E26983" t="s">
        <v>20</v>
      </c>
      <c r="F26983" t="s">
        <v>21</v>
      </c>
      <c r="G26983" t="s">
        <v>19</v>
      </c>
      <c r="H26983" t="s">
        <v>19</v>
      </c>
      <c r="I26983" t="s">
        <v>20</v>
      </c>
      <c r="J26983" t="s">
        <v>22</v>
      </c>
      <c r="K26983" t="s">
        <v>22</v>
      </c>
      <c r="L26983" t="s">
        <v>20</v>
      </c>
      <c r="M26983" t="s">
        <v>20</v>
      </c>
      <c r="N26983" t="s">
        <v>19</v>
      </c>
    </row>
    <row r="26984" spans="1:14" x14ac:dyDescent="0.35">
      <c r="A26984" t="s">
        <v>25635</v>
      </c>
      <c r="B26984" t="s">
        <v>25871</v>
      </c>
      <c r="C26984" t="s">
        <v>26197</v>
      </c>
      <c r="D26984" t="s">
        <v>19</v>
      </c>
      <c r="E26984" t="s">
        <v>20</v>
      </c>
      <c r="F26984" t="s">
        <v>21</v>
      </c>
      <c r="G26984" t="s">
        <v>19</v>
      </c>
      <c r="H26984" t="s">
        <v>22</v>
      </c>
      <c r="I26984" t="s">
        <v>20</v>
      </c>
      <c r="J26984" t="s">
        <v>22</v>
      </c>
      <c r="K26984" t="s">
        <v>22</v>
      </c>
      <c r="L26984" t="s">
        <v>20</v>
      </c>
      <c r="M26984" t="s">
        <v>20</v>
      </c>
      <c r="N26984" t="s">
        <v>19</v>
      </c>
    </row>
    <row r="26985" spans="1:14" x14ac:dyDescent="0.35">
      <c r="A26985" t="s">
        <v>25635</v>
      </c>
      <c r="B26985" t="s">
        <v>25871</v>
      </c>
      <c r="C26985" t="s">
        <v>26198</v>
      </c>
      <c r="D26985" t="s">
        <v>30</v>
      </c>
      <c r="E26985" t="s">
        <v>20</v>
      </c>
      <c r="F26985" t="s">
        <v>21</v>
      </c>
      <c r="G26985" t="s">
        <v>30</v>
      </c>
      <c r="H26985" t="s">
        <v>30</v>
      </c>
      <c r="I26985" t="s">
        <v>20</v>
      </c>
      <c r="J26985" t="s">
        <v>22</v>
      </c>
      <c r="K26985" t="s">
        <v>22</v>
      </c>
      <c r="L26985" t="s">
        <v>20</v>
      </c>
      <c r="M26985" t="s">
        <v>20</v>
      </c>
      <c r="N26985" t="s">
        <v>19</v>
      </c>
    </row>
    <row r="26986" spans="1:14" x14ac:dyDescent="0.35">
      <c r="A26986" t="s">
        <v>25635</v>
      </c>
      <c r="B26986" t="s">
        <v>25701</v>
      </c>
      <c r="C26986" t="s">
        <v>26199</v>
      </c>
      <c r="D26986" t="s">
        <v>30</v>
      </c>
      <c r="E26986" t="s">
        <v>20</v>
      </c>
      <c r="F26986" t="s">
        <v>21</v>
      </c>
      <c r="G26986" t="s">
        <v>19</v>
      </c>
      <c r="H26986" t="s">
        <v>19</v>
      </c>
      <c r="I26986" t="s">
        <v>20</v>
      </c>
      <c r="J26986" t="s">
        <v>19</v>
      </c>
      <c r="K26986" t="s">
        <v>21</v>
      </c>
      <c r="L26986" t="s">
        <v>20</v>
      </c>
      <c r="M26986" t="s">
        <v>20</v>
      </c>
      <c r="N26986" t="s">
        <v>19</v>
      </c>
    </row>
    <row r="26987" spans="1:14" x14ac:dyDescent="0.35">
      <c r="A26987" t="s">
        <v>25635</v>
      </c>
      <c r="B26987" t="s">
        <v>25828</v>
      </c>
      <c r="C26987" t="s">
        <v>26200</v>
      </c>
      <c r="D26987" t="s">
        <v>21</v>
      </c>
      <c r="E26987" t="s">
        <v>20</v>
      </c>
      <c r="F26987" t="s">
        <v>21</v>
      </c>
      <c r="G26987" t="s">
        <v>22</v>
      </c>
      <c r="H26987" t="s">
        <v>30</v>
      </c>
      <c r="I26987" t="s">
        <v>20</v>
      </c>
      <c r="J26987" t="s">
        <v>30</v>
      </c>
      <c r="K26987" t="s">
        <v>21</v>
      </c>
      <c r="L26987" t="s">
        <v>20</v>
      </c>
      <c r="M26987" t="s">
        <v>20</v>
      </c>
      <c r="N26987" t="s">
        <v>19</v>
      </c>
    </row>
    <row r="26988" spans="1:14" x14ac:dyDescent="0.35">
      <c r="A26988" t="s">
        <v>25635</v>
      </c>
      <c r="B26988" t="s">
        <v>25843</v>
      </c>
      <c r="C26988" t="s">
        <v>26201</v>
      </c>
      <c r="D26988" t="s">
        <v>19</v>
      </c>
      <c r="E26988" t="s">
        <v>20</v>
      </c>
      <c r="F26988" t="s">
        <v>21</v>
      </c>
      <c r="G26988" t="s">
        <v>19</v>
      </c>
      <c r="H26988" t="s">
        <v>19</v>
      </c>
      <c r="I26988" t="s">
        <v>20</v>
      </c>
      <c r="J26988" t="s">
        <v>22</v>
      </c>
      <c r="K26988" t="s">
        <v>20</v>
      </c>
      <c r="L26988" t="s">
        <v>20</v>
      </c>
      <c r="M26988" t="s">
        <v>20</v>
      </c>
      <c r="N26988" t="s">
        <v>19</v>
      </c>
    </row>
    <row r="26989" spans="1:14" x14ac:dyDescent="0.35">
      <c r="A26989" t="s">
        <v>25635</v>
      </c>
      <c r="B26989" t="s">
        <v>13078</v>
      </c>
      <c r="C26989" t="s">
        <v>26202</v>
      </c>
      <c r="D26989" t="s">
        <v>30</v>
      </c>
      <c r="E26989" t="s">
        <v>20</v>
      </c>
      <c r="F26989" t="s">
        <v>21</v>
      </c>
      <c r="G26989" t="s">
        <v>30</v>
      </c>
      <c r="H26989" t="s">
        <v>19</v>
      </c>
      <c r="I26989" t="s">
        <v>20</v>
      </c>
      <c r="J26989" t="s">
        <v>22</v>
      </c>
      <c r="K26989" t="s">
        <v>22</v>
      </c>
      <c r="L26989" t="s">
        <v>20</v>
      </c>
      <c r="M26989" t="s">
        <v>20</v>
      </c>
      <c r="N26989" t="s">
        <v>19</v>
      </c>
    </row>
    <row r="26990" spans="1:14" x14ac:dyDescent="0.35">
      <c r="A26990" t="s">
        <v>25635</v>
      </c>
      <c r="B26990" t="s">
        <v>25843</v>
      </c>
      <c r="C26990" t="s">
        <v>26203</v>
      </c>
      <c r="D26990" t="s">
        <v>19</v>
      </c>
      <c r="E26990" t="s">
        <v>20</v>
      </c>
      <c r="F26990" t="s">
        <v>21</v>
      </c>
      <c r="G26990" t="s">
        <v>30</v>
      </c>
      <c r="H26990" t="s">
        <v>30</v>
      </c>
      <c r="I26990" t="s">
        <v>20</v>
      </c>
      <c r="J26990" t="s">
        <v>22</v>
      </c>
      <c r="K26990" t="s">
        <v>22</v>
      </c>
      <c r="L26990" t="s">
        <v>20</v>
      </c>
      <c r="M26990" t="s">
        <v>20</v>
      </c>
      <c r="N26990" t="s">
        <v>19</v>
      </c>
    </row>
    <row r="26991" spans="1:14" x14ac:dyDescent="0.35">
      <c r="A26991" t="s">
        <v>25635</v>
      </c>
      <c r="B26991" t="s">
        <v>25871</v>
      </c>
      <c r="C26991" t="s">
        <v>26204</v>
      </c>
      <c r="D26991" t="s">
        <v>30</v>
      </c>
      <c r="E26991" t="s">
        <v>20</v>
      </c>
      <c r="F26991" t="s">
        <v>21</v>
      </c>
      <c r="G26991" t="s">
        <v>19</v>
      </c>
      <c r="H26991" t="s">
        <v>19</v>
      </c>
      <c r="I26991" t="s">
        <v>20</v>
      </c>
      <c r="J26991" t="s">
        <v>22</v>
      </c>
      <c r="K26991" t="s">
        <v>22</v>
      </c>
      <c r="L26991" t="s">
        <v>20</v>
      </c>
      <c r="M26991" t="s">
        <v>20</v>
      </c>
      <c r="N26991" t="s">
        <v>19</v>
      </c>
    </row>
    <row r="26992" spans="1:14" x14ac:dyDescent="0.35">
      <c r="A26992" t="s">
        <v>25635</v>
      </c>
      <c r="B26992" t="s">
        <v>25701</v>
      </c>
      <c r="C26992" t="s">
        <v>26205</v>
      </c>
      <c r="D26992" t="s">
        <v>19</v>
      </c>
      <c r="E26992" t="s">
        <v>20</v>
      </c>
      <c r="F26992" t="s">
        <v>21</v>
      </c>
      <c r="G26992" t="s">
        <v>19</v>
      </c>
      <c r="H26992" t="s">
        <v>19</v>
      </c>
      <c r="I26992" t="s">
        <v>20</v>
      </c>
      <c r="J26992" t="s">
        <v>19</v>
      </c>
      <c r="K26992" t="s">
        <v>21</v>
      </c>
      <c r="L26992" t="s">
        <v>20</v>
      </c>
      <c r="M26992" t="s">
        <v>20</v>
      </c>
      <c r="N26992" t="s">
        <v>19</v>
      </c>
    </row>
    <row r="26993" spans="1:14" x14ac:dyDescent="0.35">
      <c r="A26993" t="s">
        <v>25635</v>
      </c>
      <c r="B26993" t="s">
        <v>25843</v>
      </c>
      <c r="C26993" t="s">
        <v>26206</v>
      </c>
      <c r="D26993" t="s">
        <v>19</v>
      </c>
      <c r="E26993" t="s">
        <v>20</v>
      </c>
      <c r="F26993" t="s">
        <v>21</v>
      </c>
      <c r="G26993" t="s">
        <v>19</v>
      </c>
      <c r="H26993" t="s">
        <v>19</v>
      </c>
      <c r="I26993" t="s">
        <v>20</v>
      </c>
      <c r="J26993" t="s">
        <v>22</v>
      </c>
      <c r="K26993" t="s">
        <v>22</v>
      </c>
      <c r="L26993" t="s">
        <v>20</v>
      </c>
      <c r="M26993" t="s">
        <v>20</v>
      </c>
      <c r="N26993" t="s">
        <v>19</v>
      </c>
    </row>
    <row r="26994" spans="1:14" x14ac:dyDescent="0.35">
      <c r="A26994" t="s">
        <v>25635</v>
      </c>
      <c r="B26994" t="s">
        <v>25945</v>
      </c>
      <c r="C26994" t="s">
        <v>26207</v>
      </c>
      <c r="D26994" t="s">
        <v>30</v>
      </c>
      <c r="E26994" t="s">
        <v>20</v>
      </c>
      <c r="F26994" t="s">
        <v>21</v>
      </c>
      <c r="G26994" t="s">
        <v>19</v>
      </c>
      <c r="H26994" t="s">
        <v>30</v>
      </c>
      <c r="I26994" t="s">
        <v>20</v>
      </c>
      <c r="J26994" t="s">
        <v>19</v>
      </c>
      <c r="K26994" t="s">
        <v>21</v>
      </c>
      <c r="L26994" t="s">
        <v>20</v>
      </c>
      <c r="M26994" t="s">
        <v>19</v>
      </c>
      <c r="N26994" t="s">
        <v>19</v>
      </c>
    </row>
    <row r="26995" spans="1:14" x14ac:dyDescent="0.35">
      <c r="A26995" t="s">
        <v>25635</v>
      </c>
      <c r="B26995" t="s">
        <v>13078</v>
      </c>
      <c r="C26995" t="s">
        <v>26208</v>
      </c>
      <c r="D26995" t="s">
        <v>19</v>
      </c>
      <c r="E26995" t="s">
        <v>20</v>
      </c>
      <c r="F26995" t="s">
        <v>21</v>
      </c>
      <c r="G26995" t="s">
        <v>30</v>
      </c>
      <c r="H26995" t="s">
        <v>19</v>
      </c>
      <c r="I26995" t="s">
        <v>20</v>
      </c>
      <c r="J26995" t="s">
        <v>22</v>
      </c>
      <c r="K26995" t="s">
        <v>22</v>
      </c>
      <c r="L26995" t="s">
        <v>20</v>
      </c>
      <c r="M26995" t="s">
        <v>20</v>
      </c>
      <c r="N26995" t="s">
        <v>19</v>
      </c>
    </row>
    <row r="26996" spans="1:14" x14ac:dyDescent="0.35">
      <c r="A26996" t="s">
        <v>25635</v>
      </c>
      <c r="B26996" t="s">
        <v>25843</v>
      </c>
      <c r="C26996" t="s">
        <v>26209</v>
      </c>
      <c r="D26996" t="s">
        <v>19</v>
      </c>
      <c r="E26996" t="s">
        <v>20</v>
      </c>
      <c r="F26996" t="s">
        <v>21</v>
      </c>
      <c r="G26996" t="s">
        <v>30</v>
      </c>
      <c r="H26996" t="s">
        <v>30</v>
      </c>
      <c r="I26996" t="s">
        <v>20</v>
      </c>
      <c r="J26996" t="s">
        <v>22</v>
      </c>
      <c r="K26996" t="s">
        <v>20</v>
      </c>
      <c r="L26996" t="s">
        <v>20</v>
      </c>
      <c r="M26996" t="s">
        <v>20</v>
      </c>
      <c r="N26996" t="s">
        <v>19</v>
      </c>
    </row>
    <row r="26997" spans="1:14" x14ac:dyDescent="0.35">
      <c r="A26997" t="s">
        <v>25635</v>
      </c>
      <c r="B26997" t="s">
        <v>25843</v>
      </c>
      <c r="C26997" t="s">
        <v>26210</v>
      </c>
      <c r="D26997" t="s">
        <v>20</v>
      </c>
      <c r="E26997" t="s">
        <v>20</v>
      </c>
      <c r="F26997" t="s">
        <v>21</v>
      </c>
      <c r="G26997" t="s">
        <v>19</v>
      </c>
      <c r="H26997" t="s">
        <v>19</v>
      </c>
      <c r="I26997" t="s">
        <v>20</v>
      </c>
      <c r="J26997" t="s">
        <v>22</v>
      </c>
      <c r="K26997" t="s">
        <v>22</v>
      </c>
      <c r="L26997" t="s">
        <v>20</v>
      </c>
      <c r="M26997" t="s">
        <v>20</v>
      </c>
      <c r="N26997" t="s">
        <v>19</v>
      </c>
    </row>
    <row r="26998" spans="1:14" x14ac:dyDescent="0.35">
      <c r="A26998" t="s">
        <v>25635</v>
      </c>
      <c r="B26998" t="s">
        <v>25828</v>
      </c>
      <c r="C26998" t="s">
        <v>26211</v>
      </c>
      <c r="D26998" t="s">
        <v>19</v>
      </c>
      <c r="E26998" t="s">
        <v>20</v>
      </c>
      <c r="F26998" t="s">
        <v>21</v>
      </c>
      <c r="G26998" t="s">
        <v>19</v>
      </c>
      <c r="H26998" t="s">
        <v>19</v>
      </c>
      <c r="I26998" t="s">
        <v>20</v>
      </c>
      <c r="J26998" t="s">
        <v>19</v>
      </c>
      <c r="K26998" t="s">
        <v>21</v>
      </c>
      <c r="L26998" t="s">
        <v>20</v>
      </c>
      <c r="M26998" t="s">
        <v>20</v>
      </c>
      <c r="N26998" t="s">
        <v>19</v>
      </c>
    </row>
    <row r="26999" spans="1:14" x14ac:dyDescent="0.35">
      <c r="A26999" t="s">
        <v>25635</v>
      </c>
      <c r="B26999" t="s">
        <v>25945</v>
      </c>
      <c r="C26999" t="s">
        <v>26212</v>
      </c>
      <c r="D26999" t="s">
        <v>22</v>
      </c>
      <c r="E26999" t="s">
        <v>20</v>
      </c>
      <c r="F26999" t="s">
        <v>21</v>
      </c>
      <c r="G26999" t="s">
        <v>21</v>
      </c>
      <c r="H26999" t="s">
        <v>19</v>
      </c>
      <c r="I26999" t="s">
        <v>20</v>
      </c>
      <c r="J26999" t="s">
        <v>19</v>
      </c>
      <c r="K26999" t="s">
        <v>21</v>
      </c>
      <c r="L26999" t="s">
        <v>20</v>
      </c>
      <c r="M26999" t="s">
        <v>20</v>
      </c>
      <c r="N26999" t="s">
        <v>19</v>
      </c>
    </row>
    <row r="27000" spans="1:14" x14ac:dyDescent="0.35">
      <c r="A27000" t="s">
        <v>25635</v>
      </c>
      <c r="B27000" t="s">
        <v>25701</v>
      </c>
      <c r="C27000" t="s">
        <v>26213</v>
      </c>
      <c r="D27000" t="s">
        <v>30</v>
      </c>
      <c r="E27000" t="s">
        <v>20</v>
      </c>
      <c r="F27000" t="s">
        <v>21</v>
      </c>
      <c r="G27000" t="s">
        <v>19</v>
      </c>
      <c r="H27000" t="s">
        <v>19</v>
      </c>
      <c r="I27000" t="s">
        <v>20</v>
      </c>
      <c r="J27000" t="s">
        <v>19</v>
      </c>
      <c r="K27000" t="s">
        <v>21</v>
      </c>
      <c r="L27000" t="s">
        <v>20</v>
      </c>
      <c r="M27000" t="s">
        <v>20</v>
      </c>
      <c r="N27000" t="s">
        <v>19</v>
      </c>
    </row>
    <row r="27001" spans="1:14" x14ac:dyDescent="0.35">
      <c r="A27001" t="s">
        <v>25635</v>
      </c>
      <c r="B27001" t="s">
        <v>13078</v>
      </c>
      <c r="C27001" t="s">
        <v>26214</v>
      </c>
      <c r="D27001" t="s">
        <v>30</v>
      </c>
      <c r="E27001" t="s">
        <v>20</v>
      </c>
      <c r="F27001" t="s">
        <v>21</v>
      </c>
      <c r="G27001" t="s">
        <v>30</v>
      </c>
      <c r="H27001" t="s">
        <v>19</v>
      </c>
      <c r="I27001" t="s">
        <v>20</v>
      </c>
      <c r="J27001" t="s">
        <v>22</v>
      </c>
      <c r="K27001" t="s">
        <v>22</v>
      </c>
      <c r="L27001" t="s">
        <v>20</v>
      </c>
      <c r="M27001" t="s">
        <v>20</v>
      </c>
      <c r="N27001" t="s">
        <v>19</v>
      </c>
    </row>
    <row r="27002" spans="1:14" x14ac:dyDescent="0.35">
      <c r="A27002" t="s">
        <v>25635</v>
      </c>
      <c r="B27002" t="s">
        <v>25701</v>
      </c>
      <c r="C27002" t="s">
        <v>26215</v>
      </c>
      <c r="D27002" t="s">
        <v>21</v>
      </c>
      <c r="E27002" t="s">
        <v>20</v>
      </c>
      <c r="F27002" t="s">
        <v>21</v>
      </c>
      <c r="G27002" t="s">
        <v>30</v>
      </c>
      <c r="H27002" t="s">
        <v>19</v>
      </c>
      <c r="I27002" t="s">
        <v>20</v>
      </c>
      <c r="J27002" t="s">
        <v>19</v>
      </c>
      <c r="K27002" t="s">
        <v>21</v>
      </c>
      <c r="L27002" t="s">
        <v>20</v>
      </c>
      <c r="M27002" t="s">
        <v>20</v>
      </c>
      <c r="N27002" t="s">
        <v>19</v>
      </c>
    </row>
    <row r="27003" spans="1:14" x14ac:dyDescent="0.35">
      <c r="A27003" t="s">
        <v>25635</v>
      </c>
      <c r="B27003" t="s">
        <v>25701</v>
      </c>
      <c r="C27003" t="s">
        <v>26216</v>
      </c>
      <c r="D27003" t="s">
        <v>30</v>
      </c>
      <c r="E27003" t="s">
        <v>20</v>
      </c>
      <c r="F27003" t="s">
        <v>21</v>
      </c>
      <c r="G27003" t="s">
        <v>19</v>
      </c>
      <c r="H27003" t="s">
        <v>19</v>
      </c>
      <c r="I27003" t="s">
        <v>20</v>
      </c>
      <c r="J27003" t="s">
        <v>19</v>
      </c>
      <c r="K27003" t="s">
        <v>21</v>
      </c>
      <c r="L27003" t="s">
        <v>20</v>
      </c>
      <c r="M27003" t="s">
        <v>20</v>
      </c>
      <c r="N27003" t="s">
        <v>19</v>
      </c>
    </row>
    <row r="27004" spans="1:14" x14ac:dyDescent="0.35">
      <c r="A27004" t="s">
        <v>25635</v>
      </c>
      <c r="B27004" t="s">
        <v>25843</v>
      </c>
      <c r="C27004" t="s">
        <v>26217</v>
      </c>
      <c r="D27004" t="s">
        <v>30</v>
      </c>
      <c r="E27004" t="s">
        <v>20</v>
      </c>
      <c r="F27004" t="s">
        <v>21</v>
      </c>
      <c r="G27004" t="s">
        <v>30</v>
      </c>
      <c r="H27004" t="s">
        <v>30</v>
      </c>
      <c r="I27004" t="s">
        <v>20</v>
      </c>
      <c r="J27004" t="s">
        <v>22</v>
      </c>
      <c r="K27004" t="s">
        <v>22</v>
      </c>
      <c r="L27004" t="s">
        <v>20</v>
      </c>
      <c r="M27004" t="s">
        <v>20</v>
      </c>
      <c r="N27004" t="s">
        <v>19</v>
      </c>
    </row>
    <row r="27005" spans="1:14" x14ac:dyDescent="0.35">
      <c r="A27005" t="s">
        <v>25635</v>
      </c>
      <c r="B27005" t="s">
        <v>25828</v>
      </c>
      <c r="C27005" t="s">
        <v>26218</v>
      </c>
      <c r="D27005" t="s">
        <v>30</v>
      </c>
      <c r="E27005" t="s">
        <v>20</v>
      </c>
      <c r="F27005" t="s">
        <v>21</v>
      </c>
      <c r="G27005" t="s">
        <v>19</v>
      </c>
      <c r="H27005" t="s">
        <v>30</v>
      </c>
      <c r="I27005" t="s">
        <v>20</v>
      </c>
      <c r="J27005" t="s">
        <v>19</v>
      </c>
      <c r="K27005" t="s">
        <v>22</v>
      </c>
      <c r="L27005" t="s">
        <v>20</v>
      </c>
      <c r="M27005" t="s">
        <v>20</v>
      </c>
      <c r="N27005" t="s">
        <v>19</v>
      </c>
    </row>
    <row r="27006" spans="1:14" x14ac:dyDescent="0.35">
      <c r="A27006" t="s">
        <v>25635</v>
      </c>
      <c r="B27006" t="s">
        <v>25871</v>
      </c>
      <c r="C27006" t="s">
        <v>26219</v>
      </c>
      <c r="D27006" t="s">
        <v>19</v>
      </c>
      <c r="E27006" t="s">
        <v>20</v>
      </c>
      <c r="F27006" t="s">
        <v>21</v>
      </c>
      <c r="G27006" t="s">
        <v>19</v>
      </c>
      <c r="H27006" t="s">
        <v>19</v>
      </c>
      <c r="I27006" t="s">
        <v>20</v>
      </c>
      <c r="J27006" t="s">
        <v>22</v>
      </c>
      <c r="K27006" t="s">
        <v>22</v>
      </c>
      <c r="L27006" t="s">
        <v>20</v>
      </c>
      <c r="M27006" t="s">
        <v>20</v>
      </c>
      <c r="N27006" t="s">
        <v>19</v>
      </c>
    </row>
    <row r="27007" spans="1:14" x14ac:dyDescent="0.35">
      <c r="A27007" t="s">
        <v>25635</v>
      </c>
      <c r="B27007" t="s">
        <v>25873</v>
      </c>
      <c r="C27007" t="s">
        <v>26220</v>
      </c>
      <c r="D27007" t="s">
        <v>19</v>
      </c>
      <c r="E27007" t="s">
        <v>20</v>
      </c>
      <c r="F27007" t="s">
        <v>21</v>
      </c>
      <c r="G27007" t="s">
        <v>19</v>
      </c>
      <c r="H27007" t="s">
        <v>30</v>
      </c>
      <c r="I27007" t="s">
        <v>20</v>
      </c>
      <c r="J27007" t="s">
        <v>19</v>
      </c>
      <c r="K27007" t="s">
        <v>22</v>
      </c>
      <c r="L27007" t="s">
        <v>20</v>
      </c>
      <c r="M27007" t="s">
        <v>20</v>
      </c>
      <c r="N27007" t="s">
        <v>19</v>
      </c>
    </row>
    <row r="27008" spans="1:14" x14ac:dyDescent="0.35">
      <c r="A27008" t="s">
        <v>25635</v>
      </c>
      <c r="B27008" t="s">
        <v>25843</v>
      </c>
      <c r="C27008" t="s">
        <v>26221</v>
      </c>
      <c r="D27008" t="s">
        <v>30</v>
      </c>
      <c r="E27008" t="s">
        <v>20</v>
      </c>
      <c r="F27008" t="s">
        <v>21</v>
      </c>
      <c r="G27008" t="s">
        <v>30</v>
      </c>
      <c r="H27008" t="s">
        <v>19</v>
      </c>
      <c r="I27008" t="s">
        <v>20</v>
      </c>
      <c r="J27008" t="s">
        <v>22</v>
      </c>
      <c r="K27008" t="s">
        <v>22</v>
      </c>
      <c r="L27008" t="s">
        <v>20</v>
      </c>
      <c r="M27008" t="s">
        <v>20</v>
      </c>
      <c r="N27008" t="s">
        <v>19</v>
      </c>
    </row>
    <row r="27009" spans="1:14" x14ac:dyDescent="0.35">
      <c r="A27009" t="s">
        <v>25635</v>
      </c>
      <c r="B27009" t="s">
        <v>13078</v>
      </c>
      <c r="C27009" t="s">
        <v>26222</v>
      </c>
      <c r="D27009" t="s">
        <v>21</v>
      </c>
      <c r="E27009" t="s">
        <v>20</v>
      </c>
      <c r="F27009" t="s">
        <v>21</v>
      </c>
      <c r="G27009" t="s">
        <v>30</v>
      </c>
      <c r="H27009" t="s">
        <v>19</v>
      </c>
      <c r="I27009" t="s">
        <v>20</v>
      </c>
      <c r="J27009" t="s">
        <v>22</v>
      </c>
      <c r="K27009" t="s">
        <v>22</v>
      </c>
      <c r="L27009" t="s">
        <v>20</v>
      </c>
      <c r="M27009" t="s">
        <v>20</v>
      </c>
      <c r="N27009" t="s">
        <v>19</v>
      </c>
    </row>
    <row r="27010" spans="1:14" x14ac:dyDescent="0.35">
      <c r="A27010" t="s">
        <v>25635</v>
      </c>
      <c r="B27010" t="s">
        <v>25828</v>
      </c>
      <c r="C27010" t="s">
        <v>26223</v>
      </c>
      <c r="D27010" t="s">
        <v>19</v>
      </c>
      <c r="E27010" t="s">
        <v>20</v>
      </c>
      <c r="F27010" t="s">
        <v>21</v>
      </c>
      <c r="G27010" t="s">
        <v>19</v>
      </c>
      <c r="H27010" t="s">
        <v>30</v>
      </c>
      <c r="I27010" t="s">
        <v>20</v>
      </c>
      <c r="J27010" t="s">
        <v>19</v>
      </c>
      <c r="K27010" t="s">
        <v>22</v>
      </c>
      <c r="L27010" t="s">
        <v>20</v>
      </c>
      <c r="M27010" t="s">
        <v>20</v>
      </c>
      <c r="N27010" t="s">
        <v>19</v>
      </c>
    </row>
    <row r="27011" spans="1:14" x14ac:dyDescent="0.35">
      <c r="A27011" t="s">
        <v>25635</v>
      </c>
      <c r="B27011" t="s">
        <v>25873</v>
      </c>
      <c r="C27011" t="s">
        <v>26224</v>
      </c>
      <c r="D27011" t="s">
        <v>30</v>
      </c>
      <c r="E27011" t="s">
        <v>20</v>
      </c>
      <c r="F27011" t="s">
        <v>21</v>
      </c>
      <c r="G27011" t="s">
        <v>19</v>
      </c>
      <c r="H27011" t="s">
        <v>30</v>
      </c>
      <c r="I27011" t="s">
        <v>20</v>
      </c>
      <c r="J27011" t="s">
        <v>22</v>
      </c>
      <c r="K27011" t="s">
        <v>22</v>
      </c>
      <c r="L27011" t="s">
        <v>20</v>
      </c>
      <c r="M27011" t="s">
        <v>20</v>
      </c>
      <c r="N27011" t="s">
        <v>19</v>
      </c>
    </row>
    <row r="27012" spans="1:14" x14ac:dyDescent="0.35">
      <c r="A27012" t="s">
        <v>25635</v>
      </c>
      <c r="B27012" t="s">
        <v>25843</v>
      </c>
      <c r="C27012" t="s">
        <v>26225</v>
      </c>
      <c r="D27012" t="s">
        <v>30</v>
      </c>
      <c r="E27012" t="s">
        <v>20</v>
      </c>
      <c r="F27012" t="s">
        <v>21</v>
      </c>
      <c r="G27012" t="s">
        <v>30</v>
      </c>
      <c r="H27012" t="s">
        <v>19</v>
      </c>
      <c r="I27012" t="s">
        <v>20</v>
      </c>
      <c r="J27012" t="s">
        <v>22</v>
      </c>
      <c r="K27012" t="s">
        <v>22</v>
      </c>
      <c r="L27012" t="s">
        <v>20</v>
      </c>
      <c r="M27012" t="s">
        <v>20</v>
      </c>
      <c r="N27012" t="s">
        <v>19</v>
      </c>
    </row>
    <row r="27013" spans="1:14" x14ac:dyDescent="0.35">
      <c r="A27013" t="s">
        <v>25635</v>
      </c>
      <c r="B27013" t="s">
        <v>13078</v>
      </c>
      <c r="C27013" t="s">
        <v>26226</v>
      </c>
      <c r="D27013" t="s">
        <v>22</v>
      </c>
      <c r="E27013" t="s">
        <v>20</v>
      </c>
      <c r="F27013" t="s">
        <v>21</v>
      </c>
      <c r="G27013" t="s">
        <v>30</v>
      </c>
      <c r="H27013" t="s">
        <v>19</v>
      </c>
      <c r="I27013" t="s">
        <v>20</v>
      </c>
      <c r="J27013" t="s">
        <v>22</v>
      </c>
      <c r="K27013" t="s">
        <v>22</v>
      </c>
      <c r="L27013" t="s">
        <v>20</v>
      </c>
      <c r="M27013" t="s">
        <v>20</v>
      </c>
      <c r="N27013" t="s">
        <v>19</v>
      </c>
    </row>
    <row r="27014" spans="1:14" x14ac:dyDescent="0.35">
      <c r="A27014" t="s">
        <v>25635</v>
      </c>
      <c r="B27014" t="s">
        <v>25843</v>
      </c>
      <c r="C27014" t="s">
        <v>26227</v>
      </c>
      <c r="D27014" t="s">
        <v>30</v>
      </c>
      <c r="E27014" t="s">
        <v>20</v>
      </c>
      <c r="F27014" t="s">
        <v>21</v>
      </c>
      <c r="G27014" t="s">
        <v>19</v>
      </c>
      <c r="H27014" t="s">
        <v>19</v>
      </c>
      <c r="I27014" t="s">
        <v>20</v>
      </c>
      <c r="J27014" t="s">
        <v>22</v>
      </c>
      <c r="K27014" t="s">
        <v>22</v>
      </c>
      <c r="L27014" t="s">
        <v>20</v>
      </c>
      <c r="M27014" t="s">
        <v>20</v>
      </c>
      <c r="N27014" t="s">
        <v>19</v>
      </c>
    </row>
    <row r="27015" spans="1:14" x14ac:dyDescent="0.35">
      <c r="A27015" t="s">
        <v>25635</v>
      </c>
      <c r="B27015" t="s">
        <v>13078</v>
      </c>
      <c r="C27015" t="s">
        <v>26228</v>
      </c>
      <c r="D27015" t="s">
        <v>20</v>
      </c>
      <c r="E27015" t="s">
        <v>20</v>
      </c>
      <c r="F27015" t="s">
        <v>21</v>
      </c>
      <c r="G27015" t="s">
        <v>19</v>
      </c>
      <c r="H27015" t="s">
        <v>19</v>
      </c>
      <c r="I27015" t="s">
        <v>20</v>
      </c>
      <c r="J27015" t="s">
        <v>22</v>
      </c>
      <c r="K27015" t="s">
        <v>20</v>
      </c>
      <c r="L27015" t="s">
        <v>20</v>
      </c>
      <c r="M27015" t="s">
        <v>20</v>
      </c>
      <c r="N27015" t="s">
        <v>19</v>
      </c>
    </row>
    <row r="27016" spans="1:14" x14ac:dyDescent="0.35">
      <c r="A27016" t="s">
        <v>25635</v>
      </c>
      <c r="B27016" t="s">
        <v>25864</v>
      </c>
      <c r="C27016" t="s">
        <v>26229</v>
      </c>
      <c r="D27016" t="s">
        <v>22</v>
      </c>
      <c r="E27016" t="s">
        <v>20</v>
      </c>
      <c r="F27016" t="s">
        <v>21</v>
      </c>
      <c r="G27016" t="s">
        <v>30</v>
      </c>
      <c r="H27016" t="s">
        <v>19</v>
      </c>
      <c r="I27016" t="s">
        <v>20</v>
      </c>
      <c r="J27016" t="s">
        <v>22</v>
      </c>
      <c r="K27016" t="s">
        <v>22</v>
      </c>
      <c r="L27016" t="s">
        <v>20</v>
      </c>
      <c r="M27016" t="s">
        <v>20</v>
      </c>
      <c r="N27016" t="s">
        <v>19</v>
      </c>
    </row>
    <row r="27017" spans="1:14" x14ac:dyDescent="0.35">
      <c r="A27017" t="s">
        <v>25635</v>
      </c>
      <c r="B27017" t="s">
        <v>13078</v>
      </c>
      <c r="C27017" t="s">
        <v>26230</v>
      </c>
      <c r="D27017" t="s">
        <v>19</v>
      </c>
      <c r="E27017" t="s">
        <v>20</v>
      </c>
      <c r="F27017" t="s">
        <v>21</v>
      </c>
      <c r="G27017" t="s">
        <v>30</v>
      </c>
      <c r="H27017" t="s">
        <v>19</v>
      </c>
      <c r="I27017" t="s">
        <v>20</v>
      </c>
      <c r="J27017" t="s">
        <v>22</v>
      </c>
      <c r="K27017" t="s">
        <v>20</v>
      </c>
      <c r="L27017" t="s">
        <v>20</v>
      </c>
      <c r="M27017" t="s">
        <v>20</v>
      </c>
      <c r="N27017" t="s">
        <v>19</v>
      </c>
    </row>
    <row r="27018" spans="1:14" x14ac:dyDescent="0.35">
      <c r="A27018" t="s">
        <v>25635</v>
      </c>
      <c r="B27018" t="s">
        <v>25873</v>
      </c>
      <c r="C27018" t="s">
        <v>26231</v>
      </c>
      <c r="D27018" t="s">
        <v>22</v>
      </c>
      <c r="E27018" t="s">
        <v>20</v>
      </c>
      <c r="F27018" t="s">
        <v>21</v>
      </c>
      <c r="G27018" t="s">
        <v>30</v>
      </c>
      <c r="H27018" t="s">
        <v>19</v>
      </c>
      <c r="I27018" t="s">
        <v>20</v>
      </c>
      <c r="J27018" t="s">
        <v>22</v>
      </c>
      <c r="K27018" t="s">
        <v>22</v>
      </c>
      <c r="L27018" t="s">
        <v>20</v>
      </c>
      <c r="M27018" t="s">
        <v>20</v>
      </c>
      <c r="N27018" t="s">
        <v>19</v>
      </c>
    </row>
    <row r="27019" spans="1:14" x14ac:dyDescent="0.35">
      <c r="A27019" t="s">
        <v>25635</v>
      </c>
      <c r="B27019" t="s">
        <v>25864</v>
      </c>
      <c r="C27019" t="s">
        <v>26232</v>
      </c>
      <c r="D27019" t="s">
        <v>30</v>
      </c>
      <c r="E27019" t="s">
        <v>20</v>
      </c>
      <c r="F27019" t="s">
        <v>21</v>
      </c>
      <c r="G27019" t="s">
        <v>30</v>
      </c>
      <c r="H27019" t="s">
        <v>19</v>
      </c>
      <c r="I27019" t="s">
        <v>20</v>
      </c>
      <c r="J27019" t="s">
        <v>22</v>
      </c>
      <c r="K27019" t="s">
        <v>22</v>
      </c>
      <c r="L27019" t="s">
        <v>20</v>
      </c>
      <c r="M27019" t="s">
        <v>20</v>
      </c>
      <c r="N27019" t="s">
        <v>19</v>
      </c>
    </row>
    <row r="27020" spans="1:14" x14ac:dyDescent="0.35">
      <c r="A27020" t="s">
        <v>25635</v>
      </c>
      <c r="B27020" t="s">
        <v>13078</v>
      </c>
      <c r="C27020" t="s">
        <v>26233</v>
      </c>
      <c r="D27020" t="s">
        <v>19</v>
      </c>
      <c r="E27020" t="s">
        <v>20</v>
      </c>
      <c r="F27020" t="s">
        <v>21</v>
      </c>
      <c r="G27020" t="s">
        <v>30</v>
      </c>
      <c r="H27020" t="s">
        <v>19</v>
      </c>
      <c r="I27020" t="s">
        <v>20</v>
      </c>
      <c r="J27020" t="s">
        <v>22</v>
      </c>
      <c r="K27020" t="s">
        <v>20</v>
      </c>
      <c r="L27020" t="s">
        <v>20</v>
      </c>
      <c r="M27020" t="s">
        <v>20</v>
      </c>
      <c r="N27020" t="s">
        <v>19</v>
      </c>
    </row>
    <row r="27021" spans="1:14" x14ac:dyDescent="0.35">
      <c r="A27021" t="s">
        <v>25635</v>
      </c>
      <c r="B27021" t="s">
        <v>25873</v>
      </c>
      <c r="C27021" t="s">
        <v>26234</v>
      </c>
      <c r="D27021" t="s">
        <v>22</v>
      </c>
      <c r="E27021" t="s">
        <v>20</v>
      </c>
      <c r="F27021" t="s">
        <v>21</v>
      </c>
      <c r="G27021" t="s">
        <v>19</v>
      </c>
      <c r="H27021" t="s">
        <v>19</v>
      </c>
      <c r="I27021" t="s">
        <v>20</v>
      </c>
      <c r="J27021" t="s">
        <v>19</v>
      </c>
      <c r="K27021" t="s">
        <v>22</v>
      </c>
      <c r="L27021" t="s">
        <v>20</v>
      </c>
      <c r="M27021" t="s">
        <v>20</v>
      </c>
      <c r="N27021" t="s">
        <v>19</v>
      </c>
    </row>
    <row r="27022" spans="1:14" x14ac:dyDescent="0.35">
      <c r="A27022" t="s">
        <v>25635</v>
      </c>
      <c r="B27022" t="s">
        <v>25873</v>
      </c>
      <c r="C27022" t="s">
        <v>26235</v>
      </c>
      <c r="D27022" t="s">
        <v>30</v>
      </c>
      <c r="E27022" t="s">
        <v>20</v>
      </c>
      <c r="F27022" t="s">
        <v>21</v>
      </c>
      <c r="G27022" t="s">
        <v>19</v>
      </c>
      <c r="H27022" t="s">
        <v>30</v>
      </c>
      <c r="I27022" t="s">
        <v>20</v>
      </c>
      <c r="J27022" t="s">
        <v>22</v>
      </c>
      <c r="K27022" t="s">
        <v>22</v>
      </c>
      <c r="L27022" t="s">
        <v>20</v>
      </c>
      <c r="M27022" t="s">
        <v>20</v>
      </c>
      <c r="N27022" t="s">
        <v>19</v>
      </c>
    </row>
    <row r="27023" spans="1:14" x14ac:dyDescent="0.35">
      <c r="A27023" t="s">
        <v>25635</v>
      </c>
      <c r="B27023" t="s">
        <v>25945</v>
      </c>
      <c r="C27023" t="s">
        <v>26236</v>
      </c>
      <c r="D27023" t="s">
        <v>30</v>
      </c>
      <c r="E27023" t="s">
        <v>20</v>
      </c>
      <c r="F27023" t="s">
        <v>21</v>
      </c>
      <c r="G27023" t="s">
        <v>30</v>
      </c>
      <c r="H27023" t="s">
        <v>30</v>
      </c>
      <c r="I27023" t="s">
        <v>20</v>
      </c>
      <c r="J27023" t="s">
        <v>19</v>
      </c>
      <c r="K27023" t="s">
        <v>22</v>
      </c>
      <c r="L27023" t="s">
        <v>20</v>
      </c>
      <c r="M27023" t="s">
        <v>19</v>
      </c>
      <c r="N27023" t="s">
        <v>19</v>
      </c>
    </row>
    <row r="27024" spans="1:14" x14ac:dyDescent="0.35">
      <c r="A27024" t="s">
        <v>25635</v>
      </c>
      <c r="B27024" t="s">
        <v>13078</v>
      </c>
      <c r="C27024" t="s">
        <v>26237</v>
      </c>
      <c r="D27024" t="s">
        <v>30</v>
      </c>
      <c r="E27024" t="s">
        <v>20</v>
      </c>
      <c r="F27024" t="s">
        <v>21</v>
      </c>
      <c r="G27024" t="s">
        <v>22</v>
      </c>
      <c r="H27024" t="s">
        <v>19</v>
      </c>
      <c r="I27024" t="s">
        <v>20</v>
      </c>
      <c r="J27024" t="s">
        <v>22</v>
      </c>
      <c r="K27024" t="s">
        <v>20</v>
      </c>
      <c r="L27024" t="s">
        <v>20</v>
      </c>
      <c r="M27024" t="s">
        <v>20</v>
      </c>
      <c r="N27024" t="s">
        <v>19</v>
      </c>
    </row>
    <row r="27025" spans="1:14" x14ac:dyDescent="0.35">
      <c r="A27025" t="s">
        <v>25635</v>
      </c>
      <c r="B27025" t="s">
        <v>13078</v>
      </c>
      <c r="C27025" t="s">
        <v>26238</v>
      </c>
      <c r="D27025" t="s">
        <v>22</v>
      </c>
      <c r="E27025" t="s">
        <v>20</v>
      </c>
      <c r="F27025" t="s">
        <v>21</v>
      </c>
      <c r="G27025" t="s">
        <v>30</v>
      </c>
      <c r="H27025" t="s">
        <v>19</v>
      </c>
      <c r="I27025" t="s">
        <v>20</v>
      </c>
      <c r="J27025" t="s">
        <v>22</v>
      </c>
      <c r="K27025" t="s">
        <v>22</v>
      </c>
      <c r="L27025" t="s">
        <v>20</v>
      </c>
      <c r="M27025" t="s">
        <v>20</v>
      </c>
      <c r="N27025" t="s">
        <v>19</v>
      </c>
    </row>
    <row r="27026" spans="1:14" x14ac:dyDescent="0.35">
      <c r="A27026" t="s">
        <v>25635</v>
      </c>
      <c r="B27026" t="s">
        <v>13078</v>
      </c>
      <c r="C27026" t="s">
        <v>26239</v>
      </c>
      <c r="D27026" t="s">
        <v>19</v>
      </c>
      <c r="E27026" t="s">
        <v>20</v>
      </c>
      <c r="F27026" t="s">
        <v>21</v>
      </c>
      <c r="G27026" t="s">
        <v>19</v>
      </c>
      <c r="H27026" t="s">
        <v>19</v>
      </c>
      <c r="I27026" t="s">
        <v>20</v>
      </c>
      <c r="J27026" t="s">
        <v>22</v>
      </c>
      <c r="K27026" t="s">
        <v>20</v>
      </c>
      <c r="L27026" t="s">
        <v>20</v>
      </c>
      <c r="M27026" t="s">
        <v>20</v>
      </c>
      <c r="N27026" t="s">
        <v>19</v>
      </c>
    </row>
    <row r="27027" spans="1:14" x14ac:dyDescent="0.35">
      <c r="A27027" t="s">
        <v>25635</v>
      </c>
      <c r="B27027" t="s">
        <v>25873</v>
      </c>
      <c r="C27027" t="s">
        <v>26240</v>
      </c>
      <c r="D27027" t="s">
        <v>19</v>
      </c>
      <c r="E27027" t="s">
        <v>20</v>
      </c>
      <c r="F27027" t="s">
        <v>21</v>
      </c>
      <c r="G27027" t="s">
        <v>30</v>
      </c>
      <c r="H27027" t="s">
        <v>19</v>
      </c>
      <c r="I27027" t="s">
        <v>20</v>
      </c>
      <c r="J27027" t="s">
        <v>22</v>
      </c>
      <c r="K27027" t="s">
        <v>22</v>
      </c>
      <c r="L27027" t="s">
        <v>20</v>
      </c>
      <c r="M27027" t="s">
        <v>20</v>
      </c>
      <c r="N27027" t="s">
        <v>19</v>
      </c>
    </row>
    <row r="27028" spans="1:14" x14ac:dyDescent="0.35">
      <c r="A27028" t="s">
        <v>25635</v>
      </c>
      <c r="B27028" t="s">
        <v>25701</v>
      </c>
      <c r="C27028" t="s">
        <v>26241</v>
      </c>
      <c r="D27028" t="s">
        <v>22</v>
      </c>
      <c r="E27028" t="s">
        <v>20</v>
      </c>
      <c r="F27028" t="s">
        <v>21</v>
      </c>
      <c r="G27028" t="s">
        <v>19</v>
      </c>
      <c r="H27028" t="s">
        <v>19</v>
      </c>
      <c r="I27028" t="s">
        <v>20</v>
      </c>
      <c r="J27028" t="s">
        <v>19</v>
      </c>
      <c r="K27028" t="s">
        <v>21</v>
      </c>
      <c r="L27028" t="s">
        <v>20</v>
      </c>
      <c r="M27028" t="s">
        <v>20</v>
      </c>
      <c r="N27028" t="s">
        <v>19</v>
      </c>
    </row>
    <row r="27029" spans="1:14" x14ac:dyDescent="0.35">
      <c r="A27029" t="s">
        <v>25635</v>
      </c>
      <c r="B27029" t="s">
        <v>13078</v>
      </c>
      <c r="C27029" t="s">
        <v>26242</v>
      </c>
      <c r="D27029" t="s">
        <v>22</v>
      </c>
      <c r="E27029" t="s">
        <v>20</v>
      </c>
      <c r="F27029" t="s">
        <v>21</v>
      </c>
      <c r="G27029" t="s">
        <v>30</v>
      </c>
      <c r="H27029" t="s">
        <v>19</v>
      </c>
      <c r="I27029" t="s">
        <v>20</v>
      </c>
      <c r="J27029" t="s">
        <v>22</v>
      </c>
      <c r="K27029" t="s">
        <v>22</v>
      </c>
      <c r="L27029" t="s">
        <v>20</v>
      </c>
      <c r="M27029" t="s">
        <v>20</v>
      </c>
      <c r="N27029" t="s">
        <v>19</v>
      </c>
    </row>
    <row r="27030" spans="1:14" x14ac:dyDescent="0.35">
      <c r="A27030" t="s">
        <v>25635</v>
      </c>
      <c r="B27030" t="s">
        <v>25843</v>
      </c>
      <c r="C27030" t="s">
        <v>26243</v>
      </c>
      <c r="D27030" t="s">
        <v>30</v>
      </c>
      <c r="E27030" t="s">
        <v>20</v>
      </c>
      <c r="F27030" t="s">
        <v>21</v>
      </c>
      <c r="G27030" t="s">
        <v>19</v>
      </c>
      <c r="H27030" t="s">
        <v>19</v>
      </c>
      <c r="I27030" t="s">
        <v>20</v>
      </c>
      <c r="J27030" t="s">
        <v>22</v>
      </c>
      <c r="K27030" t="s">
        <v>22</v>
      </c>
      <c r="L27030" t="s">
        <v>20</v>
      </c>
      <c r="M27030" t="s">
        <v>20</v>
      </c>
      <c r="N27030" t="s">
        <v>19</v>
      </c>
    </row>
    <row r="27031" spans="1:14" x14ac:dyDescent="0.35">
      <c r="A27031" t="s">
        <v>25635</v>
      </c>
      <c r="B27031" t="s">
        <v>25873</v>
      </c>
      <c r="C27031" t="s">
        <v>26244</v>
      </c>
      <c r="D27031" t="s">
        <v>21</v>
      </c>
      <c r="E27031" t="s">
        <v>20</v>
      </c>
      <c r="F27031" t="s">
        <v>21</v>
      </c>
      <c r="G27031" t="s">
        <v>19</v>
      </c>
      <c r="H27031" t="s">
        <v>19</v>
      </c>
      <c r="I27031" t="s">
        <v>20</v>
      </c>
      <c r="J27031" t="s">
        <v>22</v>
      </c>
      <c r="K27031" t="s">
        <v>22</v>
      </c>
      <c r="L27031" t="s">
        <v>20</v>
      </c>
      <c r="M27031" t="s">
        <v>20</v>
      </c>
      <c r="N27031" t="s">
        <v>19</v>
      </c>
    </row>
    <row r="27032" spans="1:14" x14ac:dyDescent="0.35">
      <c r="A27032" t="s">
        <v>25635</v>
      </c>
      <c r="B27032" t="s">
        <v>25945</v>
      </c>
      <c r="C27032" t="s">
        <v>26245</v>
      </c>
      <c r="D27032" t="s">
        <v>22</v>
      </c>
      <c r="E27032" t="s">
        <v>20</v>
      </c>
      <c r="F27032" t="s">
        <v>21</v>
      </c>
      <c r="G27032" t="s">
        <v>30</v>
      </c>
      <c r="H27032" t="s">
        <v>30</v>
      </c>
      <c r="I27032" t="s">
        <v>20</v>
      </c>
      <c r="J27032" t="s">
        <v>19</v>
      </c>
      <c r="K27032" t="s">
        <v>21</v>
      </c>
      <c r="L27032" t="s">
        <v>20</v>
      </c>
      <c r="M27032" t="s">
        <v>19</v>
      </c>
      <c r="N27032" t="s">
        <v>19</v>
      </c>
    </row>
    <row r="27033" spans="1:14" x14ac:dyDescent="0.35">
      <c r="A27033" t="s">
        <v>25635</v>
      </c>
      <c r="B27033" t="s">
        <v>25828</v>
      </c>
      <c r="C27033" t="s">
        <v>26246</v>
      </c>
      <c r="D27033" t="s">
        <v>21</v>
      </c>
      <c r="E27033" t="s">
        <v>20</v>
      </c>
      <c r="F27033" t="s">
        <v>21</v>
      </c>
      <c r="G27033" t="s">
        <v>22</v>
      </c>
      <c r="H27033" t="s">
        <v>20</v>
      </c>
      <c r="I27033" t="s">
        <v>20</v>
      </c>
      <c r="J27033" t="s">
        <v>30</v>
      </c>
      <c r="K27033" t="s">
        <v>21</v>
      </c>
      <c r="L27033" t="s">
        <v>20</v>
      </c>
      <c r="M27033" t="s">
        <v>20</v>
      </c>
      <c r="N27033" t="s">
        <v>19</v>
      </c>
    </row>
    <row r="27034" spans="1:14" x14ac:dyDescent="0.35">
      <c r="A27034" t="s">
        <v>25635</v>
      </c>
      <c r="B27034" t="s">
        <v>25737</v>
      </c>
      <c r="C27034" t="s">
        <v>26247</v>
      </c>
      <c r="D27034" t="s">
        <v>22</v>
      </c>
      <c r="E27034" t="s">
        <v>20</v>
      </c>
      <c r="F27034" t="s">
        <v>21</v>
      </c>
      <c r="G27034" t="s">
        <v>19</v>
      </c>
      <c r="H27034" t="s">
        <v>19</v>
      </c>
      <c r="I27034" t="s">
        <v>20</v>
      </c>
      <c r="J27034" t="s">
        <v>30</v>
      </c>
      <c r="K27034" t="s">
        <v>22</v>
      </c>
      <c r="L27034" t="s">
        <v>20</v>
      </c>
      <c r="M27034" t="s">
        <v>20</v>
      </c>
      <c r="N27034" t="s">
        <v>19</v>
      </c>
    </row>
    <row r="27035" spans="1:14" x14ac:dyDescent="0.35">
      <c r="A27035" t="s">
        <v>25635</v>
      </c>
      <c r="B27035" t="s">
        <v>25864</v>
      </c>
      <c r="C27035" t="s">
        <v>26248</v>
      </c>
      <c r="D27035" t="s">
        <v>21</v>
      </c>
      <c r="E27035" t="s">
        <v>20</v>
      </c>
      <c r="F27035" t="s">
        <v>21</v>
      </c>
      <c r="G27035" t="s">
        <v>30</v>
      </c>
      <c r="H27035" t="s">
        <v>19</v>
      </c>
      <c r="I27035" t="s">
        <v>20</v>
      </c>
      <c r="J27035" t="s">
        <v>22</v>
      </c>
      <c r="K27035" t="s">
        <v>22</v>
      </c>
      <c r="L27035" t="s">
        <v>20</v>
      </c>
      <c r="M27035" t="s">
        <v>20</v>
      </c>
      <c r="N27035" t="s">
        <v>19</v>
      </c>
    </row>
    <row r="27036" spans="1:14" x14ac:dyDescent="0.35">
      <c r="A27036" t="s">
        <v>25635</v>
      </c>
      <c r="B27036" t="s">
        <v>25873</v>
      </c>
      <c r="C27036" t="s">
        <v>26249</v>
      </c>
      <c r="D27036" t="s">
        <v>22</v>
      </c>
      <c r="E27036" t="s">
        <v>20</v>
      </c>
      <c r="F27036" t="s">
        <v>21</v>
      </c>
      <c r="G27036" t="s">
        <v>19</v>
      </c>
      <c r="H27036" t="s">
        <v>19</v>
      </c>
      <c r="I27036" t="s">
        <v>20</v>
      </c>
      <c r="J27036" t="s">
        <v>22</v>
      </c>
      <c r="K27036" t="s">
        <v>22</v>
      </c>
      <c r="L27036" t="s">
        <v>20</v>
      </c>
      <c r="M27036" t="s">
        <v>20</v>
      </c>
      <c r="N27036" t="s">
        <v>19</v>
      </c>
    </row>
    <row r="27037" spans="1:14" x14ac:dyDescent="0.35">
      <c r="A27037" t="s">
        <v>25635</v>
      </c>
      <c r="B27037" t="s">
        <v>25737</v>
      </c>
      <c r="C27037" t="s">
        <v>26250</v>
      </c>
      <c r="D27037" t="s">
        <v>22</v>
      </c>
      <c r="E27037" t="s">
        <v>20</v>
      </c>
      <c r="F27037" t="s">
        <v>21</v>
      </c>
      <c r="G27037" t="s">
        <v>19</v>
      </c>
      <c r="H27037" t="s">
        <v>19</v>
      </c>
      <c r="I27037" t="s">
        <v>20</v>
      </c>
      <c r="J27037" t="s">
        <v>30</v>
      </c>
      <c r="K27037" t="s">
        <v>21</v>
      </c>
      <c r="L27037" t="s">
        <v>20</v>
      </c>
      <c r="M27037" t="s">
        <v>20</v>
      </c>
      <c r="N27037" t="s">
        <v>19</v>
      </c>
    </row>
    <row r="27038" spans="1:14" x14ac:dyDescent="0.35">
      <c r="A27038" t="s">
        <v>25635</v>
      </c>
      <c r="B27038" t="s">
        <v>25873</v>
      </c>
      <c r="C27038" t="s">
        <v>26251</v>
      </c>
      <c r="D27038" t="s">
        <v>30</v>
      </c>
      <c r="E27038" t="s">
        <v>20</v>
      </c>
      <c r="F27038" t="s">
        <v>21</v>
      </c>
      <c r="G27038" t="s">
        <v>30</v>
      </c>
      <c r="H27038" t="s">
        <v>30</v>
      </c>
      <c r="I27038" t="s">
        <v>20</v>
      </c>
      <c r="J27038" t="s">
        <v>22</v>
      </c>
      <c r="K27038" t="s">
        <v>22</v>
      </c>
      <c r="L27038" t="s">
        <v>20</v>
      </c>
      <c r="M27038" t="s">
        <v>20</v>
      </c>
      <c r="N27038" t="s">
        <v>19</v>
      </c>
    </row>
    <row r="27039" spans="1:14" x14ac:dyDescent="0.35">
      <c r="A27039" t="s">
        <v>25635</v>
      </c>
      <c r="B27039" t="s">
        <v>25737</v>
      </c>
      <c r="C27039" t="s">
        <v>26252</v>
      </c>
      <c r="D27039" t="s">
        <v>21</v>
      </c>
      <c r="E27039" t="s">
        <v>20</v>
      </c>
      <c r="F27039" t="s">
        <v>21</v>
      </c>
      <c r="G27039" t="s">
        <v>19</v>
      </c>
      <c r="H27039" t="s">
        <v>19</v>
      </c>
      <c r="I27039" t="s">
        <v>20</v>
      </c>
      <c r="J27039" t="s">
        <v>30</v>
      </c>
      <c r="K27039" t="s">
        <v>21</v>
      </c>
      <c r="L27039" t="s">
        <v>20</v>
      </c>
      <c r="M27039" t="s">
        <v>20</v>
      </c>
      <c r="N27039" t="s">
        <v>19</v>
      </c>
    </row>
    <row r="27040" spans="1:14" x14ac:dyDescent="0.35">
      <c r="A27040" t="s">
        <v>25635</v>
      </c>
      <c r="B27040" t="s">
        <v>25743</v>
      </c>
      <c r="C27040" t="s">
        <v>26253</v>
      </c>
      <c r="D27040" t="s">
        <v>20</v>
      </c>
      <c r="E27040" t="s">
        <v>20</v>
      </c>
      <c r="F27040" t="s">
        <v>21</v>
      </c>
      <c r="G27040" t="s">
        <v>30</v>
      </c>
      <c r="H27040" t="s">
        <v>19</v>
      </c>
      <c r="I27040" t="s">
        <v>20</v>
      </c>
      <c r="J27040" t="s">
        <v>30</v>
      </c>
      <c r="K27040" t="s">
        <v>22</v>
      </c>
      <c r="L27040" t="s">
        <v>20</v>
      </c>
      <c r="M27040" t="s">
        <v>20</v>
      </c>
      <c r="N27040" t="s">
        <v>19</v>
      </c>
    </row>
    <row r="27041" spans="1:14" x14ac:dyDescent="0.35">
      <c r="A27041" t="s">
        <v>25635</v>
      </c>
      <c r="B27041" t="s">
        <v>25864</v>
      </c>
      <c r="C27041" t="s">
        <v>26254</v>
      </c>
      <c r="D27041" t="s">
        <v>22</v>
      </c>
      <c r="E27041" t="s">
        <v>20</v>
      </c>
      <c r="F27041" t="s">
        <v>21</v>
      </c>
      <c r="G27041" t="s">
        <v>22</v>
      </c>
      <c r="H27041" t="s">
        <v>19</v>
      </c>
      <c r="I27041" t="s">
        <v>20</v>
      </c>
      <c r="J27041" t="s">
        <v>22</v>
      </c>
      <c r="K27041" t="s">
        <v>22</v>
      </c>
      <c r="L27041" t="s">
        <v>20</v>
      </c>
      <c r="M27041" t="s">
        <v>20</v>
      </c>
      <c r="N27041" t="s">
        <v>19</v>
      </c>
    </row>
    <row r="27042" spans="1:14" x14ac:dyDescent="0.35">
      <c r="A27042" t="s">
        <v>25635</v>
      </c>
      <c r="B27042" t="s">
        <v>25828</v>
      </c>
      <c r="C27042" t="s">
        <v>26255</v>
      </c>
      <c r="D27042" t="s">
        <v>21</v>
      </c>
      <c r="E27042" t="s">
        <v>20</v>
      </c>
      <c r="F27042" t="s">
        <v>21</v>
      </c>
      <c r="G27042" t="s">
        <v>30</v>
      </c>
      <c r="H27042" t="s">
        <v>19</v>
      </c>
      <c r="I27042" t="s">
        <v>20</v>
      </c>
      <c r="J27042" t="s">
        <v>30</v>
      </c>
      <c r="K27042" t="s">
        <v>20</v>
      </c>
      <c r="L27042" t="s">
        <v>20</v>
      </c>
      <c r="M27042" t="s">
        <v>20</v>
      </c>
      <c r="N27042" t="s">
        <v>19</v>
      </c>
    </row>
    <row r="27043" spans="1:14" x14ac:dyDescent="0.35">
      <c r="A27043" t="s">
        <v>25635</v>
      </c>
      <c r="B27043" t="s">
        <v>25701</v>
      </c>
      <c r="C27043" t="s">
        <v>26169</v>
      </c>
      <c r="D27043" t="s">
        <v>21</v>
      </c>
      <c r="E27043" t="s">
        <v>20</v>
      </c>
      <c r="F27043" t="s">
        <v>21</v>
      </c>
      <c r="G27043" t="s">
        <v>19</v>
      </c>
      <c r="H27043" t="s">
        <v>19</v>
      </c>
      <c r="I27043" t="s">
        <v>20</v>
      </c>
      <c r="J27043" t="s">
        <v>19</v>
      </c>
      <c r="K27043" t="s">
        <v>21</v>
      </c>
      <c r="L27043" t="s">
        <v>20</v>
      </c>
      <c r="M27043" t="s">
        <v>20</v>
      </c>
      <c r="N27043" t="s">
        <v>19</v>
      </c>
    </row>
    <row r="27044" spans="1:14" x14ac:dyDescent="0.35">
      <c r="A27044" t="s">
        <v>25635</v>
      </c>
      <c r="B27044" t="s">
        <v>25864</v>
      </c>
      <c r="C27044" t="s">
        <v>26256</v>
      </c>
      <c r="D27044" t="s">
        <v>21</v>
      </c>
      <c r="E27044" t="s">
        <v>20</v>
      </c>
      <c r="F27044" t="s">
        <v>21</v>
      </c>
      <c r="G27044" t="s">
        <v>19</v>
      </c>
      <c r="H27044" t="s">
        <v>19</v>
      </c>
      <c r="I27044" t="s">
        <v>20</v>
      </c>
      <c r="J27044" t="s">
        <v>22</v>
      </c>
      <c r="K27044" t="s">
        <v>22</v>
      </c>
      <c r="L27044" t="s">
        <v>20</v>
      </c>
      <c r="M27044" t="s">
        <v>20</v>
      </c>
      <c r="N27044" t="s">
        <v>19</v>
      </c>
    </row>
    <row r="27045" spans="1:14" x14ac:dyDescent="0.35">
      <c r="A27045" t="s">
        <v>25635</v>
      </c>
      <c r="B27045" t="s">
        <v>25737</v>
      </c>
      <c r="C27045" t="s">
        <v>26257</v>
      </c>
      <c r="D27045" t="s">
        <v>21</v>
      </c>
      <c r="E27045" t="s">
        <v>20</v>
      </c>
      <c r="F27045" t="s">
        <v>21</v>
      </c>
      <c r="G27045" t="s">
        <v>22</v>
      </c>
      <c r="H27045" t="s">
        <v>19</v>
      </c>
      <c r="I27045" t="s">
        <v>20</v>
      </c>
      <c r="J27045" t="s">
        <v>19</v>
      </c>
      <c r="K27045" t="s">
        <v>22</v>
      </c>
      <c r="L27045" t="s">
        <v>20</v>
      </c>
      <c r="M27045" t="s">
        <v>20</v>
      </c>
      <c r="N27045" t="s">
        <v>19</v>
      </c>
    </row>
    <row r="27046" spans="1:14" x14ac:dyDescent="0.35">
      <c r="A27046" t="s">
        <v>25635</v>
      </c>
      <c r="B27046" t="s">
        <v>25743</v>
      </c>
      <c r="C27046" t="s">
        <v>26258</v>
      </c>
      <c r="D27046" t="s">
        <v>22</v>
      </c>
      <c r="E27046" t="s">
        <v>20</v>
      </c>
      <c r="F27046" t="s">
        <v>21</v>
      </c>
      <c r="G27046" t="s">
        <v>22</v>
      </c>
      <c r="H27046" t="s">
        <v>19</v>
      </c>
      <c r="I27046" t="s">
        <v>20</v>
      </c>
      <c r="J27046" t="s">
        <v>30</v>
      </c>
      <c r="K27046" t="s">
        <v>22</v>
      </c>
      <c r="L27046" t="s">
        <v>20</v>
      </c>
      <c r="M27046" t="s">
        <v>20</v>
      </c>
      <c r="N27046" t="s">
        <v>19</v>
      </c>
    </row>
    <row r="27047" spans="1:14" x14ac:dyDescent="0.35">
      <c r="A27047" t="s">
        <v>25635</v>
      </c>
      <c r="B27047" t="s">
        <v>25828</v>
      </c>
      <c r="C27047" t="s">
        <v>26259</v>
      </c>
      <c r="D27047" t="s">
        <v>21</v>
      </c>
      <c r="E27047" t="s">
        <v>20</v>
      </c>
      <c r="F27047" t="s">
        <v>21</v>
      </c>
      <c r="G27047" t="s">
        <v>19</v>
      </c>
      <c r="H27047" t="s">
        <v>19</v>
      </c>
      <c r="I27047" t="s">
        <v>20</v>
      </c>
      <c r="J27047" t="s">
        <v>30</v>
      </c>
      <c r="K27047" t="s">
        <v>21</v>
      </c>
      <c r="L27047" t="s">
        <v>20</v>
      </c>
      <c r="M27047" t="s">
        <v>20</v>
      </c>
      <c r="N27047" t="s">
        <v>19</v>
      </c>
    </row>
    <row r="27048" spans="1:14" x14ac:dyDescent="0.35">
      <c r="A27048" t="s">
        <v>25635</v>
      </c>
      <c r="B27048" t="s">
        <v>25864</v>
      </c>
      <c r="C27048" t="s">
        <v>26260</v>
      </c>
      <c r="D27048" t="s">
        <v>22</v>
      </c>
      <c r="E27048" t="s">
        <v>20</v>
      </c>
      <c r="F27048" t="s">
        <v>21</v>
      </c>
      <c r="G27048" t="s">
        <v>30</v>
      </c>
      <c r="H27048" t="s">
        <v>19</v>
      </c>
      <c r="I27048" t="s">
        <v>20</v>
      </c>
      <c r="J27048" t="s">
        <v>22</v>
      </c>
      <c r="K27048" t="s">
        <v>22</v>
      </c>
      <c r="L27048" t="s">
        <v>20</v>
      </c>
      <c r="M27048" t="s">
        <v>20</v>
      </c>
      <c r="N27048" t="s">
        <v>19</v>
      </c>
    </row>
    <row r="27049" spans="1:14" x14ac:dyDescent="0.35">
      <c r="A27049" t="s">
        <v>25635</v>
      </c>
      <c r="B27049" t="s">
        <v>25701</v>
      </c>
      <c r="C27049" t="s">
        <v>26261</v>
      </c>
      <c r="D27049" t="s">
        <v>21</v>
      </c>
      <c r="E27049" t="s">
        <v>20</v>
      </c>
      <c r="F27049" t="s">
        <v>21</v>
      </c>
      <c r="G27049" t="s">
        <v>19</v>
      </c>
      <c r="H27049" t="s">
        <v>19</v>
      </c>
      <c r="I27049" t="s">
        <v>20</v>
      </c>
      <c r="J27049" t="s">
        <v>19</v>
      </c>
      <c r="K27049" t="s">
        <v>21</v>
      </c>
      <c r="L27049" t="s">
        <v>20</v>
      </c>
      <c r="M27049" t="s">
        <v>20</v>
      </c>
      <c r="N27049" t="s">
        <v>19</v>
      </c>
    </row>
    <row r="27050" spans="1:14" x14ac:dyDescent="0.35">
      <c r="A27050" t="s">
        <v>25635</v>
      </c>
      <c r="B27050" t="s">
        <v>25864</v>
      </c>
      <c r="C27050" t="s">
        <v>26262</v>
      </c>
      <c r="D27050" t="s">
        <v>21</v>
      </c>
      <c r="E27050" t="s">
        <v>20</v>
      </c>
      <c r="F27050" t="s">
        <v>21</v>
      </c>
      <c r="G27050" t="s">
        <v>30</v>
      </c>
      <c r="H27050" t="s">
        <v>19</v>
      </c>
      <c r="I27050" t="s">
        <v>20</v>
      </c>
      <c r="J27050" t="s">
        <v>22</v>
      </c>
      <c r="K27050" t="s">
        <v>22</v>
      </c>
      <c r="L27050" t="s">
        <v>20</v>
      </c>
      <c r="M27050" t="s">
        <v>20</v>
      </c>
      <c r="N27050" t="s">
        <v>19</v>
      </c>
    </row>
    <row r="27051" spans="1:14" x14ac:dyDescent="0.35">
      <c r="A27051" t="s">
        <v>25635</v>
      </c>
      <c r="B27051" t="s">
        <v>25864</v>
      </c>
      <c r="C27051" t="s">
        <v>26263</v>
      </c>
      <c r="D27051" t="s">
        <v>21</v>
      </c>
      <c r="E27051" t="s">
        <v>20</v>
      </c>
      <c r="F27051" t="s">
        <v>21</v>
      </c>
      <c r="G27051" t="s">
        <v>22</v>
      </c>
      <c r="H27051" t="s">
        <v>19</v>
      </c>
      <c r="I27051" t="s">
        <v>20</v>
      </c>
      <c r="J27051" t="s">
        <v>22</v>
      </c>
      <c r="K27051" t="s">
        <v>22</v>
      </c>
      <c r="L27051" t="s">
        <v>20</v>
      </c>
      <c r="M27051" t="s">
        <v>20</v>
      </c>
      <c r="N27051" t="s">
        <v>19</v>
      </c>
    </row>
    <row r="27052" spans="1:14" x14ac:dyDescent="0.35">
      <c r="A27052" t="s">
        <v>25635</v>
      </c>
      <c r="B27052" t="s">
        <v>25743</v>
      </c>
      <c r="C27052" t="s">
        <v>26264</v>
      </c>
      <c r="D27052" t="s">
        <v>19</v>
      </c>
      <c r="E27052" t="s">
        <v>20</v>
      </c>
      <c r="F27052" t="s">
        <v>21</v>
      </c>
      <c r="G27052" t="s">
        <v>19</v>
      </c>
      <c r="H27052" t="s">
        <v>19</v>
      </c>
      <c r="I27052" t="s">
        <v>20</v>
      </c>
      <c r="J27052" t="s">
        <v>30</v>
      </c>
      <c r="K27052" t="s">
        <v>22</v>
      </c>
      <c r="L27052" t="s">
        <v>20</v>
      </c>
      <c r="M27052" t="s">
        <v>20</v>
      </c>
      <c r="N27052" t="s">
        <v>19</v>
      </c>
    </row>
    <row r="27053" spans="1:14" x14ac:dyDescent="0.35">
      <c r="A27053" t="s">
        <v>25635</v>
      </c>
      <c r="B27053" t="s">
        <v>25864</v>
      </c>
      <c r="C27053" t="s">
        <v>26265</v>
      </c>
      <c r="D27053" t="s">
        <v>19</v>
      </c>
      <c r="E27053" t="s">
        <v>20</v>
      </c>
      <c r="F27053" t="s">
        <v>21</v>
      </c>
      <c r="G27053" t="s">
        <v>19</v>
      </c>
      <c r="H27053" t="s">
        <v>19</v>
      </c>
      <c r="I27053" t="s">
        <v>20</v>
      </c>
      <c r="J27053" t="s">
        <v>22</v>
      </c>
      <c r="K27053" t="s">
        <v>22</v>
      </c>
      <c r="L27053" t="s">
        <v>20</v>
      </c>
      <c r="M27053" t="s">
        <v>20</v>
      </c>
      <c r="N27053" t="s">
        <v>19</v>
      </c>
    </row>
    <row r="27054" spans="1:14" x14ac:dyDescent="0.35">
      <c r="A27054" t="s">
        <v>25635</v>
      </c>
      <c r="B27054" t="s">
        <v>25864</v>
      </c>
      <c r="C27054" t="s">
        <v>26266</v>
      </c>
      <c r="D27054" t="s">
        <v>21</v>
      </c>
      <c r="E27054" t="s">
        <v>20</v>
      </c>
      <c r="F27054" t="s">
        <v>21</v>
      </c>
      <c r="G27054" t="s">
        <v>22</v>
      </c>
      <c r="H27054" t="s">
        <v>19</v>
      </c>
      <c r="I27054" t="s">
        <v>20</v>
      </c>
      <c r="J27054" t="s">
        <v>22</v>
      </c>
      <c r="K27054" t="s">
        <v>22</v>
      </c>
      <c r="L27054" t="s">
        <v>20</v>
      </c>
      <c r="M27054" t="s">
        <v>20</v>
      </c>
      <c r="N27054" t="s">
        <v>19</v>
      </c>
    </row>
    <row r="27055" spans="1:14" x14ac:dyDescent="0.35">
      <c r="A27055" t="s">
        <v>25635</v>
      </c>
      <c r="B27055" t="s">
        <v>25864</v>
      </c>
      <c r="C27055" t="s">
        <v>26267</v>
      </c>
      <c r="D27055" t="s">
        <v>21</v>
      </c>
      <c r="E27055" t="s">
        <v>20</v>
      </c>
      <c r="F27055" t="s">
        <v>21</v>
      </c>
      <c r="G27055" t="s">
        <v>19</v>
      </c>
      <c r="H27055" t="s">
        <v>20</v>
      </c>
      <c r="I27055" t="s">
        <v>20</v>
      </c>
      <c r="J27055" t="s">
        <v>22</v>
      </c>
      <c r="K27055" t="s">
        <v>22</v>
      </c>
      <c r="L27055" t="s">
        <v>20</v>
      </c>
      <c r="M27055" t="s">
        <v>20</v>
      </c>
      <c r="N27055" t="s">
        <v>19</v>
      </c>
    </row>
    <row r="27056" spans="1:14" x14ac:dyDescent="0.35">
      <c r="A27056" t="s">
        <v>25635</v>
      </c>
      <c r="B27056" t="s">
        <v>25864</v>
      </c>
      <c r="C27056" t="s">
        <v>26268</v>
      </c>
      <c r="D27056" t="s">
        <v>21</v>
      </c>
      <c r="E27056" t="s">
        <v>20</v>
      </c>
      <c r="F27056" t="s">
        <v>21</v>
      </c>
      <c r="G27056" t="s">
        <v>22</v>
      </c>
      <c r="H27056" t="s">
        <v>19</v>
      </c>
      <c r="I27056" t="s">
        <v>20</v>
      </c>
      <c r="J27056" t="s">
        <v>22</v>
      </c>
      <c r="K27056" t="s">
        <v>22</v>
      </c>
      <c r="L27056" t="s">
        <v>20</v>
      </c>
      <c r="M27056" t="s">
        <v>20</v>
      </c>
      <c r="N27056" t="s">
        <v>19</v>
      </c>
    </row>
    <row r="27057" spans="1:14" x14ac:dyDescent="0.35">
      <c r="A27057" t="s">
        <v>25635</v>
      </c>
      <c r="B27057" t="s">
        <v>25743</v>
      </c>
      <c r="C27057" t="s">
        <v>26269</v>
      </c>
      <c r="D27057" t="s">
        <v>22</v>
      </c>
      <c r="E27057" t="s">
        <v>20</v>
      </c>
      <c r="F27057" t="s">
        <v>21</v>
      </c>
      <c r="G27057" t="s">
        <v>21</v>
      </c>
      <c r="H27057" t="s">
        <v>19</v>
      </c>
      <c r="I27057" t="s">
        <v>20</v>
      </c>
      <c r="J27057" t="s">
        <v>30</v>
      </c>
      <c r="K27057" t="s">
        <v>21</v>
      </c>
      <c r="L27057" t="s">
        <v>20</v>
      </c>
      <c r="M27057" t="s">
        <v>20</v>
      </c>
      <c r="N27057" t="s">
        <v>19</v>
      </c>
    </row>
    <row r="27058" spans="1:14" x14ac:dyDescent="0.35">
      <c r="A27058" t="s">
        <v>25635</v>
      </c>
      <c r="B27058" t="s">
        <v>25737</v>
      </c>
      <c r="C27058" t="s">
        <v>26270</v>
      </c>
      <c r="D27058" t="s">
        <v>21</v>
      </c>
      <c r="E27058" t="s">
        <v>20</v>
      </c>
      <c r="F27058" t="s">
        <v>21</v>
      </c>
      <c r="G27058" t="s">
        <v>22</v>
      </c>
      <c r="H27058" t="s">
        <v>19</v>
      </c>
      <c r="I27058" t="s">
        <v>20</v>
      </c>
      <c r="J27058" t="s">
        <v>19</v>
      </c>
      <c r="K27058" t="s">
        <v>22</v>
      </c>
      <c r="L27058" t="s">
        <v>20</v>
      </c>
      <c r="M27058" t="s">
        <v>20</v>
      </c>
      <c r="N27058" t="s">
        <v>19</v>
      </c>
    </row>
    <row r="27059" spans="1:14" x14ac:dyDescent="0.35">
      <c r="A27059" t="s">
        <v>25635</v>
      </c>
      <c r="B27059" t="s">
        <v>25737</v>
      </c>
      <c r="C27059" t="s">
        <v>26271</v>
      </c>
      <c r="D27059" t="s">
        <v>21</v>
      </c>
      <c r="E27059" t="s">
        <v>20</v>
      </c>
      <c r="F27059" t="s">
        <v>21</v>
      </c>
      <c r="G27059" t="s">
        <v>21</v>
      </c>
      <c r="H27059" t="s">
        <v>19</v>
      </c>
      <c r="I27059" t="s">
        <v>30</v>
      </c>
      <c r="J27059" t="s">
        <v>19</v>
      </c>
      <c r="K27059" t="s">
        <v>22</v>
      </c>
      <c r="L27059" t="s">
        <v>20</v>
      </c>
      <c r="M27059" t="s">
        <v>20</v>
      </c>
      <c r="N27059" t="s">
        <v>19</v>
      </c>
    </row>
    <row r="27060" spans="1:14" x14ac:dyDescent="0.35">
      <c r="A27060" t="s">
        <v>25635</v>
      </c>
      <c r="B27060" t="s">
        <v>25864</v>
      </c>
      <c r="C27060" t="s">
        <v>26272</v>
      </c>
      <c r="D27060" t="s">
        <v>22</v>
      </c>
      <c r="E27060" t="s">
        <v>20</v>
      </c>
      <c r="F27060" t="s">
        <v>21</v>
      </c>
      <c r="G27060" t="s">
        <v>30</v>
      </c>
      <c r="H27060" t="s">
        <v>19</v>
      </c>
      <c r="I27060" t="s">
        <v>20</v>
      </c>
      <c r="J27060" t="s">
        <v>22</v>
      </c>
      <c r="K27060" t="s">
        <v>22</v>
      </c>
      <c r="L27060" t="s">
        <v>20</v>
      </c>
      <c r="M27060" t="s">
        <v>20</v>
      </c>
      <c r="N27060" t="s">
        <v>19</v>
      </c>
    </row>
    <row r="27061" spans="1:14" x14ac:dyDescent="0.35">
      <c r="A27061" t="s">
        <v>25635</v>
      </c>
      <c r="B27061" t="s">
        <v>25737</v>
      </c>
      <c r="C27061" t="s">
        <v>26273</v>
      </c>
      <c r="D27061" t="s">
        <v>19</v>
      </c>
      <c r="E27061" t="s">
        <v>20</v>
      </c>
      <c r="F27061" t="s">
        <v>21</v>
      </c>
      <c r="G27061" t="s">
        <v>30</v>
      </c>
      <c r="H27061" t="s">
        <v>20</v>
      </c>
      <c r="I27061" t="s">
        <v>20</v>
      </c>
      <c r="J27061" t="s">
        <v>30</v>
      </c>
      <c r="K27061" t="s">
        <v>22</v>
      </c>
      <c r="L27061" t="s">
        <v>20</v>
      </c>
      <c r="M27061" t="s">
        <v>20</v>
      </c>
      <c r="N27061" t="s">
        <v>19</v>
      </c>
    </row>
    <row r="27062" spans="1:14" x14ac:dyDescent="0.35">
      <c r="A27062" t="s">
        <v>25635</v>
      </c>
      <c r="B27062" t="s">
        <v>25719</v>
      </c>
      <c r="C27062" t="s">
        <v>26274</v>
      </c>
      <c r="D27062" t="s">
        <v>30</v>
      </c>
      <c r="E27062" t="s">
        <v>20</v>
      </c>
      <c r="F27062" t="s">
        <v>21</v>
      </c>
      <c r="G27062" t="s">
        <v>19</v>
      </c>
      <c r="H27062" t="s">
        <v>30</v>
      </c>
      <c r="I27062" t="s">
        <v>20</v>
      </c>
      <c r="J27062" t="s">
        <v>19</v>
      </c>
      <c r="K27062" t="s">
        <v>21</v>
      </c>
      <c r="L27062" t="s">
        <v>20</v>
      </c>
      <c r="M27062" t="s">
        <v>20</v>
      </c>
      <c r="N27062" t="s">
        <v>19</v>
      </c>
    </row>
    <row r="27063" spans="1:14" x14ac:dyDescent="0.35">
      <c r="A27063" t="s">
        <v>25635</v>
      </c>
      <c r="B27063" t="s">
        <v>25737</v>
      </c>
      <c r="C27063" t="s">
        <v>26275</v>
      </c>
      <c r="D27063" t="s">
        <v>19</v>
      </c>
      <c r="E27063" t="s">
        <v>20</v>
      </c>
      <c r="F27063" t="s">
        <v>21</v>
      </c>
      <c r="G27063" t="s">
        <v>30</v>
      </c>
      <c r="H27063" t="s">
        <v>19</v>
      </c>
      <c r="I27063" t="s">
        <v>20</v>
      </c>
      <c r="J27063" t="s">
        <v>19</v>
      </c>
      <c r="K27063" t="s">
        <v>22</v>
      </c>
      <c r="L27063" t="s">
        <v>20</v>
      </c>
      <c r="M27063" t="s">
        <v>20</v>
      </c>
      <c r="N27063" t="s">
        <v>19</v>
      </c>
    </row>
    <row r="27064" spans="1:14" x14ac:dyDescent="0.35">
      <c r="A27064" t="s">
        <v>25635</v>
      </c>
      <c r="B27064" t="s">
        <v>25636</v>
      </c>
      <c r="C27064" t="s">
        <v>25636</v>
      </c>
      <c r="D27064" t="s">
        <v>21</v>
      </c>
      <c r="E27064" t="s">
        <v>20</v>
      </c>
      <c r="F27064" t="s">
        <v>21</v>
      </c>
      <c r="G27064" t="s">
        <v>21</v>
      </c>
      <c r="H27064" t="s">
        <v>19</v>
      </c>
      <c r="I27064" t="s">
        <v>20</v>
      </c>
      <c r="J27064" t="s">
        <v>19</v>
      </c>
      <c r="K27064" t="s">
        <v>21</v>
      </c>
      <c r="L27064" t="s">
        <v>20</v>
      </c>
      <c r="M27064" t="s">
        <v>20</v>
      </c>
      <c r="N27064" t="s">
        <v>19</v>
      </c>
    </row>
    <row r="27065" spans="1:14" x14ac:dyDescent="0.35">
      <c r="A27065" t="s">
        <v>25635</v>
      </c>
      <c r="B27065" t="s">
        <v>25676</v>
      </c>
      <c r="C27065" t="s">
        <v>26276</v>
      </c>
      <c r="D27065" t="s">
        <v>21</v>
      </c>
      <c r="E27065" t="s">
        <v>20</v>
      </c>
      <c r="F27065" t="s">
        <v>21</v>
      </c>
      <c r="G27065" t="s">
        <v>22</v>
      </c>
      <c r="H27065" t="s">
        <v>19</v>
      </c>
      <c r="I27065" t="s">
        <v>20</v>
      </c>
      <c r="J27065" t="s">
        <v>30</v>
      </c>
      <c r="K27065" t="s">
        <v>21</v>
      </c>
      <c r="L27065" t="s">
        <v>20</v>
      </c>
      <c r="M27065" t="s">
        <v>20</v>
      </c>
      <c r="N27065" t="s">
        <v>19</v>
      </c>
    </row>
    <row r="27066" spans="1:14" x14ac:dyDescent="0.35">
      <c r="A27066" t="s">
        <v>25635</v>
      </c>
      <c r="B27066" t="s">
        <v>25849</v>
      </c>
      <c r="C27066" t="s">
        <v>26277</v>
      </c>
      <c r="D27066" t="s">
        <v>19</v>
      </c>
      <c r="E27066" t="s">
        <v>20</v>
      </c>
      <c r="F27066" t="s">
        <v>22</v>
      </c>
      <c r="G27066" t="s">
        <v>30</v>
      </c>
      <c r="H27066" t="s">
        <v>30</v>
      </c>
      <c r="I27066" t="s">
        <v>20</v>
      </c>
      <c r="J27066" t="s">
        <v>22</v>
      </c>
      <c r="K27066" t="s">
        <v>20</v>
      </c>
      <c r="L27066" t="s">
        <v>20</v>
      </c>
      <c r="M27066" t="s">
        <v>20</v>
      </c>
      <c r="N27066" t="s">
        <v>19</v>
      </c>
    </row>
    <row r="27067" spans="1:14" x14ac:dyDescent="0.35">
      <c r="A27067" t="s">
        <v>25635</v>
      </c>
      <c r="B27067" t="s">
        <v>25849</v>
      </c>
      <c r="C27067" t="s">
        <v>26278</v>
      </c>
      <c r="D27067" t="s">
        <v>21</v>
      </c>
      <c r="E27067" t="s">
        <v>20</v>
      </c>
      <c r="F27067" t="s">
        <v>22</v>
      </c>
      <c r="G27067" t="s">
        <v>22</v>
      </c>
      <c r="H27067" t="s">
        <v>30</v>
      </c>
      <c r="I27067" t="s">
        <v>20</v>
      </c>
      <c r="J27067" t="s">
        <v>22</v>
      </c>
      <c r="K27067" t="s">
        <v>22</v>
      </c>
      <c r="L27067" t="s">
        <v>20</v>
      </c>
      <c r="M27067" t="s">
        <v>20</v>
      </c>
      <c r="N27067" t="s">
        <v>19</v>
      </c>
    </row>
    <row r="27068" spans="1:14" x14ac:dyDescent="0.35">
      <c r="A27068" t="s">
        <v>25635</v>
      </c>
      <c r="B27068" t="s">
        <v>25719</v>
      </c>
      <c r="C27068" t="s">
        <v>26279</v>
      </c>
      <c r="D27068" t="s">
        <v>21</v>
      </c>
      <c r="E27068" t="s">
        <v>20</v>
      </c>
      <c r="F27068" t="s">
        <v>21</v>
      </c>
      <c r="G27068" t="s">
        <v>21</v>
      </c>
      <c r="H27068" t="s">
        <v>30</v>
      </c>
      <c r="I27068" t="s">
        <v>20</v>
      </c>
      <c r="J27068" t="s">
        <v>19</v>
      </c>
      <c r="K27068" t="s">
        <v>21</v>
      </c>
      <c r="L27068" t="s">
        <v>20</v>
      </c>
      <c r="M27068" t="s">
        <v>20</v>
      </c>
      <c r="N27068" t="s">
        <v>19</v>
      </c>
    </row>
    <row r="27069" spans="1:14" x14ac:dyDescent="0.35">
      <c r="A27069" t="s">
        <v>25635</v>
      </c>
      <c r="B27069" t="s">
        <v>25849</v>
      </c>
      <c r="C27069" t="s">
        <v>26280</v>
      </c>
      <c r="D27069" t="s">
        <v>20</v>
      </c>
      <c r="E27069" t="s">
        <v>20</v>
      </c>
      <c r="F27069" t="s">
        <v>22</v>
      </c>
      <c r="G27069" t="s">
        <v>19</v>
      </c>
      <c r="H27069" t="s">
        <v>30</v>
      </c>
      <c r="I27069" t="s">
        <v>20</v>
      </c>
      <c r="J27069" t="s">
        <v>22</v>
      </c>
      <c r="K27069" t="s">
        <v>20</v>
      </c>
      <c r="L27069" t="s">
        <v>20</v>
      </c>
      <c r="M27069" t="s">
        <v>20</v>
      </c>
      <c r="N27069" t="s">
        <v>19</v>
      </c>
    </row>
    <row r="27070" spans="1:14" x14ac:dyDescent="0.35">
      <c r="A27070" t="s">
        <v>25635</v>
      </c>
      <c r="B27070" t="s">
        <v>25849</v>
      </c>
      <c r="C27070" t="s">
        <v>26281</v>
      </c>
      <c r="D27070" t="s">
        <v>19</v>
      </c>
      <c r="E27070" t="s">
        <v>20</v>
      </c>
      <c r="F27070" t="s">
        <v>22</v>
      </c>
      <c r="G27070" t="s">
        <v>30</v>
      </c>
      <c r="H27070" t="s">
        <v>30</v>
      </c>
      <c r="I27070" t="s">
        <v>20</v>
      </c>
      <c r="J27070" t="s">
        <v>22</v>
      </c>
      <c r="K27070" t="s">
        <v>22</v>
      </c>
      <c r="L27070" t="s">
        <v>20</v>
      </c>
      <c r="M27070" t="s">
        <v>20</v>
      </c>
      <c r="N27070" t="s">
        <v>19</v>
      </c>
    </row>
    <row r="27071" spans="1:14" x14ac:dyDescent="0.35">
      <c r="A27071" t="s">
        <v>25635</v>
      </c>
      <c r="B27071" t="s">
        <v>25737</v>
      </c>
      <c r="C27071" t="s">
        <v>26282</v>
      </c>
      <c r="D27071" t="s">
        <v>30</v>
      </c>
      <c r="E27071" t="s">
        <v>20</v>
      </c>
      <c r="F27071" t="s">
        <v>21</v>
      </c>
      <c r="G27071" t="s">
        <v>19</v>
      </c>
      <c r="H27071" t="s">
        <v>19</v>
      </c>
      <c r="I27071" t="s">
        <v>20</v>
      </c>
      <c r="J27071" t="s">
        <v>30</v>
      </c>
      <c r="K27071" t="s">
        <v>22</v>
      </c>
      <c r="L27071" t="s">
        <v>20</v>
      </c>
      <c r="M27071" t="s">
        <v>20</v>
      </c>
      <c r="N27071" t="s">
        <v>19</v>
      </c>
    </row>
    <row r="27072" spans="1:14" x14ac:dyDescent="0.35">
      <c r="A27072" t="s">
        <v>25635</v>
      </c>
      <c r="B27072" t="s">
        <v>25873</v>
      </c>
      <c r="C27072" t="s">
        <v>26283</v>
      </c>
      <c r="D27072" t="s">
        <v>21</v>
      </c>
      <c r="E27072" t="s">
        <v>22</v>
      </c>
      <c r="F27072" t="s">
        <v>22</v>
      </c>
      <c r="G27072" t="s">
        <v>21</v>
      </c>
      <c r="H27072" t="s">
        <v>19</v>
      </c>
      <c r="I27072" t="s">
        <v>30</v>
      </c>
      <c r="J27072" t="s">
        <v>22</v>
      </c>
      <c r="K27072" t="s">
        <v>22</v>
      </c>
      <c r="L27072" t="s">
        <v>20</v>
      </c>
      <c r="M27072" t="s">
        <v>20</v>
      </c>
      <c r="N27072" t="s">
        <v>19</v>
      </c>
    </row>
    <row r="27073" spans="1:14" x14ac:dyDescent="0.35">
      <c r="A27073" t="s">
        <v>25635</v>
      </c>
      <c r="B27073" t="s">
        <v>25849</v>
      </c>
      <c r="C27073" t="s">
        <v>26284</v>
      </c>
      <c r="D27073" t="s">
        <v>20</v>
      </c>
      <c r="E27073" t="s">
        <v>20</v>
      </c>
      <c r="F27073" t="s">
        <v>22</v>
      </c>
      <c r="G27073" t="s">
        <v>21</v>
      </c>
      <c r="H27073" t="s">
        <v>30</v>
      </c>
      <c r="I27073" t="s">
        <v>30</v>
      </c>
      <c r="J27073" t="s">
        <v>22</v>
      </c>
      <c r="K27073" t="s">
        <v>20</v>
      </c>
      <c r="L27073" t="s">
        <v>20</v>
      </c>
      <c r="M27073" t="s">
        <v>20</v>
      </c>
      <c r="N27073" t="s">
        <v>19</v>
      </c>
    </row>
    <row r="27074" spans="1:14" x14ac:dyDescent="0.35">
      <c r="A27074" t="s">
        <v>25635</v>
      </c>
      <c r="B27074" t="s">
        <v>25743</v>
      </c>
      <c r="C27074" t="s">
        <v>26285</v>
      </c>
      <c r="D27074" t="s">
        <v>30</v>
      </c>
      <c r="E27074" t="s">
        <v>20</v>
      </c>
      <c r="F27074" t="s">
        <v>21</v>
      </c>
      <c r="G27074" t="s">
        <v>30</v>
      </c>
      <c r="H27074" t="s">
        <v>19</v>
      </c>
      <c r="I27074" t="s">
        <v>20</v>
      </c>
      <c r="J27074" t="s">
        <v>30</v>
      </c>
      <c r="K27074" t="s">
        <v>21</v>
      </c>
      <c r="L27074" t="s">
        <v>20</v>
      </c>
      <c r="M27074" t="s">
        <v>20</v>
      </c>
      <c r="N27074" t="s">
        <v>19</v>
      </c>
    </row>
    <row r="27075" spans="1:14" x14ac:dyDescent="0.35">
      <c r="A27075" t="s">
        <v>25635</v>
      </c>
      <c r="B27075" t="s">
        <v>25849</v>
      </c>
      <c r="C27075" t="s">
        <v>26286</v>
      </c>
      <c r="D27075" t="s">
        <v>30</v>
      </c>
      <c r="E27075" t="s">
        <v>20</v>
      </c>
      <c r="F27075" t="s">
        <v>22</v>
      </c>
      <c r="G27075" t="s">
        <v>30</v>
      </c>
      <c r="H27075" t="s">
        <v>19</v>
      </c>
      <c r="I27075" t="s">
        <v>30</v>
      </c>
      <c r="J27075" t="s">
        <v>22</v>
      </c>
      <c r="K27075" t="s">
        <v>22</v>
      </c>
      <c r="L27075" t="s">
        <v>20</v>
      </c>
      <c r="M27075" t="s">
        <v>20</v>
      </c>
      <c r="N27075" t="s">
        <v>19</v>
      </c>
    </row>
    <row r="27076" spans="1:14" x14ac:dyDescent="0.35">
      <c r="A27076" t="s">
        <v>25635</v>
      </c>
      <c r="B27076" t="s">
        <v>25743</v>
      </c>
      <c r="C27076" t="s">
        <v>26287</v>
      </c>
      <c r="D27076" t="s">
        <v>21</v>
      </c>
      <c r="E27076" t="s">
        <v>20</v>
      </c>
      <c r="F27076" t="s">
        <v>21</v>
      </c>
      <c r="G27076" t="s">
        <v>22</v>
      </c>
      <c r="H27076" t="s">
        <v>19</v>
      </c>
      <c r="I27076" t="s">
        <v>20</v>
      </c>
      <c r="J27076" t="s">
        <v>30</v>
      </c>
      <c r="K27076" t="s">
        <v>21</v>
      </c>
      <c r="L27076" t="s">
        <v>20</v>
      </c>
      <c r="M27076" t="s">
        <v>20</v>
      </c>
      <c r="N27076" t="s">
        <v>19</v>
      </c>
    </row>
    <row r="27077" spans="1:14" x14ac:dyDescent="0.35">
      <c r="A27077" t="s">
        <v>25635</v>
      </c>
      <c r="B27077" t="s">
        <v>25849</v>
      </c>
      <c r="C27077" t="s">
        <v>26288</v>
      </c>
      <c r="D27077" t="s">
        <v>30</v>
      </c>
      <c r="E27077" t="s">
        <v>20</v>
      </c>
      <c r="F27077" t="s">
        <v>22</v>
      </c>
      <c r="G27077" t="s">
        <v>30</v>
      </c>
      <c r="H27077" t="s">
        <v>19</v>
      </c>
      <c r="I27077" t="s">
        <v>20</v>
      </c>
      <c r="J27077" t="s">
        <v>22</v>
      </c>
      <c r="K27077" t="s">
        <v>20</v>
      </c>
      <c r="L27077" t="s">
        <v>20</v>
      </c>
      <c r="M27077" t="s">
        <v>20</v>
      </c>
      <c r="N27077" t="s">
        <v>19</v>
      </c>
    </row>
    <row r="27078" spans="1:14" x14ac:dyDescent="0.35">
      <c r="A27078" t="s">
        <v>25635</v>
      </c>
      <c r="B27078" t="s">
        <v>25849</v>
      </c>
      <c r="C27078" t="s">
        <v>26289</v>
      </c>
      <c r="D27078" t="s">
        <v>19</v>
      </c>
      <c r="E27078" t="s">
        <v>20</v>
      </c>
      <c r="F27078" t="s">
        <v>22</v>
      </c>
      <c r="G27078" t="s">
        <v>30</v>
      </c>
      <c r="H27078" t="s">
        <v>30</v>
      </c>
      <c r="I27078" t="s">
        <v>30</v>
      </c>
      <c r="J27078" t="s">
        <v>22</v>
      </c>
      <c r="K27078" t="s">
        <v>20</v>
      </c>
      <c r="L27078" t="s">
        <v>20</v>
      </c>
      <c r="M27078" t="s">
        <v>20</v>
      </c>
      <c r="N27078" t="s">
        <v>19</v>
      </c>
    </row>
    <row r="27079" spans="1:14" x14ac:dyDescent="0.35">
      <c r="A27079" t="s">
        <v>25635</v>
      </c>
      <c r="B27079" t="s">
        <v>25849</v>
      </c>
      <c r="C27079" t="s">
        <v>26290</v>
      </c>
      <c r="D27079" t="s">
        <v>30</v>
      </c>
      <c r="E27079" t="s">
        <v>20</v>
      </c>
      <c r="F27079" t="s">
        <v>22</v>
      </c>
      <c r="G27079" t="s">
        <v>30</v>
      </c>
      <c r="H27079" t="s">
        <v>20</v>
      </c>
      <c r="I27079" t="s">
        <v>20</v>
      </c>
      <c r="J27079" t="s">
        <v>22</v>
      </c>
      <c r="K27079" t="s">
        <v>20</v>
      </c>
      <c r="L27079" t="s">
        <v>20</v>
      </c>
      <c r="M27079" t="s">
        <v>20</v>
      </c>
      <c r="N27079" t="s">
        <v>19</v>
      </c>
    </row>
    <row r="27080" spans="1:14" x14ac:dyDescent="0.35">
      <c r="A27080" t="s">
        <v>25635</v>
      </c>
      <c r="B27080" t="s">
        <v>25849</v>
      </c>
      <c r="C27080" t="s">
        <v>26291</v>
      </c>
      <c r="D27080" t="s">
        <v>21</v>
      </c>
      <c r="E27080" t="s">
        <v>20</v>
      </c>
      <c r="F27080" t="s">
        <v>22</v>
      </c>
      <c r="G27080" t="s">
        <v>21</v>
      </c>
      <c r="H27080" t="s">
        <v>19</v>
      </c>
      <c r="I27080" t="s">
        <v>20</v>
      </c>
      <c r="J27080" t="s">
        <v>22</v>
      </c>
      <c r="K27080" t="s">
        <v>22</v>
      </c>
      <c r="L27080" t="s">
        <v>20</v>
      </c>
      <c r="M27080" t="s">
        <v>20</v>
      </c>
      <c r="N27080" t="s">
        <v>19</v>
      </c>
    </row>
    <row r="27081" spans="1:14" x14ac:dyDescent="0.35">
      <c r="A27081" t="s">
        <v>25635</v>
      </c>
      <c r="B27081" t="s">
        <v>25849</v>
      </c>
      <c r="C27081" t="s">
        <v>26292</v>
      </c>
      <c r="D27081" t="s">
        <v>19</v>
      </c>
      <c r="E27081" t="s">
        <v>20</v>
      </c>
      <c r="F27081" t="s">
        <v>22</v>
      </c>
      <c r="G27081" t="s">
        <v>19</v>
      </c>
      <c r="H27081" t="s">
        <v>19</v>
      </c>
      <c r="I27081" t="s">
        <v>30</v>
      </c>
      <c r="J27081" t="s">
        <v>22</v>
      </c>
      <c r="K27081" t="s">
        <v>20</v>
      </c>
      <c r="L27081" t="s">
        <v>20</v>
      </c>
      <c r="M27081" t="s">
        <v>20</v>
      </c>
      <c r="N27081" t="s">
        <v>19</v>
      </c>
    </row>
    <row r="27082" spans="1:14" x14ac:dyDescent="0.35">
      <c r="A27082" t="s">
        <v>25635</v>
      </c>
      <c r="B27082" t="s">
        <v>25849</v>
      </c>
      <c r="C27082" t="s">
        <v>26293</v>
      </c>
      <c r="D27082" t="s">
        <v>22</v>
      </c>
      <c r="E27082" t="s">
        <v>20</v>
      </c>
      <c r="F27082" t="s">
        <v>22</v>
      </c>
      <c r="G27082" t="s">
        <v>22</v>
      </c>
      <c r="H27082" t="s">
        <v>19</v>
      </c>
      <c r="I27082" t="s">
        <v>30</v>
      </c>
      <c r="J27082" t="s">
        <v>22</v>
      </c>
      <c r="K27082" t="s">
        <v>22</v>
      </c>
      <c r="L27082" t="s">
        <v>20</v>
      </c>
      <c r="M27082" t="s">
        <v>20</v>
      </c>
      <c r="N27082" t="s">
        <v>19</v>
      </c>
    </row>
    <row r="27083" spans="1:14" x14ac:dyDescent="0.35">
      <c r="A27083" t="s">
        <v>25635</v>
      </c>
      <c r="B27083" t="s">
        <v>6652</v>
      </c>
      <c r="C27083" t="s">
        <v>26294</v>
      </c>
      <c r="D27083" t="s">
        <v>21</v>
      </c>
      <c r="E27083" t="s">
        <v>20</v>
      </c>
      <c r="F27083" t="s">
        <v>21</v>
      </c>
      <c r="G27083" t="s">
        <v>30</v>
      </c>
      <c r="H27083" t="s">
        <v>19</v>
      </c>
      <c r="I27083" t="s">
        <v>20</v>
      </c>
      <c r="J27083" t="s">
        <v>30</v>
      </c>
      <c r="K27083" t="s">
        <v>21</v>
      </c>
      <c r="L27083" t="s">
        <v>20</v>
      </c>
      <c r="M27083" t="s">
        <v>20</v>
      </c>
      <c r="N27083" t="s">
        <v>19</v>
      </c>
    </row>
    <row r="27084" spans="1:14" x14ac:dyDescent="0.35">
      <c r="A27084" t="s">
        <v>25635</v>
      </c>
      <c r="B27084" t="s">
        <v>25743</v>
      </c>
      <c r="C27084" t="s">
        <v>26295</v>
      </c>
      <c r="D27084" t="s">
        <v>30</v>
      </c>
      <c r="E27084" t="s">
        <v>20</v>
      </c>
      <c r="F27084" t="s">
        <v>21</v>
      </c>
      <c r="G27084" t="s">
        <v>30</v>
      </c>
      <c r="H27084" t="s">
        <v>30</v>
      </c>
      <c r="I27084" t="s">
        <v>20</v>
      </c>
      <c r="J27084" t="s">
        <v>30</v>
      </c>
      <c r="K27084" t="s">
        <v>21</v>
      </c>
      <c r="L27084" t="s">
        <v>20</v>
      </c>
      <c r="M27084" t="s">
        <v>20</v>
      </c>
      <c r="N27084" t="s">
        <v>19</v>
      </c>
    </row>
    <row r="27085" spans="1:14" x14ac:dyDescent="0.35">
      <c r="A27085" t="s">
        <v>25635</v>
      </c>
      <c r="B27085" t="s">
        <v>25849</v>
      </c>
      <c r="C27085" t="s">
        <v>26296</v>
      </c>
      <c r="D27085" t="s">
        <v>30</v>
      </c>
      <c r="E27085" t="s">
        <v>20</v>
      </c>
      <c r="F27085" t="s">
        <v>22</v>
      </c>
      <c r="G27085" t="s">
        <v>22</v>
      </c>
      <c r="H27085" t="s">
        <v>19</v>
      </c>
      <c r="I27085" t="s">
        <v>20</v>
      </c>
      <c r="J27085" t="s">
        <v>22</v>
      </c>
      <c r="K27085" t="s">
        <v>20</v>
      </c>
      <c r="L27085" t="s">
        <v>20</v>
      </c>
      <c r="M27085" t="s">
        <v>20</v>
      </c>
      <c r="N27085" t="s">
        <v>19</v>
      </c>
    </row>
    <row r="27086" spans="1:14" x14ac:dyDescent="0.35">
      <c r="A27086" t="s">
        <v>25635</v>
      </c>
      <c r="B27086" t="s">
        <v>25676</v>
      </c>
      <c r="C27086" t="s">
        <v>26297</v>
      </c>
      <c r="D27086" t="s">
        <v>21</v>
      </c>
      <c r="E27086" t="s">
        <v>20</v>
      </c>
      <c r="F27086" t="s">
        <v>21</v>
      </c>
      <c r="G27086" t="s">
        <v>21</v>
      </c>
      <c r="H27086" t="s">
        <v>19</v>
      </c>
      <c r="I27086" t="s">
        <v>20</v>
      </c>
      <c r="J27086" t="s">
        <v>30</v>
      </c>
      <c r="K27086" t="s">
        <v>21</v>
      </c>
      <c r="L27086" t="s">
        <v>20</v>
      </c>
      <c r="M27086" t="s">
        <v>20</v>
      </c>
      <c r="N27086" t="s">
        <v>19</v>
      </c>
    </row>
    <row r="27087" spans="1:14" x14ac:dyDescent="0.35">
      <c r="A27087" t="s">
        <v>25635</v>
      </c>
      <c r="B27087" t="s">
        <v>25873</v>
      </c>
      <c r="C27087" t="s">
        <v>26298</v>
      </c>
      <c r="D27087" t="s">
        <v>21</v>
      </c>
      <c r="E27087" t="s">
        <v>20</v>
      </c>
      <c r="F27087" t="s">
        <v>22</v>
      </c>
      <c r="G27087" t="s">
        <v>22</v>
      </c>
      <c r="H27087" t="s">
        <v>19</v>
      </c>
      <c r="I27087" t="s">
        <v>20</v>
      </c>
      <c r="J27087" t="s">
        <v>19</v>
      </c>
      <c r="K27087" t="s">
        <v>22</v>
      </c>
      <c r="L27087" t="s">
        <v>20</v>
      </c>
      <c r="M27087" t="s">
        <v>20</v>
      </c>
      <c r="N27087" t="s">
        <v>19</v>
      </c>
    </row>
    <row r="27088" spans="1:14" x14ac:dyDescent="0.35">
      <c r="A27088" t="s">
        <v>25635</v>
      </c>
      <c r="B27088" t="s">
        <v>25743</v>
      </c>
      <c r="C27088" t="s">
        <v>26299</v>
      </c>
      <c r="D27088" t="s">
        <v>19</v>
      </c>
      <c r="E27088" t="s">
        <v>20</v>
      </c>
      <c r="F27088" t="s">
        <v>21</v>
      </c>
      <c r="G27088" t="s">
        <v>30</v>
      </c>
      <c r="H27088" t="s">
        <v>30</v>
      </c>
      <c r="I27088" t="s">
        <v>20</v>
      </c>
      <c r="J27088" t="s">
        <v>30</v>
      </c>
      <c r="K27088" t="s">
        <v>20</v>
      </c>
      <c r="L27088" t="s">
        <v>20</v>
      </c>
      <c r="M27088" t="s">
        <v>20</v>
      </c>
      <c r="N27088" t="s">
        <v>19</v>
      </c>
    </row>
    <row r="27089" spans="1:14" x14ac:dyDescent="0.35">
      <c r="A27089" t="s">
        <v>25635</v>
      </c>
      <c r="B27089" t="s">
        <v>25743</v>
      </c>
      <c r="C27089" t="s">
        <v>26300</v>
      </c>
      <c r="D27089" t="s">
        <v>19</v>
      </c>
      <c r="E27089" t="s">
        <v>20</v>
      </c>
      <c r="F27089" t="s">
        <v>21</v>
      </c>
      <c r="G27089" t="s">
        <v>30</v>
      </c>
      <c r="H27089" t="s">
        <v>30</v>
      </c>
      <c r="I27089" t="s">
        <v>20</v>
      </c>
      <c r="J27089" t="s">
        <v>30</v>
      </c>
      <c r="K27089" t="s">
        <v>22</v>
      </c>
      <c r="L27089" t="s">
        <v>20</v>
      </c>
      <c r="M27089" t="s">
        <v>20</v>
      </c>
      <c r="N27089" t="s">
        <v>19</v>
      </c>
    </row>
    <row r="27090" spans="1:14" x14ac:dyDescent="0.35">
      <c r="A27090" t="s">
        <v>25635</v>
      </c>
      <c r="B27090" t="s">
        <v>25737</v>
      </c>
      <c r="C27090" t="s">
        <v>26301</v>
      </c>
      <c r="D27090" t="s">
        <v>30</v>
      </c>
      <c r="E27090" t="s">
        <v>20</v>
      </c>
      <c r="F27090" t="s">
        <v>21</v>
      </c>
      <c r="G27090" t="s">
        <v>30</v>
      </c>
      <c r="H27090" t="s">
        <v>19</v>
      </c>
      <c r="I27090" t="s">
        <v>20</v>
      </c>
      <c r="J27090" t="s">
        <v>19</v>
      </c>
      <c r="K27090" t="s">
        <v>22</v>
      </c>
      <c r="L27090" t="s">
        <v>20</v>
      </c>
      <c r="M27090" t="s">
        <v>20</v>
      </c>
      <c r="N27090" t="s">
        <v>19</v>
      </c>
    </row>
    <row r="27091" spans="1:14" x14ac:dyDescent="0.35">
      <c r="A27091" t="s">
        <v>25635</v>
      </c>
      <c r="B27091" t="s">
        <v>25737</v>
      </c>
      <c r="C27091" t="s">
        <v>26302</v>
      </c>
      <c r="D27091" t="s">
        <v>21</v>
      </c>
      <c r="E27091" t="s">
        <v>20</v>
      </c>
      <c r="F27091" t="s">
        <v>21</v>
      </c>
      <c r="G27091" t="s">
        <v>22</v>
      </c>
      <c r="H27091" t="s">
        <v>19</v>
      </c>
      <c r="I27091" t="s">
        <v>20</v>
      </c>
      <c r="J27091" t="s">
        <v>19</v>
      </c>
      <c r="K27091" t="s">
        <v>22</v>
      </c>
      <c r="L27091" t="s">
        <v>20</v>
      </c>
      <c r="M27091" t="s">
        <v>20</v>
      </c>
      <c r="N27091" t="s">
        <v>19</v>
      </c>
    </row>
    <row r="27092" spans="1:14" x14ac:dyDescent="0.35">
      <c r="A27092" t="s">
        <v>25635</v>
      </c>
      <c r="B27092" t="s">
        <v>25737</v>
      </c>
      <c r="C27092" t="s">
        <v>26303</v>
      </c>
      <c r="D27092" t="s">
        <v>21</v>
      </c>
      <c r="E27092" t="s">
        <v>20</v>
      </c>
      <c r="F27092" t="s">
        <v>21</v>
      </c>
      <c r="G27092" t="s">
        <v>21</v>
      </c>
      <c r="H27092" t="s">
        <v>19</v>
      </c>
      <c r="I27092" t="s">
        <v>20</v>
      </c>
      <c r="J27092" t="s">
        <v>19</v>
      </c>
      <c r="K27092" t="s">
        <v>22</v>
      </c>
      <c r="L27092" t="s">
        <v>20</v>
      </c>
      <c r="M27092" t="s">
        <v>20</v>
      </c>
      <c r="N27092" t="s">
        <v>19</v>
      </c>
    </row>
    <row r="27093" spans="1:14" x14ac:dyDescent="0.35">
      <c r="A27093" t="s">
        <v>25635</v>
      </c>
      <c r="B27093" t="s">
        <v>25719</v>
      </c>
      <c r="C27093" t="s">
        <v>26304</v>
      </c>
      <c r="D27093" t="s">
        <v>21</v>
      </c>
      <c r="E27093" t="s">
        <v>20</v>
      </c>
      <c r="F27093" t="s">
        <v>21</v>
      </c>
      <c r="G27093" t="s">
        <v>22</v>
      </c>
      <c r="H27093" t="s">
        <v>30</v>
      </c>
      <c r="I27093" t="s">
        <v>20</v>
      </c>
      <c r="J27093" t="s">
        <v>19</v>
      </c>
      <c r="K27093" t="s">
        <v>21</v>
      </c>
      <c r="L27093" t="s">
        <v>20</v>
      </c>
      <c r="M27093" t="s">
        <v>20</v>
      </c>
      <c r="N27093" t="s">
        <v>19</v>
      </c>
    </row>
    <row r="27094" spans="1:14" x14ac:dyDescent="0.35">
      <c r="A27094" t="s">
        <v>25635</v>
      </c>
      <c r="B27094" t="s">
        <v>25636</v>
      </c>
      <c r="C27094" t="s">
        <v>26305</v>
      </c>
      <c r="D27094" t="s">
        <v>21</v>
      </c>
      <c r="E27094" t="s">
        <v>20</v>
      </c>
      <c r="F27094" t="s">
        <v>21</v>
      </c>
      <c r="G27094" t="s">
        <v>19</v>
      </c>
      <c r="H27094" t="s">
        <v>19</v>
      </c>
      <c r="I27094" t="s">
        <v>20</v>
      </c>
      <c r="J27094" t="s">
        <v>19</v>
      </c>
      <c r="K27094" t="s">
        <v>21</v>
      </c>
      <c r="L27094" t="s">
        <v>20</v>
      </c>
      <c r="M27094" t="s">
        <v>20</v>
      </c>
      <c r="N27094" t="s">
        <v>19</v>
      </c>
    </row>
    <row r="27095" spans="1:14" x14ac:dyDescent="0.35">
      <c r="A27095" t="s">
        <v>25635</v>
      </c>
      <c r="B27095" t="s">
        <v>25737</v>
      </c>
      <c r="C27095" t="s">
        <v>26306</v>
      </c>
      <c r="D27095" t="s">
        <v>22</v>
      </c>
      <c r="E27095" t="s">
        <v>20</v>
      </c>
      <c r="F27095" t="s">
        <v>21</v>
      </c>
      <c r="G27095" t="s">
        <v>22</v>
      </c>
      <c r="H27095" t="s">
        <v>19</v>
      </c>
      <c r="I27095" t="s">
        <v>20</v>
      </c>
      <c r="J27095" t="s">
        <v>19</v>
      </c>
      <c r="K27095" t="s">
        <v>22</v>
      </c>
      <c r="L27095" t="s">
        <v>20</v>
      </c>
      <c r="M27095" t="s">
        <v>20</v>
      </c>
      <c r="N27095" t="s">
        <v>19</v>
      </c>
    </row>
    <row r="27096" spans="1:14" x14ac:dyDescent="0.35">
      <c r="A27096" t="s">
        <v>25635</v>
      </c>
      <c r="B27096" t="s">
        <v>25636</v>
      </c>
      <c r="C27096" t="s">
        <v>26307</v>
      </c>
      <c r="D27096" t="s">
        <v>21</v>
      </c>
      <c r="E27096" t="s">
        <v>20</v>
      </c>
      <c r="F27096" t="s">
        <v>21</v>
      </c>
      <c r="G27096" t="s">
        <v>21</v>
      </c>
      <c r="H27096" t="s">
        <v>19</v>
      </c>
      <c r="I27096" t="s">
        <v>20</v>
      </c>
      <c r="J27096" t="s">
        <v>19</v>
      </c>
      <c r="K27096" t="s">
        <v>21</v>
      </c>
      <c r="L27096" t="s">
        <v>20</v>
      </c>
      <c r="M27096" t="s">
        <v>20</v>
      </c>
      <c r="N27096" t="s">
        <v>19</v>
      </c>
    </row>
    <row r="27097" spans="1:14" x14ac:dyDescent="0.35">
      <c r="A27097" t="s">
        <v>25635</v>
      </c>
      <c r="B27097" t="s">
        <v>25743</v>
      </c>
      <c r="C27097" t="s">
        <v>26308</v>
      </c>
      <c r="D27097" t="s">
        <v>19</v>
      </c>
      <c r="E27097" t="s">
        <v>20</v>
      </c>
      <c r="F27097" t="s">
        <v>21</v>
      </c>
      <c r="G27097" t="s">
        <v>19</v>
      </c>
      <c r="H27097" t="s">
        <v>30</v>
      </c>
      <c r="I27097" t="s">
        <v>20</v>
      </c>
      <c r="J27097" t="s">
        <v>30</v>
      </c>
      <c r="K27097" t="s">
        <v>22</v>
      </c>
      <c r="L27097" t="s">
        <v>20</v>
      </c>
      <c r="M27097" t="s">
        <v>20</v>
      </c>
      <c r="N27097" t="s">
        <v>19</v>
      </c>
    </row>
    <row r="27098" spans="1:14" x14ac:dyDescent="0.35">
      <c r="A27098" t="s">
        <v>25635</v>
      </c>
      <c r="B27098" t="s">
        <v>25676</v>
      </c>
      <c r="C27098" t="s">
        <v>26309</v>
      </c>
      <c r="D27098" t="s">
        <v>19</v>
      </c>
      <c r="E27098" t="s">
        <v>20</v>
      </c>
      <c r="F27098" t="s">
        <v>21</v>
      </c>
      <c r="G27098" t="s">
        <v>30</v>
      </c>
      <c r="H27098" t="s">
        <v>19</v>
      </c>
      <c r="I27098" t="s">
        <v>20</v>
      </c>
      <c r="J27098" t="s">
        <v>30</v>
      </c>
      <c r="K27098" t="s">
        <v>22</v>
      </c>
      <c r="L27098" t="s">
        <v>20</v>
      </c>
      <c r="M27098" t="s">
        <v>20</v>
      </c>
      <c r="N27098" t="s">
        <v>19</v>
      </c>
    </row>
    <row r="27099" spans="1:14" x14ac:dyDescent="0.35">
      <c r="A27099" t="s">
        <v>25635</v>
      </c>
      <c r="B27099" t="s">
        <v>25676</v>
      </c>
      <c r="C27099" t="s">
        <v>26310</v>
      </c>
      <c r="D27099" t="s">
        <v>19</v>
      </c>
      <c r="E27099" t="s">
        <v>20</v>
      </c>
      <c r="F27099" t="s">
        <v>21</v>
      </c>
      <c r="G27099" t="s">
        <v>30</v>
      </c>
      <c r="H27099" t="s">
        <v>19</v>
      </c>
      <c r="I27099" t="s">
        <v>20</v>
      </c>
      <c r="J27099" t="s">
        <v>30</v>
      </c>
      <c r="K27099" t="s">
        <v>22</v>
      </c>
      <c r="L27099" t="s">
        <v>20</v>
      </c>
      <c r="M27099" t="s">
        <v>20</v>
      </c>
      <c r="N27099" t="s">
        <v>19</v>
      </c>
    </row>
    <row r="27100" spans="1:14" x14ac:dyDescent="0.35">
      <c r="A27100" t="s">
        <v>25635</v>
      </c>
      <c r="B27100" t="s">
        <v>6652</v>
      </c>
      <c r="C27100" t="s">
        <v>26311</v>
      </c>
      <c r="D27100" t="s">
        <v>21</v>
      </c>
      <c r="E27100" t="s">
        <v>20</v>
      </c>
      <c r="F27100" t="s">
        <v>21</v>
      </c>
      <c r="G27100" t="s">
        <v>21</v>
      </c>
      <c r="H27100" t="s">
        <v>19</v>
      </c>
      <c r="I27100" t="s">
        <v>20</v>
      </c>
      <c r="J27100" t="s">
        <v>30</v>
      </c>
      <c r="K27100" t="s">
        <v>22</v>
      </c>
      <c r="L27100" t="s">
        <v>20</v>
      </c>
      <c r="M27100" t="s">
        <v>20</v>
      </c>
      <c r="N27100" t="s">
        <v>19</v>
      </c>
    </row>
    <row r="27101" spans="1:14" x14ac:dyDescent="0.35">
      <c r="A27101" t="s">
        <v>25635</v>
      </c>
      <c r="B27101" t="s">
        <v>25676</v>
      </c>
      <c r="C27101" t="s">
        <v>26312</v>
      </c>
      <c r="D27101" t="s">
        <v>20</v>
      </c>
      <c r="E27101" t="s">
        <v>20</v>
      </c>
      <c r="F27101" t="s">
        <v>21</v>
      </c>
      <c r="G27101" t="s">
        <v>19</v>
      </c>
      <c r="H27101" t="s">
        <v>19</v>
      </c>
      <c r="I27101" t="s">
        <v>20</v>
      </c>
      <c r="J27101" t="s">
        <v>30</v>
      </c>
      <c r="K27101" t="s">
        <v>22</v>
      </c>
      <c r="L27101" t="s">
        <v>20</v>
      </c>
      <c r="M27101" t="s">
        <v>20</v>
      </c>
      <c r="N27101" t="s">
        <v>19</v>
      </c>
    </row>
    <row r="27102" spans="1:14" x14ac:dyDescent="0.35">
      <c r="A27102" t="s">
        <v>25635</v>
      </c>
      <c r="B27102" t="s">
        <v>25636</v>
      </c>
      <c r="C27102" t="s">
        <v>26313</v>
      </c>
      <c r="D27102" t="s">
        <v>22</v>
      </c>
      <c r="E27102" t="s">
        <v>20</v>
      </c>
      <c r="F27102" t="s">
        <v>21</v>
      </c>
      <c r="G27102" t="s">
        <v>19</v>
      </c>
      <c r="H27102" t="s">
        <v>30</v>
      </c>
      <c r="I27102" t="s">
        <v>20</v>
      </c>
      <c r="J27102" t="s">
        <v>19</v>
      </c>
      <c r="K27102" t="s">
        <v>21</v>
      </c>
      <c r="L27102" t="s">
        <v>20</v>
      </c>
      <c r="M27102" t="s">
        <v>20</v>
      </c>
      <c r="N27102" t="s">
        <v>19</v>
      </c>
    </row>
    <row r="27103" spans="1:14" x14ac:dyDescent="0.35">
      <c r="A27103" t="s">
        <v>25635</v>
      </c>
      <c r="B27103" t="s">
        <v>25676</v>
      </c>
      <c r="C27103" t="s">
        <v>26314</v>
      </c>
      <c r="D27103" t="s">
        <v>30</v>
      </c>
      <c r="E27103" t="s">
        <v>20</v>
      </c>
      <c r="F27103" t="s">
        <v>21</v>
      </c>
      <c r="G27103" t="s">
        <v>30</v>
      </c>
      <c r="H27103" t="s">
        <v>19</v>
      </c>
      <c r="I27103" t="s">
        <v>20</v>
      </c>
      <c r="J27103" t="s">
        <v>30</v>
      </c>
      <c r="K27103" t="s">
        <v>20</v>
      </c>
      <c r="L27103" t="s">
        <v>20</v>
      </c>
      <c r="M27103" t="s">
        <v>20</v>
      </c>
      <c r="N27103" t="s">
        <v>19</v>
      </c>
    </row>
    <row r="27104" spans="1:14" x14ac:dyDescent="0.35">
      <c r="A27104" t="s">
        <v>25635</v>
      </c>
      <c r="B27104" t="s">
        <v>25743</v>
      </c>
      <c r="C27104" t="s">
        <v>26315</v>
      </c>
      <c r="D27104" t="s">
        <v>22</v>
      </c>
      <c r="E27104" t="s">
        <v>20</v>
      </c>
      <c r="F27104" t="s">
        <v>21</v>
      </c>
      <c r="G27104" t="s">
        <v>22</v>
      </c>
      <c r="H27104" t="s">
        <v>19</v>
      </c>
      <c r="I27104" t="s">
        <v>20</v>
      </c>
      <c r="J27104" t="s">
        <v>30</v>
      </c>
      <c r="K27104" t="s">
        <v>21</v>
      </c>
      <c r="L27104" t="s">
        <v>20</v>
      </c>
      <c r="M27104" t="s">
        <v>20</v>
      </c>
      <c r="N27104" t="s">
        <v>19</v>
      </c>
    </row>
    <row r="27105" spans="1:14" x14ac:dyDescent="0.35">
      <c r="A27105" t="s">
        <v>25635</v>
      </c>
      <c r="B27105" t="s">
        <v>25676</v>
      </c>
      <c r="C27105" t="s">
        <v>26316</v>
      </c>
      <c r="D27105" t="s">
        <v>21</v>
      </c>
      <c r="E27105" t="s">
        <v>20</v>
      </c>
      <c r="F27105" t="s">
        <v>21</v>
      </c>
      <c r="G27105" t="s">
        <v>22</v>
      </c>
      <c r="H27105" t="s">
        <v>19</v>
      </c>
      <c r="I27105" t="s">
        <v>20</v>
      </c>
      <c r="J27105" t="s">
        <v>30</v>
      </c>
      <c r="K27105" t="s">
        <v>20</v>
      </c>
      <c r="L27105" t="s">
        <v>20</v>
      </c>
      <c r="M27105" t="s">
        <v>20</v>
      </c>
      <c r="N27105" t="s">
        <v>19</v>
      </c>
    </row>
    <row r="27106" spans="1:14" x14ac:dyDescent="0.35">
      <c r="A27106" t="s">
        <v>25635</v>
      </c>
      <c r="B27106" t="s">
        <v>6652</v>
      </c>
      <c r="C27106" t="s">
        <v>26317</v>
      </c>
      <c r="D27106" t="s">
        <v>21</v>
      </c>
      <c r="E27106" t="s">
        <v>22</v>
      </c>
      <c r="F27106" t="s">
        <v>21</v>
      </c>
      <c r="G27106" t="s">
        <v>21</v>
      </c>
      <c r="H27106" t="s">
        <v>19</v>
      </c>
      <c r="I27106" t="s">
        <v>30</v>
      </c>
      <c r="J27106" t="s">
        <v>19</v>
      </c>
      <c r="K27106" t="s">
        <v>22</v>
      </c>
      <c r="L27106" t="s">
        <v>20</v>
      </c>
      <c r="M27106" t="s">
        <v>20</v>
      </c>
      <c r="N27106" t="s">
        <v>19</v>
      </c>
    </row>
    <row r="27107" spans="1:14" x14ac:dyDescent="0.35">
      <c r="A27107" t="s">
        <v>25635</v>
      </c>
      <c r="B27107" t="s">
        <v>25676</v>
      </c>
      <c r="C27107" t="s">
        <v>26318</v>
      </c>
      <c r="D27107" t="s">
        <v>21</v>
      </c>
      <c r="E27107" t="s">
        <v>20</v>
      </c>
      <c r="F27107" t="s">
        <v>21</v>
      </c>
      <c r="G27107" t="s">
        <v>22</v>
      </c>
      <c r="H27107" t="s">
        <v>19</v>
      </c>
      <c r="I27107" t="s">
        <v>20</v>
      </c>
      <c r="J27107" t="s">
        <v>30</v>
      </c>
      <c r="K27107" t="s">
        <v>20</v>
      </c>
      <c r="L27107" t="s">
        <v>20</v>
      </c>
      <c r="M27107" t="s">
        <v>20</v>
      </c>
      <c r="N27107" t="s">
        <v>19</v>
      </c>
    </row>
    <row r="27108" spans="1:14" x14ac:dyDescent="0.35">
      <c r="A27108" t="s">
        <v>25635</v>
      </c>
      <c r="B27108" t="s">
        <v>25676</v>
      </c>
      <c r="C27108" t="s">
        <v>26319</v>
      </c>
      <c r="D27108" t="s">
        <v>21</v>
      </c>
      <c r="E27108" t="s">
        <v>20</v>
      </c>
      <c r="F27108" t="s">
        <v>21</v>
      </c>
      <c r="G27108" t="s">
        <v>30</v>
      </c>
      <c r="H27108" t="s">
        <v>19</v>
      </c>
      <c r="I27108" t="s">
        <v>20</v>
      </c>
      <c r="J27108" t="s">
        <v>30</v>
      </c>
      <c r="K27108" t="s">
        <v>22</v>
      </c>
      <c r="L27108" t="s">
        <v>20</v>
      </c>
      <c r="M27108" t="s">
        <v>20</v>
      </c>
      <c r="N27108" t="s">
        <v>19</v>
      </c>
    </row>
    <row r="27109" spans="1:14" x14ac:dyDescent="0.35">
      <c r="A27109" t="s">
        <v>25635</v>
      </c>
      <c r="B27109" t="s">
        <v>25636</v>
      </c>
      <c r="C27109" t="s">
        <v>26320</v>
      </c>
      <c r="D27109" t="s">
        <v>21</v>
      </c>
      <c r="E27109" t="s">
        <v>20</v>
      </c>
      <c r="F27109" t="s">
        <v>21</v>
      </c>
      <c r="G27109" t="s">
        <v>22</v>
      </c>
      <c r="H27109" t="s">
        <v>19</v>
      </c>
      <c r="I27109" t="s">
        <v>20</v>
      </c>
      <c r="J27109" t="s">
        <v>30</v>
      </c>
      <c r="K27109" t="s">
        <v>21</v>
      </c>
      <c r="L27109" t="s">
        <v>20</v>
      </c>
      <c r="M27109" t="s">
        <v>20</v>
      </c>
      <c r="N27109" t="s">
        <v>19</v>
      </c>
    </row>
    <row r="27110" spans="1:14" x14ac:dyDescent="0.35">
      <c r="A27110" t="s">
        <v>25635</v>
      </c>
      <c r="B27110" t="s">
        <v>25676</v>
      </c>
      <c r="C27110" t="s">
        <v>26321</v>
      </c>
      <c r="D27110" t="s">
        <v>21</v>
      </c>
      <c r="E27110" t="s">
        <v>20</v>
      </c>
      <c r="F27110" t="s">
        <v>21</v>
      </c>
      <c r="G27110" t="s">
        <v>22</v>
      </c>
      <c r="H27110" t="s">
        <v>19</v>
      </c>
      <c r="I27110" t="s">
        <v>20</v>
      </c>
      <c r="J27110" t="s">
        <v>30</v>
      </c>
      <c r="K27110" t="s">
        <v>22</v>
      </c>
      <c r="L27110" t="s">
        <v>20</v>
      </c>
      <c r="M27110" t="s">
        <v>20</v>
      </c>
      <c r="N27110" t="s">
        <v>19</v>
      </c>
    </row>
    <row r="27111" spans="1:14" x14ac:dyDescent="0.35">
      <c r="A27111" t="s">
        <v>25635</v>
      </c>
      <c r="B27111" t="s">
        <v>25676</v>
      </c>
      <c r="C27111" t="s">
        <v>26322</v>
      </c>
      <c r="D27111" t="s">
        <v>19</v>
      </c>
      <c r="E27111" t="s">
        <v>20</v>
      </c>
      <c r="F27111" t="s">
        <v>21</v>
      </c>
      <c r="G27111" t="s">
        <v>19</v>
      </c>
      <c r="H27111" t="s">
        <v>19</v>
      </c>
      <c r="I27111" t="s">
        <v>20</v>
      </c>
      <c r="J27111" t="s">
        <v>30</v>
      </c>
      <c r="K27111" t="s">
        <v>22</v>
      </c>
      <c r="L27111" t="s">
        <v>20</v>
      </c>
      <c r="M27111" t="s">
        <v>20</v>
      </c>
      <c r="N27111" t="s">
        <v>19</v>
      </c>
    </row>
    <row r="27112" spans="1:14" x14ac:dyDescent="0.35">
      <c r="A27112" t="s">
        <v>25635</v>
      </c>
      <c r="B27112" t="s">
        <v>25719</v>
      </c>
      <c r="C27112" t="s">
        <v>26323</v>
      </c>
      <c r="D27112" t="s">
        <v>30</v>
      </c>
      <c r="E27112" t="s">
        <v>20</v>
      </c>
      <c r="F27112" t="s">
        <v>21</v>
      </c>
      <c r="G27112" t="s">
        <v>19</v>
      </c>
      <c r="H27112" t="s">
        <v>30</v>
      </c>
      <c r="I27112" t="s">
        <v>20</v>
      </c>
      <c r="J27112" t="s">
        <v>19</v>
      </c>
      <c r="K27112" t="s">
        <v>21</v>
      </c>
      <c r="L27112" t="s">
        <v>20</v>
      </c>
      <c r="M27112" t="s">
        <v>20</v>
      </c>
      <c r="N27112" t="s">
        <v>19</v>
      </c>
    </row>
    <row r="27113" spans="1:14" x14ac:dyDescent="0.35">
      <c r="A27113" t="s">
        <v>25635</v>
      </c>
      <c r="B27113" t="s">
        <v>25639</v>
      </c>
      <c r="C27113" t="s">
        <v>26324</v>
      </c>
      <c r="D27113" t="s">
        <v>30</v>
      </c>
      <c r="E27113" t="s">
        <v>20</v>
      </c>
      <c r="F27113" t="s">
        <v>21</v>
      </c>
      <c r="G27113" t="s">
        <v>19</v>
      </c>
      <c r="H27113" t="s">
        <v>19</v>
      </c>
      <c r="I27113" t="s">
        <v>20</v>
      </c>
      <c r="J27113" t="s">
        <v>30</v>
      </c>
      <c r="K27113" t="s">
        <v>22</v>
      </c>
      <c r="L27113" t="s">
        <v>20</v>
      </c>
      <c r="M27113" t="s">
        <v>20</v>
      </c>
      <c r="N27113" t="s">
        <v>19</v>
      </c>
    </row>
    <row r="27114" spans="1:14" x14ac:dyDescent="0.35">
      <c r="A27114" t="s">
        <v>25635</v>
      </c>
      <c r="B27114" t="s">
        <v>6652</v>
      </c>
      <c r="C27114" t="s">
        <v>26325</v>
      </c>
      <c r="D27114" t="s">
        <v>21</v>
      </c>
      <c r="E27114" t="s">
        <v>20</v>
      </c>
      <c r="F27114" t="s">
        <v>21</v>
      </c>
      <c r="G27114" t="s">
        <v>22</v>
      </c>
      <c r="H27114" t="s">
        <v>19</v>
      </c>
      <c r="I27114" t="s">
        <v>20</v>
      </c>
      <c r="J27114" t="s">
        <v>30</v>
      </c>
      <c r="K27114" t="s">
        <v>22</v>
      </c>
      <c r="L27114" t="s">
        <v>20</v>
      </c>
      <c r="M27114" t="s">
        <v>20</v>
      </c>
      <c r="N27114" t="s">
        <v>19</v>
      </c>
    </row>
    <row r="27115" spans="1:14" x14ac:dyDescent="0.35">
      <c r="A27115" t="s">
        <v>25635</v>
      </c>
      <c r="B27115" t="s">
        <v>25636</v>
      </c>
      <c r="C27115" t="s">
        <v>26326</v>
      </c>
      <c r="D27115" t="s">
        <v>21</v>
      </c>
      <c r="E27115" t="s">
        <v>20</v>
      </c>
      <c r="F27115" t="s">
        <v>21</v>
      </c>
      <c r="G27115" t="s">
        <v>22</v>
      </c>
      <c r="H27115" t="s">
        <v>19</v>
      </c>
      <c r="I27115" t="s">
        <v>20</v>
      </c>
      <c r="J27115" t="s">
        <v>30</v>
      </c>
      <c r="K27115" t="s">
        <v>21</v>
      </c>
      <c r="L27115" t="s">
        <v>20</v>
      </c>
      <c r="M27115" t="s">
        <v>20</v>
      </c>
      <c r="N27115" t="s">
        <v>19</v>
      </c>
    </row>
    <row r="27116" spans="1:14" x14ac:dyDescent="0.35">
      <c r="A27116" t="s">
        <v>25635</v>
      </c>
      <c r="B27116" t="s">
        <v>6652</v>
      </c>
      <c r="C27116" t="s">
        <v>26327</v>
      </c>
      <c r="D27116" t="s">
        <v>22</v>
      </c>
      <c r="E27116" t="s">
        <v>20</v>
      </c>
      <c r="F27116" t="s">
        <v>21</v>
      </c>
      <c r="G27116" t="s">
        <v>22</v>
      </c>
      <c r="H27116" t="s">
        <v>19</v>
      </c>
      <c r="I27116" t="s">
        <v>20</v>
      </c>
      <c r="J27116" t="s">
        <v>30</v>
      </c>
      <c r="K27116" t="s">
        <v>22</v>
      </c>
      <c r="L27116" t="s">
        <v>20</v>
      </c>
      <c r="M27116" t="s">
        <v>20</v>
      </c>
      <c r="N27116" t="s">
        <v>19</v>
      </c>
    </row>
    <row r="27117" spans="1:14" x14ac:dyDescent="0.35">
      <c r="A27117" t="s">
        <v>25635</v>
      </c>
      <c r="B27117" t="s">
        <v>25757</v>
      </c>
      <c r="C27117" t="s">
        <v>26328</v>
      </c>
      <c r="D27117" t="s">
        <v>21</v>
      </c>
      <c r="E27117" t="s">
        <v>20</v>
      </c>
      <c r="F27117" t="s">
        <v>21</v>
      </c>
      <c r="G27117" t="s">
        <v>30</v>
      </c>
      <c r="H27117" t="s">
        <v>30</v>
      </c>
      <c r="I27117" t="s">
        <v>20</v>
      </c>
      <c r="J27117" t="s">
        <v>30</v>
      </c>
      <c r="K27117" t="s">
        <v>22</v>
      </c>
      <c r="L27117" t="s">
        <v>20</v>
      </c>
      <c r="M27117" t="s">
        <v>20</v>
      </c>
      <c r="N27117" t="s">
        <v>19</v>
      </c>
    </row>
    <row r="27118" spans="1:14" x14ac:dyDescent="0.35">
      <c r="A27118" t="s">
        <v>25635</v>
      </c>
      <c r="B27118" t="s">
        <v>25639</v>
      </c>
      <c r="C27118" t="s">
        <v>26329</v>
      </c>
      <c r="D27118" t="s">
        <v>20</v>
      </c>
      <c r="E27118" t="s">
        <v>20</v>
      </c>
      <c r="F27118" t="s">
        <v>21</v>
      </c>
      <c r="G27118" t="s">
        <v>19</v>
      </c>
      <c r="H27118" t="s">
        <v>30</v>
      </c>
      <c r="I27118" t="s">
        <v>20</v>
      </c>
      <c r="J27118" t="s">
        <v>19</v>
      </c>
      <c r="K27118" t="s">
        <v>22</v>
      </c>
      <c r="L27118" t="s">
        <v>20</v>
      </c>
      <c r="M27118" t="s">
        <v>20</v>
      </c>
      <c r="N27118" t="s">
        <v>19</v>
      </c>
    </row>
    <row r="27119" spans="1:14" x14ac:dyDescent="0.35">
      <c r="A27119" t="s">
        <v>25635</v>
      </c>
      <c r="B27119" t="s">
        <v>25757</v>
      </c>
      <c r="C27119" t="s">
        <v>26330</v>
      </c>
      <c r="D27119" t="s">
        <v>21</v>
      </c>
      <c r="E27119" t="s">
        <v>20</v>
      </c>
      <c r="F27119" t="s">
        <v>21</v>
      </c>
      <c r="G27119" t="s">
        <v>19</v>
      </c>
      <c r="H27119" t="s">
        <v>30</v>
      </c>
      <c r="I27119" t="s">
        <v>20</v>
      </c>
      <c r="J27119" t="s">
        <v>19</v>
      </c>
      <c r="K27119" t="s">
        <v>22</v>
      </c>
      <c r="L27119" t="s">
        <v>20</v>
      </c>
      <c r="M27119" t="s">
        <v>20</v>
      </c>
      <c r="N27119" t="s">
        <v>19</v>
      </c>
    </row>
    <row r="27120" spans="1:14" x14ac:dyDescent="0.35">
      <c r="A27120" t="s">
        <v>25635</v>
      </c>
      <c r="B27120" t="s">
        <v>25757</v>
      </c>
      <c r="C27120" t="s">
        <v>26331</v>
      </c>
      <c r="D27120" t="s">
        <v>30</v>
      </c>
      <c r="E27120" t="s">
        <v>20</v>
      </c>
      <c r="F27120" t="s">
        <v>21</v>
      </c>
      <c r="G27120" t="s">
        <v>30</v>
      </c>
      <c r="H27120" t="s">
        <v>19</v>
      </c>
      <c r="I27120" t="s">
        <v>20</v>
      </c>
      <c r="J27120" t="s">
        <v>30</v>
      </c>
      <c r="K27120" t="s">
        <v>22</v>
      </c>
      <c r="L27120" t="s">
        <v>20</v>
      </c>
      <c r="M27120" t="s">
        <v>20</v>
      </c>
      <c r="N27120" t="s">
        <v>19</v>
      </c>
    </row>
    <row r="27121" spans="1:14" x14ac:dyDescent="0.35">
      <c r="A27121" t="s">
        <v>25635</v>
      </c>
      <c r="B27121" t="s">
        <v>6652</v>
      </c>
      <c r="C27121" t="s">
        <v>26332</v>
      </c>
      <c r="D27121" t="s">
        <v>22</v>
      </c>
      <c r="E27121" t="s">
        <v>22</v>
      </c>
      <c r="F27121" t="s">
        <v>21</v>
      </c>
      <c r="G27121" t="s">
        <v>22</v>
      </c>
      <c r="H27121" t="s">
        <v>30</v>
      </c>
      <c r="I27121" t="s">
        <v>30</v>
      </c>
      <c r="J27121" t="s">
        <v>30</v>
      </c>
      <c r="K27121" t="s">
        <v>22</v>
      </c>
      <c r="L27121" t="s">
        <v>20</v>
      </c>
      <c r="M27121" t="s">
        <v>20</v>
      </c>
      <c r="N27121" t="s">
        <v>19</v>
      </c>
    </row>
    <row r="27122" spans="1:14" x14ac:dyDescent="0.35">
      <c r="A27122" t="s">
        <v>25635</v>
      </c>
      <c r="B27122" t="s">
        <v>6652</v>
      </c>
      <c r="C27122" t="s">
        <v>26333</v>
      </c>
      <c r="D27122" t="s">
        <v>21</v>
      </c>
      <c r="E27122" t="s">
        <v>20</v>
      </c>
      <c r="F27122" t="s">
        <v>21</v>
      </c>
      <c r="G27122" t="s">
        <v>22</v>
      </c>
      <c r="H27122" t="s">
        <v>19</v>
      </c>
      <c r="I27122" t="s">
        <v>30</v>
      </c>
      <c r="J27122" t="s">
        <v>19</v>
      </c>
      <c r="K27122" t="s">
        <v>22</v>
      </c>
      <c r="L27122" t="s">
        <v>20</v>
      </c>
      <c r="M27122" t="s">
        <v>20</v>
      </c>
      <c r="N27122" t="s">
        <v>19</v>
      </c>
    </row>
    <row r="27123" spans="1:14" x14ac:dyDescent="0.35">
      <c r="A27123" t="s">
        <v>25635</v>
      </c>
      <c r="B27123" t="s">
        <v>6652</v>
      </c>
      <c r="C27123" t="s">
        <v>26334</v>
      </c>
      <c r="D27123" t="s">
        <v>21</v>
      </c>
      <c r="E27123" t="s">
        <v>20</v>
      </c>
      <c r="F27123" t="s">
        <v>21</v>
      </c>
      <c r="G27123" t="s">
        <v>21</v>
      </c>
      <c r="H27123" t="s">
        <v>19</v>
      </c>
      <c r="I27123" t="s">
        <v>20</v>
      </c>
      <c r="J27123" t="s">
        <v>19</v>
      </c>
      <c r="K27123" t="s">
        <v>22</v>
      </c>
      <c r="L27123" t="s">
        <v>20</v>
      </c>
      <c r="M27123" t="s">
        <v>20</v>
      </c>
      <c r="N27123" t="s">
        <v>19</v>
      </c>
    </row>
    <row r="27124" spans="1:14" x14ac:dyDescent="0.35">
      <c r="A27124" t="s">
        <v>25635</v>
      </c>
      <c r="B27124" t="s">
        <v>25757</v>
      </c>
      <c r="C27124" t="s">
        <v>26335</v>
      </c>
      <c r="D27124" t="s">
        <v>30</v>
      </c>
      <c r="E27124" t="s">
        <v>20</v>
      </c>
      <c r="F27124" t="s">
        <v>21</v>
      </c>
      <c r="G27124" t="s">
        <v>30</v>
      </c>
      <c r="H27124" t="s">
        <v>19</v>
      </c>
      <c r="I27124" t="s">
        <v>20</v>
      </c>
      <c r="J27124" t="s">
        <v>30</v>
      </c>
      <c r="K27124" t="s">
        <v>22</v>
      </c>
      <c r="L27124" t="s">
        <v>20</v>
      </c>
      <c r="M27124" t="s">
        <v>20</v>
      </c>
      <c r="N27124" t="s">
        <v>19</v>
      </c>
    </row>
    <row r="27125" spans="1:14" x14ac:dyDescent="0.35">
      <c r="A27125" t="s">
        <v>25635</v>
      </c>
      <c r="B27125" t="s">
        <v>6652</v>
      </c>
      <c r="C27125" t="s">
        <v>26336</v>
      </c>
      <c r="D27125" t="s">
        <v>21</v>
      </c>
      <c r="E27125" t="s">
        <v>20</v>
      </c>
      <c r="F27125" t="s">
        <v>21</v>
      </c>
      <c r="G27125" t="s">
        <v>21</v>
      </c>
      <c r="H27125" t="s">
        <v>19</v>
      </c>
      <c r="I27125" t="s">
        <v>20</v>
      </c>
      <c r="J27125" t="s">
        <v>30</v>
      </c>
      <c r="K27125" t="s">
        <v>22</v>
      </c>
      <c r="L27125" t="s">
        <v>20</v>
      </c>
      <c r="M27125" t="s">
        <v>20</v>
      </c>
      <c r="N27125" t="s">
        <v>19</v>
      </c>
    </row>
    <row r="27126" spans="1:14" x14ac:dyDescent="0.35">
      <c r="A27126" t="s">
        <v>25635</v>
      </c>
      <c r="B27126" t="s">
        <v>25757</v>
      </c>
      <c r="C27126" t="s">
        <v>26337</v>
      </c>
      <c r="D27126" t="s">
        <v>19</v>
      </c>
      <c r="E27126" t="s">
        <v>20</v>
      </c>
      <c r="F27126" t="s">
        <v>21</v>
      </c>
      <c r="G27126" t="s">
        <v>30</v>
      </c>
      <c r="H27126" t="s">
        <v>19</v>
      </c>
      <c r="I27126" t="s">
        <v>20</v>
      </c>
      <c r="J27126" t="s">
        <v>19</v>
      </c>
      <c r="K27126" t="s">
        <v>20</v>
      </c>
      <c r="L27126" t="s">
        <v>20</v>
      </c>
      <c r="M27126" t="s">
        <v>20</v>
      </c>
      <c r="N27126" t="s">
        <v>19</v>
      </c>
    </row>
    <row r="27127" spans="1:14" x14ac:dyDescent="0.35">
      <c r="A27127" t="s">
        <v>25635</v>
      </c>
      <c r="B27127" t="s">
        <v>25757</v>
      </c>
      <c r="C27127" t="s">
        <v>26338</v>
      </c>
      <c r="D27127" t="s">
        <v>19</v>
      </c>
      <c r="E27127" t="s">
        <v>20</v>
      </c>
      <c r="F27127" t="s">
        <v>21</v>
      </c>
      <c r="G27127" t="s">
        <v>30</v>
      </c>
      <c r="H27127" t="s">
        <v>19</v>
      </c>
      <c r="I27127" t="s">
        <v>20</v>
      </c>
      <c r="J27127" t="s">
        <v>19</v>
      </c>
      <c r="K27127" t="s">
        <v>22</v>
      </c>
      <c r="L27127" t="s">
        <v>20</v>
      </c>
      <c r="M27127" t="s">
        <v>20</v>
      </c>
      <c r="N27127" t="s">
        <v>19</v>
      </c>
    </row>
    <row r="27128" spans="1:14" x14ac:dyDescent="0.35">
      <c r="A27128" t="s">
        <v>25635</v>
      </c>
      <c r="B27128" t="s">
        <v>25757</v>
      </c>
      <c r="C27128" t="s">
        <v>26339</v>
      </c>
      <c r="D27128" t="s">
        <v>19</v>
      </c>
      <c r="E27128" t="s">
        <v>20</v>
      </c>
      <c r="F27128" t="s">
        <v>21</v>
      </c>
      <c r="G27128" t="s">
        <v>30</v>
      </c>
      <c r="H27128" t="s">
        <v>19</v>
      </c>
      <c r="I27128" t="s">
        <v>20</v>
      </c>
      <c r="J27128" t="s">
        <v>19</v>
      </c>
      <c r="K27128" t="s">
        <v>22</v>
      </c>
      <c r="L27128" t="s">
        <v>20</v>
      </c>
      <c r="M27128" t="s">
        <v>20</v>
      </c>
      <c r="N27128" t="s">
        <v>19</v>
      </c>
    </row>
    <row r="27129" spans="1:14" x14ac:dyDescent="0.35">
      <c r="A27129" t="s">
        <v>25635</v>
      </c>
      <c r="B27129" t="s">
        <v>25757</v>
      </c>
      <c r="C27129" t="s">
        <v>26340</v>
      </c>
      <c r="D27129" t="s">
        <v>19</v>
      </c>
      <c r="E27129" t="s">
        <v>20</v>
      </c>
      <c r="F27129" t="s">
        <v>21</v>
      </c>
      <c r="G27129" t="s">
        <v>30</v>
      </c>
      <c r="H27129" t="s">
        <v>19</v>
      </c>
      <c r="I27129" t="s">
        <v>20</v>
      </c>
      <c r="J27129" t="s">
        <v>19</v>
      </c>
      <c r="K27129" t="s">
        <v>20</v>
      </c>
      <c r="L27129" t="s">
        <v>20</v>
      </c>
      <c r="M27129" t="s">
        <v>20</v>
      </c>
      <c r="N27129" t="s">
        <v>19</v>
      </c>
    </row>
    <row r="27130" spans="1:14" x14ac:dyDescent="0.35">
      <c r="A27130" t="s">
        <v>25635</v>
      </c>
      <c r="B27130" t="s">
        <v>25639</v>
      </c>
      <c r="C27130" t="s">
        <v>26341</v>
      </c>
      <c r="D27130" t="s">
        <v>21</v>
      </c>
      <c r="E27130" t="s">
        <v>20</v>
      </c>
      <c r="F27130" t="s">
        <v>21</v>
      </c>
      <c r="G27130" t="s">
        <v>30</v>
      </c>
      <c r="H27130" t="s">
        <v>30</v>
      </c>
      <c r="I27130" t="s">
        <v>20</v>
      </c>
      <c r="J27130" t="s">
        <v>19</v>
      </c>
      <c r="K27130" t="s">
        <v>22</v>
      </c>
      <c r="L27130" t="s">
        <v>20</v>
      </c>
      <c r="M27130" t="s">
        <v>20</v>
      </c>
      <c r="N27130" t="s">
        <v>19</v>
      </c>
    </row>
    <row r="27131" spans="1:14" x14ac:dyDescent="0.35">
      <c r="A27131" t="s">
        <v>25635</v>
      </c>
      <c r="B27131" t="s">
        <v>6652</v>
      </c>
      <c r="C27131" t="s">
        <v>26342</v>
      </c>
      <c r="D27131" t="s">
        <v>22</v>
      </c>
      <c r="E27131" t="s">
        <v>20</v>
      </c>
      <c r="F27131" t="s">
        <v>21</v>
      </c>
      <c r="G27131" t="s">
        <v>21</v>
      </c>
      <c r="H27131" t="s">
        <v>19</v>
      </c>
      <c r="I27131" t="s">
        <v>20</v>
      </c>
      <c r="J27131" t="s">
        <v>19</v>
      </c>
      <c r="K27131" t="s">
        <v>22</v>
      </c>
      <c r="L27131" t="s">
        <v>20</v>
      </c>
      <c r="M27131" t="s">
        <v>20</v>
      </c>
      <c r="N27131" t="s">
        <v>19</v>
      </c>
    </row>
    <row r="27132" spans="1:14" x14ac:dyDescent="0.35">
      <c r="A27132" t="s">
        <v>25635</v>
      </c>
      <c r="B27132" t="s">
        <v>6652</v>
      </c>
      <c r="C27132" t="s">
        <v>26343</v>
      </c>
      <c r="D27132" t="s">
        <v>21</v>
      </c>
      <c r="E27132" t="s">
        <v>20</v>
      </c>
      <c r="F27132" t="s">
        <v>21</v>
      </c>
      <c r="G27132" t="s">
        <v>21</v>
      </c>
      <c r="H27132" t="s">
        <v>19</v>
      </c>
      <c r="I27132" t="s">
        <v>20</v>
      </c>
      <c r="J27132" t="s">
        <v>30</v>
      </c>
      <c r="K27132" t="s">
        <v>22</v>
      </c>
      <c r="L27132" t="s">
        <v>20</v>
      </c>
      <c r="M27132" t="s">
        <v>20</v>
      </c>
      <c r="N27132" t="s">
        <v>19</v>
      </c>
    </row>
    <row r="27133" spans="1:14" x14ac:dyDescent="0.35">
      <c r="A27133" t="s">
        <v>25635</v>
      </c>
      <c r="B27133" t="s">
        <v>25757</v>
      </c>
      <c r="C27133" t="s">
        <v>26344</v>
      </c>
      <c r="D27133" t="s">
        <v>22</v>
      </c>
      <c r="E27133" t="s">
        <v>20</v>
      </c>
      <c r="F27133" t="s">
        <v>21</v>
      </c>
      <c r="G27133" t="s">
        <v>22</v>
      </c>
      <c r="H27133" t="s">
        <v>19</v>
      </c>
      <c r="I27133" t="s">
        <v>20</v>
      </c>
      <c r="J27133" t="s">
        <v>19</v>
      </c>
      <c r="K27133" t="s">
        <v>22</v>
      </c>
      <c r="L27133" t="s">
        <v>20</v>
      </c>
      <c r="M27133" t="s">
        <v>20</v>
      </c>
      <c r="N27133" t="s">
        <v>19</v>
      </c>
    </row>
    <row r="27134" spans="1:14" x14ac:dyDescent="0.35">
      <c r="A27134" t="s">
        <v>25635</v>
      </c>
      <c r="B27134" t="s">
        <v>6652</v>
      </c>
      <c r="C27134" t="s">
        <v>26345</v>
      </c>
      <c r="D27134" t="s">
        <v>21</v>
      </c>
      <c r="E27134" t="s">
        <v>20</v>
      </c>
      <c r="F27134" t="s">
        <v>21</v>
      </c>
      <c r="G27134" t="s">
        <v>22</v>
      </c>
      <c r="H27134" t="s">
        <v>19</v>
      </c>
      <c r="I27134" t="s">
        <v>20</v>
      </c>
      <c r="J27134" t="s">
        <v>30</v>
      </c>
      <c r="K27134" t="s">
        <v>22</v>
      </c>
      <c r="L27134" t="s">
        <v>20</v>
      </c>
      <c r="M27134" t="s">
        <v>20</v>
      </c>
      <c r="N27134" t="s">
        <v>19</v>
      </c>
    </row>
    <row r="27135" spans="1:14" x14ac:dyDescent="0.35">
      <c r="A27135" t="s">
        <v>25635</v>
      </c>
      <c r="B27135" t="s">
        <v>6652</v>
      </c>
      <c r="C27135" t="s">
        <v>26346</v>
      </c>
      <c r="D27135" t="s">
        <v>21</v>
      </c>
      <c r="E27135" t="s">
        <v>20</v>
      </c>
      <c r="F27135" t="s">
        <v>21</v>
      </c>
      <c r="G27135" t="s">
        <v>21</v>
      </c>
      <c r="H27135" t="s">
        <v>19</v>
      </c>
      <c r="I27135" t="s">
        <v>20</v>
      </c>
      <c r="J27135" t="s">
        <v>30</v>
      </c>
      <c r="K27135" t="s">
        <v>22</v>
      </c>
      <c r="L27135" t="s">
        <v>20</v>
      </c>
      <c r="M27135" t="s">
        <v>20</v>
      </c>
      <c r="N27135" t="s">
        <v>19</v>
      </c>
    </row>
    <row r="27136" spans="1:14" x14ac:dyDescent="0.35">
      <c r="A27136" t="s">
        <v>25635</v>
      </c>
      <c r="B27136" t="s">
        <v>25757</v>
      </c>
      <c r="C27136" t="s">
        <v>26347</v>
      </c>
      <c r="D27136" t="s">
        <v>21</v>
      </c>
      <c r="E27136" t="s">
        <v>20</v>
      </c>
      <c r="F27136" t="s">
        <v>21</v>
      </c>
      <c r="G27136" t="s">
        <v>22</v>
      </c>
      <c r="H27136" t="s">
        <v>30</v>
      </c>
      <c r="I27136" t="s">
        <v>20</v>
      </c>
      <c r="J27136" t="s">
        <v>19</v>
      </c>
      <c r="K27136" t="s">
        <v>22</v>
      </c>
      <c r="L27136" t="s">
        <v>20</v>
      </c>
      <c r="M27136" t="s">
        <v>20</v>
      </c>
      <c r="N27136" t="s">
        <v>19</v>
      </c>
    </row>
    <row r="27137" spans="1:14" x14ac:dyDescent="0.35">
      <c r="A27137" t="s">
        <v>25635</v>
      </c>
      <c r="B27137" t="s">
        <v>25639</v>
      </c>
      <c r="C27137" t="s">
        <v>26348</v>
      </c>
      <c r="D27137" t="s">
        <v>19</v>
      </c>
      <c r="E27137" t="s">
        <v>20</v>
      </c>
      <c r="F27137" t="s">
        <v>21</v>
      </c>
      <c r="G27137" t="s">
        <v>30</v>
      </c>
      <c r="H27137" t="s">
        <v>30</v>
      </c>
      <c r="I27137" t="s">
        <v>20</v>
      </c>
      <c r="J27137" t="s">
        <v>19</v>
      </c>
      <c r="K27137" t="s">
        <v>22</v>
      </c>
      <c r="L27137" t="s">
        <v>20</v>
      </c>
      <c r="M27137" t="s">
        <v>20</v>
      </c>
      <c r="N27137" t="s">
        <v>19</v>
      </c>
    </row>
    <row r="27138" spans="1:14" x14ac:dyDescent="0.35">
      <c r="A27138" t="s">
        <v>25635</v>
      </c>
      <c r="B27138" t="s">
        <v>25757</v>
      </c>
      <c r="C27138" t="s">
        <v>26349</v>
      </c>
      <c r="D27138" t="s">
        <v>30</v>
      </c>
      <c r="E27138" t="s">
        <v>20</v>
      </c>
      <c r="F27138" t="s">
        <v>21</v>
      </c>
      <c r="G27138" t="s">
        <v>30</v>
      </c>
      <c r="H27138" t="s">
        <v>30</v>
      </c>
      <c r="I27138" t="s">
        <v>20</v>
      </c>
      <c r="J27138" t="s">
        <v>19</v>
      </c>
      <c r="K27138" t="s">
        <v>20</v>
      </c>
      <c r="L27138" t="s">
        <v>20</v>
      </c>
      <c r="M27138" t="s">
        <v>20</v>
      </c>
      <c r="N27138" t="s">
        <v>19</v>
      </c>
    </row>
    <row r="27139" spans="1:14" x14ac:dyDescent="0.35">
      <c r="A27139" t="s">
        <v>25635</v>
      </c>
      <c r="B27139" t="s">
        <v>25719</v>
      </c>
      <c r="C27139" t="s">
        <v>26350</v>
      </c>
      <c r="D27139" t="s">
        <v>21</v>
      </c>
      <c r="E27139" t="s">
        <v>20</v>
      </c>
      <c r="F27139" t="s">
        <v>21</v>
      </c>
      <c r="G27139" t="s">
        <v>30</v>
      </c>
      <c r="H27139" t="s">
        <v>30</v>
      </c>
      <c r="I27139" t="s">
        <v>30</v>
      </c>
      <c r="J27139" t="s">
        <v>19</v>
      </c>
      <c r="K27139" t="s">
        <v>22</v>
      </c>
      <c r="L27139" t="s">
        <v>20</v>
      </c>
      <c r="M27139" t="s">
        <v>20</v>
      </c>
      <c r="N27139" t="s">
        <v>19</v>
      </c>
    </row>
    <row r="27140" spans="1:14" x14ac:dyDescent="0.35">
      <c r="A27140" t="s">
        <v>25635</v>
      </c>
      <c r="B27140" t="s">
        <v>25639</v>
      </c>
      <c r="C27140" t="s">
        <v>26351</v>
      </c>
      <c r="D27140" t="s">
        <v>30</v>
      </c>
      <c r="E27140" t="s">
        <v>20</v>
      </c>
      <c r="F27140" t="s">
        <v>21</v>
      </c>
      <c r="G27140" t="s">
        <v>30</v>
      </c>
      <c r="H27140" t="s">
        <v>19</v>
      </c>
      <c r="I27140" t="s">
        <v>20</v>
      </c>
      <c r="J27140" t="s">
        <v>19</v>
      </c>
      <c r="K27140" t="s">
        <v>22</v>
      </c>
      <c r="L27140" t="s">
        <v>20</v>
      </c>
      <c r="M27140" t="s">
        <v>20</v>
      </c>
      <c r="N27140" t="s">
        <v>19</v>
      </c>
    </row>
    <row r="27141" spans="1:14" x14ac:dyDescent="0.35">
      <c r="A27141" t="s">
        <v>25635</v>
      </c>
      <c r="B27141" t="s">
        <v>25917</v>
      </c>
      <c r="C27141" t="s">
        <v>26352</v>
      </c>
      <c r="D27141" t="s">
        <v>21</v>
      </c>
      <c r="E27141" t="s">
        <v>20</v>
      </c>
      <c r="F27141" t="s">
        <v>21</v>
      </c>
      <c r="G27141" t="s">
        <v>21</v>
      </c>
      <c r="H27141" t="s">
        <v>19</v>
      </c>
      <c r="I27141" t="s">
        <v>20</v>
      </c>
      <c r="J27141" t="s">
        <v>19</v>
      </c>
      <c r="K27141" t="s">
        <v>22</v>
      </c>
      <c r="L27141" t="s">
        <v>20</v>
      </c>
      <c r="M27141" t="s">
        <v>20</v>
      </c>
      <c r="N27141" t="s">
        <v>19</v>
      </c>
    </row>
    <row r="27142" spans="1:14" x14ac:dyDescent="0.35">
      <c r="A27142" t="s">
        <v>25635</v>
      </c>
      <c r="B27142" t="s">
        <v>25659</v>
      </c>
      <c r="C27142" t="s">
        <v>26353</v>
      </c>
      <c r="D27142" t="s">
        <v>21</v>
      </c>
      <c r="E27142" t="s">
        <v>20</v>
      </c>
      <c r="F27142" t="s">
        <v>21</v>
      </c>
      <c r="G27142" t="s">
        <v>30</v>
      </c>
      <c r="H27142" t="s">
        <v>30</v>
      </c>
      <c r="I27142" t="s">
        <v>20</v>
      </c>
      <c r="J27142" t="s">
        <v>19</v>
      </c>
      <c r="K27142" t="s">
        <v>22</v>
      </c>
      <c r="L27142" t="s">
        <v>20</v>
      </c>
      <c r="M27142" t="s">
        <v>20</v>
      </c>
      <c r="N27142" t="s">
        <v>19</v>
      </c>
    </row>
    <row r="27143" spans="1:14" x14ac:dyDescent="0.35">
      <c r="A27143" t="s">
        <v>25635</v>
      </c>
      <c r="B27143" t="s">
        <v>25639</v>
      </c>
      <c r="C27143" t="s">
        <v>26354</v>
      </c>
      <c r="D27143" t="s">
        <v>22</v>
      </c>
      <c r="E27143" t="s">
        <v>20</v>
      </c>
      <c r="F27143" t="s">
        <v>21</v>
      </c>
      <c r="G27143" t="s">
        <v>30</v>
      </c>
      <c r="H27143" t="s">
        <v>19</v>
      </c>
      <c r="I27143" t="s">
        <v>20</v>
      </c>
      <c r="J27143" t="s">
        <v>19</v>
      </c>
      <c r="K27143" t="s">
        <v>22</v>
      </c>
      <c r="L27143" t="s">
        <v>20</v>
      </c>
      <c r="M27143" t="s">
        <v>20</v>
      </c>
      <c r="N27143" t="s">
        <v>19</v>
      </c>
    </row>
    <row r="27144" spans="1:14" x14ac:dyDescent="0.35">
      <c r="A27144" t="s">
        <v>25635</v>
      </c>
      <c r="B27144" t="s">
        <v>25659</v>
      </c>
      <c r="C27144" t="s">
        <v>26355</v>
      </c>
      <c r="D27144" t="s">
        <v>30</v>
      </c>
      <c r="E27144" t="s">
        <v>20</v>
      </c>
      <c r="F27144" t="s">
        <v>21</v>
      </c>
      <c r="G27144" t="s">
        <v>30</v>
      </c>
      <c r="H27144" t="s">
        <v>30</v>
      </c>
      <c r="I27144" t="s">
        <v>20</v>
      </c>
      <c r="J27144" t="s">
        <v>19</v>
      </c>
      <c r="K27144" t="s">
        <v>22</v>
      </c>
      <c r="L27144" t="s">
        <v>20</v>
      </c>
      <c r="M27144" t="s">
        <v>20</v>
      </c>
      <c r="N27144" t="s">
        <v>19</v>
      </c>
    </row>
    <row r="27145" spans="1:14" x14ac:dyDescent="0.35">
      <c r="A27145" t="s">
        <v>25635</v>
      </c>
      <c r="B27145" t="s">
        <v>25639</v>
      </c>
      <c r="C27145" t="s">
        <v>26356</v>
      </c>
      <c r="D27145" t="s">
        <v>22</v>
      </c>
      <c r="E27145" t="s">
        <v>20</v>
      </c>
      <c r="F27145" t="s">
        <v>21</v>
      </c>
      <c r="G27145" t="s">
        <v>22</v>
      </c>
      <c r="H27145" t="s">
        <v>19</v>
      </c>
      <c r="I27145" t="s">
        <v>20</v>
      </c>
      <c r="J27145" t="s">
        <v>19</v>
      </c>
      <c r="K27145" t="s">
        <v>22</v>
      </c>
      <c r="L27145" t="s">
        <v>20</v>
      </c>
      <c r="M27145" t="s">
        <v>20</v>
      </c>
      <c r="N27145" t="s">
        <v>19</v>
      </c>
    </row>
    <row r="27146" spans="1:14" x14ac:dyDescent="0.35">
      <c r="A27146" t="s">
        <v>25635</v>
      </c>
      <c r="B27146" t="s">
        <v>6652</v>
      </c>
      <c r="C27146" t="s">
        <v>26357</v>
      </c>
      <c r="D27146" t="s">
        <v>21</v>
      </c>
      <c r="E27146" t="s">
        <v>20</v>
      </c>
      <c r="F27146" t="s">
        <v>21</v>
      </c>
      <c r="G27146" t="s">
        <v>21</v>
      </c>
      <c r="H27146" t="s">
        <v>19</v>
      </c>
      <c r="I27146" t="s">
        <v>20</v>
      </c>
      <c r="J27146" t="s">
        <v>30</v>
      </c>
      <c r="K27146" t="s">
        <v>22</v>
      </c>
      <c r="L27146" t="s">
        <v>20</v>
      </c>
      <c r="M27146" t="s">
        <v>20</v>
      </c>
      <c r="N27146" t="s">
        <v>19</v>
      </c>
    </row>
    <row r="27147" spans="1:14" x14ac:dyDescent="0.35">
      <c r="A27147" t="s">
        <v>25635</v>
      </c>
      <c r="B27147" t="s">
        <v>25914</v>
      </c>
      <c r="C27147" t="s">
        <v>26358</v>
      </c>
      <c r="D27147" t="s">
        <v>21</v>
      </c>
      <c r="E27147" t="s">
        <v>20</v>
      </c>
      <c r="F27147" t="s">
        <v>21</v>
      </c>
      <c r="G27147" t="s">
        <v>21</v>
      </c>
      <c r="H27147" t="s">
        <v>20</v>
      </c>
      <c r="I27147" t="s">
        <v>20</v>
      </c>
      <c r="J27147" t="s">
        <v>19</v>
      </c>
      <c r="K27147" t="s">
        <v>22</v>
      </c>
      <c r="L27147" t="s">
        <v>20</v>
      </c>
      <c r="M27147" t="s">
        <v>20</v>
      </c>
      <c r="N27147" t="s">
        <v>19</v>
      </c>
    </row>
    <row r="27148" spans="1:14" x14ac:dyDescent="0.35">
      <c r="A27148" t="s">
        <v>25635</v>
      </c>
      <c r="B27148" t="s">
        <v>25659</v>
      </c>
      <c r="C27148" t="s">
        <v>9593</v>
      </c>
      <c r="D27148" t="s">
        <v>21</v>
      </c>
      <c r="E27148" t="s">
        <v>20</v>
      </c>
      <c r="F27148" t="s">
        <v>21</v>
      </c>
      <c r="G27148" t="s">
        <v>22</v>
      </c>
      <c r="H27148" t="s">
        <v>30</v>
      </c>
      <c r="I27148" t="s">
        <v>20</v>
      </c>
      <c r="J27148" t="s">
        <v>19</v>
      </c>
      <c r="K27148" t="s">
        <v>22</v>
      </c>
      <c r="L27148" t="s">
        <v>20</v>
      </c>
      <c r="M27148" t="s">
        <v>20</v>
      </c>
      <c r="N27148" t="s">
        <v>19</v>
      </c>
    </row>
    <row r="27149" spans="1:14" x14ac:dyDescent="0.35">
      <c r="A27149" t="s">
        <v>25635</v>
      </c>
      <c r="B27149" t="s">
        <v>25659</v>
      </c>
      <c r="C27149" t="s">
        <v>26359</v>
      </c>
      <c r="D27149" t="s">
        <v>22</v>
      </c>
      <c r="E27149" t="s">
        <v>20</v>
      </c>
      <c r="F27149" t="s">
        <v>21</v>
      </c>
      <c r="G27149" t="s">
        <v>30</v>
      </c>
      <c r="H27149" t="s">
        <v>30</v>
      </c>
      <c r="I27149" t="s">
        <v>20</v>
      </c>
      <c r="J27149" t="s">
        <v>19</v>
      </c>
      <c r="K27149" t="s">
        <v>22</v>
      </c>
      <c r="L27149" t="s">
        <v>20</v>
      </c>
      <c r="M27149" t="s">
        <v>20</v>
      </c>
      <c r="N27149" t="s">
        <v>19</v>
      </c>
    </row>
    <row r="27150" spans="1:14" x14ac:dyDescent="0.35">
      <c r="A27150" t="s">
        <v>25635</v>
      </c>
      <c r="B27150" t="s">
        <v>25914</v>
      </c>
      <c r="C27150" t="s">
        <v>26360</v>
      </c>
      <c r="D27150" t="s">
        <v>22</v>
      </c>
      <c r="E27150" t="s">
        <v>20</v>
      </c>
      <c r="F27150" t="s">
        <v>21</v>
      </c>
      <c r="G27150" t="s">
        <v>22</v>
      </c>
      <c r="H27150" t="s">
        <v>19</v>
      </c>
      <c r="I27150" t="s">
        <v>20</v>
      </c>
      <c r="J27150" t="s">
        <v>19</v>
      </c>
      <c r="K27150" t="s">
        <v>22</v>
      </c>
      <c r="L27150" t="s">
        <v>20</v>
      </c>
      <c r="M27150" t="s">
        <v>20</v>
      </c>
      <c r="N27150" t="s">
        <v>19</v>
      </c>
    </row>
    <row r="27151" spans="1:14" x14ac:dyDescent="0.35">
      <c r="A27151" t="s">
        <v>25635</v>
      </c>
      <c r="B27151" t="s">
        <v>25914</v>
      </c>
      <c r="C27151" t="s">
        <v>26361</v>
      </c>
      <c r="D27151" t="s">
        <v>21</v>
      </c>
      <c r="E27151" t="s">
        <v>20</v>
      </c>
      <c r="F27151" t="s">
        <v>21</v>
      </c>
      <c r="G27151" t="s">
        <v>21</v>
      </c>
      <c r="H27151" t="s">
        <v>19</v>
      </c>
      <c r="I27151" t="s">
        <v>20</v>
      </c>
      <c r="J27151" t="s">
        <v>19</v>
      </c>
      <c r="K27151" t="s">
        <v>22</v>
      </c>
      <c r="L27151" t="s">
        <v>20</v>
      </c>
      <c r="M27151" t="s">
        <v>20</v>
      </c>
      <c r="N27151" t="s">
        <v>19</v>
      </c>
    </row>
    <row r="27152" spans="1:14" x14ac:dyDescent="0.35">
      <c r="A27152" t="s">
        <v>25635</v>
      </c>
      <c r="B27152" t="s">
        <v>25917</v>
      </c>
      <c r="C27152" t="s">
        <v>26362</v>
      </c>
      <c r="D27152" t="s">
        <v>21</v>
      </c>
      <c r="E27152" t="s">
        <v>20</v>
      </c>
      <c r="F27152" t="s">
        <v>21</v>
      </c>
      <c r="G27152" t="s">
        <v>21</v>
      </c>
      <c r="H27152" t="s">
        <v>19</v>
      </c>
      <c r="I27152" t="s">
        <v>20</v>
      </c>
      <c r="J27152" t="s">
        <v>19</v>
      </c>
      <c r="K27152" t="s">
        <v>22</v>
      </c>
      <c r="L27152" t="s">
        <v>20</v>
      </c>
      <c r="M27152" t="s">
        <v>20</v>
      </c>
      <c r="N27152" t="s">
        <v>19</v>
      </c>
    </row>
    <row r="27153" spans="1:14" x14ac:dyDescent="0.35">
      <c r="A27153" t="s">
        <v>25635</v>
      </c>
      <c r="B27153" t="s">
        <v>25914</v>
      </c>
      <c r="C27153" t="s">
        <v>26363</v>
      </c>
      <c r="D27153" t="s">
        <v>21</v>
      </c>
      <c r="E27153" t="s">
        <v>20</v>
      </c>
      <c r="F27153" t="s">
        <v>21</v>
      </c>
      <c r="G27153" t="s">
        <v>21</v>
      </c>
      <c r="H27153" t="s">
        <v>19</v>
      </c>
      <c r="I27153" t="s">
        <v>20</v>
      </c>
      <c r="J27153" t="s">
        <v>19</v>
      </c>
      <c r="K27153" t="s">
        <v>22</v>
      </c>
      <c r="L27153" t="s">
        <v>20</v>
      </c>
      <c r="M27153" t="s">
        <v>20</v>
      </c>
      <c r="N27153" t="s">
        <v>19</v>
      </c>
    </row>
    <row r="27154" spans="1:14" x14ac:dyDescent="0.35">
      <c r="A27154" t="s">
        <v>25635</v>
      </c>
      <c r="B27154" t="s">
        <v>25914</v>
      </c>
      <c r="C27154" t="s">
        <v>26364</v>
      </c>
      <c r="D27154" t="s">
        <v>21</v>
      </c>
      <c r="E27154" t="s">
        <v>20</v>
      </c>
      <c r="F27154" t="s">
        <v>21</v>
      </c>
      <c r="G27154" t="s">
        <v>21</v>
      </c>
      <c r="H27154" t="s">
        <v>19</v>
      </c>
      <c r="I27154" t="s">
        <v>20</v>
      </c>
      <c r="J27154" t="s">
        <v>19</v>
      </c>
      <c r="K27154" t="s">
        <v>22</v>
      </c>
      <c r="L27154" t="s">
        <v>20</v>
      </c>
      <c r="M27154" t="s">
        <v>20</v>
      </c>
      <c r="N27154" t="s">
        <v>19</v>
      </c>
    </row>
    <row r="27155" spans="1:14" x14ac:dyDescent="0.35">
      <c r="A27155" t="s">
        <v>25635</v>
      </c>
      <c r="B27155" t="s">
        <v>25914</v>
      </c>
      <c r="C27155" t="s">
        <v>26365</v>
      </c>
      <c r="D27155" t="s">
        <v>21</v>
      </c>
      <c r="E27155" t="s">
        <v>20</v>
      </c>
      <c r="F27155" t="s">
        <v>21</v>
      </c>
      <c r="G27155" t="s">
        <v>22</v>
      </c>
      <c r="H27155" t="s">
        <v>19</v>
      </c>
      <c r="I27155" t="s">
        <v>20</v>
      </c>
      <c r="J27155" t="s">
        <v>19</v>
      </c>
      <c r="K27155" t="s">
        <v>22</v>
      </c>
      <c r="L27155" t="s">
        <v>20</v>
      </c>
      <c r="M27155" t="s">
        <v>20</v>
      </c>
      <c r="N27155" t="s">
        <v>19</v>
      </c>
    </row>
    <row r="27156" spans="1:14" x14ac:dyDescent="0.35">
      <c r="A27156" t="s">
        <v>25635</v>
      </c>
      <c r="B27156" t="s">
        <v>25639</v>
      </c>
      <c r="C27156" t="s">
        <v>26366</v>
      </c>
      <c r="D27156" t="s">
        <v>19</v>
      </c>
      <c r="E27156" t="s">
        <v>20</v>
      </c>
      <c r="F27156" t="s">
        <v>21</v>
      </c>
      <c r="G27156" t="s">
        <v>30</v>
      </c>
      <c r="H27156" t="s">
        <v>19</v>
      </c>
      <c r="I27156" t="s">
        <v>20</v>
      </c>
      <c r="J27156" t="s">
        <v>19</v>
      </c>
      <c r="K27156" t="s">
        <v>20</v>
      </c>
      <c r="L27156" t="s">
        <v>20</v>
      </c>
      <c r="M27156" t="s">
        <v>20</v>
      </c>
      <c r="N27156" t="s">
        <v>19</v>
      </c>
    </row>
    <row r="27157" spans="1:14" x14ac:dyDescent="0.35">
      <c r="A27157" t="s">
        <v>25635</v>
      </c>
      <c r="B27157" t="s">
        <v>25639</v>
      </c>
      <c r="C27157" t="s">
        <v>26367</v>
      </c>
      <c r="D27157" t="s">
        <v>22</v>
      </c>
      <c r="E27157" t="s">
        <v>20</v>
      </c>
      <c r="F27157" t="s">
        <v>21</v>
      </c>
      <c r="G27157" t="s">
        <v>30</v>
      </c>
      <c r="H27157" t="s">
        <v>19</v>
      </c>
      <c r="I27157" t="s">
        <v>20</v>
      </c>
      <c r="J27157" t="s">
        <v>19</v>
      </c>
      <c r="K27157" t="s">
        <v>20</v>
      </c>
      <c r="L27157" t="s">
        <v>20</v>
      </c>
      <c r="M27157" t="s">
        <v>20</v>
      </c>
      <c r="N27157" t="s">
        <v>19</v>
      </c>
    </row>
    <row r="27158" spans="1:14" x14ac:dyDescent="0.35">
      <c r="A27158" t="s">
        <v>25635</v>
      </c>
      <c r="B27158" t="s">
        <v>25719</v>
      </c>
      <c r="C27158" t="s">
        <v>26368</v>
      </c>
      <c r="D27158" t="s">
        <v>21</v>
      </c>
      <c r="E27158" t="s">
        <v>21</v>
      </c>
      <c r="F27158" t="s">
        <v>22</v>
      </c>
      <c r="G27158" t="s">
        <v>30</v>
      </c>
      <c r="H27158" t="s">
        <v>30</v>
      </c>
      <c r="I27158" t="s">
        <v>30</v>
      </c>
      <c r="J27158" t="s">
        <v>19</v>
      </c>
      <c r="K27158" t="s">
        <v>22</v>
      </c>
      <c r="L27158" t="s">
        <v>20</v>
      </c>
      <c r="M27158" t="s">
        <v>22</v>
      </c>
      <c r="N27158" t="s">
        <v>19</v>
      </c>
    </row>
    <row r="27159" spans="1:14" x14ac:dyDescent="0.35">
      <c r="A27159" t="s">
        <v>25635</v>
      </c>
      <c r="B27159" t="s">
        <v>25659</v>
      </c>
      <c r="C27159" t="s">
        <v>26369</v>
      </c>
      <c r="D27159" t="s">
        <v>19</v>
      </c>
      <c r="E27159" t="s">
        <v>20</v>
      </c>
      <c r="F27159" t="s">
        <v>22</v>
      </c>
      <c r="G27159" t="s">
        <v>30</v>
      </c>
      <c r="H27159" t="s">
        <v>30</v>
      </c>
      <c r="I27159" t="s">
        <v>20</v>
      </c>
      <c r="J27159" t="s">
        <v>19</v>
      </c>
      <c r="K27159" t="s">
        <v>22</v>
      </c>
      <c r="L27159" t="s">
        <v>20</v>
      </c>
      <c r="M27159" t="s">
        <v>20</v>
      </c>
      <c r="N27159" t="s">
        <v>19</v>
      </c>
    </row>
    <row r="27160" spans="1:14" x14ac:dyDescent="0.35">
      <c r="A27160" t="s">
        <v>25635</v>
      </c>
      <c r="B27160" t="s">
        <v>25719</v>
      </c>
      <c r="C27160" t="s">
        <v>26370</v>
      </c>
      <c r="D27160" t="s">
        <v>22</v>
      </c>
      <c r="E27160" t="s">
        <v>20</v>
      </c>
      <c r="F27160" t="s">
        <v>22</v>
      </c>
      <c r="G27160" t="s">
        <v>30</v>
      </c>
      <c r="H27160" t="s">
        <v>30</v>
      </c>
      <c r="I27160" t="s">
        <v>20</v>
      </c>
      <c r="J27160" t="s">
        <v>19</v>
      </c>
      <c r="K27160" t="s">
        <v>22</v>
      </c>
      <c r="L27160" t="s">
        <v>20</v>
      </c>
      <c r="M27160" t="s">
        <v>20</v>
      </c>
      <c r="N27160" t="s">
        <v>19</v>
      </c>
    </row>
    <row r="27161" spans="1:14" x14ac:dyDescent="0.35">
      <c r="A27161" t="s">
        <v>25635</v>
      </c>
      <c r="B27161" t="s">
        <v>25659</v>
      </c>
      <c r="C27161" t="s">
        <v>26371</v>
      </c>
      <c r="D27161" t="s">
        <v>22</v>
      </c>
      <c r="E27161" t="s">
        <v>20</v>
      </c>
      <c r="F27161" t="s">
        <v>21</v>
      </c>
      <c r="G27161" t="s">
        <v>30</v>
      </c>
      <c r="H27161" t="s">
        <v>19</v>
      </c>
      <c r="I27161" t="s">
        <v>20</v>
      </c>
      <c r="J27161" t="s">
        <v>19</v>
      </c>
      <c r="K27161" t="s">
        <v>22</v>
      </c>
      <c r="L27161" t="s">
        <v>20</v>
      </c>
      <c r="M27161" t="s">
        <v>20</v>
      </c>
      <c r="N27161" t="s">
        <v>19</v>
      </c>
    </row>
    <row r="27162" spans="1:14" x14ac:dyDescent="0.35">
      <c r="A27162" t="s">
        <v>25635</v>
      </c>
      <c r="B27162" t="s">
        <v>25639</v>
      </c>
      <c r="C27162" t="s">
        <v>26372</v>
      </c>
      <c r="D27162" t="s">
        <v>22</v>
      </c>
      <c r="E27162" t="s">
        <v>20</v>
      </c>
      <c r="F27162" t="s">
        <v>21</v>
      </c>
      <c r="G27162" t="s">
        <v>22</v>
      </c>
      <c r="H27162" t="s">
        <v>19</v>
      </c>
      <c r="I27162" t="s">
        <v>20</v>
      </c>
      <c r="J27162" t="s">
        <v>19</v>
      </c>
      <c r="K27162" t="s">
        <v>22</v>
      </c>
      <c r="L27162" t="s">
        <v>20</v>
      </c>
      <c r="M27162" t="s">
        <v>20</v>
      </c>
      <c r="N27162" t="s">
        <v>19</v>
      </c>
    </row>
    <row r="27163" spans="1:14" x14ac:dyDescent="0.35">
      <c r="A27163" t="s">
        <v>25635</v>
      </c>
      <c r="B27163" t="s">
        <v>25659</v>
      </c>
      <c r="C27163" t="s">
        <v>26373</v>
      </c>
      <c r="D27163" t="s">
        <v>21</v>
      </c>
      <c r="E27163" t="s">
        <v>20</v>
      </c>
      <c r="F27163" t="s">
        <v>21</v>
      </c>
      <c r="G27163" t="s">
        <v>22</v>
      </c>
      <c r="H27163" t="s">
        <v>30</v>
      </c>
      <c r="I27163" t="s">
        <v>20</v>
      </c>
      <c r="J27163" t="s">
        <v>19</v>
      </c>
      <c r="K27163" t="s">
        <v>22</v>
      </c>
      <c r="L27163" t="s">
        <v>20</v>
      </c>
      <c r="M27163" t="s">
        <v>20</v>
      </c>
      <c r="N27163" t="s">
        <v>19</v>
      </c>
    </row>
    <row r="27164" spans="1:14" x14ac:dyDescent="0.35">
      <c r="A27164" t="s">
        <v>25635</v>
      </c>
      <c r="B27164" t="s">
        <v>25659</v>
      </c>
      <c r="C27164" t="s">
        <v>26374</v>
      </c>
      <c r="D27164" t="s">
        <v>19</v>
      </c>
      <c r="E27164" t="s">
        <v>20</v>
      </c>
      <c r="F27164" t="s">
        <v>22</v>
      </c>
      <c r="G27164" t="s">
        <v>30</v>
      </c>
      <c r="H27164" t="s">
        <v>30</v>
      </c>
      <c r="I27164" t="s">
        <v>20</v>
      </c>
      <c r="J27164" t="s">
        <v>19</v>
      </c>
      <c r="K27164" t="s">
        <v>22</v>
      </c>
      <c r="L27164" t="s">
        <v>20</v>
      </c>
      <c r="M27164" t="s">
        <v>20</v>
      </c>
      <c r="N27164" t="s">
        <v>19</v>
      </c>
    </row>
    <row r="27165" spans="1:14" x14ac:dyDescent="0.35">
      <c r="A27165" t="s">
        <v>25635</v>
      </c>
      <c r="B27165" t="s">
        <v>25917</v>
      </c>
      <c r="C27165" t="s">
        <v>26375</v>
      </c>
      <c r="D27165" t="s">
        <v>21</v>
      </c>
      <c r="E27165" t="s">
        <v>20</v>
      </c>
      <c r="F27165" t="s">
        <v>21</v>
      </c>
      <c r="G27165" t="s">
        <v>21</v>
      </c>
      <c r="H27165" t="s">
        <v>19</v>
      </c>
      <c r="I27165" t="s">
        <v>20</v>
      </c>
      <c r="J27165" t="s">
        <v>19</v>
      </c>
      <c r="K27165" t="s">
        <v>22</v>
      </c>
      <c r="L27165" t="s">
        <v>20</v>
      </c>
      <c r="M27165" t="s">
        <v>20</v>
      </c>
      <c r="N27165" t="s">
        <v>19</v>
      </c>
    </row>
    <row r="27166" spans="1:14" x14ac:dyDescent="0.35">
      <c r="A27166" t="s">
        <v>25635</v>
      </c>
      <c r="B27166" t="s">
        <v>25914</v>
      </c>
      <c r="C27166" t="s">
        <v>26376</v>
      </c>
      <c r="D27166" t="s">
        <v>21</v>
      </c>
      <c r="E27166" t="s">
        <v>20</v>
      </c>
      <c r="F27166" t="s">
        <v>21</v>
      </c>
      <c r="G27166" t="s">
        <v>21</v>
      </c>
      <c r="H27166" t="s">
        <v>19</v>
      </c>
      <c r="I27166" t="s">
        <v>20</v>
      </c>
      <c r="J27166" t="s">
        <v>19</v>
      </c>
      <c r="K27166" t="s">
        <v>22</v>
      </c>
      <c r="L27166" t="s">
        <v>20</v>
      </c>
      <c r="M27166" t="s">
        <v>20</v>
      </c>
      <c r="N27166" t="s">
        <v>19</v>
      </c>
    </row>
    <row r="27167" spans="1:14" x14ac:dyDescent="0.35">
      <c r="A27167" t="s">
        <v>25635</v>
      </c>
      <c r="B27167" t="s">
        <v>25659</v>
      </c>
      <c r="C27167" t="s">
        <v>26377</v>
      </c>
      <c r="D27167" t="s">
        <v>19</v>
      </c>
      <c r="E27167" t="s">
        <v>20</v>
      </c>
      <c r="F27167" t="s">
        <v>22</v>
      </c>
      <c r="G27167" t="s">
        <v>22</v>
      </c>
      <c r="H27167" t="s">
        <v>19</v>
      </c>
      <c r="I27167" t="s">
        <v>20</v>
      </c>
      <c r="J27167" t="s">
        <v>19</v>
      </c>
      <c r="K27167" t="s">
        <v>22</v>
      </c>
      <c r="L27167" t="s">
        <v>20</v>
      </c>
      <c r="M27167" t="s">
        <v>20</v>
      </c>
      <c r="N27167" t="s">
        <v>19</v>
      </c>
    </row>
    <row r="27168" spans="1:14" x14ac:dyDescent="0.35">
      <c r="A27168" t="s">
        <v>25635</v>
      </c>
      <c r="B27168" t="s">
        <v>25914</v>
      </c>
      <c r="C27168" t="s">
        <v>26378</v>
      </c>
      <c r="D27168" t="s">
        <v>22</v>
      </c>
      <c r="E27168" t="s">
        <v>22</v>
      </c>
      <c r="F27168" t="s">
        <v>21</v>
      </c>
      <c r="G27168" t="s">
        <v>22</v>
      </c>
      <c r="H27168" t="s">
        <v>30</v>
      </c>
      <c r="I27168" t="s">
        <v>30</v>
      </c>
      <c r="J27168" t="s">
        <v>19</v>
      </c>
      <c r="K27168" t="s">
        <v>22</v>
      </c>
      <c r="L27168" t="s">
        <v>20</v>
      </c>
      <c r="M27168" t="s">
        <v>20</v>
      </c>
      <c r="N27168" t="s">
        <v>19</v>
      </c>
    </row>
    <row r="27169" spans="1:14" x14ac:dyDescent="0.35">
      <c r="A27169" t="s">
        <v>25635</v>
      </c>
      <c r="B27169" t="s">
        <v>25914</v>
      </c>
      <c r="C27169" t="s">
        <v>26379</v>
      </c>
      <c r="D27169" t="s">
        <v>19</v>
      </c>
      <c r="E27169" t="s">
        <v>20</v>
      </c>
      <c r="F27169" t="s">
        <v>21</v>
      </c>
      <c r="G27169" t="s">
        <v>30</v>
      </c>
      <c r="H27169" t="s">
        <v>19</v>
      </c>
      <c r="I27169" t="s">
        <v>20</v>
      </c>
      <c r="J27169" t="s">
        <v>19</v>
      </c>
      <c r="K27169" t="s">
        <v>22</v>
      </c>
      <c r="L27169" t="s">
        <v>20</v>
      </c>
      <c r="M27169" t="s">
        <v>20</v>
      </c>
      <c r="N27169" t="s">
        <v>19</v>
      </c>
    </row>
    <row r="27170" spans="1:14" x14ac:dyDescent="0.35">
      <c r="A27170" t="s">
        <v>25635</v>
      </c>
      <c r="B27170" t="s">
        <v>25914</v>
      </c>
      <c r="C27170" t="s">
        <v>26380</v>
      </c>
      <c r="D27170" t="s">
        <v>21</v>
      </c>
      <c r="E27170" t="s">
        <v>20</v>
      </c>
      <c r="F27170" t="s">
        <v>21</v>
      </c>
      <c r="G27170" t="s">
        <v>21</v>
      </c>
      <c r="H27170" t="s">
        <v>19</v>
      </c>
      <c r="I27170" t="s">
        <v>30</v>
      </c>
      <c r="J27170" t="s">
        <v>19</v>
      </c>
      <c r="K27170" t="s">
        <v>22</v>
      </c>
      <c r="L27170" t="s">
        <v>20</v>
      </c>
      <c r="M27170" t="s">
        <v>20</v>
      </c>
      <c r="N27170" t="s">
        <v>19</v>
      </c>
    </row>
    <row r="27171" spans="1:14" x14ac:dyDescent="0.35">
      <c r="A27171" t="s">
        <v>25635</v>
      </c>
      <c r="B27171" t="s">
        <v>25914</v>
      </c>
      <c r="C27171" t="s">
        <v>26381</v>
      </c>
      <c r="D27171" t="s">
        <v>22</v>
      </c>
      <c r="E27171" t="s">
        <v>20</v>
      </c>
      <c r="F27171" t="s">
        <v>21</v>
      </c>
      <c r="G27171" t="s">
        <v>30</v>
      </c>
      <c r="H27171" t="s">
        <v>19</v>
      </c>
      <c r="I27171" t="s">
        <v>30</v>
      </c>
      <c r="J27171" t="s">
        <v>19</v>
      </c>
      <c r="K27171" t="s">
        <v>22</v>
      </c>
      <c r="L27171" t="s">
        <v>20</v>
      </c>
      <c r="M27171" t="s">
        <v>20</v>
      </c>
      <c r="N27171" t="s">
        <v>19</v>
      </c>
    </row>
    <row r="27172" spans="1:14" x14ac:dyDescent="0.35">
      <c r="A27172" t="s">
        <v>25635</v>
      </c>
      <c r="B27172" t="s">
        <v>25914</v>
      </c>
      <c r="C27172" t="s">
        <v>26382</v>
      </c>
      <c r="D27172" t="s">
        <v>19</v>
      </c>
      <c r="E27172" t="s">
        <v>20</v>
      </c>
      <c r="F27172" t="s">
        <v>21</v>
      </c>
      <c r="G27172" t="s">
        <v>22</v>
      </c>
      <c r="H27172" t="s">
        <v>19</v>
      </c>
      <c r="I27172" t="s">
        <v>20</v>
      </c>
      <c r="J27172" t="s">
        <v>19</v>
      </c>
      <c r="K27172" t="s">
        <v>22</v>
      </c>
      <c r="L27172" t="s">
        <v>20</v>
      </c>
      <c r="M27172" t="s">
        <v>20</v>
      </c>
      <c r="N27172" t="s">
        <v>19</v>
      </c>
    </row>
    <row r="27173" spans="1:14" x14ac:dyDescent="0.35">
      <c r="A27173" t="s">
        <v>25635</v>
      </c>
      <c r="B27173" t="s">
        <v>25659</v>
      </c>
      <c r="C27173" t="s">
        <v>26383</v>
      </c>
      <c r="D27173" t="s">
        <v>19</v>
      </c>
      <c r="E27173" t="s">
        <v>20</v>
      </c>
      <c r="F27173" t="s">
        <v>22</v>
      </c>
      <c r="G27173" t="s">
        <v>19</v>
      </c>
      <c r="H27173" t="s">
        <v>30</v>
      </c>
      <c r="I27173" t="s">
        <v>20</v>
      </c>
      <c r="J27173" t="s">
        <v>19</v>
      </c>
      <c r="K27173" t="s">
        <v>20</v>
      </c>
      <c r="L27173" t="s">
        <v>20</v>
      </c>
      <c r="M27173" t="s">
        <v>20</v>
      </c>
      <c r="N27173" t="s">
        <v>19</v>
      </c>
    </row>
    <row r="27174" spans="1:14" x14ac:dyDescent="0.35">
      <c r="A27174" t="s">
        <v>25635</v>
      </c>
      <c r="B27174" t="s">
        <v>25914</v>
      </c>
      <c r="C27174" t="s">
        <v>26384</v>
      </c>
      <c r="D27174" t="s">
        <v>30</v>
      </c>
      <c r="E27174" t="s">
        <v>20</v>
      </c>
      <c r="F27174" t="s">
        <v>21</v>
      </c>
      <c r="G27174" t="s">
        <v>30</v>
      </c>
      <c r="H27174" t="s">
        <v>19</v>
      </c>
      <c r="I27174" t="s">
        <v>30</v>
      </c>
      <c r="J27174" t="s">
        <v>19</v>
      </c>
      <c r="K27174" t="s">
        <v>22</v>
      </c>
      <c r="L27174" t="s">
        <v>20</v>
      </c>
      <c r="M27174" t="s">
        <v>20</v>
      </c>
      <c r="N27174" t="s">
        <v>19</v>
      </c>
    </row>
    <row r="27175" spans="1:14" x14ac:dyDescent="0.35">
      <c r="A27175" t="s">
        <v>25635</v>
      </c>
      <c r="B27175" t="s">
        <v>25917</v>
      </c>
      <c r="C27175" t="s">
        <v>26385</v>
      </c>
      <c r="D27175" t="s">
        <v>21</v>
      </c>
      <c r="E27175" t="s">
        <v>22</v>
      </c>
      <c r="F27175" t="s">
        <v>21</v>
      </c>
      <c r="G27175" t="s">
        <v>21</v>
      </c>
      <c r="H27175" t="s">
        <v>30</v>
      </c>
      <c r="I27175" t="s">
        <v>30</v>
      </c>
      <c r="J27175" t="s">
        <v>19</v>
      </c>
      <c r="K27175" t="s">
        <v>22</v>
      </c>
      <c r="L27175" t="s">
        <v>20</v>
      </c>
      <c r="M27175" t="s">
        <v>20</v>
      </c>
      <c r="N27175" t="s">
        <v>19</v>
      </c>
    </row>
    <row r="27176" spans="1:14" x14ac:dyDescent="0.35">
      <c r="A27176" t="s">
        <v>25635</v>
      </c>
      <c r="B27176" t="s">
        <v>25914</v>
      </c>
      <c r="C27176" t="s">
        <v>26386</v>
      </c>
      <c r="D27176" t="s">
        <v>21</v>
      </c>
      <c r="E27176" t="s">
        <v>22</v>
      </c>
      <c r="F27176" t="s">
        <v>22</v>
      </c>
      <c r="G27176" t="s">
        <v>21</v>
      </c>
      <c r="H27176" t="s">
        <v>30</v>
      </c>
      <c r="I27176" t="s">
        <v>30</v>
      </c>
      <c r="J27176" t="s">
        <v>19</v>
      </c>
      <c r="K27176" t="s">
        <v>22</v>
      </c>
      <c r="L27176" t="s">
        <v>20</v>
      </c>
      <c r="M27176" t="s">
        <v>20</v>
      </c>
      <c r="N27176" t="s">
        <v>19</v>
      </c>
    </row>
    <row r="27177" spans="1:14" x14ac:dyDescent="0.35">
      <c r="A27177" t="s">
        <v>25635</v>
      </c>
      <c r="B27177" t="s">
        <v>25914</v>
      </c>
      <c r="C27177" t="s">
        <v>26387</v>
      </c>
      <c r="D27177" t="s">
        <v>30</v>
      </c>
      <c r="E27177" t="s">
        <v>20</v>
      </c>
      <c r="F27177" t="s">
        <v>22</v>
      </c>
      <c r="G27177" t="s">
        <v>22</v>
      </c>
      <c r="H27177" t="s">
        <v>19</v>
      </c>
      <c r="I27177" t="s">
        <v>30</v>
      </c>
      <c r="J27177" t="s">
        <v>19</v>
      </c>
      <c r="K27177" t="s">
        <v>20</v>
      </c>
      <c r="L27177" t="s">
        <v>20</v>
      </c>
      <c r="M27177" t="s">
        <v>20</v>
      </c>
      <c r="N27177" t="s">
        <v>19</v>
      </c>
    </row>
    <row r="27178" spans="1:14" x14ac:dyDescent="0.35">
      <c r="A27178" t="s">
        <v>25635</v>
      </c>
      <c r="B27178" t="s">
        <v>25659</v>
      </c>
      <c r="C27178" t="s">
        <v>26388</v>
      </c>
      <c r="D27178" t="s">
        <v>21</v>
      </c>
      <c r="E27178" t="s">
        <v>20</v>
      </c>
      <c r="F27178" t="s">
        <v>22</v>
      </c>
      <c r="G27178" t="s">
        <v>21</v>
      </c>
      <c r="H27178" t="s">
        <v>19</v>
      </c>
      <c r="I27178" t="s">
        <v>30</v>
      </c>
      <c r="J27178" t="s">
        <v>19</v>
      </c>
      <c r="K27178" t="s">
        <v>22</v>
      </c>
      <c r="L27178" t="s">
        <v>20</v>
      </c>
      <c r="M27178" t="s">
        <v>20</v>
      </c>
      <c r="N27178" t="s">
        <v>19</v>
      </c>
    </row>
    <row r="27179" spans="1:14" x14ac:dyDescent="0.35">
      <c r="A27179" t="s">
        <v>25635</v>
      </c>
      <c r="B27179" t="s">
        <v>25659</v>
      </c>
      <c r="C27179" t="s">
        <v>26389</v>
      </c>
      <c r="D27179" t="s">
        <v>19</v>
      </c>
      <c r="E27179" t="s">
        <v>20</v>
      </c>
      <c r="F27179" t="s">
        <v>22</v>
      </c>
      <c r="G27179" t="s">
        <v>22</v>
      </c>
      <c r="H27179" t="s">
        <v>19</v>
      </c>
      <c r="I27179" t="s">
        <v>20</v>
      </c>
      <c r="J27179" t="s">
        <v>19</v>
      </c>
      <c r="K27179" t="s">
        <v>22</v>
      </c>
      <c r="L27179" t="s">
        <v>20</v>
      </c>
      <c r="M27179" t="s">
        <v>20</v>
      </c>
      <c r="N27179" t="s">
        <v>19</v>
      </c>
    </row>
    <row r="27180" spans="1:14" x14ac:dyDescent="0.35">
      <c r="A27180" t="s">
        <v>25635</v>
      </c>
      <c r="B27180" t="s">
        <v>25917</v>
      </c>
      <c r="C27180" t="s">
        <v>26390</v>
      </c>
      <c r="D27180" t="s">
        <v>21</v>
      </c>
      <c r="E27180" t="s">
        <v>20</v>
      </c>
      <c r="F27180" t="s">
        <v>22</v>
      </c>
      <c r="G27180" t="s">
        <v>21</v>
      </c>
      <c r="H27180" t="s">
        <v>30</v>
      </c>
      <c r="I27180" t="s">
        <v>30</v>
      </c>
      <c r="J27180" t="s">
        <v>19</v>
      </c>
      <c r="K27180" t="s">
        <v>22</v>
      </c>
      <c r="L27180" t="s">
        <v>20</v>
      </c>
      <c r="M27180" t="s">
        <v>20</v>
      </c>
      <c r="N27180" t="s">
        <v>19</v>
      </c>
    </row>
    <row r="27181" spans="1:14" x14ac:dyDescent="0.35">
      <c r="A27181" t="s">
        <v>25635</v>
      </c>
      <c r="B27181" t="s">
        <v>25914</v>
      </c>
      <c r="C27181" t="s">
        <v>26391</v>
      </c>
      <c r="D27181" t="s">
        <v>19</v>
      </c>
      <c r="E27181" t="s">
        <v>22</v>
      </c>
      <c r="F27181" t="s">
        <v>22</v>
      </c>
      <c r="G27181" t="s">
        <v>30</v>
      </c>
      <c r="H27181" t="s">
        <v>30</v>
      </c>
      <c r="I27181" t="s">
        <v>30</v>
      </c>
      <c r="J27181" t="s">
        <v>19</v>
      </c>
      <c r="K27181" t="s">
        <v>22</v>
      </c>
      <c r="L27181" t="s">
        <v>20</v>
      </c>
      <c r="M27181" t="s">
        <v>20</v>
      </c>
      <c r="N27181" t="s">
        <v>19</v>
      </c>
    </row>
    <row r="27182" spans="1:14" x14ac:dyDescent="0.35">
      <c r="A27182" t="s">
        <v>25635</v>
      </c>
      <c r="B27182" t="s">
        <v>25914</v>
      </c>
      <c r="C27182" t="s">
        <v>26392</v>
      </c>
      <c r="D27182" t="s">
        <v>19</v>
      </c>
      <c r="E27182" t="s">
        <v>21</v>
      </c>
      <c r="F27182" t="s">
        <v>22</v>
      </c>
      <c r="G27182" t="s">
        <v>30</v>
      </c>
      <c r="H27182" t="s">
        <v>19</v>
      </c>
      <c r="I27182" t="s">
        <v>30</v>
      </c>
      <c r="J27182" t="s">
        <v>19</v>
      </c>
      <c r="K27182" t="s">
        <v>22</v>
      </c>
      <c r="L27182" t="s">
        <v>20</v>
      </c>
      <c r="M27182" t="s">
        <v>20</v>
      </c>
      <c r="N27182" t="s">
        <v>19</v>
      </c>
    </row>
    <row r="27183" spans="1:14" x14ac:dyDescent="0.35">
      <c r="A27183" t="s">
        <v>25635</v>
      </c>
      <c r="B27183" t="s">
        <v>25914</v>
      </c>
      <c r="C27183" t="s">
        <v>26393</v>
      </c>
      <c r="D27183" t="s">
        <v>20</v>
      </c>
      <c r="E27183" t="s">
        <v>20</v>
      </c>
      <c r="F27183" t="s">
        <v>22</v>
      </c>
      <c r="G27183" t="s">
        <v>30</v>
      </c>
      <c r="H27183" t="s">
        <v>30</v>
      </c>
      <c r="I27183" t="s">
        <v>30</v>
      </c>
      <c r="J27183" t="s">
        <v>19</v>
      </c>
      <c r="K27183" t="s">
        <v>22</v>
      </c>
      <c r="L27183" t="s">
        <v>20</v>
      </c>
      <c r="M27183" t="s">
        <v>20</v>
      </c>
      <c r="N27183" t="s">
        <v>19</v>
      </c>
    </row>
    <row r="27184" spans="1:14" x14ac:dyDescent="0.35">
      <c r="A27184" t="s">
        <v>25635</v>
      </c>
      <c r="B27184" t="s">
        <v>25659</v>
      </c>
      <c r="C27184" t="s">
        <v>26394</v>
      </c>
      <c r="D27184" t="s">
        <v>21</v>
      </c>
      <c r="E27184" t="s">
        <v>21</v>
      </c>
      <c r="F27184" t="s">
        <v>22</v>
      </c>
      <c r="G27184" t="s">
        <v>21</v>
      </c>
      <c r="H27184" t="s">
        <v>19</v>
      </c>
      <c r="I27184" t="s">
        <v>30</v>
      </c>
      <c r="J27184" t="s">
        <v>19</v>
      </c>
      <c r="K27184" t="s">
        <v>20</v>
      </c>
      <c r="L27184" t="s">
        <v>20</v>
      </c>
      <c r="M27184" t="s">
        <v>20</v>
      </c>
      <c r="N27184" t="s">
        <v>19</v>
      </c>
    </row>
    <row r="27185" spans="1:14" x14ac:dyDescent="0.35">
      <c r="A27185" t="s">
        <v>25635</v>
      </c>
      <c r="B27185" t="s">
        <v>25659</v>
      </c>
      <c r="C27185" t="s">
        <v>26395</v>
      </c>
      <c r="D27185" t="s">
        <v>19</v>
      </c>
      <c r="E27185" t="s">
        <v>21</v>
      </c>
      <c r="F27185" t="s">
        <v>22</v>
      </c>
      <c r="G27185" t="s">
        <v>22</v>
      </c>
      <c r="H27185" t="s">
        <v>30</v>
      </c>
      <c r="I27185" t="s">
        <v>30</v>
      </c>
      <c r="J27185" t="s">
        <v>19</v>
      </c>
      <c r="K27185" t="s">
        <v>20</v>
      </c>
      <c r="L27185" t="s">
        <v>20</v>
      </c>
      <c r="M27185" t="s">
        <v>20</v>
      </c>
      <c r="N27185" t="s">
        <v>19</v>
      </c>
    </row>
    <row r="27186" spans="1:14" x14ac:dyDescent="0.35">
      <c r="A27186" t="s">
        <v>25635</v>
      </c>
      <c r="B27186" t="s">
        <v>25864</v>
      </c>
      <c r="C27186" t="s">
        <v>26396</v>
      </c>
      <c r="D27186" t="s">
        <v>30</v>
      </c>
      <c r="E27186" t="s">
        <v>20</v>
      </c>
      <c r="F27186" t="s">
        <v>21</v>
      </c>
      <c r="G27186" t="s">
        <v>19</v>
      </c>
      <c r="H27186" t="s">
        <v>19</v>
      </c>
      <c r="I27186" t="s">
        <v>20</v>
      </c>
      <c r="J27186" t="s">
        <v>22</v>
      </c>
      <c r="K27186" t="s">
        <v>22</v>
      </c>
      <c r="L27186" t="s">
        <v>20</v>
      </c>
      <c r="M27186" t="s">
        <v>20</v>
      </c>
      <c r="N27186" t="s">
        <v>19</v>
      </c>
    </row>
    <row r="27187" spans="1:14" x14ac:dyDescent="0.35">
      <c r="A27187" t="s">
        <v>25635</v>
      </c>
      <c r="B27187" t="s">
        <v>25719</v>
      </c>
      <c r="C27187" t="s">
        <v>26397</v>
      </c>
      <c r="D27187" t="s">
        <v>22</v>
      </c>
      <c r="E27187" t="s">
        <v>22</v>
      </c>
      <c r="F27187" t="s">
        <v>22</v>
      </c>
      <c r="G27187" t="s">
        <v>19</v>
      </c>
      <c r="H27187" t="s">
        <v>19</v>
      </c>
      <c r="I27187" t="s">
        <v>30</v>
      </c>
      <c r="J27187" t="s">
        <v>19</v>
      </c>
      <c r="K27187" t="s">
        <v>20</v>
      </c>
      <c r="L27187" t="s">
        <v>20</v>
      </c>
      <c r="M27187" t="s">
        <v>20</v>
      </c>
      <c r="N27187" t="s">
        <v>19</v>
      </c>
    </row>
    <row r="27188" spans="1:14" x14ac:dyDescent="0.35">
      <c r="A27188" t="s">
        <v>25635</v>
      </c>
      <c r="B27188" t="s">
        <v>25714</v>
      </c>
      <c r="C27188" t="s">
        <v>26398</v>
      </c>
      <c r="D27188" t="s">
        <v>21</v>
      </c>
      <c r="E27188" t="s">
        <v>20</v>
      </c>
      <c r="F27188" t="s">
        <v>21</v>
      </c>
      <c r="G27188" t="s">
        <v>19</v>
      </c>
      <c r="H27188" t="s">
        <v>19</v>
      </c>
      <c r="I27188" t="s">
        <v>20</v>
      </c>
      <c r="J27188" t="s">
        <v>21</v>
      </c>
      <c r="K27188" t="s">
        <v>21</v>
      </c>
      <c r="L27188" t="s">
        <v>20</v>
      </c>
      <c r="M27188" t="s">
        <v>20</v>
      </c>
      <c r="N27188" t="s">
        <v>19</v>
      </c>
    </row>
    <row r="27189" spans="1:14" x14ac:dyDescent="0.35">
      <c r="A27189" t="s">
        <v>25635</v>
      </c>
      <c r="B27189" t="s">
        <v>25714</v>
      </c>
      <c r="C27189" t="s">
        <v>26399</v>
      </c>
      <c r="D27189" t="s">
        <v>21</v>
      </c>
      <c r="E27189" t="s">
        <v>20</v>
      </c>
      <c r="F27189" t="s">
        <v>21</v>
      </c>
      <c r="G27189" t="s">
        <v>21</v>
      </c>
      <c r="H27189" t="s">
        <v>19</v>
      </c>
      <c r="I27189" t="s">
        <v>20</v>
      </c>
      <c r="J27189" t="s">
        <v>21</v>
      </c>
      <c r="K27189" t="s">
        <v>21</v>
      </c>
      <c r="L27189" t="s">
        <v>20</v>
      </c>
      <c r="M27189" t="s">
        <v>20</v>
      </c>
      <c r="N27189" t="s">
        <v>19</v>
      </c>
    </row>
    <row r="27190" spans="1:14" x14ac:dyDescent="0.35">
      <c r="A27190" t="s">
        <v>25635</v>
      </c>
      <c r="B27190" t="s">
        <v>25926</v>
      </c>
      <c r="C27190" t="s">
        <v>26400</v>
      </c>
      <c r="D27190" t="s">
        <v>22</v>
      </c>
      <c r="E27190" t="s">
        <v>20</v>
      </c>
      <c r="F27190" t="s">
        <v>21</v>
      </c>
      <c r="G27190" t="s">
        <v>30</v>
      </c>
      <c r="H27190" t="s">
        <v>19</v>
      </c>
      <c r="I27190" t="s">
        <v>20</v>
      </c>
      <c r="J27190" t="s">
        <v>21</v>
      </c>
      <c r="K27190" t="s">
        <v>21</v>
      </c>
      <c r="L27190" t="s">
        <v>20</v>
      </c>
      <c r="M27190" t="s">
        <v>20</v>
      </c>
      <c r="N27190" t="s">
        <v>19</v>
      </c>
    </row>
    <row r="27191" spans="1:14" x14ac:dyDescent="0.35">
      <c r="A27191" t="s">
        <v>25635</v>
      </c>
      <c r="B27191" t="s">
        <v>25926</v>
      </c>
      <c r="C27191" t="s">
        <v>26401</v>
      </c>
      <c r="D27191" t="s">
        <v>22</v>
      </c>
      <c r="E27191" t="s">
        <v>20</v>
      </c>
      <c r="F27191" t="s">
        <v>21</v>
      </c>
      <c r="G27191" t="s">
        <v>19</v>
      </c>
      <c r="H27191" t="s">
        <v>19</v>
      </c>
      <c r="I27191" t="s">
        <v>20</v>
      </c>
      <c r="J27191" t="s">
        <v>21</v>
      </c>
      <c r="K27191" t="s">
        <v>21</v>
      </c>
      <c r="L27191" t="s">
        <v>20</v>
      </c>
      <c r="M27191" t="s">
        <v>20</v>
      </c>
      <c r="N27191" t="s">
        <v>19</v>
      </c>
    </row>
    <row r="27192" spans="1:14" x14ac:dyDescent="0.35">
      <c r="A27192" t="s">
        <v>25635</v>
      </c>
      <c r="B27192" t="s">
        <v>25774</v>
      </c>
      <c r="C27192" t="s">
        <v>26402</v>
      </c>
      <c r="D27192" t="s">
        <v>21</v>
      </c>
      <c r="E27192" t="s">
        <v>20</v>
      </c>
      <c r="F27192" t="s">
        <v>21</v>
      </c>
      <c r="G27192" t="s">
        <v>30</v>
      </c>
      <c r="H27192" t="s">
        <v>19</v>
      </c>
      <c r="I27192" t="s">
        <v>20</v>
      </c>
      <c r="J27192" t="s">
        <v>21</v>
      </c>
      <c r="K27192" t="s">
        <v>21</v>
      </c>
      <c r="L27192" t="s">
        <v>20</v>
      </c>
      <c r="M27192" t="s">
        <v>20</v>
      </c>
      <c r="N27192" t="s">
        <v>19</v>
      </c>
    </row>
    <row r="27193" spans="1:14" x14ac:dyDescent="0.35">
      <c r="A27193" t="s">
        <v>25635</v>
      </c>
      <c r="B27193" t="s">
        <v>25839</v>
      </c>
      <c r="C27193" t="s">
        <v>26403</v>
      </c>
      <c r="D27193" t="s">
        <v>21</v>
      </c>
      <c r="E27193" t="s">
        <v>20</v>
      </c>
      <c r="F27193" t="s">
        <v>21</v>
      </c>
      <c r="G27193" t="s">
        <v>19</v>
      </c>
      <c r="H27193" t="s">
        <v>19</v>
      </c>
      <c r="I27193" t="s">
        <v>20</v>
      </c>
      <c r="J27193" t="s">
        <v>19</v>
      </c>
      <c r="K27193" t="s">
        <v>21</v>
      </c>
      <c r="L27193" t="s">
        <v>20</v>
      </c>
      <c r="M27193" t="s">
        <v>20</v>
      </c>
      <c r="N27193" t="s">
        <v>19</v>
      </c>
    </row>
    <row r="27194" spans="1:14" x14ac:dyDescent="0.35">
      <c r="A27194" t="s">
        <v>25635</v>
      </c>
      <c r="B27194" t="s">
        <v>25774</v>
      </c>
      <c r="C27194" t="s">
        <v>26404</v>
      </c>
      <c r="D27194" t="s">
        <v>21</v>
      </c>
      <c r="E27194" t="s">
        <v>20</v>
      </c>
      <c r="F27194" t="s">
        <v>21</v>
      </c>
      <c r="G27194" t="s">
        <v>19</v>
      </c>
      <c r="H27194" t="s">
        <v>19</v>
      </c>
      <c r="I27194" t="s">
        <v>20</v>
      </c>
      <c r="J27194" t="s">
        <v>21</v>
      </c>
      <c r="K27194" t="s">
        <v>21</v>
      </c>
      <c r="L27194" t="s">
        <v>20</v>
      </c>
      <c r="M27194" t="s">
        <v>20</v>
      </c>
      <c r="N27194" t="s">
        <v>19</v>
      </c>
    </row>
    <row r="27195" spans="1:14" x14ac:dyDescent="0.35">
      <c r="A27195" t="s">
        <v>25635</v>
      </c>
      <c r="B27195" t="s">
        <v>25871</v>
      </c>
      <c r="C27195" t="s">
        <v>26405</v>
      </c>
      <c r="D27195" t="s">
        <v>22</v>
      </c>
      <c r="E27195" t="s">
        <v>20</v>
      </c>
      <c r="F27195" t="s">
        <v>21</v>
      </c>
      <c r="G27195" t="s">
        <v>30</v>
      </c>
      <c r="H27195" t="s">
        <v>19</v>
      </c>
      <c r="I27195" t="s">
        <v>20</v>
      </c>
      <c r="J27195" t="s">
        <v>22</v>
      </c>
      <c r="K27195" t="s">
        <v>22</v>
      </c>
      <c r="L27195" t="s">
        <v>20</v>
      </c>
      <c r="M27195" t="s">
        <v>20</v>
      </c>
      <c r="N27195" t="s">
        <v>19</v>
      </c>
    </row>
    <row r="27196" spans="1:14" x14ac:dyDescent="0.35">
      <c r="A27196" t="s">
        <v>25635</v>
      </c>
      <c r="B27196" t="s">
        <v>25593</v>
      </c>
      <c r="C27196" t="s">
        <v>26406</v>
      </c>
      <c r="D27196" t="s">
        <v>21</v>
      </c>
      <c r="E27196" t="s">
        <v>20</v>
      </c>
      <c r="F27196" t="s">
        <v>21</v>
      </c>
      <c r="G27196" t="s">
        <v>19</v>
      </c>
      <c r="H27196" t="s">
        <v>19</v>
      </c>
      <c r="I27196" t="s">
        <v>20</v>
      </c>
      <c r="J27196" t="s">
        <v>19</v>
      </c>
      <c r="K27196" t="s">
        <v>21</v>
      </c>
      <c r="L27196" t="s">
        <v>20</v>
      </c>
      <c r="M27196" t="s">
        <v>20</v>
      </c>
      <c r="N27196" t="s">
        <v>19</v>
      </c>
    </row>
    <row r="27197" spans="1:14" x14ac:dyDescent="0.35">
      <c r="A27197" t="s">
        <v>25635</v>
      </c>
      <c r="B27197" t="s">
        <v>25783</v>
      </c>
      <c r="C27197" t="s">
        <v>26407</v>
      </c>
      <c r="D27197" t="s">
        <v>30</v>
      </c>
      <c r="E27197" t="s">
        <v>20</v>
      </c>
      <c r="F27197" t="s">
        <v>21</v>
      </c>
      <c r="G27197" t="s">
        <v>30</v>
      </c>
      <c r="H27197" t="s">
        <v>30</v>
      </c>
      <c r="I27197" t="s">
        <v>20</v>
      </c>
      <c r="J27197" t="s">
        <v>19</v>
      </c>
      <c r="K27197" t="s">
        <v>22</v>
      </c>
      <c r="L27197" t="s">
        <v>20</v>
      </c>
      <c r="M27197" t="s">
        <v>20</v>
      </c>
      <c r="N27197" t="s">
        <v>19</v>
      </c>
    </row>
    <row r="27198" spans="1:14" x14ac:dyDescent="0.35">
      <c r="A27198" t="s">
        <v>25635</v>
      </c>
      <c r="B27198" t="s">
        <v>25849</v>
      </c>
      <c r="C27198" t="s">
        <v>26408</v>
      </c>
      <c r="D27198" t="s">
        <v>30</v>
      </c>
      <c r="E27198" t="s">
        <v>22</v>
      </c>
      <c r="F27198" t="s">
        <v>22</v>
      </c>
      <c r="G27198" t="s">
        <v>30</v>
      </c>
      <c r="H27198" t="s">
        <v>19</v>
      </c>
      <c r="I27198" t="s">
        <v>30</v>
      </c>
      <c r="J27198" t="s">
        <v>22</v>
      </c>
      <c r="K27198" t="s">
        <v>20</v>
      </c>
      <c r="L27198" t="s">
        <v>20</v>
      </c>
      <c r="M27198" t="s">
        <v>20</v>
      </c>
      <c r="N27198" t="s">
        <v>19</v>
      </c>
    </row>
    <row r="27199" spans="1:14" x14ac:dyDescent="0.35">
      <c r="A27199" t="s">
        <v>25635</v>
      </c>
      <c r="B27199" t="s">
        <v>25719</v>
      </c>
      <c r="C27199" t="s">
        <v>26409</v>
      </c>
      <c r="D27199" t="s">
        <v>21</v>
      </c>
      <c r="E27199" t="s">
        <v>20</v>
      </c>
      <c r="F27199" t="s">
        <v>22</v>
      </c>
      <c r="G27199" t="s">
        <v>19</v>
      </c>
      <c r="H27199" t="s">
        <v>30</v>
      </c>
      <c r="I27199" t="s">
        <v>30</v>
      </c>
      <c r="J27199" t="s">
        <v>19</v>
      </c>
      <c r="K27199" t="s">
        <v>22</v>
      </c>
      <c r="L27199" t="s">
        <v>20</v>
      </c>
      <c r="M27199" t="s">
        <v>20</v>
      </c>
      <c r="N27199" t="s">
        <v>19</v>
      </c>
    </row>
    <row r="27200" spans="1:14" x14ac:dyDescent="0.35">
      <c r="A27200" t="s">
        <v>25635</v>
      </c>
      <c r="B27200" t="s">
        <v>6652</v>
      </c>
      <c r="C27200" t="s">
        <v>26410</v>
      </c>
      <c r="D27200" t="s">
        <v>21</v>
      </c>
      <c r="E27200" t="s">
        <v>20</v>
      </c>
      <c r="F27200" t="s">
        <v>21</v>
      </c>
      <c r="G27200" t="s">
        <v>21</v>
      </c>
      <c r="H27200" t="s">
        <v>19</v>
      </c>
      <c r="I27200" t="s">
        <v>20</v>
      </c>
      <c r="J27200" t="s">
        <v>30</v>
      </c>
      <c r="K27200" t="s">
        <v>22</v>
      </c>
      <c r="L27200" t="s">
        <v>20</v>
      </c>
      <c r="M27200" t="s">
        <v>20</v>
      </c>
      <c r="N27200" t="s">
        <v>19</v>
      </c>
    </row>
    <row r="27201" spans="1:14" x14ac:dyDescent="0.35">
      <c r="A27201" t="s">
        <v>25635</v>
      </c>
      <c r="B27201" t="s">
        <v>25818</v>
      </c>
      <c r="C27201" t="s">
        <v>26411</v>
      </c>
      <c r="D27201" t="s">
        <v>30</v>
      </c>
      <c r="E27201" t="s">
        <v>20</v>
      </c>
      <c r="F27201" t="s">
        <v>21</v>
      </c>
      <c r="G27201" t="s">
        <v>30</v>
      </c>
      <c r="H27201" t="s">
        <v>19</v>
      </c>
      <c r="I27201" t="s">
        <v>20</v>
      </c>
      <c r="J27201" t="s">
        <v>19</v>
      </c>
      <c r="K27201" t="s">
        <v>21</v>
      </c>
      <c r="L27201" t="s">
        <v>20</v>
      </c>
      <c r="M27201" t="s">
        <v>20</v>
      </c>
      <c r="N27201" t="s">
        <v>19</v>
      </c>
    </row>
    <row r="27202" spans="1:14" x14ac:dyDescent="0.35">
      <c r="A27202" t="s">
        <v>25635</v>
      </c>
      <c r="B27202" t="s">
        <v>6652</v>
      </c>
      <c r="C27202" t="s">
        <v>26412</v>
      </c>
      <c r="D27202" t="s">
        <v>21</v>
      </c>
      <c r="E27202" t="s">
        <v>20</v>
      </c>
      <c r="F27202" t="s">
        <v>21</v>
      </c>
      <c r="G27202" t="s">
        <v>21</v>
      </c>
      <c r="H27202" t="s">
        <v>19</v>
      </c>
      <c r="I27202" t="s">
        <v>20</v>
      </c>
      <c r="J27202" t="s">
        <v>30</v>
      </c>
      <c r="K27202" t="s">
        <v>22</v>
      </c>
      <c r="L27202" t="s">
        <v>20</v>
      </c>
      <c r="M27202" t="s">
        <v>20</v>
      </c>
      <c r="N27202" t="s">
        <v>19</v>
      </c>
    </row>
    <row r="27203" spans="1:14" x14ac:dyDescent="0.35">
      <c r="A27203" t="s">
        <v>25635</v>
      </c>
      <c r="B27203" t="s">
        <v>6652</v>
      </c>
      <c r="C27203" t="s">
        <v>26413</v>
      </c>
      <c r="D27203" t="s">
        <v>21</v>
      </c>
      <c r="E27203" t="s">
        <v>20</v>
      </c>
      <c r="F27203" t="s">
        <v>21</v>
      </c>
      <c r="G27203" t="s">
        <v>22</v>
      </c>
      <c r="H27203" t="s">
        <v>19</v>
      </c>
      <c r="I27203" t="s">
        <v>20</v>
      </c>
      <c r="J27203" t="s">
        <v>30</v>
      </c>
      <c r="K27203" t="s">
        <v>22</v>
      </c>
      <c r="L27203" t="s">
        <v>20</v>
      </c>
      <c r="M27203" t="s">
        <v>20</v>
      </c>
      <c r="N27203" t="s">
        <v>19</v>
      </c>
    </row>
    <row r="27204" spans="1:14" x14ac:dyDescent="0.35">
      <c r="A27204" t="s">
        <v>25635</v>
      </c>
      <c r="B27204" t="s">
        <v>25593</v>
      </c>
      <c r="C27204" t="s">
        <v>26414</v>
      </c>
      <c r="D27204" t="s">
        <v>21</v>
      </c>
      <c r="E27204" t="s">
        <v>20</v>
      </c>
      <c r="F27204" t="s">
        <v>21</v>
      </c>
      <c r="G27204" t="s">
        <v>19</v>
      </c>
      <c r="H27204" t="s">
        <v>19</v>
      </c>
      <c r="I27204" t="s">
        <v>20</v>
      </c>
      <c r="J27204" t="s">
        <v>19</v>
      </c>
      <c r="K27204" t="s">
        <v>21</v>
      </c>
      <c r="L27204" t="s">
        <v>20</v>
      </c>
      <c r="M27204" t="s">
        <v>20</v>
      </c>
      <c r="N27204" t="s">
        <v>19</v>
      </c>
    </row>
    <row r="27205" spans="1:14" x14ac:dyDescent="0.35">
      <c r="A27205" t="s">
        <v>25635</v>
      </c>
      <c r="B27205" t="s">
        <v>25952</v>
      </c>
      <c r="C27205" t="s">
        <v>26415</v>
      </c>
      <c r="D27205" t="s">
        <v>21</v>
      </c>
      <c r="E27205" t="s">
        <v>20</v>
      </c>
      <c r="F27205" t="s">
        <v>21</v>
      </c>
      <c r="G27205" t="s">
        <v>21</v>
      </c>
      <c r="H27205" t="s">
        <v>19</v>
      </c>
      <c r="I27205" t="s">
        <v>20</v>
      </c>
      <c r="J27205" t="s">
        <v>21</v>
      </c>
      <c r="K27205" t="s">
        <v>21</v>
      </c>
      <c r="L27205" t="s">
        <v>20</v>
      </c>
      <c r="M27205" t="s">
        <v>20</v>
      </c>
      <c r="N27205" t="s">
        <v>19</v>
      </c>
    </row>
    <row r="27206" spans="1:14" x14ac:dyDescent="0.35">
      <c r="A27206" t="s">
        <v>25635</v>
      </c>
      <c r="B27206" t="s">
        <v>25924</v>
      </c>
      <c r="C27206" t="s">
        <v>26416</v>
      </c>
      <c r="D27206" t="s">
        <v>30</v>
      </c>
      <c r="E27206" t="s">
        <v>20</v>
      </c>
      <c r="F27206" t="s">
        <v>21</v>
      </c>
      <c r="G27206" t="s">
        <v>22</v>
      </c>
      <c r="H27206" t="s">
        <v>19</v>
      </c>
      <c r="I27206" t="s">
        <v>20</v>
      </c>
      <c r="J27206" t="s">
        <v>19</v>
      </c>
      <c r="K27206" t="s">
        <v>21</v>
      </c>
      <c r="L27206" t="s">
        <v>20</v>
      </c>
      <c r="M27206" t="s">
        <v>20</v>
      </c>
      <c r="N27206" t="s">
        <v>19</v>
      </c>
    </row>
    <row r="27207" spans="1:14" x14ac:dyDescent="0.35">
      <c r="A27207" t="s">
        <v>25635</v>
      </c>
      <c r="B27207" t="s">
        <v>25659</v>
      </c>
      <c r="C27207" t="s">
        <v>26417</v>
      </c>
      <c r="D27207" t="s">
        <v>30</v>
      </c>
      <c r="E27207" t="s">
        <v>20</v>
      </c>
      <c r="F27207" t="s">
        <v>22</v>
      </c>
      <c r="G27207" t="s">
        <v>22</v>
      </c>
      <c r="H27207" t="s">
        <v>30</v>
      </c>
      <c r="I27207" t="s">
        <v>30</v>
      </c>
      <c r="J27207" t="s">
        <v>19</v>
      </c>
      <c r="K27207" t="s">
        <v>20</v>
      </c>
      <c r="L27207" t="s">
        <v>20</v>
      </c>
      <c r="M27207" t="s">
        <v>20</v>
      </c>
      <c r="N27207" t="s">
        <v>19</v>
      </c>
    </row>
    <row r="27208" spans="1:14" x14ac:dyDescent="0.35">
      <c r="A27208" t="s">
        <v>26418</v>
      </c>
      <c r="B27208" t="s">
        <v>728</v>
      </c>
      <c r="C27208" t="s">
        <v>728</v>
      </c>
      <c r="D27208" t="s">
        <v>20</v>
      </c>
      <c r="E27208" t="s">
        <v>22</v>
      </c>
      <c r="F27208" t="s">
        <v>19</v>
      </c>
      <c r="G27208" t="s">
        <v>20</v>
      </c>
      <c r="H27208" t="s">
        <v>20</v>
      </c>
      <c r="I27208" t="s">
        <v>21</v>
      </c>
      <c r="J27208" t="s">
        <v>20</v>
      </c>
      <c r="K27208" t="s">
        <v>22</v>
      </c>
      <c r="L27208" t="s">
        <v>20</v>
      </c>
      <c r="M27208" t="s">
        <v>20</v>
      </c>
      <c r="N27208" t="s">
        <v>19</v>
      </c>
    </row>
    <row r="27209" spans="1:14" x14ac:dyDescent="0.35">
      <c r="A27209" t="s">
        <v>26419</v>
      </c>
      <c r="B27209" t="s">
        <v>728</v>
      </c>
      <c r="C27209" t="s">
        <v>728</v>
      </c>
      <c r="D27209" t="s">
        <v>19</v>
      </c>
      <c r="E27209" t="s">
        <v>22</v>
      </c>
      <c r="F27209" t="s">
        <v>19</v>
      </c>
      <c r="G27209" t="s">
        <v>19</v>
      </c>
      <c r="H27209" t="s">
        <v>30</v>
      </c>
      <c r="I27209" t="s">
        <v>22</v>
      </c>
      <c r="J27209" t="s">
        <v>20</v>
      </c>
      <c r="K27209" t="s">
        <v>20</v>
      </c>
      <c r="L27209" t="s">
        <v>20</v>
      </c>
      <c r="M27209" t="s">
        <v>20</v>
      </c>
      <c r="N27209" t="s">
        <v>20</v>
      </c>
    </row>
    <row r="27210" spans="1:14" x14ac:dyDescent="0.35">
      <c r="A27210" t="s">
        <v>26420</v>
      </c>
      <c r="B27210" t="s">
        <v>728</v>
      </c>
      <c r="C27210" t="s">
        <v>728</v>
      </c>
      <c r="D27210" t="s">
        <v>20</v>
      </c>
      <c r="E27210" t="s">
        <v>22</v>
      </c>
      <c r="F27210" t="s">
        <v>19</v>
      </c>
      <c r="G27210" t="s">
        <v>20</v>
      </c>
      <c r="H27210" t="s">
        <v>22</v>
      </c>
      <c r="I27210" t="s">
        <v>21</v>
      </c>
      <c r="J27210" t="s">
        <v>20</v>
      </c>
      <c r="K27210" t="s">
        <v>22</v>
      </c>
      <c r="L27210" t="s">
        <v>20</v>
      </c>
      <c r="M27210" t="s">
        <v>22</v>
      </c>
      <c r="N27210" t="s">
        <v>22</v>
      </c>
    </row>
    <row r="27211" spans="1:14" x14ac:dyDescent="0.35">
      <c r="A27211" t="s">
        <v>26421</v>
      </c>
      <c r="B27211" t="s">
        <v>26422</v>
      </c>
      <c r="C27211" t="s">
        <v>26423</v>
      </c>
      <c r="D27211" t="s">
        <v>19</v>
      </c>
      <c r="E27211" t="s">
        <v>20</v>
      </c>
      <c r="F27211" t="s">
        <v>30</v>
      </c>
      <c r="G27211" t="s">
        <v>19</v>
      </c>
      <c r="H27211" t="s">
        <v>30</v>
      </c>
      <c r="I27211" t="s">
        <v>20</v>
      </c>
      <c r="J27211" t="s">
        <v>19</v>
      </c>
      <c r="K27211" t="s">
        <v>19</v>
      </c>
      <c r="L27211" t="s">
        <v>20</v>
      </c>
      <c r="M27211" t="s">
        <v>20</v>
      </c>
      <c r="N27211" t="s">
        <v>19</v>
      </c>
    </row>
    <row r="27212" spans="1:14" x14ac:dyDescent="0.35">
      <c r="A27212" t="s">
        <v>26421</v>
      </c>
      <c r="B27212" t="s">
        <v>26422</v>
      </c>
      <c r="C27212" t="s">
        <v>26424</v>
      </c>
      <c r="D27212" t="s">
        <v>19</v>
      </c>
      <c r="E27212" t="s">
        <v>20</v>
      </c>
      <c r="F27212" t="s">
        <v>30</v>
      </c>
      <c r="G27212" t="s">
        <v>19</v>
      </c>
      <c r="H27212" t="s">
        <v>22</v>
      </c>
      <c r="I27212" t="s">
        <v>19</v>
      </c>
      <c r="J27212" t="s">
        <v>19</v>
      </c>
      <c r="K27212" t="s">
        <v>19</v>
      </c>
      <c r="L27212" t="s">
        <v>20</v>
      </c>
      <c r="M27212" t="s">
        <v>20</v>
      </c>
      <c r="N27212" t="s">
        <v>19</v>
      </c>
    </row>
    <row r="27213" spans="1:14" x14ac:dyDescent="0.35">
      <c r="A27213" t="s">
        <v>26421</v>
      </c>
      <c r="B27213" t="s">
        <v>26422</v>
      </c>
      <c r="C27213" t="s">
        <v>26425</v>
      </c>
      <c r="D27213" t="s">
        <v>19</v>
      </c>
      <c r="E27213" t="s">
        <v>20</v>
      </c>
      <c r="F27213" t="s">
        <v>30</v>
      </c>
      <c r="G27213" t="s">
        <v>30</v>
      </c>
      <c r="H27213" t="s">
        <v>30</v>
      </c>
      <c r="I27213" t="s">
        <v>20</v>
      </c>
      <c r="J27213" t="s">
        <v>19</v>
      </c>
      <c r="K27213" t="s">
        <v>19</v>
      </c>
      <c r="L27213" t="s">
        <v>20</v>
      </c>
      <c r="M27213" t="s">
        <v>20</v>
      </c>
      <c r="N27213" t="s">
        <v>19</v>
      </c>
    </row>
    <row r="27214" spans="1:14" x14ac:dyDescent="0.35">
      <c r="A27214" t="s">
        <v>26421</v>
      </c>
      <c r="B27214" t="s">
        <v>26422</v>
      </c>
      <c r="C27214" t="s">
        <v>26426</v>
      </c>
      <c r="D27214" t="s">
        <v>19</v>
      </c>
      <c r="E27214" t="s">
        <v>20</v>
      </c>
      <c r="F27214" t="s">
        <v>30</v>
      </c>
      <c r="G27214" t="s">
        <v>19</v>
      </c>
      <c r="H27214" t="s">
        <v>22</v>
      </c>
      <c r="I27214" t="s">
        <v>19</v>
      </c>
      <c r="J27214" t="s">
        <v>19</v>
      </c>
      <c r="K27214" t="s">
        <v>19</v>
      </c>
      <c r="L27214" t="s">
        <v>20</v>
      </c>
      <c r="M27214" t="s">
        <v>20</v>
      </c>
      <c r="N27214" t="s">
        <v>19</v>
      </c>
    </row>
    <row r="27215" spans="1:14" x14ac:dyDescent="0.35">
      <c r="A27215" t="s">
        <v>26421</v>
      </c>
      <c r="B27215" t="s">
        <v>26422</v>
      </c>
      <c r="C27215" t="s">
        <v>26427</v>
      </c>
      <c r="D27215" t="s">
        <v>20</v>
      </c>
      <c r="E27215" t="s">
        <v>20</v>
      </c>
      <c r="F27215" t="s">
        <v>30</v>
      </c>
      <c r="G27215" t="s">
        <v>20</v>
      </c>
      <c r="H27215" t="s">
        <v>20</v>
      </c>
      <c r="I27215" t="s">
        <v>20</v>
      </c>
      <c r="J27215" t="s">
        <v>19</v>
      </c>
      <c r="K27215" t="s">
        <v>19</v>
      </c>
      <c r="L27215" t="s">
        <v>20</v>
      </c>
      <c r="M27215" t="s">
        <v>20</v>
      </c>
      <c r="N27215" t="s">
        <v>19</v>
      </c>
    </row>
    <row r="27216" spans="1:14" x14ac:dyDescent="0.35">
      <c r="A27216" t="s">
        <v>26421</v>
      </c>
      <c r="B27216" t="s">
        <v>26422</v>
      </c>
      <c r="C27216" t="s">
        <v>26428</v>
      </c>
      <c r="D27216" t="s">
        <v>19</v>
      </c>
      <c r="E27216" t="s">
        <v>20</v>
      </c>
      <c r="F27216" t="s">
        <v>30</v>
      </c>
      <c r="G27216" t="s">
        <v>19</v>
      </c>
      <c r="H27216" t="s">
        <v>30</v>
      </c>
      <c r="I27216" t="s">
        <v>20</v>
      </c>
      <c r="J27216" t="s">
        <v>19</v>
      </c>
      <c r="K27216" t="s">
        <v>19</v>
      </c>
      <c r="L27216" t="s">
        <v>20</v>
      </c>
      <c r="M27216" t="s">
        <v>20</v>
      </c>
      <c r="N27216" t="s">
        <v>19</v>
      </c>
    </row>
    <row r="27217" spans="1:14" x14ac:dyDescent="0.35">
      <c r="A27217" t="s">
        <v>26421</v>
      </c>
      <c r="B27217" t="s">
        <v>26422</v>
      </c>
      <c r="C27217" t="s">
        <v>26429</v>
      </c>
      <c r="D27217" t="s">
        <v>19</v>
      </c>
      <c r="E27217" t="s">
        <v>20</v>
      </c>
      <c r="F27217" t="s">
        <v>30</v>
      </c>
      <c r="G27217" t="s">
        <v>19</v>
      </c>
      <c r="H27217" t="s">
        <v>30</v>
      </c>
      <c r="I27217" t="s">
        <v>20</v>
      </c>
      <c r="J27217" t="s">
        <v>19</v>
      </c>
      <c r="K27217" t="s">
        <v>19</v>
      </c>
      <c r="L27217" t="s">
        <v>20</v>
      </c>
      <c r="M27217" t="s">
        <v>20</v>
      </c>
      <c r="N27217" t="s">
        <v>19</v>
      </c>
    </row>
    <row r="27218" spans="1:14" x14ac:dyDescent="0.35">
      <c r="A27218" t="s">
        <v>26421</v>
      </c>
      <c r="B27218" t="s">
        <v>26422</v>
      </c>
      <c r="C27218" t="s">
        <v>26430</v>
      </c>
      <c r="D27218" t="s">
        <v>19</v>
      </c>
      <c r="E27218" t="s">
        <v>20</v>
      </c>
      <c r="F27218" t="s">
        <v>30</v>
      </c>
      <c r="G27218" t="s">
        <v>19</v>
      </c>
      <c r="H27218" t="s">
        <v>20</v>
      </c>
      <c r="I27218" t="s">
        <v>19</v>
      </c>
      <c r="J27218" t="s">
        <v>19</v>
      </c>
      <c r="K27218" t="s">
        <v>19</v>
      </c>
      <c r="L27218" t="s">
        <v>20</v>
      </c>
      <c r="M27218" t="s">
        <v>20</v>
      </c>
      <c r="N27218" t="s">
        <v>19</v>
      </c>
    </row>
    <row r="27219" spans="1:14" x14ac:dyDescent="0.35">
      <c r="A27219" t="s">
        <v>26421</v>
      </c>
      <c r="B27219" t="s">
        <v>26422</v>
      </c>
      <c r="C27219" t="s">
        <v>26431</v>
      </c>
      <c r="D27219" t="s">
        <v>20</v>
      </c>
      <c r="E27219" t="s">
        <v>20</v>
      </c>
      <c r="F27219" t="s">
        <v>30</v>
      </c>
      <c r="G27219" t="s">
        <v>20</v>
      </c>
      <c r="H27219" t="s">
        <v>30</v>
      </c>
      <c r="I27219" t="s">
        <v>20</v>
      </c>
      <c r="J27219" t="s">
        <v>19</v>
      </c>
      <c r="K27219" t="s">
        <v>19</v>
      </c>
      <c r="L27219" t="s">
        <v>20</v>
      </c>
      <c r="M27219" t="s">
        <v>20</v>
      </c>
      <c r="N27219" t="s">
        <v>19</v>
      </c>
    </row>
    <row r="27220" spans="1:14" x14ac:dyDescent="0.35">
      <c r="A27220" t="s">
        <v>26421</v>
      </c>
      <c r="B27220" t="s">
        <v>26422</v>
      </c>
      <c r="C27220" t="s">
        <v>26432</v>
      </c>
      <c r="D27220" t="s">
        <v>20</v>
      </c>
      <c r="E27220" t="s">
        <v>20</v>
      </c>
      <c r="F27220" t="s">
        <v>30</v>
      </c>
      <c r="G27220" t="s">
        <v>20</v>
      </c>
      <c r="H27220" t="s">
        <v>22</v>
      </c>
      <c r="I27220" t="s">
        <v>20</v>
      </c>
      <c r="J27220" t="s">
        <v>19</v>
      </c>
      <c r="K27220" t="s">
        <v>19</v>
      </c>
      <c r="L27220" t="s">
        <v>20</v>
      </c>
      <c r="M27220" t="s">
        <v>20</v>
      </c>
      <c r="N27220" t="s">
        <v>19</v>
      </c>
    </row>
    <row r="27221" spans="1:14" x14ac:dyDescent="0.35">
      <c r="A27221" t="s">
        <v>26421</v>
      </c>
      <c r="B27221" t="s">
        <v>26422</v>
      </c>
      <c r="C27221" t="s">
        <v>26433</v>
      </c>
      <c r="D27221" t="s">
        <v>19</v>
      </c>
      <c r="E27221" t="s">
        <v>20</v>
      </c>
      <c r="F27221" t="s">
        <v>30</v>
      </c>
      <c r="G27221" t="s">
        <v>19</v>
      </c>
      <c r="H27221" t="s">
        <v>20</v>
      </c>
      <c r="I27221" t="s">
        <v>20</v>
      </c>
      <c r="J27221" t="s">
        <v>19</v>
      </c>
      <c r="K27221" t="s">
        <v>19</v>
      </c>
      <c r="L27221" t="s">
        <v>20</v>
      </c>
      <c r="M27221" t="s">
        <v>20</v>
      </c>
      <c r="N27221" t="s">
        <v>19</v>
      </c>
    </row>
    <row r="27222" spans="1:14" x14ac:dyDescent="0.35">
      <c r="A27222" t="s">
        <v>26421</v>
      </c>
      <c r="B27222" t="s">
        <v>26422</v>
      </c>
      <c r="C27222" t="s">
        <v>26434</v>
      </c>
      <c r="D27222" t="s">
        <v>20</v>
      </c>
      <c r="E27222" t="s">
        <v>20</v>
      </c>
      <c r="F27222" t="s">
        <v>30</v>
      </c>
      <c r="G27222" t="s">
        <v>20</v>
      </c>
      <c r="H27222" t="s">
        <v>30</v>
      </c>
      <c r="I27222" t="s">
        <v>20</v>
      </c>
      <c r="J27222" t="s">
        <v>19</v>
      </c>
      <c r="K27222" t="s">
        <v>19</v>
      </c>
      <c r="L27222" t="s">
        <v>20</v>
      </c>
      <c r="M27222" t="s">
        <v>20</v>
      </c>
      <c r="N27222" t="s">
        <v>19</v>
      </c>
    </row>
    <row r="27223" spans="1:14" x14ac:dyDescent="0.35">
      <c r="A27223" t="s">
        <v>26421</v>
      </c>
      <c r="B27223" t="s">
        <v>26422</v>
      </c>
      <c r="C27223" t="s">
        <v>26435</v>
      </c>
      <c r="D27223" t="s">
        <v>19</v>
      </c>
      <c r="E27223" t="s">
        <v>20</v>
      </c>
      <c r="F27223" t="s">
        <v>30</v>
      </c>
      <c r="G27223" t="s">
        <v>19</v>
      </c>
      <c r="H27223" t="s">
        <v>30</v>
      </c>
      <c r="I27223" t="s">
        <v>20</v>
      </c>
      <c r="J27223" t="s">
        <v>19</v>
      </c>
      <c r="K27223" t="s">
        <v>19</v>
      </c>
      <c r="L27223" t="s">
        <v>20</v>
      </c>
      <c r="M27223" t="s">
        <v>20</v>
      </c>
      <c r="N27223" t="s">
        <v>19</v>
      </c>
    </row>
    <row r="27224" spans="1:14" x14ac:dyDescent="0.35">
      <c r="A27224" t="s">
        <v>26421</v>
      </c>
      <c r="B27224" t="s">
        <v>26422</v>
      </c>
      <c r="C27224" t="s">
        <v>26436</v>
      </c>
      <c r="D27224" t="s">
        <v>19</v>
      </c>
      <c r="E27224" t="s">
        <v>20</v>
      </c>
      <c r="F27224" t="s">
        <v>30</v>
      </c>
      <c r="G27224" t="s">
        <v>19</v>
      </c>
      <c r="H27224" t="s">
        <v>20</v>
      </c>
      <c r="I27224" t="s">
        <v>19</v>
      </c>
      <c r="J27224" t="s">
        <v>19</v>
      </c>
      <c r="K27224" t="s">
        <v>19</v>
      </c>
      <c r="L27224" t="s">
        <v>20</v>
      </c>
      <c r="M27224" t="s">
        <v>20</v>
      </c>
      <c r="N27224" t="s">
        <v>19</v>
      </c>
    </row>
    <row r="27225" spans="1:14" x14ac:dyDescent="0.35">
      <c r="A27225" t="s">
        <v>26421</v>
      </c>
      <c r="B27225" t="s">
        <v>26422</v>
      </c>
      <c r="C27225" t="s">
        <v>26437</v>
      </c>
      <c r="D27225" t="s">
        <v>19</v>
      </c>
      <c r="E27225" t="s">
        <v>20</v>
      </c>
      <c r="F27225" t="s">
        <v>30</v>
      </c>
      <c r="G27225" t="s">
        <v>30</v>
      </c>
      <c r="H27225" t="s">
        <v>30</v>
      </c>
      <c r="I27225" t="s">
        <v>20</v>
      </c>
      <c r="J27225" t="s">
        <v>19</v>
      </c>
      <c r="K27225" t="s">
        <v>19</v>
      </c>
      <c r="L27225" t="s">
        <v>20</v>
      </c>
      <c r="M27225" t="s">
        <v>20</v>
      </c>
      <c r="N27225" t="s">
        <v>19</v>
      </c>
    </row>
    <row r="27226" spans="1:14" x14ac:dyDescent="0.35">
      <c r="A27226" t="s">
        <v>26421</v>
      </c>
      <c r="B27226" t="s">
        <v>26422</v>
      </c>
      <c r="C27226" t="s">
        <v>26438</v>
      </c>
      <c r="D27226" t="s">
        <v>19</v>
      </c>
      <c r="E27226" t="s">
        <v>20</v>
      </c>
      <c r="F27226" t="s">
        <v>30</v>
      </c>
      <c r="G27226" t="s">
        <v>19</v>
      </c>
      <c r="H27226" t="s">
        <v>30</v>
      </c>
      <c r="I27226" t="s">
        <v>19</v>
      </c>
      <c r="J27226" t="s">
        <v>19</v>
      </c>
      <c r="K27226" t="s">
        <v>20</v>
      </c>
      <c r="L27226" t="s">
        <v>20</v>
      </c>
      <c r="M27226" t="s">
        <v>20</v>
      </c>
      <c r="N27226" t="s">
        <v>19</v>
      </c>
    </row>
    <row r="27227" spans="1:14" x14ac:dyDescent="0.35">
      <c r="A27227" t="s">
        <v>26421</v>
      </c>
      <c r="B27227" t="s">
        <v>26422</v>
      </c>
      <c r="C27227" t="s">
        <v>26439</v>
      </c>
      <c r="D27227" t="s">
        <v>19</v>
      </c>
      <c r="E27227" t="s">
        <v>20</v>
      </c>
      <c r="F27227" t="s">
        <v>30</v>
      </c>
      <c r="G27227" t="s">
        <v>19</v>
      </c>
      <c r="H27227" t="s">
        <v>30</v>
      </c>
      <c r="I27227" t="s">
        <v>20</v>
      </c>
      <c r="J27227" t="s">
        <v>19</v>
      </c>
      <c r="K27227" t="s">
        <v>19</v>
      </c>
      <c r="L27227" t="s">
        <v>20</v>
      </c>
      <c r="M27227" t="s">
        <v>20</v>
      </c>
      <c r="N27227" t="s">
        <v>19</v>
      </c>
    </row>
    <row r="27228" spans="1:14" x14ac:dyDescent="0.35">
      <c r="A27228" t="s">
        <v>26421</v>
      </c>
      <c r="B27228" t="s">
        <v>26422</v>
      </c>
      <c r="C27228" t="s">
        <v>26440</v>
      </c>
      <c r="D27228" t="s">
        <v>19</v>
      </c>
      <c r="E27228" t="s">
        <v>20</v>
      </c>
      <c r="F27228" t="s">
        <v>30</v>
      </c>
      <c r="G27228" t="s">
        <v>19</v>
      </c>
      <c r="H27228" t="s">
        <v>20</v>
      </c>
      <c r="I27228" t="s">
        <v>20</v>
      </c>
      <c r="J27228" t="s">
        <v>19</v>
      </c>
      <c r="K27228" t="s">
        <v>19</v>
      </c>
      <c r="L27228" t="s">
        <v>20</v>
      </c>
      <c r="M27228" t="s">
        <v>20</v>
      </c>
      <c r="N27228" t="s">
        <v>19</v>
      </c>
    </row>
    <row r="27229" spans="1:14" x14ac:dyDescent="0.35">
      <c r="A27229" t="s">
        <v>26421</v>
      </c>
      <c r="B27229" t="s">
        <v>26422</v>
      </c>
      <c r="C27229" t="s">
        <v>26441</v>
      </c>
      <c r="D27229" t="s">
        <v>19</v>
      </c>
      <c r="E27229" t="s">
        <v>20</v>
      </c>
      <c r="F27229" t="s">
        <v>30</v>
      </c>
      <c r="G27229" t="s">
        <v>30</v>
      </c>
      <c r="H27229" t="s">
        <v>30</v>
      </c>
      <c r="I27229" t="s">
        <v>20</v>
      </c>
      <c r="J27229" t="s">
        <v>19</v>
      </c>
      <c r="K27229" t="s">
        <v>19</v>
      </c>
      <c r="L27229" t="s">
        <v>20</v>
      </c>
      <c r="M27229" t="s">
        <v>20</v>
      </c>
      <c r="N27229" t="s">
        <v>19</v>
      </c>
    </row>
    <row r="27230" spans="1:14" x14ac:dyDescent="0.35">
      <c r="A27230" t="s">
        <v>26421</v>
      </c>
      <c r="B27230" t="s">
        <v>26422</v>
      </c>
      <c r="C27230" t="s">
        <v>26442</v>
      </c>
      <c r="D27230" t="s">
        <v>19</v>
      </c>
      <c r="E27230" t="s">
        <v>20</v>
      </c>
      <c r="F27230" t="s">
        <v>30</v>
      </c>
      <c r="G27230" t="s">
        <v>19</v>
      </c>
      <c r="H27230" t="s">
        <v>20</v>
      </c>
      <c r="I27230" t="s">
        <v>20</v>
      </c>
      <c r="J27230" t="s">
        <v>19</v>
      </c>
      <c r="K27230" t="s">
        <v>19</v>
      </c>
      <c r="L27230" t="s">
        <v>20</v>
      </c>
      <c r="M27230" t="s">
        <v>20</v>
      </c>
      <c r="N27230" t="s">
        <v>19</v>
      </c>
    </row>
    <row r="27231" spans="1:14" x14ac:dyDescent="0.35">
      <c r="A27231" t="s">
        <v>26421</v>
      </c>
      <c r="B27231" t="s">
        <v>26422</v>
      </c>
      <c r="C27231" t="s">
        <v>26443</v>
      </c>
      <c r="D27231" t="s">
        <v>20</v>
      </c>
      <c r="E27231" t="s">
        <v>20</v>
      </c>
      <c r="F27231" t="s">
        <v>30</v>
      </c>
      <c r="G27231" t="s">
        <v>20</v>
      </c>
      <c r="H27231" t="s">
        <v>19</v>
      </c>
      <c r="I27231" t="s">
        <v>20</v>
      </c>
      <c r="J27231" t="s">
        <v>19</v>
      </c>
      <c r="K27231" t="s">
        <v>19</v>
      </c>
      <c r="L27231" t="s">
        <v>20</v>
      </c>
      <c r="M27231" t="s">
        <v>20</v>
      </c>
      <c r="N27231" t="s">
        <v>19</v>
      </c>
    </row>
    <row r="27232" spans="1:14" x14ac:dyDescent="0.35">
      <c r="A27232" t="s">
        <v>26421</v>
      </c>
      <c r="B27232" t="s">
        <v>26422</v>
      </c>
      <c r="C27232" t="s">
        <v>26444</v>
      </c>
      <c r="D27232" t="s">
        <v>19</v>
      </c>
      <c r="E27232" t="s">
        <v>20</v>
      </c>
      <c r="F27232" t="s">
        <v>30</v>
      </c>
      <c r="G27232" t="s">
        <v>19</v>
      </c>
      <c r="H27232" t="s">
        <v>20</v>
      </c>
      <c r="I27232" t="s">
        <v>19</v>
      </c>
      <c r="J27232" t="s">
        <v>19</v>
      </c>
      <c r="K27232" t="s">
        <v>19</v>
      </c>
      <c r="L27232" t="s">
        <v>20</v>
      </c>
      <c r="M27232" t="s">
        <v>20</v>
      </c>
      <c r="N27232" t="s">
        <v>19</v>
      </c>
    </row>
    <row r="27233" spans="1:14" x14ac:dyDescent="0.35">
      <c r="A27233" t="s">
        <v>26421</v>
      </c>
      <c r="B27233" t="s">
        <v>26445</v>
      </c>
      <c r="C27233" t="s">
        <v>26446</v>
      </c>
      <c r="D27233" t="s">
        <v>19</v>
      </c>
      <c r="E27233" t="s">
        <v>20</v>
      </c>
      <c r="F27233" t="s">
        <v>30</v>
      </c>
      <c r="G27233" t="s">
        <v>30</v>
      </c>
      <c r="H27233" t="s">
        <v>30</v>
      </c>
      <c r="I27233" t="s">
        <v>20</v>
      </c>
      <c r="J27233" t="s">
        <v>19</v>
      </c>
      <c r="K27233" t="s">
        <v>19</v>
      </c>
      <c r="L27233" t="s">
        <v>20</v>
      </c>
      <c r="M27233" t="s">
        <v>20</v>
      </c>
      <c r="N27233" t="s">
        <v>19</v>
      </c>
    </row>
    <row r="27234" spans="1:14" x14ac:dyDescent="0.35">
      <c r="A27234" t="s">
        <v>26421</v>
      </c>
      <c r="B27234" t="s">
        <v>26445</v>
      </c>
      <c r="C27234" t="s">
        <v>26447</v>
      </c>
      <c r="D27234" t="s">
        <v>19</v>
      </c>
      <c r="E27234" t="s">
        <v>22</v>
      </c>
      <c r="F27234" t="s">
        <v>30</v>
      </c>
      <c r="G27234" t="s">
        <v>19</v>
      </c>
      <c r="H27234" t="s">
        <v>30</v>
      </c>
      <c r="I27234" t="s">
        <v>19</v>
      </c>
      <c r="J27234" t="s">
        <v>19</v>
      </c>
      <c r="K27234" t="s">
        <v>19</v>
      </c>
      <c r="L27234" t="s">
        <v>20</v>
      </c>
      <c r="M27234" t="s">
        <v>20</v>
      </c>
      <c r="N27234" t="s">
        <v>19</v>
      </c>
    </row>
    <row r="27235" spans="1:14" x14ac:dyDescent="0.35">
      <c r="A27235" t="s">
        <v>26421</v>
      </c>
      <c r="B27235" t="s">
        <v>26445</v>
      </c>
      <c r="C27235" t="s">
        <v>26448</v>
      </c>
      <c r="D27235" t="s">
        <v>19</v>
      </c>
      <c r="E27235" t="s">
        <v>20</v>
      </c>
      <c r="F27235" t="s">
        <v>30</v>
      </c>
      <c r="G27235" t="s">
        <v>30</v>
      </c>
      <c r="H27235" t="s">
        <v>30</v>
      </c>
      <c r="I27235" t="s">
        <v>20</v>
      </c>
      <c r="J27235" t="s">
        <v>19</v>
      </c>
      <c r="K27235" t="s">
        <v>19</v>
      </c>
      <c r="L27235" t="s">
        <v>20</v>
      </c>
      <c r="M27235" t="s">
        <v>20</v>
      </c>
      <c r="N27235" t="s">
        <v>30</v>
      </c>
    </row>
    <row r="27236" spans="1:14" x14ac:dyDescent="0.35">
      <c r="A27236" t="s">
        <v>26421</v>
      </c>
      <c r="B27236" t="s">
        <v>26445</v>
      </c>
      <c r="C27236" t="s">
        <v>26449</v>
      </c>
      <c r="D27236" t="s">
        <v>19</v>
      </c>
      <c r="E27236" t="s">
        <v>20</v>
      </c>
      <c r="F27236" t="s">
        <v>30</v>
      </c>
      <c r="G27236" t="s">
        <v>19</v>
      </c>
      <c r="H27236" t="s">
        <v>20</v>
      </c>
      <c r="I27236" t="s">
        <v>20</v>
      </c>
      <c r="J27236" t="s">
        <v>19</v>
      </c>
      <c r="K27236" t="s">
        <v>19</v>
      </c>
      <c r="L27236" t="s">
        <v>20</v>
      </c>
      <c r="M27236" t="s">
        <v>20</v>
      </c>
      <c r="N27236" t="s">
        <v>30</v>
      </c>
    </row>
    <row r="27237" spans="1:14" x14ac:dyDescent="0.35">
      <c r="A27237" t="s">
        <v>26421</v>
      </c>
      <c r="B27237" t="s">
        <v>26445</v>
      </c>
      <c r="C27237" t="s">
        <v>26450</v>
      </c>
      <c r="D27237" t="s">
        <v>19</v>
      </c>
      <c r="E27237" t="s">
        <v>20</v>
      </c>
      <c r="F27237" t="s">
        <v>30</v>
      </c>
      <c r="G27237" t="s">
        <v>22</v>
      </c>
      <c r="H27237" t="s">
        <v>20</v>
      </c>
      <c r="I27237" t="s">
        <v>20</v>
      </c>
      <c r="J27237" t="s">
        <v>19</v>
      </c>
      <c r="K27237" t="s">
        <v>19</v>
      </c>
      <c r="L27237" t="s">
        <v>20</v>
      </c>
      <c r="M27237" t="s">
        <v>20</v>
      </c>
      <c r="N27237" t="s">
        <v>30</v>
      </c>
    </row>
    <row r="27238" spans="1:14" x14ac:dyDescent="0.35">
      <c r="A27238" t="s">
        <v>26421</v>
      </c>
      <c r="B27238" t="s">
        <v>26445</v>
      </c>
      <c r="C27238" t="s">
        <v>26451</v>
      </c>
      <c r="D27238" t="s">
        <v>19</v>
      </c>
      <c r="E27238" t="s">
        <v>20</v>
      </c>
      <c r="F27238" t="s">
        <v>30</v>
      </c>
      <c r="G27238" t="s">
        <v>30</v>
      </c>
      <c r="H27238" t="s">
        <v>20</v>
      </c>
      <c r="I27238" t="s">
        <v>20</v>
      </c>
      <c r="J27238" t="s">
        <v>19</v>
      </c>
      <c r="K27238" t="s">
        <v>19</v>
      </c>
      <c r="L27238" t="s">
        <v>20</v>
      </c>
      <c r="M27238" t="s">
        <v>20</v>
      </c>
      <c r="N27238" t="s">
        <v>19</v>
      </c>
    </row>
    <row r="27239" spans="1:14" x14ac:dyDescent="0.35">
      <c r="A27239" t="s">
        <v>26421</v>
      </c>
      <c r="B27239" t="s">
        <v>26445</v>
      </c>
      <c r="C27239" t="s">
        <v>26452</v>
      </c>
      <c r="D27239" t="s">
        <v>19</v>
      </c>
      <c r="E27239" t="s">
        <v>20</v>
      </c>
      <c r="F27239" t="s">
        <v>30</v>
      </c>
      <c r="G27239" t="s">
        <v>30</v>
      </c>
      <c r="H27239" t="s">
        <v>20</v>
      </c>
      <c r="I27239" t="s">
        <v>20</v>
      </c>
      <c r="J27239" t="s">
        <v>19</v>
      </c>
      <c r="K27239" t="s">
        <v>19</v>
      </c>
      <c r="L27239" t="s">
        <v>20</v>
      </c>
      <c r="M27239" t="s">
        <v>20</v>
      </c>
      <c r="N27239" t="s">
        <v>19</v>
      </c>
    </row>
    <row r="27240" spans="1:14" x14ac:dyDescent="0.35">
      <c r="A27240" t="s">
        <v>26421</v>
      </c>
      <c r="B27240" t="s">
        <v>26445</v>
      </c>
      <c r="C27240" t="s">
        <v>26453</v>
      </c>
      <c r="D27240" t="s">
        <v>19</v>
      </c>
      <c r="E27240" t="s">
        <v>20</v>
      </c>
      <c r="F27240" t="s">
        <v>30</v>
      </c>
      <c r="G27240" t="s">
        <v>30</v>
      </c>
      <c r="H27240" t="s">
        <v>20</v>
      </c>
      <c r="I27240" t="s">
        <v>20</v>
      </c>
      <c r="J27240" t="s">
        <v>19</v>
      </c>
      <c r="K27240" t="s">
        <v>19</v>
      </c>
      <c r="L27240" t="s">
        <v>20</v>
      </c>
      <c r="M27240" t="s">
        <v>20</v>
      </c>
      <c r="N27240" t="s">
        <v>19</v>
      </c>
    </row>
    <row r="27241" spans="1:14" x14ac:dyDescent="0.35">
      <c r="A27241" t="s">
        <v>26421</v>
      </c>
      <c r="B27241" t="s">
        <v>26445</v>
      </c>
      <c r="C27241" t="s">
        <v>26454</v>
      </c>
      <c r="D27241" t="s">
        <v>19</v>
      </c>
      <c r="E27241" t="s">
        <v>22</v>
      </c>
      <c r="F27241" t="s">
        <v>30</v>
      </c>
      <c r="G27241" t="s">
        <v>30</v>
      </c>
      <c r="H27241" t="s">
        <v>20</v>
      </c>
      <c r="I27241" t="s">
        <v>19</v>
      </c>
      <c r="J27241" t="s">
        <v>19</v>
      </c>
      <c r="K27241" t="s">
        <v>19</v>
      </c>
      <c r="L27241" t="s">
        <v>20</v>
      </c>
      <c r="M27241" t="s">
        <v>20</v>
      </c>
      <c r="N27241" t="s">
        <v>19</v>
      </c>
    </row>
    <row r="27242" spans="1:14" x14ac:dyDescent="0.35">
      <c r="A27242" t="s">
        <v>26421</v>
      </c>
      <c r="B27242" t="s">
        <v>26445</v>
      </c>
      <c r="C27242" t="s">
        <v>26455</v>
      </c>
      <c r="D27242" t="s">
        <v>19</v>
      </c>
      <c r="E27242" t="s">
        <v>20</v>
      </c>
      <c r="F27242" t="s">
        <v>30</v>
      </c>
      <c r="G27242" t="s">
        <v>22</v>
      </c>
      <c r="H27242" t="s">
        <v>30</v>
      </c>
      <c r="I27242" t="s">
        <v>20</v>
      </c>
      <c r="J27242" t="s">
        <v>19</v>
      </c>
      <c r="K27242" t="s">
        <v>19</v>
      </c>
      <c r="L27242" t="s">
        <v>20</v>
      </c>
      <c r="M27242" t="s">
        <v>20</v>
      </c>
      <c r="N27242" t="s">
        <v>19</v>
      </c>
    </row>
    <row r="27243" spans="1:14" x14ac:dyDescent="0.35">
      <c r="A27243" t="s">
        <v>26421</v>
      </c>
      <c r="B27243" t="s">
        <v>26445</v>
      </c>
      <c r="C27243" t="s">
        <v>26456</v>
      </c>
      <c r="D27243" t="s">
        <v>19</v>
      </c>
      <c r="E27243" t="s">
        <v>22</v>
      </c>
      <c r="F27243" t="s">
        <v>30</v>
      </c>
      <c r="G27243" t="s">
        <v>19</v>
      </c>
      <c r="H27243" t="s">
        <v>20</v>
      </c>
      <c r="I27243" t="s">
        <v>19</v>
      </c>
      <c r="J27243" t="s">
        <v>19</v>
      </c>
      <c r="K27243" t="s">
        <v>19</v>
      </c>
      <c r="L27243" t="s">
        <v>20</v>
      </c>
      <c r="M27243" t="s">
        <v>20</v>
      </c>
      <c r="N27243" t="s">
        <v>30</v>
      </c>
    </row>
    <row r="27244" spans="1:14" x14ac:dyDescent="0.35">
      <c r="A27244" t="s">
        <v>26421</v>
      </c>
      <c r="B27244" t="s">
        <v>26445</v>
      </c>
      <c r="C27244" t="s">
        <v>26457</v>
      </c>
      <c r="D27244" t="s">
        <v>19</v>
      </c>
      <c r="E27244" t="s">
        <v>22</v>
      </c>
      <c r="F27244" t="s">
        <v>30</v>
      </c>
      <c r="G27244" t="s">
        <v>19</v>
      </c>
      <c r="H27244" t="s">
        <v>20</v>
      </c>
      <c r="I27244" t="s">
        <v>19</v>
      </c>
      <c r="J27244" t="s">
        <v>19</v>
      </c>
      <c r="K27244" t="s">
        <v>19</v>
      </c>
      <c r="L27244" t="s">
        <v>20</v>
      </c>
      <c r="M27244" t="s">
        <v>20</v>
      </c>
      <c r="N27244" t="s">
        <v>19</v>
      </c>
    </row>
    <row r="27245" spans="1:14" x14ac:dyDescent="0.35">
      <c r="A27245" t="s">
        <v>26421</v>
      </c>
      <c r="B27245" t="s">
        <v>26445</v>
      </c>
      <c r="C27245" t="s">
        <v>26458</v>
      </c>
      <c r="D27245" t="s">
        <v>19</v>
      </c>
      <c r="E27245" t="s">
        <v>19</v>
      </c>
      <c r="F27245" t="s">
        <v>30</v>
      </c>
      <c r="G27245" t="s">
        <v>30</v>
      </c>
      <c r="H27245" t="s">
        <v>20</v>
      </c>
      <c r="I27245" t="s">
        <v>19</v>
      </c>
      <c r="J27245" t="s">
        <v>19</v>
      </c>
      <c r="K27245" t="s">
        <v>19</v>
      </c>
      <c r="L27245" t="s">
        <v>20</v>
      </c>
      <c r="M27245" t="s">
        <v>20</v>
      </c>
      <c r="N27245" t="s">
        <v>19</v>
      </c>
    </row>
    <row r="27246" spans="1:14" x14ac:dyDescent="0.35">
      <c r="A27246" t="s">
        <v>26421</v>
      </c>
      <c r="B27246" t="s">
        <v>26445</v>
      </c>
      <c r="C27246" t="s">
        <v>16472</v>
      </c>
      <c r="D27246" t="s">
        <v>19</v>
      </c>
      <c r="E27246" t="s">
        <v>20</v>
      </c>
      <c r="F27246" t="s">
        <v>30</v>
      </c>
      <c r="G27246" t="s">
        <v>22</v>
      </c>
      <c r="H27246" t="s">
        <v>22</v>
      </c>
      <c r="I27246" t="s">
        <v>20</v>
      </c>
      <c r="J27246" t="s">
        <v>19</v>
      </c>
      <c r="K27246" t="s">
        <v>19</v>
      </c>
      <c r="L27246" t="s">
        <v>20</v>
      </c>
      <c r="M27246" t="s">
        <v>20</v>
      </c>
      <c r="N27246" t="s">
        <v>30</v>
      </c>
    </row>
    <row r="27247" spans="1:14" x14ac:dyDescent="0.35">
      <c r="A27247" t="s">
        <v>26421</v>
      </c>
      <c r="B27247" t="s">
        <v>26445</v>
      </c>
      <c r="C27247" t="s">
        <v>26459</v>
      </c>
      <c r="D27247" t="s">
        <v>19</v>
      </c>
      <c r="E27247" t="s">
        <v>20</v>
      </c>
      <c r="F27247" t="s">
        <v>30</v>
      </c>
      <c r="G27247" t="s">
        <v>22</v>
      </c>
      <c r="H27247" t="s">
        <v>30</v>
      </c>
      <c r="I27247" t="s">
        <v>20</v>
      </c>
      <c r="J27247" t="s">
        <v>19</v>
      </c>
      <c r="K27247" t="s">
        <v>19</v>
      </c>
      <c r="L27247" t="s">
        <v>20</v>
      </c>
      <c r="M27247" t="s">
        <v>20</v>
      </c>
      <c r="N27247" t="s">
        <v>19</v>
      </c>
    </row>
    <row r="27248" spans="1:14" x14ac:dyDescent="0.35">
      <c r="A27248" t="s">
        <v>26421</v>
      </c>
      <c r="B27248" t="s">
        <v>26460</v>
      </c>
      <c r="C27248" t="s">
        <v>26461</v>
      </c>
      <c r="D27248" t="s">
        <v>20</v>
      </c>
      <c r="E27248" t="s">
        <v>20</v>
      </c>
      <c r="F27248" t="s">
        <v>30</v>
      </c>
      <c r="G27248" t="s">
        <v>20</v>
      </c>
      <c r="H27248" t="s">
        <v>20</v>
      </c>
      <c r="I27248" t="s">
        <v>20</v>
      </c>
      <c r="J27248" t="s">
        <v>19</v>
      </c>
      <c r="K27248" t="s">
        <v>19</v>
      </c>
      <c r="L27248" t="s">
        <v>20</v>
      </c>
      <c r="M27248" t="s">
        <v>20</v>
      </c>
      <c r="N27248" t="s">
        <v>19</v>
      </c>
    </row>
    <row r="27249" spans="1:14" x14ac:dyDescent="0.35">
      <c r="A27249" t="s">
        <v>26421</v>
      </c>
      <c r="B27249" t="s">
        <v>26460</v>
      </c>
      <c r="C27249" t="s">
        <v>26462</v>
      </c>
      <c r="D27249" t="s">
        <v>19</v>
      </c>
      <c r="E27249" t="s">
        <v>20</v>
      </c>
      <c r="F27249" t="s">
        <v>30</v>
      </c>
      <c r="G27249" t="s">
        <v>19</v>
      </c>
      <c r="H27249" t="s">
        <v>20</v>
      </c>
      <c r="I27249" t="s">
        <v>20</v>
      </c>
      <c r="J27249" t="s">
        <v>19</v>
      </c>
      <c r="K27249" t="s">
        <v>19</v>
      </c>
      <c r="L27249" t="s">
        <v>20</v>
      </c>
      <c r="M27249" t="s">
        <v>20</v>
      </c>
      <c r="N27249" t="s">
        <v>19</v>
      </c>
    </row>
    <row r="27250" spans="1:14" x14ac:dyDescent="0.35">
      <c r="A27250" t="s">
        <v>26421</v>
      </c>
      <c r="B27250" t="s">
        <v>26460</v>
      </c>
      <c r="C27250" t="s">
        <v>26463</v>
      </c>
      <c r="D27250" t="s">
        <v>20</v>
      </c>
      <c r="E27250" t="s">
        <v>20</v>
      </c>
      <c r="F27250" t="s">
        <v>30</v>
      </c>
      <c r="G27250" t="s">
        <v>20</v>
      </c>
      <c r="H27250" t="s">
        <v>30</v>
      </c>
      <c r="I27250" t="s">
        <v>20</v>
      </c>
      <c r="J27250" t="s">
        <v>19</v>
      </c>
      <c r="K27250" t="s">
        <v>19</v>
      </c>
      <c r="L27250" t="s">
        <v>20</v>
      </c>
      <c r="M27250" t="s">
        <v>20</v>
      </c>
      <c r="N27250" t="s">
        <v>19</v>
      </c>
    </row>
    <row r="27251" spans="1:14" x14ac:dyDescent="0.35">
      <c r="A27251" t="s">
        <v>26421</v>
      </c>
      <c r="B27251" t="s">
        <v>26460</v>
      </c>
      <c r="C27251" t="s">
        <v>26464</v>
      </c>
      <c r="D27251" t="s">
        <v>19</v>
      </c>
      <c r="E27251" t="s">
        <v>20</v>
      </c>
      <c r="F27251" t="s">
        <v>30</v>
      </c>
      <c r="G27251" t="s">
        <v>30</v>
      </c>
      <c r="H27251" t="s">
        <v>30</v>
      </c>
      <c r="I27251" t="s">
        <v>20</v>
      </c>
      <c r="J27251" t="s">
        <v>19</v>
      </c>
      <c r="K27251" t="s">
        <v>19</v>
      </c>
      <c r="L27251" t="s">
        <v>20</v>
      </c>
      <c r="M27251" t="s">
        <v>20</v>
      </c>
      <c r="N27251" t="s">
        <v>19</v>
      </c>
    </row>
    <row r="27252" spans="1:14" x14ac:dyDescent="0.35">
      <c r="A27252" t="s">
        <v>26421</v>
      </c>
      <c r="B27252" t="s">
        <v>26460</v>
      </c>
      <c r="C27252" t="s">
        <v>26465</v>
      </c>
      <c r="D27252" t="s">
        <v>20</v>
      </c>
      <c r="E27252" t="s">
        <v>20</v>
      </c>
      <c r="F27252" t="s">
        <v>30</v>
      </c>
      <c r="G27252" t="s">
        <v>20</v>
      </c>
      <c r="H27252" t="s">
        <v>20</v>
      </c>
      <c r="I27252" t="s">
        <v>20</v>
      </c>
      <c r="J27252" t="s">
        <v>19</v>
      </c>
      <c r="K27252" t="s">
        <v>19</v>
      </c>
      <c r="L27252" t="s">
        <v>20</v>
      </c>
      <c r="M27252" t="s">
        <v>20</v>
      </c>
      <c r="N27252" t="s">
        <v>19</v>
      </c>
    </row>
    <row r="27253" spans="1:14" x14ac:dyDescent="0.35">
      <c r="A27253" t="s">
        <v>26421</v>
      </c>
      <c r="B27253" t="s">
        <v>26460</v>
      </c>
      <c r="C27253" t="s">
        <v>26466</v>
      </c>
      <c r="D27253" t="s">
        <v>20</v>
      </c>
      <c r="E27253" t="s">
        <v>20</v>
      </c>
      <c r="F27253" t="s">
        <v>19</v>
      </c>
      <c r="G27253" t="s">
        <v>20</v>
      </c>
      <c r="H27253" t="s">
        <v>20</v>
      </c>
      <c r="I27253" t="s">
        <v>20</v>
      </c>
      <c r="J27253" t="s">
        <v>19</v>
      </c>
      <c r="K27253" t="s">
        <v>19</v>
      </c>
      <c r="L27253" t="s">
        <v>20</v>
      </c>
      <c r="M27253" t="s">
        <v>20</v>
      </c>
      <c r="N27253" t="s">
        <v>19</v>
      </c>
    </row>
    <row r="27254" spans="1:14" x14ac:dyDescent="0.35">
      <c r="A27254" t="s">
        <v>26421</v>
      </c>
      <c r="B27254" t="s">
        <v>26460</v>
      </c>
      <c r="C27254" t="s">
        <v>26467</v>
      </c>
      <c r="D27254" t="s">
        <v>20</v>
      </c>
      <c r="E27254" t="s">
        <v>20</v>
      </c>
      <c r="F27254" t="s">
        <v>30</v>
      </c>
      <c r="G27254" t="s">
        <v>20</v>
      </c>
      <c r="H27254" t="s">
        <v>22</v>
      </c>
      <c r="I27254" t="s">
        <v>20</v>
      </c>
      <c r="J27254" t="s">
        <v>19</v>
      </c>
      <c r="K27254" t="s">
        <v>19</v>
      </c>
      <c r="L27254" t="s">
        <v>20</v>
      </c>
      <c r="M27254" t="s">
        <v>20</v>
      </c>
      <c r="N27254" t="s">
        <v>19</v>
      </c>
    </row>
    <row r="27255" spans="1:14" x14ac:dyDescent="0.35">
      <c r="A27255" t="s">
        <v>26421</v>
      </c>
      <c r="B27255" t="s">
        <v>26460</v>
      </c>
      <c r="C27255" t="s">
        <v>26468</v>
      </c>
      <c r="D27255" t="s">
        <v>19</v>
      </c>
      <c r="E27255" t="s">
        <v>20</v>
      </c>
      <c r="F27255" t="s">
        <v>30</v>
      </c>
      <c r="G27255" t="s">
        <v>19</v>
      </c>
      <c r="H27255" t="s">
        <v>20</v>
      </c>
      <c r="I27255" t="s">
        <v>20</v>
      </c>
      <c r="J27255" t="s">
        <v>19</v>
      </c>
      <c r="K27255" t="s">
        <v>19</v>
      </c>
      <c r="L27255" t="s">
        <v>20</v>
      </c>
      <c r="M27255" t="s">
        <v>20</v>
      </c>
      <c r="N27255" t="s">
        <v>19</v>
      </c>
    </row>
    <row r="27256" spans="1:14" x14ac:dyDescent="0.35">
      <c r="A27256" t="s">
        <v>26421</v>
      </c>
      <c r="B27256" t="s">
        <v>26460</v>
      </c>
      <c r="C27256" t="s">
        <v>26469</v>
      </c>
      <c r="D27256" t="s">
        <v>19</v>
      </c>
      <c r="E27256" t="s">
        <v>30</v>
      </c>
      <c r="F27256" t="s">
        <v>30</v>
      </c>
      <c r="G27256" t="s">
        <v>19</v>
      </c>
      <c r="H27256" t="s">
        <v>22</v>
      </c>
      <c r="I27256" t="s">
        <v>19</v>
      </c>
      <c r="J27256" t="s">
        <v>19</v>
      </c>
      <c r="K27256" t="s">
        <v>19</v>
      </c>
      <c r="L27256" t="s">
        <v>20</v>
      </c>
      <c r="M27256" t="s">
        <v>20</v>
      </c>
      <c r="N27256" t="s">
        <v>19</v>
      </c>
    </row>
    <row r="27257" spans="1:14" x14ac:dyDescent="0.35">
      <c r="A27257" t="s">
        <v>26421</v>
      </c>
      <c r="B27257" t="s">
        <v>26460</v>
      </c>
      <c r="C27257" t="s">
        <v>26470</v>
      </c>
      <c r="D27257" t="s">
        <v>19</v>
      </c>
      <c r="E27257" t="s">
        <v>20</v>
      </c>
      <c r="F27257" t="s">
        <v>30</v>
      </c>
      <c r="G27257" t="s">
        <v>30</v>
      </c>
      <c r="H27257" t="s">
        <v>22</v>
      </c>
      <c r="I27257" t="s">
        <v>20</v>
      </c>
      <c r="J27257" t="s">
        <v>19</v>
      </c>
      <c r="K27257" t="s">
        <v>19</v>
      </c>
      <c r="L27257" t="s">
        <v>20</v>
      </c>
      <c r="M27257" t="s">
        <v>20</v>
      </c>
      <c r="N27257" t="s">
        <v>19</v>
      </c>
    </row>
    <row r="27258" spans="1:14" x14ac:dyDescent="0.35">
      <c r="A27258" t="s">
        <v>26421</v>
      </c>
      <c r="B27258" t="s">
        <v>26460</v>
      </c>
      <c r="C27258" t="s">
        <v>26471</v>
      </c>
      <c r="D27258" t="s">
        <v>20</v>
      </c>
      <c r="E27258" t="s">
        <v>20</v>
      </c>
      <c r="F27258" t="s">
        <v>30</v>
      </c>
      <c r="G27258" t="s">
        <v>20</v>
      </c>
      <c r="H27258" t="s">
        <v>30</v>
      </c>
      <c r="I27258" t="s">
        <v>20</v>
      </c>
      <c r="J27258" t="s">
        <v>19</v>
      </c>
      <c r="K27258" t="s">
        <v>19</v>
      </c>
      <c r="L27258" t="s">
        <v>20</v>
      </c>
      <c r="M27258" t="s">
        <v>20</v>
      </c>
      <c r="N27258" t="s">
        <v>19</v>
      </c>
    </row>
    <row r="27259" spans="1:14" x14ac:dyDescent="0.35">
      <c r="A27259" t="s">
        <v>26421</v>
      </c>
      <c r="B27259" t="s">
        <v>26460</v>
      </c>
      <c r="C27259" t="s">
        <v>26472</v>
      </c>
      <c r="D27259" t="s">
        <v>19</v>
      </c>
      <c r="E27259" t="s">
        <v>20</v>
      </c>
      <c r="F27259" t="s">
        <v>30</v>
      </c>
      <c r="G27259" t="s">
        <v>30</v>
      </c>
      <c r="H27259" t="s">
        <v>20</v>
      </c>
      <c r="I27259" t="s">
        <v>20</v>
      </c>
      <c r="J27259" t="s">
        <v>19</v>
      </c>
      <c r="K27259" t="s">
        <v>19</v>
      </c>
      <c r="L27259" t="s">
        <v>20</v>
      </c>
      <c r="M27259" t="s">
        <v>20</v>
      </c>
      <c r="N27259" t="s">
        <v>19</v>
      </c>
    </row>
    <row r="27260" spans="1:14" x14ac:dyDescent="0.35">
      <c r="A27260" t="s">
        <v>26421</v>
      </c>
      <c r="B27260" t="s">
        <v>26460</v>
      </c>
      <c r="C27260" t="s">
        <v>26473</v>
      </c>
      <c r="D27260" t="s">
        <v>19</v>
      </c>
      <c r="E27260" t="s">
        <v>20</v>
      </c>
      <c r="F27260" t="s">
        <v>30</v>
      </c>
      <c r="G27260" t="s">
        <v>30</v>
      </c>
      <c r="H27260" t="s">
        <v>20</v>
      </c>
      <c r="I27260" t="s">
        <v>20</v>
      </c>
      <c r="J27260" t="s">
        <v>19</v>
      </c>
      <c r="K27260" t="s">
        <v>19</v>
      </c>
      <c r="L27260" t="s">
        <v>20</v>
      </c>
      <c r="M27260" t="s">
        <v>20</v>
      </c>
      <c r="N27260" t="s">
        <v>19</v>
      </c>
    </row>
    <row r="27261" spans="1:14" x14ac:dyDescent="0.35">
      <c r="A27261" t="s">
        <v>26421</v>
      </c>
      <c r="B27261" t="s">
        <v>26460</v>
      </c>
      <c r="C27261" t="s">
        <v>26474</v>
      </c>
      <c r="D27261" t="s">
        <v>19</v>
      </c>
      <c r="E27261" t="s">
        <v>20</v>
      </c>
      <c r="F27261" t="s">
        <v>30</v>
      </c>
      <c r="G27261" t="s">
        <v>19</v>
      </c>
      <c r="H27261" t="s">
        <v>20</v>
      </c>
      <c r="I27261" t="s">
        <v>20</v>
      </c>
      <c r="J27261" t="s">
        <v>19</v>
      </c>
      <c r="K27261" t="s">
        <v>19</v>
      </c>
      <c r="L27261" t="s">
        <v>20</v>
      </c>
      <c r="M27261" t="s">
        <v>20</v>
      </c>
      <c r="N27261" t="s">
        <v>19</v>
      </c>
    </row>
    <row r="27262" spans="1:14" x14ac:dyDescent="0.35">
      <c r="A27262" t="s">
        <v>26421</v>
      </c>
      <c r="B27262" t="s">
        <v>26460</v>
      </c>
      <c r="C27262" t="s">
        <v>26435</v>
      </c>
      <c r="D27262" t="s">
        <v>20</v>
      </c>
      <c r="E27262" t="s">
        <v>20</v>
      </c>
      <c r="F27262" t="s">
        <v>30</v>
      </c>
      <c r="G27262" t="s">
        <v>20</v>
      </c>
      <c r="H27262" t="s">
        <v>20</v>
      </c>
      <c r="I27262" t="s">
        <v>20</v>
      </c>
      <c r="J27262" t="s">
        <v>19</v>
      </c>
      <c r="K27262" t="s">
        <v>19</v>
      </c>
      <c r="L27262" t="s">
        <v>20</v>
      </c>
      <c r="M27262" t="s">
        <v>20</v>
      </c>
      <c r="N27262" t="s">
        <v>19</v>
      </c>
    </row>
    <row r="27263" spans="1:14" x14ac:dyDescent="0.35">
      <c r="A27263" t="s">
        <v>26421</v>
      </c>
      <c r="B27263" t="s">
        <v>26460</v>
      </c>
      <c r="C27263" t="s">
        <v>26475</v>
      </c>
      <c r="D27263" t="s">
        <v>20</v>
      </c>
      <c r="E27263" t="s">
        <v>20</v>
      </c>
      <c r="F27263" t="s">
        <v>22</v>
      </c>
      <c r="G27263" t="s">
        <v>20</v>
      </c>
      <c r="H27263" t="s">
        <v>20</v>
      </c>
      <c r="I27263" t="s">
        <v>20</v>
      </c>
      <c r="J27263" t="s">
        <v>19</v>
      </c>
      <c r="K27263" t="s">
        <v>19</v>
      </c>
      <c r="L27263" t="s">
        <v>20</v>
      </c>
      <c r="M27263" t="s">
        <v>20</v>
      </c>
      <c r="N27263" t="s">
        <v>19</v>
      </c>
    </row>
    <row r="27264" spans="1:14" x14ac:dyDescent="0.35">
      <c r="A27264" t="s">
        <v>26421</v>
      </c>
      <c r="B27264" t="s">
        <v>26460</v>
      </c>
      <c r="C27264" t="s">
        <v>26476</v>
      </c>
      <c r="D27264" t="s">
        <v>19</v>
      </c>
      <c r="E27264" t="s">
        <v>20</v>
      </c>
      <c r="F27264" t="s">
        <v>30</v>
      </c>
      <c r="G27264" t="s">
        <v>30</v>
      </c>
      <c r="H27264" t="s">
        <v>22</v>
      </c>
      <c r="I27264" t="s">
        <v>20</v>
      </c>
      <c r="J27264" t="s">
        <v>19</v>
      </c>
      <c r="K27264" t="s">
        <v>19</v>
      </c>
      <c r="L27264" t="s">
        <v>20</v>
      </c>
      <c r="M27264" t="s">
        <v>20</v>
      </c>
      <c r="N27264" t="s">
        <v>19</v>
      </c>
    </row>
    <row r="27265" spans="1:14" x14ac:dyDescent="0.35">
      <c r="A27265" t="s">
        <v>26421</v>
      </c>
      <c r="B27265" t="s">
        <v>26460</v>
      </c>
      <c r="C27265" t="s">
        <v>26477</v>
      </c>
      <c r="D27265" t="s">
        <v>20</v>
      </c>
      <c r="E27265" t="s">
        <v>20</v>
      </c>
      <c r="F27265" t="s">
        <v>30</v>
      </c>
      <c r="G27265" t="s">
        <v>20</v>
      </c>
      <c r="H27265" t="s">
        <v>30</v>
      </c>
      <c r="I27265" t="s">
        <v>20</v>
      </c>
      <c r="J27265" t="s">
        <v>19</v>
      </c>
      <c r="K27265" t="s">
        <v>19</v>
      </c>
      <c r="L27265" t="s">
        <v>20</v>
      </c>
      <c r="M27265" t="s">
        <v>20</v>
      </c>
      <c r="N27265" t="s">
        <v>19</v>
      </c>
    </row>
    <row r="27266" spans="1:14" x14ac:dyDescent="0.35">
      <c r="A27266" t="s">
        <v>26421</v>
      </c>
      <c r="B27266" t="s">
        <v>26460</v>
      </c>
      <c r="C27266" t="s">
        <v>26478</v>
      </c>
      <c r="D27266" t="s">
        <v>19</v>
      </c>
      <c r="E27266" t="s">
        <v>20</v>
      </c>
      <c r="F27266" t="s">
        <v>30</v>
      </c>
      <c r="G27266" t="s">
        <v>19</v>
      </c>
      <c r="H27266" t="s">
        <v>20</v>
      </c>
      <c r="I27266" t="s">
        <v>19</v>
      </c>
      <c r="J27266" t="s">
        <v>19</v>
      </c>
      <c r="K27266" t="s">
        <v>19</v>
      </c>
      <c r="L27266" t="s">
        <v>20</v>
      </c>
      <c r="M27266" t="s">
        <v>20</v>
      </c>
      <c r="N27266" t="s">
        <v>19</v>
      </c>
    </row>
    <row r="27267" spans="1:14" x14ac:dyDescent="0.35">
      <c r="A27267" t="s">
        <v>26421</v>
      </c>
      <c r="B27267" t="s">
        <v>26460</v>
      </c>
      <c r="C27267" t="s">
        <v>26479</v>
      </c>
      <c r="D27267" t="s">
        <v>19</v>
      </c>
      <c r="E27267" t="s">
        <v>20</v>
      </c>
      <c r="F27267" t="s">
        <v>30</v>
      </c>
      <c r="G27267" t="s">
        <v>30</v>
      </c>
      <c r="H27267" t="s">
        <v>30</v>
      </c>
      <c r="I27267" t="s">
        <v>20</v>
      </c>
      <c r="J27267" t="s">
        <v>19</v>
      </c>
      <c r="K27267" t="s">
        <v>19</v>
      </c>
      <c r="L27267" t="s">
        <v>20</v>
      </c>
      <c r="M27267" t="s">
        <v>20</v>
      </c>
      <c r="N27267" t="s">
        <v>19</v>
      </c>
    </row>
    <row r="27268" spans="1:14" x14ac:dyDescent="0.35">
      <c r="A27268" t="s">
        <v>26421</v>
      </c>
      <c r="B27268" t="s">
        <v>26460</v>
      </c>
      <c r="C27268" t="s">
        <v>26480</v>
      </c>
      <c r="D27268" t="s">
        <v>19</v>
      </c>
      <c r="E27268" t="s">
        <v>20</v>
      </c>
      <c r="F27268" t="s">
        <v>30</v>
      </c>
      <c r="G27268" t="s">
        <v>21</v>
      </c>
      <c r="H27268" t="s">
        <v>20</v>
      </c>
      <c r="I27268" t="s">
        <v>20</v>
      </c>
      <c r="J27268" t="s">
        <v>19</v>
      </c>
      <c r="K27268" t="s">
        <v>19</v>
      </c>
      <c r="L27268" t="s">
        <v>20</v>
      </c>
      <c r="M27268" t="s">
        <v>20</v>
      </c>
      <c r="N27268" t="s">
        <v>19</v>
      </c>
    </row>
    <row r="27269" spans="1:14" x14ac:dyDescent="0.35">
      <c r="A27269" t="s">
        <v>26421</v>
      </c>
      <c r="B27269" t="s">
        <v>26481</v>
      </c>
      <c r="C27269" t="s">
        <v>26482</v>
      </c>
      <c r="D27269" t="s">
        <v>20</v>
      </c>
      <c r="E27269" t="s">
        <v>22</v>
      </c>
      <c r="F27269" t="s">
        <v>19</v>
      </c>
      <c r="G27269" t="s">
        <v>20</v>
      </c>
      <c r="H27269" t="s">
        <v>30</v>
      </c>
      <c r="I27269" t="s">
        <v>20</v>
      </c>
      <c r="J27269" t="s">
        <v>19</v>
      </c>
      <c r="K27269" t="s">
        <v>19</v>
      </c>
      <c r="L27269" t="s">
        <v>20</v>
      </c>
      <c r="M27269" t="s">
        <v>20</v>
      </c>
      <c r="N27269" t="s">
        <v>19</v>
      </c>
    </row>
    <row r="27270" spans="1:14" x14ac:dyDescent="0.35">
      <c r="A27270" t="s">
        <v>26421</v>
      </c>
      <c r="B27270" t="s">
        <v>26481</v>
      </c>
      <c r="C27270" t="s">
        <v>26483</v>
      </c>
      <c r="D27270" t="s">
        <v>20</v>
      </c>
      <c r="E27270" t="s">
        <v>22</v>
      </c>
      <c r="F27270" t="s">
        <v>19</v>
      </c>
      <c r="G27270" t="s">
        <v>20</v>
      </c>
      <c r="H27270" t="s">
        <v>30</v>
      </c>
      <c r="I27270" t="s">
        <v>20</v>
      </c>
      <c r="J27270" t="s">
        <v>19</v>
      </c>
      <c r="K27270" t="s">
        <v>19</v>
      </c>
      <c r="L27270" t="s">
        <v>20</v>
      </c>
      <c r="M27270" t="s">
        <v>20</v>
      </c>
      <c r="N27270" t="s">
        <v>19</v>
      </c>
    </row>
    <row r="27271" spans="1:14" x14ac:dyDescent="0.35">
      <c r="A27271" t="s">
        <v>26421</v>
      </c>
      <c r="B27271" t="s">
        <v>26481</v>
      </c>
      <c r="C27271" t="s">
        <v>26484</v>
      </c>
      <c r="D27271" t="s">
        <v>20</v>
      </c>
      <c r="E27271" t="s">
        <v>22</v>
      </c>
      <c r="F27271" t="s">
        <v>19</v>
      </c>
      <c r="G27271" t="s">
        <v>20</v>
      </c>
      <c r="H27271" t="s">
        <v>20</v>
      </c>
      <c r="I27271" t="s">
        <v>20</v>
      </c>
      <c r="J27271" t="s">
        <v>19</v>
      </c>
      <c r="K27271" t="s">
        <v>19</v>
      </c>
      <c r="L27271" t="s">
        <v>20</v>
      </c>
      <c r="M27271" t="s">
        <v>20</v>
      </c>
      <c r="N27271" t="s">
        <v>19</v>
      </c>
    </row>
    <row r="27272" spans="1:14" x14ac:dyDescent="0.35">
      <c r="A27272" t="s">
        <v>26421</v>
      </c>
      <c r="B27272" t="s">
        <v>26481</v>
      </c>
      <c r="C27272" t="s">
        <v>26485</v>
      </c>
      <c r="D27272" t="s">
        <v>20</v>
      </c>
      <c r="E27272" t="s">
        <v>22</v>
      </c>
      <c r="F27272" t="s">
        <v>19</v>
      </c>
      <c r="G27272" t="s">
        <v>20</v>
      </c>
      <c r="H27272" t="s">
        <v>30</v>
      </c>
      <c r="I27272" t="s">
        <v>20</v>
      </c>
      <c r="J27272" t="s">
        <v>19</v>
      </c>
      <c r="K27272" t="s">
        <v>19</v>
      </c>
      <c r="L27272" t="s">
        <v>20</v>
      </c>
      <c r="M27272" t="s">
        <v>20</v>
      </c>
      <c r="N27272" t="s">
        <v>19</v>
      </c>
    </row>
    <row r="27273" spans="1:14" x14ac:dyDescent="0.35">
      <c r="A27273" t="s">
        <v>26421</v>
      </c>
      <c r="B27273" t="s">
        <v>26481</v>
      </c>
      <c r="C27273" t="s">
        <v>26486</v>
      </c>
      <c r="D27273" t="s">
        <v>20</v>
      </c>
      <c r="E27273" t="s">
        <v>22</v>
      </c>
      <c r="F27273" t="s">
        <v>19</v>
      </c>
      <c r="G27273" t="s">
        <v>20</v>
      </c>
      <c r="H27273" t="s">
        <v>20</v>
      </c>
      <c r="I27273" t="s">
        <v>20</v>
      </c>
      <c r="J27273" t="s">
        <v>19</v>
      </c>
      <c r="K27273" t="s">
        <v>19</v>
      </c>
      <c r="L27273" t="s">
        <v>20</v>
      </c>
      <c r="M27273" t="s">
        <v>20</v>
      </c>
      <c r="N27273" t="s">
        <v>19</v>
      </c>
    </row>
    <row r="27274" spans="1:14" x14ac:dyDescent="0.35">
      <c r="A27274" t="s">
        <v>26421</v>
      </c>
      <c r="B27274" t="s">
        <v>26481</v>
      </c>
      <c r="C27274" t="s">
        <v>26487</v>
      </c>
      <c r="D27274" t="s">
        <v>20</v>
      </c>
      <c r="E27274" t="s">
        <v>20</v>
      </c>
      <c r="F27274" t="s">
        <v>30</v>
      </c>
      <c r="G27274" t="s">
        <v>20</v>
      </c>
      <c r="H27274" t="s">
        <v>19</v>
      </c>
      <c r="I27274" t="s">
        <v>20</v>
      </c>
      <c r="J27274" t="s">
        <v>19</v>
      </c>
      <c r="K27274" t="s">
        <v>19</v>
      </c>
      <c r="L27274" t="s">
        <v>20</v>
      </c>
      <c r="M27274" t="s">
        <v>20</v>
      </c>
      <c r="N27274" t="s">
        <v>19</v>
      </c>
    </row>
    <row r="27275" spans="1:14" x14ac:dyDescent="0.35">
      <c r="A27275" t="s">
        <v>26421</v>
      </c>
      <c r="B27275" t="s">
        <v>26481</v>
      </c>
      <c r="C27275" t="s">
        <v>26488</v>
      </c>
      <c r="D27275" t="s">
        <v>20</v>
      </c>
      <c r="E27275" t="s">
        <v>22</v>
      </c>
      <c r="F27275" t="s">
        <v>19</v>
      </c>
      <c r="G27275" t="s">
        <v>20</v>
      </c>
      <c r="H27275" t="s">
        <v>20</v>
      </c>
      <c r="I27275" t="s">
        <v>20</v>
      </c>
      <c r="J27275" t="s">
        <v>19</v>
      </c>
      <c r="K27275" t="s">
        <v>19</v>
      </c>
      <c r="L27275" t="s">
        <v>20</v>
      </c>
      <c r="M27275" t="s">
        <v>20</v>
      </c>
      <c r="N27275" t="s">
        <v>19</v>
      </c>
    </row>
    <row r="27276" spans="1:14" x14ac:dyDescent="0.35">
      <c r="A27276" t="s">
        <v>26421</v>
      </c>
      <c r="B27276" t="s">
        <v>26481</v>
      </c>
      <c r="C27276" t="s">
        <v>26489</v>
      </c>
      <c r="D27276" t="s">
        <v>20</v>
      </c>
      <c r="E27276" t="s">
        <v>22</v>
      </c>
      <c r="F27276" t="s">
        <v>19</v>
      </c>
      <c r="G27276" t="s">
        <v>20</v>
      </c>
      <c r="H27276" t="s">
        <v>30</v>
      </c>
      <c r="I27276" t="s">
        <v>20</v>
      </c>
      <c r="J27276" t="s">
        <v>19</v>
      </c>
      <c r="K27276" t="s">
        <v>19</v>
      </c>
      <c r="L27276" t="s">
        <v>20</v>
      </c>
      <c r="M27276" t="s">
        <v>20</v>
      </c>
      <c r="N27276" t="s">
        <v>19</v>
      </c>
    </row>
    <row r="27277" spans="1:14" x14ac:dyDescent="0.35">
      <c r="A27277" t="s">
        <v>26421</v>
      </c>
      <c r="B27277" t="s">
        <v>26481</v>
      </c>
      <c r="C27277" t="s">
        <v>26490</v>
      </c>
      <c r="D27277" t="s">
        <v>20</v>
      </c>
      <c r="E27277" t="s">
        <v>20</v>
      </c>
      <c r="F27277" t="s">
        <v>19</v>
      </c>
      <c r="G27277" t="s">
        <v>20</v>
      </c>
      <c r="H27277" t="s">
        <v>20</v>
      </c>
      <c r="I27277" t="s">
        <v>20</v>
      </c>
      <c r="J27277" t="s">
        <v>19</v>
      </c>
      <c r="K27277" t="s">
        <v>19</v>
      </c>
      <c r="L27277" t="s">
        <v>20</v>
      </c>
      <c r="M27277" t="s">
        <v>20</v>
      </c>
      <c r="N27277" t="s">
        <v>19</v>
      </c>
    </row>
    <row r="27278" spans="1:14" x14ac:dyDescent="0.35">
      <c r="A27278" t="s">
        <v>26421</v>
      </c>
      <c r="B27278" t="s">
        <v>26481</v>
      </c>
      <c r="C27278" t="s">
        <v>26491</v>
      </c>
      <c r="D27278" t="s">
        <v>20</v>
      </c>
      <c r="E27278" t="s">
        <v>22</v>
      </c>
      <c r="F27278" t="s">
        <v>19</v>
      </c>
      <c r="G27278" t="s">
        <v>20</v>
      </c>
      <c r="H27278" t="s">
        <v>30</v>
      </c>
      <c r="I27278" t="s">
        <v>20</v>
      </c>
      <c r="J27278" t="s">
        <v>19</v>
      </c>
      <c r="K27278" t="s">
        <v>19</v>
      </c>
      <c r="L27278" t="s">
        <v>20</v>
      </c>
      <c r="M27278" t="s">
        <v>20</v>
      </c>
      <c r="N27278" t="s">
        <v>19</v>
      </c>
    </row>
    <row r="27279" spans="1:14" x14ac:dyDescent="0.35">
      <c r="A27279" t="s">
        <v>26421</v>
      </c>
      <c r="B27279" t="s">
        <v>26481</v>
      </c>
      <c r="C27279" t="s">
        <v>26492</v>
      </c>
      <c r="D27279" t="s">
        <v>20</v>
      </c>
      <c r="E27279" t="s">
        <v>22</v>
      </c>
      <c r="F27279" t="s">
        <v>19</v>
      </c>
      <c r="G27279" t="s">
        <v>20</v>
      </c>
      <c r="H27279" t="s">
        <v>20</v>
      </c>
      <c r="I27279" t="s">
        <v>20</v>
      </c>
      <c r="J27279" t="s">
        <v>19</v>
      </c>
      <c r="K27279" t="s">
        <v>19</v>
      </c>
      <c r="L27279" t="s">
        <v>20</v>
      </c>
      <c r="M27279" t="s">
        <v>20</v>
      </c>
      <c r="N27279" t="s">
        <v>19</v>
      </c>
    </row>
    <row r="27280" spans="1:14" x14ac:dyDescent="0.35">
      <c r="A27280" t="s">
        <v>26421</v>
      </c>
      <c r="B27280" t="s">
        <v>26481</v>
      </c>
      <c r="C27280" t="s">
        <v>26493</v>
      </c>
      <c r="D27280" t="s">
        <v>20</v>
      </c>
      <c r="E27280" t="s">
        <v>22</v>
      </c>
      <c r="F27280" t="s">
        <v>19</v>
      </c>
      <c r="G27280" t="s">
        <v>20</v>
      </c>
      <c r="H27280" t="s">
        <v>22</v>
      </c>
      <c r="I27280" t="s">
        <v>20</v>
      </c>
      <c r="J27280" t="s">
        <v>19</v>
      </c>
      <c r="K27280" t="s">
        <v>19</v>
      </c>
      <c r="L27280" t="s">
        <v>20</v>
      </c>
      <c r="M27280" t="s">
        <v>20</v>
      </c>
      <c r="N27280" t="s">
        <v>19</v>
      </c>
    </row>
    <row r="27281" spans="1:14" x14ac:dyDescent="0.35">
      <c r="A27281" t="s">
        <v>26421</v>
      </c>
      <c r="B27281" t="s">
        <v>26481</v>
      </c>
      <c r="C27281" t="s">
        <v>26494</v>
      </c>
      <c r="D27281" t="s">
        <v>20</v>
      </c>
      <c r="E27281" t="s">
        <v>22</v>
      </c>
      <c r="F27281" t="s">
        <v>19</v>
      </c>
      <c r="G27281" t="s">
        <v>20</v>
      </c>
      <c r="H27281" t="s">
        <v>20</v>
      </c>
      <c r="I27281" t="s">
        <v>20</v>
      </c>
      <c r="J27281" t="s">
        <v>19</v>
      </c>
      <c r="K27281" t="s">
        <v>19</v>
      </c>
      <c r="L27281" t="s">
        <v>20</v>
      </c>
      <c r="M27281" t="s">
        <v>20</v>
      </c>
      <c r="N27281" t="s">
        <v>19</v>
      </c>
    </row>
    <row r="27282" spans="1:14" x14ac:dyDescent="0.35">
      <c r="A27282" t="s">
        <v>26421</v>
      </c>
      <c r="B27282" t="s">
        <v>26481</v>
      </c>
      <c r="C27282" t="s">
        <v>26495</v>
      </c>
      <c r="D27282" t="s">
        <v>20</v>
      </c>
      <c r="E27282" t="s">
        <v>22</v>
      </c>
      <c r="F27282" t="s">
        <v>19</v>
      </c>
      <c r="G27282" t="s">
        <v>20</v>
      </c>
      <c r="H27282" t="s">
        <v>22</v>
      </c>
      <c r="I27282" t="s">
        <v>20</v>
      </c>
      <c r="J27282" t="s">
        <v>19</v>
      </c>
      <c r="K27282" t="s">
        <v>19</v>
      </c>
      <c r="L27282" t="s">
        <v>20</v>
      </c>
      <c r="M27282" t="s">
        <v>20</v>
      </c>
      <c r="N27282" t="s">
        <v>19</v>
      </c>
    </row>
    <row r="27283" spans="1:14" x14ac:dyDescent="0.35">
      <c r="A27283" t="s">
        <v>26421</v>
      </c>
      <c r="B27283" t="s">
        <v>26481</v>
      </c>
      <c r="C27283" t="s">
        <v>26496</v>
      </c>
      <c r="D27283" t="s">
        <v>20</v>
      </c>
      <c r="E27283" t="s">
        <v>22</v>
      </c>
      <c r="F27283" t="s">
        <v>19</v>
      </c>
      <c r="G27283" t="s">
        <v>20</v>
      </c>
      <c r="H27283" t="s">
        <v>20</v>
      </c>
      <c r="I27283" t="s">
        <v>20</v>
      </c>
      <c r="J27283" t="s">
        <v>19</v>
      </c>
      <c r="K27283" t="s">
        <v>19</v>
      </c>
      <c r="L27283" t="s">
        <v>20</v>
      </c>
      <c r="M27283" t="s">
        <v>20</v>
      </c>
      <c r="N27283" t="s">
        <v>19</v>
      </c>
    </row>
    <row r="27284" spans="1:14" x14ac:dyDescent="0.35">
      <c r="A27284" t="s">
        <v>26421</v>
      </c>
      <c r="B27284" t="s">
        <v>26481</v>
      </c>
      <c r="C27284" t="s">
        <v>26497</v>
      </c>
      <c r="D27284" t="s">
        <v>20</v>
      </c>
      <c r="E27284" t="s">
        <v>22</v>
      </c>
      <c r="F27284" t="s">
        <v>19</v>
      </c>
      <c r="G27284" t="s">
        <v>20</v>
      </c>
      <c r="H27284" t="s">
        <v>30</v>
      </c>
      <c r="I27284" t="s">
        <v>20</v>
      </c>
      <c r="J27284" t="s">
        <v>19</v>
      </c>
      <c r="K27284" t="s">
        <v>19</v>
      </c>
      <c r="L27284" t="s">
        <v>20</v>
      </c>
      <c r="M27284" t="s">
        <v>20</v>
      </c>
      <c r="N27284" t="s">
        <v>19</v>
      </c>
    </row>
    <row r="27285" spans="1:14" x14ac:dyDescent="0.35">
      <c r="A27285" t="s">
        <v>26421</v>
      </c>
      <c r="B27285" t="s">
        <v>26481</v>
      </c>
      <c r="C27285" t="s">
        <v>26498</v>
      </c>
      <c r="D27285" t="s">
        <v>20</v>
      </c>
      <c r="E27285" t="s">
        <v>22</v>
      </c>
      <c r="F27285" t="s">
        <v>19</v>
      </c>
      <c r="G27285" t="s">
        <v>20</v>
      </c>
      <c r="H27285" t="s">
        <v>30</v>
      </c>
      <c r="I27285" t="s">
        <v>20</v>
      </c>
      <c r="J27285" t="s">
        <v>19</v>
      </c>
      <c r="K27285" t="s">
        <v>19</v>
      </c>
      <c r="L27285" t="s">
        <v>20</v>
      </c>
      <c r="M27285" t="s">
        <v>20</v>
      </c>
      <c r="N27285" t="s">
        <v>19</v>
      </c>
    </row>
    <row r="27286" spans="1:14" x14ac:dyDescent="0.35">
      <c r="A27286" t="s">
        <v>26421</v>
      </c>
      <c r="B27286" t="s">
        <v>26481</v>
      </c>
      <c r="C27286" t="s">
        <v>26499</v>
      </c>
      <c r="D27286" t="s">
        <v>20</v>
      </c>
      <c r="E27286" t="s">
        <v>22</v>
      </c>
      <c r="F27286" t="s">
        <v>19</v>
      </c>
      <c r="G27286" t="s">
        <v>20</v>
      </c>
      <c r="H27286" t="s">
        <v>19</v>
      </c>
      <c r="I27286" t="s">
        <v>20</v>
      </c>
      <c r="J27286" t="s">
        <v>19</v>
      </c>
      <c r="K27286" t="s">
        <v>19</v>
      </c>
      <c r="L27286" t="s">
        <v>20</v>
      </c>
      <c r="M27286" t="s">
        <v>20</v>
      </c>
      <c r="N27286" t="s">
        <v>19</v>
      </c>
    </row>
    <row r="27287" spans="1:14" x14ac:dyDescent="0.35">
      <c r="A27287" t="s">
        <v>26421</v>
      </c>
      <c r="B27287" t="s">
        <v>26481</v>
      </c>
      <c r="C27287" t="s">
        <v>26500</v>
      </c>
      <c r="D27287" t="s">
        <v>20</v>
      </c>
      <c r="E27287" t="s">
        <v>22</v>
      </c>
      <c r="F27287" t="s">
        <v>19</v>
      </c>
      <c r="G27287" t="s">
        <v>20</v>
      </c>
      <c r="H27287" t="s">
        <v>19</v>
      </c>
      <c r="I27287" t="s">
        <v>20</v>
      </c>
      <c r="J27287" t="s">
        <v>19</v>
      </c>
      <c r="K27287" t="s">
        <v>19</v>
      </c>
      <c r="L27287" t="s">
        <v>20</v>
      </c>
      <c r="M27287" t="s">
        <v>20</v>
      </c>
      <c r="N27287" t="s">
        <v>19</v>
      </c>
    </row>
    <row r="27288" spans="1:14" x14ac:dyDescent="0.35">
      <c r="A27288" t="s">
        <v>26421</v>
      </c>
      <c r="B27288" t="s">
        <v>26501</v>
      </c>
      <c r="C27288" t="s">
        <v>26502</v>
      </c>
      <c r="D27288" t="s">
        <v>20</v>
      </c>
      <c r="E27288" t="s">
        <v>20</v>
      </c>
      <c r="F27288" t="s">
        <v>30</v>
      </c>
      <c r="G27288" t="s">
        <v>20</v>
      </c>
      <c r="H27288" t="s">
        <v>30</v>
      </c>
      <c r="I27288" t="s">
        <v>20</v>
      </c>
      <c r="J27288" t="s">
        <v>19</v>
      </c>
      <c r="K27288" t="s">
        <v>19</v>
      </c>
      <c r="L27288" t="s">
        <v>20</v>
      </c>
      <c r="M27288" t="s">
        <v>20</v>
      </c>
      <c r="N27288" t="s">
        <v>19</v>
      </c>
    </row>
    <row r="27289" spans="1:14" x14ac:dyDescent="0.35">
      <c r="A27289" t="s">
        <v>26421</v>
      </c>
      <c r="B27289" t="s">
        <v>26501</v>
      </c>
      <c r="C27289" t="s">
        <v>26503</v>
      </c>
      <c r="D27289" t="s">
        <v>20</v>
      </c>
      <c r="E27289" t="s">
        <v>20</v>
      </c>
      <c r="F27289" t="s">
        <v>30</v>
      </c>
      <c r="G27289" t="s">
        <v>20</v>
      </c>
      <c r="H27289" t="s">
        <v>19</v>
      </c>
      <c r="I27289" t="s">
        <v>20</v>
      </c>
      <c r="J27289" t="s">
        <v>19</v>
      </c>
      <c r="K27289" t="s">
        <v>19</v>
      </c>
      <c r="L27289" t="s">
        <v>20</v>
      </c>
      <c r="M27289" t="s">
        <v>20</v>
      </c>
      <c r="N27289" t="s">
        <v>19</v>
      </c>
    </row>
    <row r="27290" spans="1:14" x14ac:dyDescent="0.35">
      <c r="A27290" t="s">
        <v>26421</v>
      </c>
      <c r="B27290" t="s">
        <v>26501</v>
      </c>
      <c r="C27290" t="s">
        <v>26504</v>
      </c>
      <c r="D27290" t="s">
        <v>20</v>
      </c>
      <c r="E27290" t="s">
        <v>20</v>
      </c>
      <c r="F27290" t="s">
        <v>30</v>
      </c>
      <c r="G27290" t="s">
        <v>20</v>
      </c>
      <c r="H27290" t="s">
        <v>20</v>
      </c>
      <c r="I27290" t="s">
        <v>20</v>
      </c>
      <c r="J27290" t="s">
        <v>19</v>
      </c>
      <c r="K27290" t="s">
        <v>19</v>
      </c>
      <c r="L27290" t="s">
        <v>20</v>
      </c>
      <c r="M27290" t="s">
        <v>20</v>
      </c>
      <c r="N27290" t="s">
        <v>19</v>
      </c>
    </row>
    <row r="27291" spans="1:14" x14ac:dyDescent="0.35">
      <c r="A27291" t="s">
        <v>26421</v>
      </c>
      <c r="B27291" t="s">
        <v>26501</v>
      </c>
      <c r="C27291" t="s">
        <v>26505</v>
      </c>
      <c r="D27291" t="s">
        <v>19</v>
      </c>
      <c r="E27291" t="s">
        <v>20</v>
      </c>
      <c r="F27291" t="s">
        <v>30</v>
      </c>
      <c r="G27291" t="s">
        <v>19</v>
      </c>
      <c r="H27291" t="s">
        <v>20</v>
      </c>
      <c r="I27291" t="s">
        <v>20</v>
      </c>
      <c r="J27291" t="s">
        <v>19</v>
      </c>
      <c r="K27291" t="s">
        <v>19</v>
      </c>
      <c r="L27291" t="s">
        <v>20</v>
      </c>
      <c r="M27291" t="s">
        <v>20</v>
      </c>
      <c r="N27291" t="s">
        <v>19</v>
      </c>
    </row>
    <row r="27292" spans="1:14" x14ac:dyDescent="0.35">
      <c r="A27292" t="s">
        <v>26421</v>
      </c>
      <c r="B27292" t="s">
        <v>26501</v>
      </c>
      <c r="C27292" t="s">
        <v>26506</v>
      </c>
      <c r="D27292" t="s">
        <v>20</v>
      </c>
      <c r="E27292" t="s">
        <v>20</v>
      </c>
      <c r="F27292" t="s">
        <v>30</v>
      </c>
      <c r="G27292" t="s">
        <v>20</v>
      </c>
      <c r="H27292" t="s">
        <v>19</v>
      </c>
      <c r="I27292" t="s">
        <v>20</v>
      </c>
      <c r="J27292" t="s">
        <v>19</v>
      </c>
      <c r="K27292" t="s">
        <v>19</v>
      </c>
      <c r="L27292" t="s">
        <v>20</v>
      </c>
      <c r="M27292" t="s">
        <v>20</v>
      </c>
      <c r="N27292" t="s">
        <v>19</v>
      </c>
    </row>
    <row r="27293" spans="1:14" x14ac:dyDescent="0.35">
      <c r="A27293" t="s">
        <v>26421</v>
      </c>
      <c r="B27293" t="s">
        <v>26501</v>
      </c>
      <c r="C27293" t="s">
        <v>26507</v>
      </c>
      <c r="D27293" t="s">
        <v>20</v>
      </c>
      <c r="E27293" t="s">
        <v>20</v>
      </c>
      <c r="F27293" t="s">
        <v>19</v>
      </c>
      <c r="G27293" t="s">
        <v>20</v>
      </c>
      <c r="H27293" t="s">
        <v>20</v>
      </c>
      <c r="I27293" t="s">
        <v>20</v>
      </c>
      <c r="J27293" t="s">
        <v>19</v>
      </c>
      <c r="K27293" t="s">
        <v>19</v>
      </c>
      <c r="L27293" t="s">
        <v>20</v>
      </c>
      <c r="M27293" t="s">
        <v>20</v>
      </c>
      <c r="N27293" t="s">
        <v>19</v>
      </c>
    </row>
    <row r="27294" spans="1:14" x14ac:dyDescent="0.35">
      <c r="A27294" t="s">
        <v>26421</v>
      </c>
      <c r="B27294" t="s">
        <v>26501</v>
      </c>
      <c r="C27294" t="s">
        <v>26508</v>
      </c>
      <c r="D27294" t="s">
        <v>20</v>
      </c>
      <c r="E27294" t="s">
        <v>20</v>
      </c>
      <c r="F27294" t="s">
        <v>30</v>
      </c>
      <c r="G27294" t="s">
        <v>20</v>
      </c>
      <c r="H27294" t="s">
        <v>20</v>
      </c>
      <c r="I27294" t="s">
        <v>20</v>
      </c>
      <c r="J27294" t="s">
        <v>19</v>
      </c>
      <c r="K27294" t="s">
        <v>19</v>
      </c>
      <c r="L27294" t="s">
        <v>20</v>
      </c>
      <c r="M27294" t="s">
        <v>20</v>
      </c>
      <c r="N27294" t="s">
        <v>19</v>
      </c>
    </row>
    <row r="27295" spans="1:14" x14ac:dyDescent="0.35">
      <c r="A27295" t="s">
        <v>26421</v>
      </c>
      <c r="B27295" t="s">
        <v>26501</v>
      </c>
      <c r="C27295" t="s">
        <v>26509</v>
      </c>
      <c r="D27295" t="s">
        <v>20</v>
      </c>
      <c r="E27295" t="s">
        <v>20</v>
      </c>
      <c r="F27295" t="s">
        <v>30</v>
      </c>
      <c r="G27295" t="s">
        <v>20</v>
      </c>
      <c r="H27295" t="s">
        <v>19</v>
      </c>
      <c r="I27295" t="s">
        <v>20</v>
      </c>
      <c r="J27295" t="s">
        <v>19</v>
      </c>
      <c r="K27295" t="s">
        <v>19</v>
      </c>
      <c r="L27295" t="s">
        <v>20</v>
      </c>
      <c r="M27295" t="s">
        <v>20</v>
      </c>
      <c r="N27295" t="s">
        <v>19</v>
      </c>
    </row>
    <row r="27296" spans="1:14" x14ac:dyDescent="0.35">
      <c r="A27296" t="s">
        <v>26421</v>
      </c>
      <c r="B27296" t="s">
        <v>26501</v>
      </c>
      <c r="C27296" t="s">
        <v>26510</v>
      </c>
      <c r="D27296" t="s">
        <v>20</v>
      </c>
      <c r="E27296" t="s">
        <v>20</v>
      </c>
      <c r="F27296" t="s">
        <v>30</v>
      </c>
      <c r="G27296" t="s">
        <v>20</v>
      </c>
      <c r="H27296" t="s">
        <v>20</v>
      </c>
      <c r="I27296" t="s">
        <v>20</v>
      </c>
      <c r="J27296" t="s">
        <v>19</v>
      </c>
      <c r="K27296" t="s">
        <v>19</v>
      </c>
      <c r="L27296" t="s">
        <v>20</v>
      </c>
      <c r="M27296" t="s">
        <v>20</v>
      </c>
      <c r="N27296" t="s">
        <v>19</v>
      </c>
    </row>
    <row r="27297" spans="1:14" x14ac:dyDescent="0.35">
      <c r="A27297" t="s">
        <v>26421</v>
      </c>
      <c r="B27297" t="s">
        <v>26501</v>
      </c>
      <c r="C27297" t="s">
        <v>26511</v>
      </c>
      <c r="D27297" t="s">
        <v>19</v>
      </c>
      <c r="E27297" t="s">
        <v>20</v>
      </c>
      <c r="F27297" t="s">
        <v>30</v>
      </c>
      <c r="G27297" t="s">
        <v>19</v>
      </c>
      <c r="H27297" t="s">
        <v>30</v>
      </c>
      <c r="I27297" t="s">
        <v>20</v>
      </c>
      <c r="J27297" t="s">
        <v>19</v>
      </c>
      <c r="K27297" t="s">
        <v>19</v>
      </c>
      <c r="L27297" t="s">
        <v>20</v>
      </c>
      <c r="M27297" t="s">
        <v>20</v>
      </c>
      <c r="N27297" t="s">
        <v>19</v>
      </c>
    </row>
    <row r="27298" spans="1:14" x14ac:dyDescent="0.35">
      <c r="A27298" t="s">
        <v>26421</v>
      </c>
      <c r="B27298" t="s">
        <v>26501</v>
      </c>
      <c r="C27298" t="s">
        <v>26512</v>
      </c>
      <c r="D27298" t="s">
        <v>20</v>
      </c>
      <c r="E27298" t="s">
        <v>20</v>
      </c>
      <c r="F27298" t="s">
        <v>30</v>
      </c>
      <c r="G27298" t="s">
        <v>20</v>
      </c>
      <c r="H27298" t="s">
        <v>19</v>
      </c>
      <c r="I27298" t="s">
        <v>20</v>
      </c>
      <c r="J27298" t="s">
        <v>19</v>
      </c>
      <c r="K27298" t="s">
        <v>19</v>
      </c>
      <c r="L27298" t="s">
        <v>20</v>
      </c>
      <c r="M27298" t="s">
        <v>20</v>
      </c>
      <c r="N27298" t="s">
        <v>19</v>
      </c>
    </row>
    <row r="27299" spans="1:14" x14ac:dyDescent="0.35">
      <c r="A27299" t="s">
        <v>26421</v>
      </c>
      <c r="B27299" t="s">
        <v>26501</v>
      </c>
      <c r="C27299" t="s">
        <v>26513</v>
      </c>
      <c r="D27299" t="s">
        <v>20</v>
      </c>
      <c r="E27299" t="s">
        <v>20</v>
      </c>
      <c r="F27299" t="s">
        <v>30</v>
      </c>
      <c r="G27299" t="s">
        <v>20</v>
      </c>
      <c r="H27299" t="s">
        <v>30</v>
      </c>
      <c r="I27299" t="s">
        <v>20</v>
      </c>
      <c r="J27299" t="s">
        <v>19</v>
      </c>
      <c r="K27299" t="s">
        <v>19</v>
      </c>
      <c r="L27299" t="s">
        <v>20</v>
      </c>
      <c r="M27299" t="s">
        <v>20</v>
      </c>
      <c r="N27299" t="s">
        <v>19</v>
      </c>
    </row>
    <row r="27300" spans="1:14" x14ac:dyDescent="0.35">
      <c r="A27300" t="s">
        <v>26421</v>
      </c>
      <c r="B27300" t="s">
        <v>26501</v>
      </c>
      <c r="C27300" t="s">
        <v>26514</v>
      </c>
      <c r="D27300" t="s">
        <v>20</v>
      </c>
      <c r="E27300" t="s">
        <v>20</v>
      </c>
      <c r="F27300" t="s">
        <v>30</v>
      </c>
      <c r="G27300" t="s">
        <v>20</v>
      </c>
      <c r="H27300" t="s">
        <v>20</v>
      </c>
      <c r="I27300" t="s">
        <v>20</v>
      </c>
      <c r="J27300" t="s">
        <v>19</v>
      </c>
      <c r="K27300" t="s">
        <v>19</v>
      </c>
      <c r="L27300" t="s">
        <v>20</v>
      </c>
      <c r="M27300" t="s">
        <v>20</v>
      </c>
      <c r="N27300" t="s">
        <v>19</v>
      </c>
    </row>
    <row r="27301" spans="1:14" x14ac:dyDescent="0.35">
      <c r="A27301" t="s">
        <v>26421</v>
      </c>
      <c r="B27301" t="s">
        <v>26501</v>
      </c>
      <c r="C27301" t="s">
        <v>26515</v>
      </c>
      <c r="D27301" t="s">
        <v>20</v>
      </c>
      <c r="E27301" t="s">
        <v>20</v>
      </c>
      <c r="F27301" t="s">
        <v>19</v>
      </c>
      <c r="G27301" t="s">
        <v>20</v>
      </c>
      <c r="H27301" t="s">
        <v>30</v>
      </c>
      <c r="I27301" t="s">
        <v>20</v>
      </c>
      <c r="J27301" t="s">
        <v>19</v>
      </c>
      <c r="K27301" t="s">
        <v>19</v>
      </c>
      <c r="L27301" t="s">
        <v>20</v>
      </c>
      <c r="M27301" t="s">
        <v>20</v>
      </c>
      <c r="N27301" t="s">
        <v>19</v>
      </c>
    </row>
    <row r="27302" spans="1:14" x14ac:dyDescent="0.35">
      <c r="A27302" t="s">
        <v>26421</v>
      </c>
      <c r="B27302" t="s">
        <v>26501</v>
      </c>
      <c r="C27302" t="s">
        <v>26516</v>
      </c>
      <c r="D27302" t="s">
        <v>20</v>
      </c>
      <c r="E27302" t="s">
        <v>20</v>
      </c>
      <c r="F27302" t="s">
        <v>30</v>
      </c>
      <c r="G27302" t="s">
        <v>20</v>
      </c>
      <c r="H27302" t="s">
        <v>20</v>
      </c>
      <c r="I27302" t="s">
        <v>20</v>
      </c>
      <c r="J27302" t="s">
        <v>19</v>
      </c>
      <c r="K27302" t="s">
        <v>19</v>
      </c>
      <c r="L27302" t="s">
        <v>20</v>
      </c>
      <c r="M27302" t="s">
        <v>20</v>
      </c>
      <c r="N27302" t="s">
        <v>19</v>
      </c>
    </row>
    <row r="27303" spans="1:14" x14ac:dyDescent="0.35">
      <c r="A27303" t="s">
        <v>26421</v>
      </c>
      <c r="B27303" t="s">
        <v>26501</v>
      </c>
      <c r="C27303" t="s">
        <v>26517</v>
      </c>
      <c r="D27303" t="s">
        <v>20</v>
      </c>
      <c r="E27303" t="s">
        <v>20</v>
      </c>
      <c r="F27303" t="s">
        <v>30</v>
      </c>
      <c r="G27303" t="s">
        <v>20</v>
      </c>
      <c r="H27303" t="s">
        <v>30</v>
      </c>
      <c r="I27303" t="s">
        <v>20</v>
      </c>
      <c r="J27303" t="s">
        <v>19</v>
      </c>
      <c r="K27303" t="s">
        <v>19</v>
      </c>
      <c r="L27303" t="s">
        <v>20</v>
      </c>
      <c r="M27303" t="s">
        <v>20</v>
      </c>
      <c r="N27303" t="s">
        <v>19</v>
      </c>
    </row>
    <row r="27304" spans="1:14" x14ac:dyDescent="0.35">
      <c r="A27304" t="s">
        <v>26421</v>
      </c>
      <c r="B27304" t="s">
        <v>26501</v>
      </c>
      <c r="C27304" t="s">
        <v>26518</v>
      </c>
      <c r="D27304" t="s">
        <v>20</v>
      </c>
      <c r="E27304" t="s">
        <v>20</v>
      </c>
      <c r="F27304" t="s">
        <v>30</v>
      </c>
      <c r="G27304" t="s">
        <v>20</v>
      </c>
      <c r="H27304" t="s">
        <v>30</v>
      </c>
      <c r="I27304" t="s">
        <v>20</v>
      </c>
      <c r="J27304" t="s">
        <v>19</v>
      </c>
      <c r="K27304" t="s">
        <v>19</v>
      </c>
      <c r="L27304" t="s">
        <v>20</v>
      </c>
      <c r="M27304" t="s">
        <v>20</v>
      </c>
      <c r="N27304" t="s">
        <v>19</v>
      </c>
    </row>
    <row r="27305" spans="1:14" x14ac:dyDescent="0.35">
      <c r="A27305" t="s">
        <v>26421</v>
      </c>
      <c r="B27305" t="s">
        <v>26501</v>
      </c>
      <c r="C27305" t="s">
        <v>26519</v>
      </c>
      <c r="D27305" t="s">
        <v>20</v>
      </c>
      <c r="E27305" t="s">
        <v>20</v>
      </c>
      <c r="F27305" t="s">
        <v>30</v>
      </c>
      <c r="G27305" t="s">
        <v>20</v>
      </c>
      <c r="H27305" t="s">
        <v>30</v>
      </c>
      <c r="I27305" t="s">
        <v>20</v>
      </c>
      <c r="J27305" t="s">
        <v>19</v>
      </c>
      <c r="K27305" t="s">
        <v>19</v>
      </c>
      <c r="L27305" t="s">
        <v>20</v>
      </c>
      <c r="M27305" t="s">
        <v>20</v>
      </c>
      <c r="N27305" t="s">
        <v>19</v>
      </c>
    </row>
    <row r="27306" spans="1:14" x14ac:dyDescent="0.35">
      <c r="A27306" t="s">
        <v>26421</v>
      </c>
      <c r="B27306" t="s">
        <v>26501</v>
      </c>
      <c r="C27306" t="s">
        <v>1133</v>
      </c>
      <c r="D27306" t="s">
        <v>20</v>
      </c>
      <c r="E27306" t="s">
        <v>20</v>
      </c>
      <c r="F27306" t="s">
        <v>30</v>
      </c>
      <c r="G27306" t="s">
        <v>20</v>
      </c>
      <c r="H27306" t="s">
        <v>20</v>
      </c>
      <c r="I27306" t="s">
        <v>20</v>
      </c>
      <c r="J27306" t="s">
        <v>19</v>
      </c>
      <c r="K27306" t="s">
        <v>19</v>
      </c>
      <c r="L27306" t="s">
        <v>20</v>
      </c>
      <c r="M27306" t="s">
        <v>20</v>
      </c>
      <c r="N27306" t="s">
        <v>19</v>
      </c>
    </row>
    <row r="27307" spans="1:14" x14ac:dyDescent="0.35">
      <c r="A27307" t="s">
        <v>26421</v>
      </c>
      <c r="B27307" t="s">
        <v>26501</v>
      </c>
      <c r="C27307" t="s">
        <v>26520</v>
      </c>
      <c r="D27307" t="s">
        <v>20</v>
      </c>
      <c r="E27307" t="s">
        <v>20</v>
      </c>
      <c r="F27307" t="s">
        <v>30</v>
      </c>
      <c r="G27307" t="s">
        <v>20</v>
      </c>
      <c r="H27307" t="s">
        <v>20</v>
      </c>
      <c r="I27307" t="s">
        <v>20</v>
      </c>
      <c r="J27307" t="s">
        <v>19</v>
      </c>
      <c r="K27307" t="s">
        <v>19</v>
      </c>
      <c r="L27307" t="s">
        <v>20</v>
      </c>
      <c r="M27307" t="s">
        <v>20</v>
      </c>
      <c r="N27307" t="s">
        <v>19</v>
      </c>
    </row>
    <row r="27308" spans="1:14" x14ac:dyDescent="0.35">
      <c r="A27308" t="s">
        <v>26421</v>
      </c>
      <c r="B27308" t="s">
        <v>26501</v>
      </c>
      <c r="C27308" t="s">
        <v>26521</v>
      </c>
      <c r="D27308" t="s">
        <v>20</v>
      </c>
      <c r="E27308" t="s">
        <v>20</v>
      </c>
      <c r="F27308" t="s">
        <v>30</v>
      </c>
      <c r="G27308" t="s">
        <v>20</v>
      </c>
      <c r="H27308" t="s">
        <v>30</v>
      </c>
      <c r="I27308" t="s">
        <v>20</v>
      </c>
      <c r="J27308" t="s">
        <v>19</v>
      </c>
      <c r="K27308" t="s">
        <v>19</v>
      </c>
      <c r="L27308" t="s">
        <v>20</v>
      </c>
      <c r="M27308" t="s">
        <v>20</v>
      </c>
      <c r="N27308" t="s">
        <v>19</v>
      </c>
    </row>
    <row r="27309" spans="1:14" x14ac:dyDescent="0.35">
      <c r="A27309" t="s">
        <v>26421</v>
      </c>
      <c r="B27309" t="s">
        <v>26501</v>
      </c>
      <c r="C27309" t="s">
        <v>26522</v>
      </c>
      <c r="D27309" t="s">
        <v>20</v>
      </c>
      <c r="E27309" t="s">
        <v>20</v>
      </c>
      <c r="F27309" t="s">
        <v>30</v>
      </c>
      <c r="G27309" t="s">
        <v>20</v>
      </c>
      <c r="H27309" t="s">
        <v>19</v>
      </c>
      <c r="I27309" t="s">
        <v>20</v>
      </c>
      <c r="J27309" t="s">
        <v>19</v>
      </c>
      <c r="K27309" t="s">
        <v>19</v>
      </c>
      <c r="L27309" t="s">
        <v>20</v>
      </c>
      <c r="M27309" t="s">
        <v>20</v>
      </c>
      <c r="N27309" t="s">
        <v>19</v>
      </c>
    </row>
    <row r="27310" spans="1:14" x14ac:dyDescent="0.35">
      <c r="A27310" t="s">
        <v>26421</v>
      </c>
      <c r="B27310" t="s">
        <v>26523</v>
      </c>
      <c r="C27310" t="s">
        <v>26524</v>
      </c>
      <c r="D27310" t="s">
        <v>20</v>
      </c>
      <c r="E27310" t="s">
        <v>30</v>
      </c>
      <c r="F27310" t="s">
        <v>30</v>
      </c>
      <c r="G27310" t="s">
        <v>20</v>
      </c>
      <c r="H27310" t="s">
        <v>22</v>
      </c>
      <c r="I27310" t="s">
        <v>30</v>
      </c>
      <c r="J27310" t="s">
        <v>19</v>
      </c>
      <c r="K27310" t="s">
        <v>19</v>
      </c>
      <c r="L27310" t="s">
        <v>20</v>
      </c>
      <c r="M27310" t="s">
        <v>20</v>
      </c>
      <c r="N27310" t="s">
        <v>30</v>
      </c>
    </row>
    <row r="27311" spans="1:14" x14ac:dyDescent="0.35">
      <c r="A27311" t="s">
        <v>26421</v>
      </c>
      <c r="B27311" t="s">
        <v>26523</v>
      </c>
      <c r="C27311" t="s">
        <v>26525</v>
      </c>
      <c r="D27311" t="s">
        <v>19</v>
      </c>
      <c r="E27311" t="s">
        <v>30</v>
      </c>
      <c r="F27311" t="s">
        <v>30</v>
      </c>
      <c r="G27311" t="s">
        <v>19</v>
      </c>
      <c r="H27311" t="s">
        <v>20</v>
      </c>
      <c r="I27311" t="s">
        <v>19</v>
      </c>
      <c r="J27311" t="s">
        <v>19</v>
      </c>
      <c r="K27311" t="s">
        <v>19</v>
      </c>
      <c r="L27311" t="s">
        <v>20</v>
      </c>
      <c r="M27311" t="s">
        <v>20</v>
      </c>
      <c r="N27311" t="s">
        <v>30</v>
      </c>
    </row>
    <row r="27312" spans="1:14" x14ac:dyDescent="0.35">
      <c r="A27312" t="s">
        <v>26421</v>
      </c>
      <c r="B27312" t="s">
        <v>26523</v>
      </c>
      <c r="C27312" t="s">
        <v>26526</v>
      </c>
      <c r="D27312" t="s">
        <v>20</v>
      </c>
      <c r="E27312" t="s">
        <v>30</v>
      </c>
      <c r="F27312" t="s">
        <v>30</v>
      </c>
      <c r="G27312" t="s">
        <v>20</v>
      </c>
      <c r="H27312" t="s">
        <v>20</v>
      </c>
      <c r="I27312" t="s">
        <v>30</v>
      </c>
      <c r="J27312" t="s">
        <v>19</v>
      </c>
      <c r="K27312" t="s">
        <v>20</v>
      </c>
      <c r="L27312" t="s">
        <v>20</v>
      </c>
      <c r="M27312" t="s">
        <v>20</v>
      </c>
      <c r="N27312" t="s">
        <v>30</v>
      </c>
    </row>
    <row r="27313" spans="1:14" x14ac:dyDescent="0.35">
      <c r="A27313" t="s">
        <v>26421</v>
      </c>
      <c r="B27313" t="s">
        <v>26523</v>
      </c>
      <c r="C27313" t="s">
        <v>26527</v>
      </c>
      <c r="D27313" t="s">
        <v>20</v>
      </c>
      <c r="E27313" t="s">
        <v>30</v>
      </c>
      <c r="F27313" t="s">
        <v>30</v>
      </c>
      <c r="G27313" t="s">
        <v>20</v>
      </c>
      <c r="H27313" t="s">
        <v>21</v>
      </c>
      <c r="I27313" t="s">
        <v>30</v>
      </c>
      <c r="J27313" t="s">
        <v>19</v>
      </c>
      <c r="K27313" t="s">
        <v>19</v>
      </c>
      <c r="L27313" t="s">
        <v>20</v>
      </c>
      <c r="M27313" t="s">
        <v>20</v>
      </c>
      <c r="N27313" t="s">
        <v>30</v>
      </c>
    </row>
    <row r="27314" spans="1:14" x14ac:dyDescent="0.35">
      <c r="A27314" t="s">
        <v>26421</v>
      </c>
      <c r="B27314" t="s">
        <v>26523</v>
      </c>
      <c r="C27314" t="s">
        <v>26528</v>
      </c>
      <c r="D27314" t="s">
        <v>19</v>
      </c>
      <c r="E27314" t="s">
        <v>19</v>
      </c>
      <c r="F27314" t="s">
        <v>30</v>
      </c>
      <c r="G27314" t="s">
        <v>19</v>
      </c>
      <c r="H27314" t="s">
        <v>30</v>
      </c>
      <c r="I27314" t="s">
        <v>30</v>
      </c>
      <c r="J27314" t="s">
        <v>19</v>
      </c>
      <c r="K27314" t="s">
        <v>19</v>
      </c>
      <c r="L27314" t="s">
        <v>20</v>
      </c>
      <c r="M27314" t="s">
        <v>20</v>
      </c>
      <c r="N27314" t="s">
        <v>30</v>
      </c>
    </row>
    <row r="27315" spans="1:14" x14ac:dyDescent="0.35">
      <c r="A27315" t="s">
        <v>26421</v>
      </c>
      <c r="B27315" t="s">
        <v>26523</v>
      </c>
      <c r="C27315" t="s">
        <v>26529</v>
      </c>
      <c r="D27315" t="s">
        <v>20</v>
      </c>
      <c r="E27315" t="s">
        <v>19</v>
      </c>
      <c r="F27315" t="s">
        <v>30</v>
      </c>
      <c r="G27315" t="s">
        <v>20</v>
      </c>
      <c r="H27315" t="s">
        <v>20</v>
      </c>
      <c r="I27315" t="s">
        <v>20</v>
      </c>
      <c r="J27315" t="s">
        <v>19</v>
      </c>
      <c r="K27315" t="s">
        <v>19</v>
      </c>
      <c r="L27315" t="s">
        <v>20</v>
      </c>
      <c r="M27315" t="s">
        <v>20</v>
      </c>
      <c r="N27315" t="s">
        <v>30</v>
      </c>
    </row>
    <row r="27316" spans="1:14" x14ac:dyDescent="0.35">
      <c r="A27316" t="s">
        <v>26421</v>
      </c>
      <c r="B27316" t="s">
        <v>26523</v>
      </c>
      <c r="C27316" t="s">
        <v>26530</v>
      </c>
      <c r="D27316" t="s">
        <v>19</v>
      </c>
      <c r="E27316" t="s">
        <v>20</v>
      </c>
      <c r="F27316" t="s">
        <v>30</v>
      </c>
      <c r="G27316" t="s">
        <v>22</v>
      </c>
      <c r="H27316" t="s">
        <v>20</v>
      </c>
      <c r="I27316" t="s">
        <v>19</v>
      </c>
      <c r="J27316" t="s">
        <v>19</v>
      </c>
      <c r="K27316" t="s">
        <v>19</v>
      </c>
      <c r="L27316" t="s">
        <v>20</v>
      </c>
      <c r="M27316" t="s">
        <v>20</v>
      </c>
      <c r="N27316" t="s">
        <v>22</v>
      </c>
    </row>
    <row r="27317" spans="1:14" x14ac:dyDescent="0.35">
      <c r="A27317" t="s">
        <v>26421</v>
      </c>
      <c r="B27317" t="s">
        <v>26523</v>
      </c>
      <c r="C27317" t="s">
        <v>26531</v>
      </c>
      <c r="D27317" t="s">
        <v>20</v>
      </c>
      <c r="E27317" t="s">
        <v>30</v>
      </c>
      <c r="F27317" t="s">
        <v>30</v>
      </c>
      <c r="G27317" t="s">
        <v>20</v>
      </c>
      <c r="H27317" t="s">
        <v>20</v>
      </c>
      <c r="I27317" t="s">
        <v>30</v>
      </c>
      <c r="J27317" t="s">
        <v>20</v>
      </c>
      <c r="K27317" t="s">
        <v>20</v>
      </c>
      <c r="L27317" t="s">
        <v>20</v>
      </c>
      <c r="M27317" t="s">
        <v>20</v>
      </c>
      <c r="N27317" t="s">
        <v>30</v>
      </c>
    </row>
    <row r="27318" spans="1:14" x14ac:dyDescent="0.35">
      <c r="A27318" t="s">
        <v>26421</v>
      </c>
      <c r="B27318" t="s">
        <v>26523</v>
      </c>
      <c r="C27318" t="s">
        <v>26532</v>
      </c>
      <c r="D27318" t="s">
        <v>19</v>
      </c>
      <c r="E27318" t="s">
        <v>20</v>
      </c>
      <c r="F27318" t="s">
        <v>30</v>
      </c>
      <c r="G27318" t="s">
        <v>30</v>
      </c>
      <c r="H27318" t="s">
        <v>22</v>
      </c>
      <c r="I27318" t="s">
        <v>30</v>
      </c>
      <c r="J27318" t="s">
        <v>19</v>
      </c>
      <c r="K27318" t="s">
        <v>19</v>
      </c>
      <c r="L27318" t="s">
        <v>20</v>
      </c>
      <c r="M27318" t="s">
        <v>20</v>
      </c>
      <c r="N27318" t="s">
        <v>30</v>
      </c>
    </row>
    <row r="27319" spans="1:14" x14ac:dyDescent="0.35">
      <c r="A27319" t="s">
        <v>26421</v>
      </c>
      <c r="B27319" t="s">
        <v>26523</v>
      </c>
      <c r="C27319" t="s">
        <v>26533</v>
      </c>
      <c r="D27319" t="s">
        <v>20</v>
      </c>
      <c r="E27319" t="s">
        <v>30</v>
      </c>
      <c r="F27319" t="s">
        <v>30</v>
      </c>
      <c r="G27319" t="s">
        <v>20</v>
      </c>
      <c r="H27319" t="s">
        <v>30</v>
      </c>
      <c r="I27319" t="s">
        <v>30</v>
      </c>
      <c r="J27319" t="s">
        <v>19</v>
      </c>
      <c r="K27319" t="s">
        <v>19</v>
      </c>
      <c r="L27319" t="s">
        <v>20</v>
      </c>
      <c r="M27319" t="s">
        <v>20</v>
      </c>
      <c r="N27319" t="s">
        <v>30</v>
      </c>
    </row>
    <row r="27320" spans="1:14" x14ac:dyDescent="0.35">
      <c r="A27320" t="s">
        <v>26421</v>
      </c>
      <c r="B27320" t="s">
        <v>26523</v>
      </c>
      <c r="C27320" t="s">
        <v>26534</v>
      </c>
      <c r="D27320" t="s">
        <v>20</v>
      </c>
      <c r="E27320" t="s">
        <v>19</v>
      </c>
      <c r="F27320" t="s">
        <v>30</v>
      </c>
      <c r="G27320" t="s">
        <v>20</v>
      </c>
      <c r="H27320" t="s">
        <v>20</v>
      </c>
      <c r="I27320" t="s">
        <v>30</v>
      </c>
      <c r="J27320" t="s">
        <v>19</v>
      </c>
      <c r="K27320" t="s">
        <v>19</v>
      </c>
      <c r="L27320" t="s">
        <v>20</v>
      </c>
      <c r="M27320" t="s">
        <v>20</v>
      </c>
      <c r="N27320" t="s">
        <v>30</v>
      </c>
    </row>
    <row r="27321" spans="1:14" x14ac:dyDescent="0.35">
      <c r="A27321" t="s">
        <v>26421</v>
      </c>
      <c r="B27321" t="s">
        <v>26523</v>
      </c>
      <c r="C27321" t="s">
        <v>26535</v>
      </c>
      <c r="D27321" t="s">
        <v>20</v>
      </c>
      <c r="E27321" t="s">
        <v>19</v>
      </c>
      <c r="F27321" t="s">
        <v>30</v>
      </c>
      <c r="G27321" t="s">
        <v>20</v>
      </c>
      <c r="H27321" t="s">
        <v>20</v>
      </c>
      <c r="I27321" t="s">
        <v>20</v>
      </c>
      <c r="J27321" t="s">
        <v>19</v>
      </c>
      <c r="K27321" t="s">
        <v>19</v>
      </c>
      <c r="L27321" t="s">
        <v>20</v>
      </c>
      <c r="M27321" t="s">
        <v>20</v>
      </c>
      <c r="N27321" t="s">
        <v>30</v>
      </c>
    </row>
    <row r="27322" spans="1:14" x14ac:dyDescent="0.35">
      <c r="A27322" t="s">
        <v>26421</v>
      </c>
      <c r="B27322" t="s">
        <v>26523</v>
      </c>
      <c r="C27322" t="s">
        <v>26536</v>
      </c>
      <c r="D27322" t="s">
        <v>20</v>
      </c>
      <c r="E27322" t="s">
        <v>19</v>
      </c>
      <c r="F27322" t="s">
        <v>30</v>
      </c>
      <c r="G27322" t="s">
        <v>20</v>
      </c>
      <c r="H27322" t="s">
        <v>22</v>
      </c>
      <c r="I27322" t="s">
        <v>19</v>
      </c>
      <c r="J27322" t="s">
        <v>19</v>
      </c>
      <c r="K27322" t="s">
        <v>19</v>
      </c>
      <c r="L27322" t="s">
        <v>20</v>
      </c>
      <c r="M27322" t="s">
        <v>20</v>
      </c>
      <c r="N27322" t="s">
        <v>30</v>
      </c>
    </row>
    <row r="27323" spans="1:14" x14ac:dyDescent="0.35">
      <c r="A27323" t="s">
        <v>26421</v>
      </c>
      <c r="B27323" t="s">
        <v>26523</v>
      </c>
      <c r="C27323" t="s">
        <v>26537</v>
      </c>
      <c r="D27323" t="s">
        <v>20</v>
      </c>
      <c r="E27323" t="s">
        <v>19</v>
      </c>
      <c r="F27323" t="s">
        <v>30</v>
      </c>
      <c r="G27323" t="s">
        <v>20</v>
      </c>
      <c r="H27323" t="s">
        <v>22</v>
      </c>
      <c r="I27323" t="s">
        <v>19</v>
      </c>
      <c r="J27323" t="s">
        <v>19</v>
      </c>
      <c r="K27323" t="s">
        <v>19</v>
      </c>
      <c r="L27323" t="s">
        <v>20</v>
      </c>
      <c r="M27323" t="s">
        <v>20</v>
      </c>
      <c r="N27323" t="s">
        <v>30</v>
      </c>
    </row>
    <row r="27324" spans="1:14" x14ac:dyDescent="0.35">
      <c r="A27324" t="s">
        <v>26421</v>
      </c>
      <c r="B27324" t="s">
        <v>26523</v>
      </c>
      <c r="C27324" t="s">
        <v>26538</v>
      </c>
      <c r="D27324" t="s">
        <v>19</v>
      </c>
      <c r="E27324" t="s">
        <v>22</v>
      </c>
      <c r="F27324" t="s">
        <v>30</v>
      </c>
      <c r="G27324" t="s">
        <v>19</v>
      </c>
      <c r="H27324" t="s">
        <v>22</v>
      </c>
      <c r="I27324" t="s">
        <v>30</v>
      </c>
      <c r="J27324" t="s">
        <v>19</v>
      </c>
      <c r="K27324" t="s">
        <v>19</v>
      </c>
      <c r="L27324" t="s">
        <v>20</v>
      </c>
      <c r="M27324" t="s">
        <v>20</v>
      </c>
      <c r="N27324" t="s">
        <v>22</v>
      </c>
    </row>
    <row r="27325" spans="1:14" x14ac:dyDescent="0.35">
      <c r="A27325" t="s">
        <v>26421</v>
      </c>
      <c r="B27325" t="s">
        <v>26523</v>
      </c>
      <c r="C27325" t="s">
        <v>26539</v>
      </c>
      <c r="D27325" t="s">
        <v>20</v>
      </c>
      <c r="E27325" t="s">
        <v>30</v>
      </c>
      <c r="F27325" t="s">
        <v>30</v>
      </c>
      <c r="G27325" t="s">
        <v>20</v>
      </c>
      <c r="H27325" t="s">
        <v>21</v>
      </c>
      <c r="I27325" t="s">
        <v>30</v>
      </c>
      <c r="J27325" t="s">
        <v>19</v>
      </c>
      <c r="K27325" t="s">
        <v>19</v>
      </c>
      <c r="L27325" t="s">
        <v>20</v>
      </c>
      <c r="M27325" t="s">
        <v>20</v>
      </c>
      <c r="N27325" t="s">
        <v>30</v>
      </c>
    </row>
    <row r="27326" spans="1:14" x14ac:dyDescent="0.35">
      <c r="A27326" t="s">
        <v>26421</v>
      </c>
      <c r="B27326" t="s">
        <v>26523</v>
      </c>
      <c r="C27326" t="s">
        <v>26540</v>
      </c>
      <c r="D27326" t="s">
        <v>20</v>
      </c>
      <c r="E27326" t="s">
        <v>30</v>
      </c>
      <c r="F27326" t="s">
        <v>30</v>
      </c>
      <c r="G27326" t="s">
        <v>20</v>
      </c>
      <c r="H27326" t="s">
        <v>20</v>
      </c>
      <c r="I27326" t="s">
        <v>30</v>
      </c>
      <c r="J27326" t="s">
        <v>19</v>
      </c>
      <c r="K27326" t="s">
        <v>19</v>
      </c>
      <c r="L27326" t="s">
        <v>20</v>
      </c>
      <c r="M27326" t="s">
        <v>20</v>
      </c>
      <c r="N27326" t="s">
        <v>30</v>
      </c>
    </row>
    <row r="27327" spans="1:14" x14ac:dyDescent="0.35">
      <c r="A27327" t="s">
        <v>26421</v>
      </c>
      <c r="B27327" t="s">
        <v>26523</v>
      </c>
      <c r="C27327" t="s">
        <v>26541</v>
      </c>
      <c r="D27327" t="s">
        <v>20</v>
      </c>
      <c r="E27327" t="s">
        <v>30</v>
      </c>
      <c r="F27327" t="s">
        <v>30</v>
      </c>
      <c r="G27327" t="s">
        <v>20</v>
      </c>
      <c r="H27327" t="s">
        <v>21</v>
      </c>
      <c r="I27327" t="s">
        <v>30</v>
      </c>
      <c r="J27327" t="s">
        <v>19</v>
      </c>
      <c r="K27327" t="s">
        <v>19</v>
      </c>
      <c r="L27327" t="s">
        <v>20</v>
      </c>
      <c r="M27327" t="s">
        <v>20</v>
      </c>
      <c r="N27327" t="s">
        <v>30</v>
      </c>
    </row>
    <row r="27328" spans="1:14" x14ac:dyDescent="0.35">
      <c r="A27328" t="s">
        <v>26421</v>
      </c>
      <c r="B27328" t="s">
        <v>26523</v>
      </c>
      <c r="C27328" t="s">
        <v>26542</v>
      </c>
      <c r="D27328" t="s">
        <v>20</v>
      </c>
      <c r="E27328" t="s">
        <v>30</v>
      </c>
      <c r="F27328" t="s">
        <v>30</v>
      </c>
      <c r="G27328" t="s">
        <v>20</v>
      </c>
      <c r="H27328" t="s">
        <v>20</v>
      </c>
      <c r="I27328" t="s">
        <v>30</v>
      </c>
      <c r="J27328" t="s">
        <v>19</v>
      </c>
      <c r="K27328" t="s">
        <v>19</v>
      </c>
      <c r="L27328" t="s">
        <v>20</v>
      </c>
      <c r="M27328" t="s">
        <v>20</v>
      </c>
      <c r="N27328" t="s">
        <v>30</v>
      </c>
    </row>
    <row r="27329" spans="1:14" x14ac:dyDescent="0.35">
      <c r="A27329" t="s">
        <v>26421</v>
      </c>
      <c r="B27329" t="s">
        <v>26523</v>
      </c>
      <c r="C27329" t="s">
        <v>26543</v>
      </c>
      <c r="D27329" t="s">
        <v>19</v>
      </c>
      <c r="E27329" t="s">
        <v>19</v>
      </c>
      <c r="F27329" t="s">
        <v>30</v>
      </c>
      <c r="G27329" t="s">
        <v>22</v>
      </c>
      <c r="H27329" t="s">
        <v>20</v>
      </c>
      <c r="I27329" t="s">
        <v>19</v>
      </c>
      <c r="J27329" t="s">
        <v>19</v>
      </c>
      <c r="K27329" t="s">
        <v>19</v>
      </c>
      <c r="L27329" t="s">
        <v>20</v>
      </c>
      <c r="M27329" t="s">
        <v>20</v>
      </c>
      <c r="N27329" t="s">
        <v>30</v>
      </c>
    </row>
    <row r="27330" spans="1:14" x14ac:dyDescent="0.35">
      <c r="A27330" t="s">
        <v>26421</v>
      </c>
      <c r="B27330" t="s">
        <v>26523</v>
      </c>
      <c r="C27330" t="s">
        <v>26544</v>
      </c>
      <c r="D27330" t="s">
        <v>19</v>
      </c>
      <c r="E27330" t="s">
        <v>19</v>
      </c>
      <c r="F27330" t="s">
        <v>30</v>
      </c>
      <c r="G27330" t="s">
        <v>30</v>
      </c>
      <c r="H27330" t="s">
        <v>22</v>
      </c>
      <c r="I27330" t="s">
        <v>30</v>
      </c>
      <c r="J27330" t="s">
        <v>19</v>
      </c>
      <c r="K27330" t="s">
        <v>19</v>
      </c>
      <c r="L27330" t="s">
        <v>20</v>
      </c>
      <c r="M27330" t="s">
        <v>20</v>
      </c>
      <c r="N27330" t="s">
        <v>22</v>
      </c>
    </row>
    <row r="27331" spans="1:14" x14ac:dyDescent="0.35">
      <c r="A27331" t="s">
        <v>26421</v>
      </c>
      <c r="B27331" t="s">
        <v>26523</v>
      </c>
      <c r="C27331" t="s">
        <v>26545</v>
      </c>
      <c r="D27331" t="s">
        <v>20</v>
      </c>
      <c r="E27331" t="s">
        <v>30</v>
      </c>
      <c r="F27331" t="s">
        <v>30</v>
      </c>
      <c r="G27331" t="s">
        <v>20</v>
      </c>
      <c r="H27331" t="s">
        <v>30</v>
      </c>
      <c r="I27331" t="s">
        <v>30</v>
      </c>
      <c r="J27331" t="s">
        <v>19</v>
      </c>
      <c r="K27331" t="s">
        <v>20</v>
      </c>
      <c r="L27331" t="s">
        <v>20</v>
      </c>
      <c r="M27331" t="s">
        <v>20</v>
      </c>
      <c r="N27331" t="s">
        <v>30</v>
      </c>
    </row>
    <row r="27332" spans="1:14" x14ac:dyDescent="0.35">
      <c r="A27332" t="s">
        <v>26421</v>
      </c>
      <c r="B27332" t="s">
        <v>26523</v>
      </c>
      <c r="C27332" t="s">
        <v>26514</v>
      </c>
      <c r="D27332" t="s">
        <v>20</v>
      </c>
      <c r="E27332" t="s">
        <v>19</v>
      </c>
      <c r="F27332" t="s">
        <v>30</v>
      </c>
      <c r="G27332" t="s">
        <v>20</v>
      </c>
      <c r="H27332" t="s">
        <v>22</v>
      </c>
      <c r="I27332" t="s">
        <v>19</v>
      </c>
      <c r="J27332" t="s">
        <v>19</v>
      </c>
      <c r="K27332" t="s">
        <v>19</v>
      </c>
      <c r="L27332" t="s">
        <v>20</v>
      </c>
      <c r="M27332" t="s">
        <v>20</v>
      </c>
      <c r="N27332" t="s">
        <v>30</v>
      </c>
    </row>
    <row r="27333" spans="1:14" x14ac:dyDescent="0.35">
      <c r="A27333" t="s">
        <v>26421</v>
      </c>
      <c r="B27333" t="s">
        <v>26523</v>
      </c>
      <c r="C27333" t="s">
        <v>26546</v>
      </c>
      <c r="D27333" t="s">
        <v>20</v>
      </c>
      <c r="E27333" t="s">
        <v>30</v>
      </c>
      <c r="F27333" t="s">
        <v>30</v>
      </c>
      <c r="G27333" t="s">
        <v>20</v>
      </c>
      <c r="H27333" t="s">
        <v>20</v>
      </c>
      <c r="I27333" t="s">
        <v>30</v>
      </c>
      <c r="J27333" t="s">
        <v>19</v>
      </c>
      <c r="K27333" t="s">
        <v>19</v>
      </c>
      <c r="L27333" t="s">
        <v>20</v>
      </c>
      <c r="M27333" t="s">
        <v>20</v>
      </c>
      <c r="N27333" t="s">
        <v>30</v>
      </c>
    </row>
    <row r="27334" spans="1:14" x14ac:dyDescent="0.35">
      <c r="A27334" t="s">
        <v>26421</v>
      </c>
      <c r="B27334" t="s">
        <v>26523</v>
      </c>
      <c r="C27334" t="s">
        <v>26547</v>
      </c>
      <c r="D27334" t="s">
        <v>20</v>
      </c>
      <c r="E27334" t="s">
        <v>30</v>
      </c>
      <c r="F27334" t="s">
        <v>30</v>
      </c>
      <c r="G27334" t="s">
        <v>20</v>
      </c>
      <c r="H27334" t="s">
        <v>22</v>
      </c>
      <c r="I27334" t="s">
        <v>30</v>
      </c>
      <c r="J27334" t="s">
        <v>19</v>
      </c>
      <c r="K27334" t="s">
        <v>19</v>
      </c>
      <c r="L27334" t="s">
        <v>20</v>
      </c>
      <c r="M27334" t="s">
        <v>20</v>
      </c>
      <c r="N27334" t="s">
        <v>30</v>
      </c>
    </row>
    <row r="27335" spans="1:14" x14ac:dyDescent="0.35">
      <c r="A27335" t="s">
        <v>26421</v>
      </c>
      <c r="B27335" t="s">
        <v>26523</v>
      </c>
      <c r="C27335" t="s">
        <v>26548</v>
      </c>
      <c r="D27335" t="s">
        <v>20</v>
      </c>
      <c r="E27335" t="s">
        <v>19</v>
      </c>
      <c r="F27335" t="s">
        <v>30</v>
      </c>
      <c r="G27335" t="s">
        <v>20</v>
      </c>
      <c r="H27335" t="s">
        <v>21</v>
      </c>
      <c r="I27335" t="s">
        <v>30</v>
      </c>
      <c r="J27335" t="s">
        <v>19</v>
      </c>
      <c r="K27335" t="s">
        <v>19</v>
      </c>
      <c r="L27335" t="s">
        <v>20</v>
      </c>
      <c r="M27335" t="s">
        <v>20</v>
      </c>
      <c r="N27335" t="s">
        <v>30</v>
      </c>
    </row>
    <row r="27336" spans="1:14" x14ac:dyDescent="0.35">
      <c r="A27336" t="s">
        <v>26421</v>
      </c>
      <c r="B27336" t="s">
        <v>26523</v>
      </c>
      <c r="C27336" t="s">
        <v>26549</v>
      </c>
      <c r="D27336" t="s">
        <v>19</v>
      </c>
      <c r="E27336" t="s">
        <v>22</v>
      </c>
      <c r="F27336" t="s">
        <v>30</v>
      </c>
      <c r="G27336" t="s">
        <v>19</v>
      </c>
      <c r="H27336" t="s">
        <v>22</v>
      </c>
      <c r="I27336" t="s">
        <v>30</v>
      </c>
      <c r="J27336" t="s">
        <v>19</v>
      </c>
      <c r="K27336" t="s">
        <v>19</v>
      </c>
      <c r="L27336" t="s">
        <v>20</v>
      </c>
      <c r="M27336" t="s">
        <v>20</v>
      </c>
      <c r="N27336" t="s">
        <v>30</v>
      </c>
    </row>
    <row r="27337" spans="1:14" x14ac:dyDescent="0.35">
      <c r="A27337" t="s">
        <v>26421</v>
      </c>
      <c r="B27337" t="s">
        <v>26523</v>
      </c>
      <c r="C27337" t="s">
        <v>26550</v>
      </c>
      <c r="D27337" t="s">
        <v>20</v>
      </c>
      <c r="E27337" t="s">
        <v>30</v>
      </c>
      <c r="F27337" t="s">
        <v>30</v>
      </c>
      <c r="G27337" t="s">
        <v>20</v>
      </c>
      <c r="H27337" t="s">
        <v>30</v>
      </c>
      <c r="I27337" t="s">
        <v>19</v>
      </c>
      <c r="J27337" t="s">
        <v>19</v>
      </c>
      <c r="K27337" t="s">
        <v>19</v>
      </c>
      <c r="L27337" t="s">
        <v>20</v>
      </c>
      <c r="M27337" t="s">
        <v>20</v>
      </c>
      <c r="N27337" t="s">
        <v>30</v>
      </c>
    </row>
    <row r="27338" spans="1:14" x14ac:dyDescent="0.35">
      <c r="A27338" t="s">
        <v>26421</v>
      </c>
      <c r="B27338" t="s">
        <v>26523</v>
      </c>
      <c r="C27338" t="s">
        <v>26551</v>
      </c>
      <c r="D27338" t="s">
        <v>19</v>
      </c>
      <c r="E27338" t="s">
        <v>22</v>
      </c>
      <c r="F27338" t="s">
        <v>30</v>
      </c>
      <c r="G27338" t="s">
        <v>30</v>
      </c>
      <c r="H27338" t="s">
        <v>30</v>
      </c>
      <c r="I27338" t="s">
        <v>30</v>
      </c>
      <c r="J27338" t="s">
        <v>19</v>
      </c>
      <c r="K27338" t="s">
        <v>19</v>
      </c>
      <c r="L27338" t="s">
        <v>20</v>
      </c>
      <c r="M27338" t="s">
        <v>20</v>
      </c>
      <c r="N27338" t="s">
        <v>30</v>
      </c>
    </row>
    <row r="27339" spans="1:14" x14ac:dyDescent="0.35">
      <c r="A27339" t="s">
        <v>26421</v>
      </c>
      <c r="B27339" t="s">
        <v>26523</v>
      </c>
      <c r="C27339" t="s">
        <v>26552</v>
      </c>
      <c r="D27339" t="s">
        <v>19</v>
      </c>
      <c r="E27339" t="s">
        <v>22</v>
      </c>
      <c r="F27339" t="s">
        <v>30</v>
      </c>
      <c r="G27339" t="s">
        <v>19</v>
      </c>
      <c r="H27339" t="s">
        <v>20</v>
      </c>
      <c r="I27339" t="s">
        <v>30</v>
      </c>
      <c r="J27339" t="s">
        <v>19</v>
      </c>
      <c r="K27339" t="s">
        <v>19</v>
      </c>
      <c r="L27339" t="s">
        <v>20</v>
      </c>
      <c r="M27339" t="s">
        <v>20</v>
      </c>
      <c r="N27339" t="s">
        <v>30</v>
      </c>
    </row>
    <row r="27340" spans="1:14" x14ac:dyDescent="0.35">
      <c r="A27340" t="s">
        <v>26421</v>
      </c>
      <c r="B27340" t="s">
        <v>26523</v>
      </c>
      <c r="C27340" t="s">
        <v>26553</v>
      </c>
      <c r="D27340" t="s">
        <v>20</v>
      </c>
      <c r="E27340" t="s">
        <v>19</v>
      </c>
      <c r="F27340" t="s">
        <v>30</v>
      </c>
      <c r="G27340" t="s">
        <v>20</v>
      </c>
      <c r="H27340" t="s">
        <v>20</v>
      </c>
      <c r="I27340" t="s">
        <v>19</v>
      </c>
      <c r="J27340" t="s">
        <v>19</v>
      </c>
      <c r="K27340" t="s">
        <v>19</v>
      </c>
      <c r="L27340" t="s">
        <v>20</v>
      </c>
      <c r="M27340" t="s">
        <v>20</v>
      </c>
      <c r="N27340" t="s">
        <v>30</v>
      </c>
    </row>
    <row r="27341" spans="1:14" x14ac:dyDescent="0.35">
      <c r="A27341" t="s">
        <v>26421</v>
      </c>
      <c r="B27341" t="s">
        <v>26523</v>
      </c>
      <c r="C27341" t="s">
        <v>26554</v>
      </c>
      <c r="D27341" t="s">
        <v>20</v>
      </c>
      <c r="E27341" t="s">
        <v>19</v>
      </c>
      <c r="F27341" t="s">
        <v>30</v>
      </c>
      <c r="G27341" t="s">
        <v>20</v>
      </c>
      <c r="H27341" t="s">
        <v>20</v>
      </c>
      <c r="I27341" t="s">
        <v>20</v>
      </c>
      <c r="J27341" t="s">
        <v>19</v>
      </c>
      <c r="K27341" t="s">
        <v>19</v>
      </c>
      <c r="L27341" t="s">
        <v>20</v>
      </c>
      <c r="M27341" t="s">
        <v>20</v>
      </c>
      <c r="N27341" t="s">
        <v>30</v>
      </c>
    </row>
    <row r="27342" spans="1:14" x14ac:dyDescent="0.35">
      <c r="A27342" t="s">
        <v>26421</v>
      </c>
      <c r="B27342" t="s">
        <v>26523</v>
      </c>
      <c r="C27342" t="s">
        <v>26555</v>
      </c>
      <c r="D27342" t="s">
        <v>20</v>
      </c>
      <c r="E27342" t="s">
        <v>20</v>
      </c>
      <c r="F27342" t="s">
        <v>30</v>
      </c>
      <c r="G27342" t="s">
        <v>20</v>
      </c>
      <c r="H27342" t="s">
        <v>20</v>
      </c>
      <c r="I27342" t="s">
        <v>30</v>
      </c>
      <c r="J27342" t="s">
        <v>19</v>
      </c>
      <c r="K27342" t="s">
        <v>19</v>
      </c>
      <c r="L27342" t="s">
        <v>20</v>
      </c>
      <c r="M27342" t="s">
        <v>20</v>
      </c>
      <c r="N27342" t="s">
        <v>30</v>
      </c>
    </row>
    <row r="27343" spans="1:14" x14ac:dyDescent="0.35">
      <c r="A27343" t="s">
        <v>26421</v>
      </c>
      <c r="B27343" t="s">
        <v>26523</v>
      </c>
      <c r="C27343" t="s">
        <v>26556</v>
      </c>
      <c r="D27343" t="s">
        <v>20</v>
      </c>
      <c r="E27343" t="s">
        <v>20</v>
      </c>
      <c r="F27343" t="s">
        <v>30</v>
      </c>
      <c r="G27343" t="s">
        <v>20</v>
      </c>
      <c r="H27343" t="s">
        <v>22</v>
      </c>
      <c r="I27343" t="s">
        <v>20</v>
      </c>
      <c r="J27343" t="s">
        <v>19</v>
      </c>
      <c r="K27343" t="s">
        <v>19</v>
      </c>
      <c r="L27343" t="s">
        <v>20</v>
      </c>
      <c r="M27343" t="s">
        <v>20</v>
      </c>
      <c r="N27343" t="s">
        <v>30</v>
      </c>
    </row>
    <row r="27344" spans="1:14" x14ac:dyDescent="0.35">
      <c r="A27344" t="s">
        <v>26421</v>
      </c>
      <c r="B27344" t="s">
        <v>26557</v>
      </c>
      <c r="C27344" t="s">
        <v>26558</v>
      </c>
      <c r="D27344" t="s">
        <v>20</v>
      </c>
      <c r="E27344" t="s">
        <v>22</v>
      </c>
      <c r="F27344" t="s">
        <v>19</v>
      </c>
      <c r="G27344" t="s">
        <v>20</v>
      </c>
      <c r="H27344" t="s">
        <v>30</v>
      </c>
      <c r="I27344" t="s">
        <v>30</v>
      </c>
      <c r="J27344" t="s">
        <v>19</v>
      </c>
      <c r="K27344" t="s">
        <v>20</v>
      </c>
      <c r="L27344" t="s">
        <v>20</v>
      </c>
      <c r="M27344" t="s">
        <v>20</v>
      </c>
      <c r="N27344" t="s">
        <v>30</v>
      </c>
    </row>
    <row r="27345" spans="1:14" x14ac:dyDescent="0.35">
      <c r="A27345" t="s">
        <v>26421</v>
      </c>
      <c r="B27345" t="s">
        <v>26557</v>
      </c>
      <c r="C27345" t="s">
        <v>26559</v>
      </c>
      <c r="D27345" t="s">
        <v>20</v>
      </c>
      <c r="E27345" t="s">
        <v>22</v>
      </c>
      <c r="F27345" t="s">
        <v>19</v>
      </c>
      <c r="G27345" t="s">
        <v>20</v>
      </c>
      <c r="H27345" t="s">
        <v>20</v>
      </c>
      <c r="I27345" t="s">
        <v>19</v>
      </c>
      <c r="J27345" t="s">
        <v>19</v>
      </c>
      <c r="K27345" t="s">
        <v>19</v>
      </c>
      <c r="L27345" t="s">
        <v>20</v>
      </c>
      <c r="M27345" t="s">
        <v>20</v>
      </c>
      <c r="N27345" t="s">
        <v>30</v>
      </c>
    </row>
    <row r="27346" spans="1:14" x14ac:dyDescent="0.35">
      <c r="A27346" t="s">
        <v>26421</v>
      </c>
      <c r="B27346" t="s">
        <v>26557</v>
      </c>
      <c r="C27346" t="s">
        <v>26560</v>
      </c>
      <c r="D27346" t="s">
        <v>20</v>
      </c>
      <c r="E27346" t="s">
        <v>22</v>
      </c>
      <c r="F27346" t="s">
        <v>19</v>
      </c>
      <c r="G27346" t="s">
        <v>20</v>
      </c>
      <c r="H27346" t="s">
        <v>20</v>
      </c>
      <c r="I27346" t="s">
        <v>30</v>
      </c>
      <c r="J27346" t="s">
        <v>19</v>
      </c>
      <c r="K27346" t="s">
        <v>19</v>
      </c>
      <c r="L27346" t="s">
        <v>20</v>
      </c>
      <c r="M27346" t="s">
        <v>20</v>
      </c>
      <c r="N27346" t="s">
        <v>19</v>
      </c>
    </row>
    <row r="27347" spans="1:14" x14ac:dyDescent="0.35">
      <c r="A27347" t="s">
        <v>26421</v>
      </c>
      <c r="B27347" t="s">
        <v>26557</v>
      </c>
      <c r="C27347" t="s">
        <v>26561</v>
      </c>
      <c r="D27347" t="s">
        <v>20</v>
      </c>
      <c r="E27347" t="s">
        <v>22</v>
      </c>
      <c r="F27347" t="s">
        <v>19</v>
      </c>
      <c r="G27347" t="s">
        <v>20</v>
      </c>
      <c r="H27347" t="s">
        <v>20</v>
      </c>
      <c r="I27347" t="s">
        <v>30</v>
      </c>
      <c r="J27347" t="s">
        <v>19</v>
      </c>
      <c r="K27347" t="s">
        <v>19</v>
      </c>
      <c r="L27347" t="s">
        <v>20</v>
      </c>
      <c r="M27347" t="s">
        <v>20</v>
      </c>
      <c r="N27347" t="s">
        <v>30</v>
      </c>
    </row>
    <row r="27348" spans="1:14" x14ac:dyDescent="0.35">
      <c r="A27348" t="s">
        <v>26421</v>
      </c>
      <c r="B27348" t="s">
        <v>26557</v>
      </c>
      <c r="C27348" t="s">
        <v>26562</v>
      </c>
      <c r="D27348" t="s">
        <v>20</v>
      </c>
      <c r="E27348" t="s">
        <v>22</v>
      </c>
      <c r="F27348" t="s">
        <v>19</v>
      </c>
      <c r="G27348" t="s">
        <v>20</v>
      </c>
      <c r="H27348" t="s">
        <v>20</v>
      </c>
      <c r="I27348" t="s">
        <v>30</v>
      </c>
      <c r="J27348" t="s">
        <v>19</v>
      </c>
      <c r="K27348" t="s">
        <v>19</v>
      </c>
      <c r="L27348" t="s">
        <v>20</v>
      </c>
      <c r="M27348" t="s">
        <v>20</v>
      </c>
      <c r="N27348" t="s">
        <v>30</v>
      </c>
    </row>
    <row r="27349" spans="1:14" x14ac:dyDescent="0.35">
      <c r="A27349" t="s">
        <v>26421</v>
      </c>
      <c r="B27349" t="s">
        <v>26557</v>
      </c>
      <c r="C27349" t="s">
        <v>26563</v>
      </c>
      <c r="D27349" t="s">
        <v>20</v>
      </c>
      <c r="E27349" t="s">
        <v>22</v>
      </c>
      <c r="F27349" t="s">
        <v>19</v>
      </c>
      <c r="G27349" t="s">
        <v>20</v>
      </c>
      <c r="H27349" t="s">
        <v>22</v>
      </c>
      <c r="I27349" t="s">
        <v>19</v>
      </c>
      <c r="J27349" t="s">
        <v>19</v>
      </c>
      <c r="K27349" t="s">
        <v>19</v>
      </c>
      <c r="L27349" t="s">
        <v>20</v>
      </c>
      <c r="M27349" t="s">
        <v>20</v>
      </c>
      <c r="N27349" t="s">
        <v>30</v>
      </c>
    </row>
    <row r="27350" spans="1:14" x14ac:dyDescent="0.35">
      <c r="A27350" t="s">
        <v>26421</v>
      </c>
      <c r="B27350" t="s">
        <v>26557</v>
      </c>
      <c r="C27350" t="s">
        <v>26564</v>
      </c>
      <c r="D27350" t="s">
        <v>20</v>
      </c>
      <c r="E27350" t="s">
        <v>22</v>
      </c>
      <c r="F27350" t="s">
        <v>19</v>
      </c>
      <c r="G27350" t="s">
        <v>20</v>
      </c>
      <c r="H27350" t="s">
        <v>20</v>
      </c>
      <c r="I27350" t="s">
        <v>30</v>
      </c>
      <c r="J27350" t="s">
        <v>19</v>
      </c>
      <c r="K27350" t="s">
        <v>19</v>
      </c>
      <c r="L27350" t="s">
        <v>20</v>
      </c>
      <c r="M27350" t="s">
        <v>20</v>
      </c>
      <c r="N27350" t="s">
        <v>30</v>
      </c>
    </row>
    <row r="27351" spans="1:14" x14ac:dyDescent="0.35">
      <c r="A27351" t="s">
        <v>26421</v>
      </c>
      <c r="B27351" t="s">
        <v>26557</v>
      </c>
      <c r="C27351" t="s">
        <v>26565</v>
      </c>
      <c r="D27351" t="s">
        <v>20</v>
      </c>
      <c r="E27351" t="s">
        <v>22</v>
      </c>
      <c r="F27351" t="s">
        <v>19</v>
      </c>
      <c r="G27351" t="s">
        <v>20</v>
      </c>
      <c r="H27351" t="s">
        <v>30</v>
      </c>
      <c r="I27351" t="s">
        <v>30</v>
      </c>
      <c r="J27351" t="s">
        <v>19</v>
      </c>
      <c r="K27351" t="s">
        <v>20</v>
      </c>
      <c r="L27351" t="s">
        <v>20</v>
      </c>
      <c r="M27351" t="s">
        <v>20</v>
      </c>
      <c r="N27351" t="s">
        <v>30</v>
      </c>
    </row>
    <row r="27352" spans="1:14" x14ac:dyDescent="0.35">
      <c r="A27352" t="s">
        <v>26421</v>
      </c>
      <c r="B27352" t="s">
        <v>26557</v>
      </c>
      <c r="C27352" t="s">
        <v>26566</v>
      </c>
      <c r="D27352" t="s">
        <v>20</v>
      </c>
      <c r="E27352" t="s">
        <v>22</v>
      </c>
      <c r="F27352" t="s">
        <v>19</v>
      </c>
      <c r="G27352" t="s">
        <v>20</v>
      </c>
      <c r="H27352" t="s">
        <v>20</v>
      </c>
      <c r="I27352" t="s">
        <v>30</v>
      </c>
      <c r="J27352" t="s">
        <v>19</v>
      </c>
      <c r="K27352" t="s">
        <v>19</v>
      </c>
      <c r="L27352" t="s">
        <v>20</v>
      </c>
      <c r="M27352" t="s">
        <v>20</v>
      </c>
      <c r="N27352" t="s">
        <v>30</v>
      </c>
    </row>
    <row r="27353" spans="1:14" x14ac:dyDescent="0.35">
      <c r="A27353" t="s">
        <v>26421</v>
      </c>
      <c r="B27353" t="s">
        <v>26557</v>
      </c>
      <c r="C27353" t="s">
        <v>26567</v>
      </c>
      <c r="D27353" t="s">
        <v>20</v>
      </c>
      <c r="E27353" t="s">
        <v>22</v>
      </c>
      <c r="F27353" t="s">
        <v>19</v>
      </c>
      <c r="G27353" t="s">
        <v>20</v>
      </c>
      <c r="H27353" t="s">
        <v>22</v>
      </c>
      <c r="I27353" t="s">
        <v>30</v>
      </c>
      <c r="J27353" t="s">
        <v>19</v>
      </c>
      <c r="K27353" t="s">
        <v>19</v>
      </c>
      <c r="L27353" t="s">
        <v>20</v>
      </c>
      <c r="M27353" t="s">
        <v>20</v>
      </c>
      <c r="N27353" t="s">
        <v>30</v>
      </c>
    </row>
    <row r="27354" spans="1:14" x14ac:dyDescent="0.35">
      <c r="A27354" t="s">
        <v>26421</v>
      </c>
      <c r="B27354" t="s">
        <v>26557</v>
      </c>
      <c r="C27354" t="s">
        <v>26568</v>
      </c>
      <c r="D27354" t="s">
        <v>20</v>
      </c>
      <c r="E27354" t="s">
        <v>22</v>
      </c>
      <c r="F27354" t="s">
        <v>19</v>
      </c>
      <c r="G27354" t="s">
        <v>20</v>
      </c>
      <c r="H27354" t="s">
        <v>20</v>
      </c>
      <c r="I27354" t="s">
        <v>30</v>
      </c>
      <c r="J27354" t="s">
        <v>19</v>
      </c>
      <c r="K27354" t="s">
        <v>19</v>
      </c>
      <c r="L27354" t="s">
        <v>20</v>
      </c>
      <c r="M27354" t="s">
        <v>20</v>
      </c>
      <c r="N27354" t="s">
        <v>30</v>
      </c>
    </row>
    <row r="27355" spans="1:14" x14ac:dyDescent="0.35">
      <c r="A27355" t="s">
        <v>26421</v>
      </c>
      <c r="B27355" t="s">
        <v>26557</v>
      </c>
      <c r="C27355" t="s">
        <v>26569</v>
      </c>
      <c r="D27355" t="s">
        <v>20</v>
      </c>
      <c r="E27355" t="s">
        <v>22</v>
      </c>
      <c r="F27355" t="s">
        <v>19</v>
      </c>
      <c r="G27355" t="s">
        <v>20</v>
      </c>
      <c r="H27355" t="s">
        <v>30</v>
      </c>
      <c r="I27355" t="s">
        <v>30</v>
      </c>
      <c r="J27355" t="s">
        <v>19</v>
      </c>
      <c r="K27355" t="s">
        <v>19</v>
      </c>
      <c r="L27355" t="s">
        <v>20</v>
      </c>
      <c r="M27355" t="s">
        <v>20</v>
      </c>
      <c r="N27355" t="s">
        <v>30</v>
      </c>
    </row>
    <row r="27356" spans="1:14" x14ac:dyDescent="0.35">
      <c r="A27356" t="s">
        <v>26421</v>
      </c>
      <c r="B27356" t="s">
        <v>26557</v>
      </c>
      <c r="C27356" t="s">
        <v>26570</v>
      </c>
      <c r="D27356" t="s">
        <v>20</v>
      </c>
      <c r="E27356" t="s">
        <v>22</v>
      </c>
      <c r="F27356" t="s">
        <v>30</v>
      </c>
      <c r="G27356" t="s">
        <v>20</v>
      </c>
      <c r="H27356" t="s">
        <v>30</v>
      </c>
      <c r="I27356" t="s">
        <v>30</v>
      </c>
      <c r="J27356" t="s">
        <v>19</v>
      </c>
      <c r="K27356" t="s">
        <v>19</v>
      </c>
      <c r="L27356" t="s">
        <v>20</v>
      </c>
      <c r="M27356" t="s">
        <v>20</v>
      </c>
      <c r="N27356" t="s">
        <v>30</v>
      </c>
    </row>
    <row r="27357" spans="1:14" x14ac:dyDescent="0.35">
      <c r="A27357" t="s">
        <v>26421</v>
      </c>
      <c r="B27357" t="s">
        <v>26557</v>
      </c>
      <c r="C27357" t="s">
        <v>26571</v>
      </c>
      <c r="D27357" t="s">
        <v>20</v>
      </c>
      <c r="E27357" t="s">
        <v>22</v>
      </c>
      <c r="F27357" t="s">
        <v>19</v>
      </c>
      <c r="G27357" t="s">
        <v>20</v>
      </c>
      <c r="H27357" t="s">
        <v>30</v>
      </c>
      <c r="I27357" t="s">
        <v>30</v>
      </c>
      <c r="J27357" t="s">
        <v>19</v>
      </c>
      <c r="K27357" t="s">
        <v>20</v>
      </c>
      <c r="L27357" t="s">
        <v>20</v>
      </c>
      <c r="M27357" t="s">
        <v>20</v>
      </c>
      <c r="N27357" t="s">
        <v>19</v>
      </c>
    </row>
    <row r="27358" spans="1:14" x14ac:dyDescent="0.35">
      <c r="A27358" t="s">
        <v>26421</v>
      </c>
      <c r="B27358" t="s">
        <v>26557</v>
      </c>
      <c r="C27358" t="s">
        <v>26572</v>
      </c>
      <c r="D27358" t="s">
        <v>20</v>
      </c>
      <c r="E27358" t="s">
        <v>22</v>
      </c>
      <c r="F27358" t="s">
        <v>19</v>
      </c>
      <c r="G27358" t="s">
        <v>20</v>
      </c>
      <c r="H27358" t="s">
        <v>20</v>
      </c>
      <c r="I27358" t="s">
        <v>30</v>
      </c>
      <c r="J27358" t="s">
        <v>19</v>
      </c>
      <c r="K27358" t="s">
        <v>19</v>
      </c>
      <c r="L27358" t="s">
        <v>20</v>
      </c>
      <c r="M27358" t="s">
        <v>20</v>
      </c>
      <c r="N27358" t="s">
        <v>30</v>
      </c>
    </row>
    <row r="27359" spans="1:14" x14ac:dyDescent="0.35">
      <c r="A27359" t="s">
        <v>26421</v>
      </c>
      <c r="B27359" t="s">
        <v>26557</v>
      </c>
      <c r="C27359" t="s">
        <v>26573</v>
      </c>
      <c r="D27359" t="s">
        <v>20</v>
      </c>
      <c r="E27359" t="s">
        <v>22</v>
      </c>
      <c r="F27359" t="s">
        <v>19</v>
      </c>
      <c r="G27359" t="s">
        <v>20</v>
      </c>
      <c r="H27359" t="s">
        <v>20</v>
      </c>
      <c r="I27359" t="s">
        <v>30</v>
      </c>
      <c r="J27359" t="s">
        <v>19</v>
      </c>
      <c r="K27359" t="s">
        <v>19</v>
      </c>
      <c r="L27359" t="s">
        <v>20</v>
      </c>
      <c r="M27359" t="s">
        <v>20</v>
      </c>
      <c r="N27359" t="s">
        <v>30</v>
      </c>
    </row>
    <row r="27360" spans="1:14" x14ac:dyDescent="0.35">
      <c r="A27360" t="s">
        <v>26421</v>
      </c>
      <c r="B27360" t="s">
        <v>26557</v>
      </c>
      <c r="C27360" t="s">
        <v>26574</v>
      </c>
      <c r="D27360" t="s">
        <v>20</v>
      </c>
      <c r="E27360" t="s">
        <v>22</v>
      </c>
      <c r="F27360" t="s">
        <v>19</v>
      </c>
      <c r="G27360" t="s">
        <v>20</v>
      </c>
      <c r="H27360" t="s">
        <v>20</v>
      </c>
      <c r="I27360" t="s">
        <v>30</v>
      </c>
      <c r="J27360" t="s">
        <v>19</v>
      </c>
      <c r="K27360" t="s">
        <v>19</v>
      </c>
      <c r="L27360" t="s">
        <v>20</v>
      </c>
      <c r="M27360" t="s">
        <v>20</v>
      </c>
      <c r="N27360" t="s">
        <v>30</v>
      </c>
    </row>
    <row r="27361" spans="1:14" x14ac:dyDescent="0.35">
      <c r="A27361" t="s">
        <v>26421</v>
      </c>
      <c r="B27361" t="s">
        <v>26557</v>
      </c>
      <c r="C27361" t="s">
        <v>26575</v>
      </c>
      <c r="D27361" t="s">
        <v>20</v>
      </c>
      <c r="E27361" t="s">
        <v>22</v>
      </c>
      <c r="F27361" t="s">
        <v>19</v>
      </c>
      <c r="G27361" t="s">
        <v>20</v>
      </c>
      <c r="H27361" t="s">
        <v>30</v>
      </c>
      <c r="I27361" t="s">
        <v>19</v>
      </c>
      <c r="J27361" t="s">
        <v>19</v>
      </c>
      <c r="K27361" t="s">
        <v>19</v>
      </c>
      <c r="L27361" t="s">
        <v>20</v>
      </c>
      <c r="M27361" t="s">
        <v>20</v>
      </c>
      <c r="N27361" t="s">
        <v>30</v>
      </c>
    </row>
    <row r="27362" spans="1:14" x14ac:dyDescent="0.35">
      <c r="A27362" t="s">
        <v>26421</v>
      </c>
      <c r="B27362" t="s">
        <v>26557</v>
      </c>
      <c r="C27362" t="s">
        <v>26576</v>
      </c>
      <c r="D27362" t="s">
        <v>20</v>
      </c>
      <c r="E27362" t="s">
        <v>22</v>
      </c>
      <c r="F27362" t="s">
        <v>19</v>
      </c>
      <c r="G27362" t="s">
        <v>20</v>
      </c>
      <c r="H27362" t="s">
        <v>30</v>
      </c>
      <c r="I27362" t="s">
        <v>30</v>
      </c>
      <c r="J27362" t="s">
        <v>19</v>
      </c>
      <c r="K27362" t="s">
        <v>19</v>
      </c>
      <c r="L27362" t="s">
        <v>20</v>
      </c>
      <c r="M27362" t="s">
        <v>20</v>
      </c>
      <c r="N27362" t="s">
        <v>30</v>
      </c>
    </row>
    <row r="27363" spans="1:14" x14ac:dyDescent="0.35">
      <c r="A27363" t="s">
        <v>26421</v>
      </c>
      <c r="B27363" t="s">
        <v>26557</v>
      </c>
      <c r="C27363" t="s">
        <v>26577</v>
      </c>
      <c r="D27363" t="s">
        <v>20</v>
      </c>
      <c r="E27363" t="s">
        <v>22</v>
      </c>
      <c r="F27363" t="s">
        <v>19</v>
      </c>
      <c r="G27363" t="s">
        <v>20</v>
      </c>
      <c r="H27363" t="s">
        <v>30</v>
      </c>
      <c r="I27363" t="s">
        <v>30</v>
      </c>
      <c r="J27363" t="s">
        <v>19</v>
      </c>
      <c r="K27363" t="s">
        <v>19</v>
      </c>
      <c r="L27363" t="s">
        <v>20</v>
      </c>
      <c r="M27363" t="s">
        <v>20</v>
      </c>
      <c r="N27363" t="s">
        <v>30</v>
      </c>
    </row>
    <row r="27364" spans="1:14" x14ac:dyDescent="0.35">
      <c r="A27364" t="s">
        <v>26421</v>
      </c>
      <c r="B27364" t="s">
        <v>26557</v>
      </c>
      <c r="C27364" t="s">
        <v>26578</v>
      </c>
      <c r="D27364" t="s">
        <v>20</v>
      </c>
      <c r="E27364" t="s">
        <v>22</v>
      </c>
      <c r="F27364" t="s">
        <v>19</v>
      </c>
      <c r="G27364" t="s">
        <v>20</v>
      </c>
      <c r="H27364" t="s">
        <v>30</v>
      </c>
      <c r="I27364" t="s">
        <v>30</v>
      </c>
      <c r="J27364" t="s">
        <v>19</v>
      </c>
      <c r="K27364" t="s">
        <v>19</v>
      </c>
      <c r="L27364" t="s">
        <v>20</v>
      </c>
      <c r="M27364" t="s">
        <v>20</v>
      </c>
      <c r="N27364" t="s">
        <v>30</v>
      </c>
    </row>
    <row r="27365" spans="1:14" x14ac:dyDescent="0.35">
      <c r="A27365" t="s">
        <v>26421</v>
      </c>
      <c r="B27365" t="s">
        <v>26557</v>
      </c>
      <c r="C27365" t="s">
        <v>26579</v>
      </c>
      <c r="D27365" t="s">
        <v>20</v>
      </c>
      <c r="E27365" t="s">
        <v>20</v>
      </c>
      <c r="F27365" t="s">
        <v>19</v>
      </c>
      <c r="G27365" t="s">
        <v>20</v>
      </c>
      <c r="H27365" t="s">
        <v>22</v>
      </c>
      <c r="I27365" t="s">
        <v>20</v>
      </c>
      <c r="J27365" t="s">
        <v>19</v>
      </c>
      <c r="K27365" t="s">
        <v>19</v>
      </c>
      <c r="L27365" t="s">
        <v>20</v>
      </c>
      <c r="M27365" t="s">
        <v>20</v>
      </c>
      <c r="N27365" t="s">
        <v>19</v>
      </c>
    </row>
    <row r="27366" spans="1:14" x14ac:dyDescent="0.35">
      <c r="A27366" t="s">
        <v>26421</v>
      </c>
      <c r="B27366" t="s">
        <v>26557</v>
      </c>
      <c r="C27366" t="s">
        <v>26580</v>
      </c>
      <c r="D27366" t="s">
        <v>20</v>
      </c>
      <c r="E27366" t="s">
        <v>22</v>
      </c>
      <c r="F27366" t="s">
        <v>30</v>
      </c>
      <c r="G27366" t="s">
        <v>20</v>
      </c>
      <c r="H27366" t="s">
        <v>30</v>
      </c>
      <c r="I27366" t="s">
        <v>30</v>
      </c>
      <c r="J27366" t="s">
        <v>19</v>
      </c>
      <c r="K27366" t="s">
        <v>19</v>
      </c>
      <c r="L27366" t="s">
        <v>20</v>
      </c>
      <c r="M27366" t="s">
        <v>20</v>
      </c>
      <c r="N27366" t="s">
        <v>30</v>
      </c>
    </row>
    <row r="27367" spans="1:14" x14ac:dyDescent="0.35">
      <c r="A27367" t="s">
        <v>26421</v>
      </c>
      <c r="B27367" t="s">
        <v>26557</v>
      </c>
      <c r="C27367" t="s">
        <v>26581</v>
      </c>
      <c r="D27367" t="s">
        <v>20</v>
      </c>
      <c r="E27367" t="s">
        <v>22</v>
      </c>
      <c r="F27367" t="s">
        <v>19</v>
      </c>
      <c r="G27367" t="s">
        <v>20</v>
      </c>
      <c r="H27367" t="s">
        <v>20</v>
      </c>
      <c r="I27367" t="s">
        <v>30</v>
      </c>
      <c r="J27367" t="s">
        <v>19</v>
      </c>
      <c r="K27367" t="s">
        <v>20</v>
      </c>
      <c r="L27367" t="s">
        <v>20</v>
      </c>
      <c r="M27367" t="s">
        <v>20</v>
      </c>
      <c r="N27367" t="s">
        <v>30</v>
      </c>
    </row>
    <row r="27368" spans="1:14" x14ac:dyDescent="0.35">
      <c r="A27368" t="s">
        <v>26421</v>
      </c>
      <c r="B27368" t="s">
        <v>26557</v>
      </c>
      <c r="C27368" t="s">
        <v>26582</v>
      </c>
      <c r="D27368" t="s">
        <v>20</v>
      </c>
      <c r="E27368" t="s">
        <v>22</v>
      </c>
      <c r="F27368" t="s">
        <v>19</v>
      </c>
      <c r="G27368" t="s">
        <v>20</v>
      </c>
      <c r="H27368" t="s">
        <v>20</v>
      </c>
      <c r="I27368" t="s">
        <v>30</v>
      </c>
      <c r="J27368" t="s">
        <v>19</v>
      </c>
      <c r="K27368" t="s">
        <v>20</v>
      </c>
      <c r="L27368" t="s">
        <v>20</v>
      </c>
      <c r="M27368" t="s">
        <v>20</v>
      </c>
      <c r="N27368" t="s">
        <v>30</v>
      </c>
    </row>
    <row r="27369" spans="1:14" x14ac:dyDescent="0.35">
      <c r="A27369" t="s">
        <v>26421</v>
      </c>
      <c r="B27369" t="s">
        <v>26557</v>
      </c>
      <c r="C27369" t="s">
        <v>26583</v>
      </c>
      <c r="D27369" t="s">
        <v>20</v>
      </c>
      <c r="E27369" t="s">
        <v>22</v>
      </c>
      <c r="F27369" t="s">
        <v>19</v>
      </c>
      <c r="G27369" t="s">
        <v>20</v>
      </c>
      <c r="H27369" t="s">
        <v>20</v>
      </c>
      <c r="I27369" t="s">
        <v>30</v>
      </c>
      <c r="J27369" t="s">
        <v>19</v>
      </c>
      <c r="K27369" t="s">
        <v>19</v>
      </c>
      <c r="L27369" t="s">
        <v>20</v>
      </c>
      <c r="M27369" t="s">
        <v>20</v>
      </c>
      <c r="N27369" t="s">
        <v>19</v>
      </c>
    </row>
    <row r="27370" spans="1:14" x14ac:dyDescent="0.35">
      <c r="A27370" t="s">
        <v>26421</v>
      </c>
      <c r="B27370" t="s">
        <v>26557</v>
      </c>
      <c r="C27370" t="s">
        <v>26584</v>
      </c>
      <c r="D27370" t="s">
        <v>20</v>
      </c>
      <c r="E27370" t="s">
        <v>22</v>
      </c>
      <c r="F27370" t="s">
        <v>19</v>
      </c>
      <c r="G27370" t="s">
        <v>20</v>
      </c>
      <c r="H27370" t="s">
        <v>20</v>
      </c>
      <c r="I27370" t="s">
        <v>19</v>
      </c>
      <c r="J27370" t="s">
        <v>19</v>
      </c>
      <c r="K27370" t="s">
        <v>19</v>
      </c>
      <c r="L27370" t="s">
        <v>20</v>
      </c>
      <c r="M27370" t="s">
        <v>20</v>
      </c>
      <c r="N27370" t="s">
        <v>30</v>
      </c>
    </row>
    <row r="27371" spans="1:14" x14ac:dyDescent="0.35">
      <c r="A27371" t="s">
        <v>26421</v>
      </c>
      <c r="B27371" t="s">
        <v>26557</v>
      </c>
      <c r="C27371" t="s">
        <v>16528</v>
      </c>
      <c r="D27371" t="s">
        <v>20</v>
      </c>
      <c r="E27371" t="s">
        <v>22</v>
      </c>
      <c r="F27371" t="s">
        <v>19</v>
      </c>
      <c r="G27371" t="s">
        <v>20</v>
      </c>
      <c r="H27371" t="s">
        <v>20</v>
      </c>
      <c r="I27371" t="s">
        <v>30</v>
      </c>
      <c r="J27371" t="s">
        <v>19</v>
      </c>
      <c r="K27371" t="s">
        <v>19</v>
      </c>
      <c r="L27371" t="s">
        <v>20</v>
      </c>
      <c r="M27371" t="s">
        <v>20</v>
      </c>
      <c r="N27371" t="s">
        <v>30</v>
      </c>
    </row>
    <row r="27372" spans="1:14" x14ac:dyDescent="0.35">
      <c r="A27372" t="s">
        <v>26421</v>
      </c>
      <c r="B27372" t="s">
        <v>26557</v>
      </c>
      <c r="C27372" t="s">
        <v>26585</v>
      </c>
      <c r="D27372" t="s">
        <v>20</v>
      </c>
      <c r="E27372" t="s">
        <v>22</v>
      </c>
      <c r="F27372" t="s">
        <v>19</v>
      </c>
      <c r="G27372" t="s">
        <v>20</v>
      </c>
      <c r="H27372" t="s">
        <v>30</v>
      </c>
      <c r="I27372" t="s">
        <v>30</v>
      </c>
      <c r="J27372" t="s">
        <v>19</v>
      </c>
      <c r="K27372" t="s">
        <v>20</v>
      </c>
      <c r="L27372" t="s">
        <v>20</v>
      </c>
      <c r="M27372" t="s">
        <v>20</v>
      </c>
      <c r="N27372" t="s">
        <v>30</v>
      </c>
    </row>
    <row r="27373" spans="1:14" x14ac:dyDescent="0.35">
      <c r="A27373" t="s">
        <v>26421</v>
      </c>
      <c r="B27373" t="s">
        <v>26557</v>
      </c>
      <c r="C27373" t="s">
        <v>26586</v>
      </c>
      <c r="D27373" t="s">
        <v>20</v>
      </c>
      <c r="E27373" t="s">
        <v>22</v>
      </c>
      <c r="F27373" t="s">
        <v>19</v>
      </c>
      <c r="G27373" t="s">
        <v>20</v>
      </c>
      <c r="H27373" t="s">
        <v>20</v>
      </c>
      <c r="I27373" t="s">
        <v>30</v>
      </c>
      <c r="J27373" t="s">
        <v>19</v>
      </c>
      <c r="K27373" t="s">
        <v>19</v>
      </c>
      <c r="L27373" t="s">
        <v>20</v>
      </c>
      <c r="M27373" t="s">
        <v>20</v>
      </c>
      <c r="N27373" t="s">
        <v>30</v>
      </c>
    </row>
    <row r="27374" spans="1:14" x14ac:dyDescent="0.35">
      <c r="A27374" t="s">
        <v>26421</v>
      </c>
      <c r="B27374" t="s">
        <v>26557</v>
      </c>
      <c r="C27374" t="s">
        <v>26587</v>
      </c>
      <c r="D27374" t="s">
        <v>20</v>
      </c>
      <c r="E27374" t="s">
        <v>22</v>
      </c>
      <c r="F27374" t="s">
        <v>19</v>
      </c>
      <c r="G27374" t="s">
        <v>20</v>
      </c>
      <c r="H27374" t="s">
        <v>30</v>
      </c>
      <c r="I27374" t="s">
        <v>30</v>
      </c>
      <c r="J27374" t="s">
        <v>19</v>
      </c>
      <c r="K27374" t="s">
        <v>19</v>
      </c>
      <c r="L27374" t="s">
        <v>20</v>
      </c>
      <c r="M27374" t="s">
        <v>20</v>
      </c>
      <c r="N27374" t="s">
        <v>19</v>
      </c>
    </row>
    <row r="27375" spans="1:14" x14ac:dyDescent="0.35">
      <c r="A27375" t="s">
        <v>26421</v>
      </c>
      <c r="B27375" t="s">
        <v>26557</v>
      </c>
      <c r="C27375" t="s">
        <v>26588</v>
      </c>
      <c r="D27375" t="s">
        <v>20</v>
      </c>
      <c r="E27375" t="s">
        <v>22</v>
      </c>
      <c r="F27375" t="s">
        <v>19</v>
      </c>
      <c r="G27375" t="s">
        <v>20</v>
      </c>
      <c r="H27375" t="s">
        <v>20</v>
      </c>
      <c r="I27375" t="s">
        <v>30</v>
      </c>
      <c r="J27375" t="s">
        <v>19</v>
      </c>
      <c r="K27375" t="s">
        <v>19</v>
      </c>
      <c r="L27375" t="s">
        <v>20</v>
      </c>
      <c r="M27375" t="s">
        <v>20</v>
      </c>
      <c r="N27375" t="s">
        <v>30</v>
      </c>
    </row>
    <row r="27376" spans="1:14" x14ac:dyDescent="0.35">
      <c r="A27376" t="s">
        <v>26421</v>
      </c>
      <c r="B27376" t="s">
        <v>26557</v>
      </c>
      <c r="C27376" t="s">
        <v>26589</v>
      </c>
      <c r="D27376" t="s">
        <v>20</v>
      </c>
      <c r="E27376" t="s">
        <v>22</v>
      </c>
      <c r="F27376" t="s">
        <v>19</v>
      </c>
      <c r="G27376" t="s">
        <v>20</v>
      </c>
      <c r="H27376" t="s">
        <v>30</v>
      </c>
      <c r="I27376" t="s">
        <v>30</v>
      </c>
      <c r="J27376" t="s">
        <v>19</v>
      </c>
      <c r="K27376" t="s">
        <v>19</v>
      </c>
      <c r="L27376" t="s">
        <v>20</v>
      </c>
      <c r="M27376" t="s">
        <v>20</v>
      </c>
      <c r="N27376" t="s">
        <v>30</v>
      </c>
    </row>
    <row r="27377" spans="1:14" x14ac:dyDescent="0.35">
      <c r="A27377" t="s">
        <v>26421</v>
      </c>
      <c r="B27377" t="s">
        <v>26557</v>
      </c>
      <c r="C27377" t="s">
        <v>26590</v>
      </c>
      <c r="D27377" t="s">
        <v>20</v>
      </c>
      <c r="E27377" t="s">
        <v>22</v>
      </c>
      <c r="F27377" t="s">
        <v>19</v>
      </c>
      <c r="G27377" t="s">
        <v>20</v>
      </c>
      <c r="H27377" t="s">
        <v>20</v>
      </c>
      <c r="I27377" t="s">
        <v>30</v>
      </c>
      <c r="J27377" t="s">
        <v>19</v>
      </c>
      <c r="K27377" t="s">
        <v>19</v>
      </c>
      <c r="L27377" t="s">
        <v>20</v>
      </c>
      <c r="M27377" t="s">
        <v>20</v>
      </c>
      <c r="N27377" t="s">
        <v>19</v>
      </c>
    </row>
    <row r="27378" spans="1:14" x14ac:dyDescent="0.35">
      <c r="A27378" t="s">
        <v>26421</v>
      </c>
      <c r="B27378" t="s">
        <v>26557</v>
      </c>
      <c r="C27378" t="s">
        <v>26591</v>
      </c>
      <c r="D27378" t="s">
        <v>20</v>
      </c>
      <c r="E27378" t="s">
        <v>22</v>
      </c>
      <c r="F27378" t="s">
        <v>19</v>
      </c>
      <c r="G27378" t="s">
        <v>20</v>
      </c>
      <c r="H27378" t="s">
        <v>30</v>
      </c>
      <c r="I27378" t="s">
        <v>30</v>
      </c>
      <c r="J27378" t="s">
        <v>19</v>
      </c>
      <c r="K27378" t="s">
        <v>19</v>
      </c>
      <c r="L27378" t="s">
        <v>20</v>
      </c>
      <c r="M27378" t="s">
        <v>20</v>
      </c>
      <c r="N27378" t="s">
        <v>30</v>
      </c>
    </row>
    <row r="27379" spans="1:14" x14ac:dyDescent="0.35">
      <c r="A27379" t="s">
        <v>26421</v>
      </c>
      <c r="B27379" t="s">
        <v>26557</v>
      </c>
      <c r="C27379" t="s">
        <v>26592</v>
      </c>
      <c r="D27379" t="s">
        <v>20</v>
      </c>
      <c r="E27379" t="s">
        <v>22</v>
      </c>
      <c r="F27379" t="s">
        <v>30</v>
      </c>
      <c r="G27379" t="s">
        <v>20</v>
      </c>
      <c r="H27379" t="s">
        <v>20</v>
      </c>
      <c r="I27379" t="s">
        <v>30</v>
      </c>
      <c r="J27379" t="s">
        <v>19</v>
      </c>
      <c r="K27379" t="s">
        <v>19</v>
      </c>
      <c r="L27379" t="s">
        <v>20</v>
      </c>
      <c r="M27379" t="s">
        <v>20</v>
      </c>
      <c r="N27379" t="s">
        <v>30</v>
      </c>
    </row>
    <row r="27380" spans="1:14" x14ac:dyDescent="0.35">
      <c r="A27380" t="s">
        <v>26421</v>
      </c>
      <c r="B27380" t="s">
        <v>26557</v>
      </c>
      <c r="C27380" t="s">
        <v>26593</v>
      </c>
      <c r="D27380" t="s">
        <v>20</v>
      </c>
      <c r="E27380" t="s">
        <v>22</v>
      </c>
      <c r="F27380" t="s">
        <v>19</v>
      </c>
      <c r="G27380" t="s">
        <v>20</v>
      </c>
      <c r="H27380" t="s">
        <v>30</v>
      </c>
      <c r="I27380" t="s">
        <v>19</v>
      </c>
      <c r="J27380" t="s">
        <v>19</v>
      </c>
      <c r="K27380" t="s">
        <v>19</v>
      </c>
      <c r="L27380" t="s">
        <v>20</v>
      </c>
      <c r="M27380" t="s">
        <v>20</v>
      </c>
      <c r="N27380" t="s">
        <v>30</v>
      </c>
    </row>
    <row r="27381" spans="1:14" x14ac:dyDescent="0.35">
      <c r="A27381" t="s">
        <v>26421</v>
      </c>
      <c r="B27381" t="s">
        <v>26557</v>
      </c>
      <c r="C27381" t="s">
        <v>26594</v>
      </c>
      <c r="D27381" t="s">
        <v>20</v>
      </c>
      <c r="E27381" t="s">
        <v>22</v>
      </c>
      <c r="F27381" t="s">
        <v>19</v>
      </c>
      <c r="G27381" t="s">
        <v>20</v>
      </c>
      <c r="H27381" t="s">
        <v>30</v>
      </c>
      <c r="I27381" t="s">
        <v>30</v>
      </c>
      <c r="J27381" t="s">
        <v>19</v>
      </c>
      <c r="K27381" t="s">
        <v>19</v>
      </c>
      <c r="L27381" t="s">
        <v>20</v>
      </c>
      <c r="M27381" t="s">
        <v>20</v>
      </c>
      <c r="N27381" t="s">
        <v>30</v>
      </c>
    </row>
    <row r="27382" spans="1:14" x14ac:dyDescent="0.35">
      <c r="A27382" t="s">
        <v>26421</v>
      </c>
      <c r="B27382" t="s">
        <v>26595</v>
      </c>
      <c r="C27382" t="s">
        <v>26596</v>
      </c>
      <c r="D27382" t="s">
        <v>20</v>
      </c>
      <c r="E27382" t="s">
        <v>22</v>
      </c>
      <c r="F27382" t="s">
        <v>19</v>
      </c>
      <c r="G27382" t="s">
        <v>20</v>
      </c>
      <c r="H27382" t="s">
        <v>20</v>
      </c>
      <c r="I27382" t="s">
        <v>19</v>
      </c>
      <c r="J27382" t="s">
        <v>19</v>
      </c>
      <c r="K27382" t="s">
        <v>19</v>
      </c>
      <c r="L27382" t="s">
        <v>20</v>
      </c>
      <c r="M27382" t="s">
        <v>20</v>
      </c>
      <c r="N27382" t="s">
        <v>19</v>
      </c>
    </row>
    <row r="27383" spans="1:14" x14ac:dyDescent="0.35">
      <c r="A27383" t="s">
        <v>26421</v>
      </c>
      <c r="B27383" t="s">
        <v>26595</v>
      </c>
      <c r="C27383" t="s">
        <v>26597</v>
      </c>
      <c r="D27383" t="s">
        <v>20</v>
      </c>
      <c r="E27383" t="s">
        <v>22</v>
      </c>
      <c r="F27383" t="s">
        <v>30</v>
      </c>
      <c r="G27383" t="s">
        <v>20</v>
      </c>
      <c r="H27383" t="s">
        <v>30</v>
      </c>
      <c r="I27383" t="s">
        <v>19</v>
      </c>
      <c r="J27383" t="s">
        <v>19</v>
      </c>
      <c r="K27383" t="s">
        <v>19</v>
      </c>
      <c r="L27383" t="s">
        <v>20</v>
      </c>
      <c r="M27383" t="s">
        <v>20</v>
      </c>
      <c r="N27383" t="s">
        <v>19</v>
      </c>
    </row>
    <row r="27384" spans="1:14" x14ac:dyDescent="0.35">
      <c r="A27384" t="s">
        <v>26421</v>
      </c>
      <c r="B27384" t="s">
        <v>26595</v>
      </c>
      <c r="C27384" t="s">
        <v>26598</v>
      </c>
      <c r="D27384" t="s">
        <v>20</v>
      </c>
      <c r="E27384" t="s">
        <v>22</v>
      </c>
      <c r="F27384" t="s">
        <v>30</v>
      </c>
      <c r="G27384" t="s">
        <v>20</v>
      </c>
      <c r="H27384" t="s">
        <v>20</v>
      </c>
      <c r="I27384" t="s">
        <v>19</v>
      </c>
      <c r="J27384" t="s">
        <v>19</v>
      </c>
      <c r="K27384" t="s">
        <v>19</v>
      </c>
      <c r="L27384" t="s">
        <v>20</v>
      </c>
      <c r="M27384" t="s">
        <v>20</v>
      </c>
      <c r="N27384" t="s">
        <v>19</v>
      </c>
    </row>
    <row r="27385" spans="1:14" x14ac:dyDescent="0.35">
      <c r="A27385" t="s">
        <v>26421</v>
      </c>
      <c r="B27385" t="s">
        <v>26595</v>
      </c>
      <c r="C27385" t="s">
        <v>26599</v>
      </c>
      <c r="D27385" t="s">
        <v>20</v>
      </c>
      <c r="E27385" t="s">
        <v>20</v>
      </c>
      <c r="F27385" t="s">
        <v>30</v>
      </c>
      <c r="G27385" t="s">
        <v>20</v>
      </c>
      <c r="H27385" t="s">
        <v>22</v>
      </c>
      <c r="I27385" t="s">
        <v>20</v>
      </c>
      <c r="J27385" t="s">
        <v>19</v>
      </c>
      <c r="K27385" t="s">
        <v>19</v>
      </c>
      <c r="L27385" t="s">
        <v>20</v>
      </c>
      <c r="M27385" t="s">
        <v>20</v>
      </c>
      <c r="N27385" t="s">
        <v>19</v>
      </c>
    </row>
    <row r="27386" spans="1:14" x14ac:dyDescent="0.35">
      <c r="A27386" t="s">
        <v>26421</v>
      </c>
      <c r="B27386" t="s">
        <v>26595</v>
      </c>
      <c r="C27386" t="s">
        <v>26600</v>
      </c>
      <c r="D27386" t="s">
        <v>20</v>
      </c>
      <c r="E27386" t="s">
        <v>20</v>
      </c>
      <c r="F27386" t="s">
        <v>30</v>
      </c>
      <c r="G27386" t="s">
        <v>20</v>
      </c>
      <c r="H27386" t="s">
        <v>20</v>
      </c>
      <c r="I27386" t="s">
        <v>20</v>
      </c>
      <c r="J27386" t="s">
        <v>19</v>
      </c>
      <c r="K27386" t="s">
        <v>19</v>
      </c>
      <c r="L27386" t="s">
        <v>20</v>
      </c>
      <c r="M27386" t="s">
        <v>20</v>
      </c>
      <c r="N27386" t="s">
        <v>19</v>
      </c>
    </row>
    <row r="27387" spans="1:14" x14ac:dyDescent="0.35">
      <c r="A27387" t="s">
        <v>26421</v>
      </c>
      <c r="B27387" t="s">
        <v>26595</v>
      </c>
      <c r="C27387" t="s">
        <v>26601</v>
      </c>
      <c r="D27387" t="s">
        <v>20</v>
      </c>
      <c r="E27387" t="s">
        <v>22</v>
      </c>
      <c r="F27387" t="s">
        <v>30</v>
      </c>
      <c r="G27387" t="s">
        <v>20</v>
      </c>
      <c r="H27387" t="s">
        <v>22</v>
      </c>
      <c r="I27387" t="s">
        <v>19</v>
      </c>
      <c r="J27387" t="s">
        <v>19</v>
      </c>
      <c r="K27387" t="s">
        <v>19</v>
      </c>
      <c r="L27387" t="s">
        <v>20</v>
      </c>
      <c r="M27387" t="s">
        <v>20</v>
      </c>
      <c r="N27387" t="s">
        <v>19</v>
      </c>
    </row>
    <row r="27388" spans="1:14" x14ac:dyDescent="0.35">
      <c r="A27388" t="s">
        <v>26421</v>
      </c>
      <c r="B27388" t="s">
        <v>26595</v>
      </c>
      <c r="C27388" t="s">
        <v>26602</v>
      </c>
      <c r="D27388" t="s">
        <v>20</v>
      </c>
      <c r="E27388" t="s">
        <v>22</v>
      </c>
      <c r="F27388" t="s">
        <v>30</v>
      </c>
      <c r="G27388" t="s">
        <v>20</v>
      </c>
      <c r="H27388" t="s">
        <v>22</v>
      </c>
      <c r="I27388" t="s">
        <v>19</v>
      </c>
      <c r="J27388" t="s">
        <v>19</v>
      </c>
      <c r="K27388" t="s">
        <v>19</v>
      </c>
      <c r="L27388" t="s">
        <v>20</v>
      </c>
      <c r="M27388" t="s">
        <v>20</v>
      </c>
      <c r="N27388" t="s">
        <v>19</v>
      </c>
    </row>
    <row r="27389" spans="1:14" x14ac:dyDescent="0.35">
      <c r="A27389" t="s">
        <v>26421</v>
      </c>
      <c r="B27389" t="s">
        <v>26595</v>
      </c>
      <c r="C27389" t="s">
        <v>26603</v>
      </c>
      <c r="D27389" t="s">
        <v>20</v>
      </c>
      <c r="E27389" t="s">
        <v>22</v>
      </c>
      <c r="F27389" t="s">
        <v>30</v>
      </c>
      <c r="G27389" t="s">
        <v>20</v>
      </c>
      <c r="H27389" t="s">
        <v>20</v>
      </c>
      <c r="I27389" t="s">
        <v>19</v>
      </c>
      <c r="J27389" t="s">
        <v>19</v>
      </c>
      <c r="K27389" t="s">
        <v>19</v>
      </c>
      <c r="L27389" t="s">
        <v>20</v>
      </c>
      <c r="M27389" t="s">
        <v>20</v>
      </c>
      <c r="N27389" t="s">
        <v>19</v>
      </c>
    </row>
    <row r="27390" spans="1:14" x14ac:dyDescent="0.35">
      <c r="A27390" t="s">
        <v>26421</v>
      </c>
      <c r="B27390" t="s">
        <v>26595</v>
      </c>
      <c r="C27390" t="s">
        <v>26604</v>
      </c>
      <c r="D27390" t="s">
        <v>20</v>
      </c>
      <c r="E27390" t="s">
        <v>22</v>
      </c>
      <c r="F27390" t="s">
        <v>30</v>
      </c>
      <c r="G27390" t="s">
        <v>20</v>
      </c>
      <c r="H27390" t="s">
        <v>20</v>
      </c>
      <c r="I27390" t="s">
        <v>19</v>
      </c>
      <c r="J27390" t="s">
        <v>19</v>
      </c>
      <c r="K27390" t="s">
        <v>19</v>
      </c>
      <c r="L27390" t="s">
        <v>20</v>
      </c>
      <c r="M27390" t="s">
        <v>20</v>
      </c>
      <c r="N27390" t="s">
        <v>19</v>
      </c>
    </row>
    <row r="27391" spans="1:14" x14ac:dyDescent="0.35">
      <c r="A27391" t="s">
        <v>26421</v>
      </c>
      <c r="B27391" t="s">
        <v>26595</v>
      </c>
      <c r="C27391" t="s">
        <v>26605</v>
      </c>
      <c r="D27391" t="s">
        <v>20</v>
      </c>
      <c r="E27391" t="s">
        <v>20</v>
      </c>
      <c r="F27391" t="s">
        <v>19</v>
      </c>
      <c r="G27391" t="s">
        <v>20</v>
      </c>
      <c r="H27391" t="s">
        <v>30</v>
      </c>
      <c r="I27391" t="s">
        <v>20</v>
      </c>
      <c r="J27391" t="s">
        <v>19</v>
      </c>
      <c r="K27391" t="s">
        <v>19</v>
      </c>
      <c r="L27391" t="s">
        <v>20</v>
      </c>
      <c r="M27391" t="s">
        <v>20</v>
      </c>
      <c r="N27391" t="s">
        <v>19</v>
      </c>
    </row>
    <row r="27392" spans="1:14" x14ac:dyDescent="0.35">
      <c r="A27392" t="s">
        <v>26421</v>
      </c>
      <c r="B27392" t="s">
        <v>26595</v>
      </c>
      <c r="C27392" t="s">
        <v>26606</v>
      </c>
      <c r="D27392" t="s">
        <v>20</v>
      </c>
      <c r="E27392" t="s">
        <v>20</v>
      </c>
      <c r="F27392" t="s">
        <v>30</v>
      </c>
      <c r="G27392" t="s">
        <v>20</v>
      </c>
      <c r="H27392" t="s">
        <v>30</v>
      </c>
      <c r="I27392" t="s">
        <v>20</v>
      </c>
      <c r="J27392" t="s">
        <v>19</v>
      </c>
      <c r="K27392" t="s">
        <v>19</v>
      </c>
      <c r="L27392" t="s">
        <v>20</v>
      </c>
      <c r="M27392" t="s">
        <v>20</v>
      </c>
      <c r="N27392" t="s">
        <v>19</v>
      </c>
    </row>
    <row r="27393" spans="1:14" x14ac:dyDescent="0.35">
      <c r="A27393" t="s">
        <v>26421</v>
      </c>
      <c r="B27393" t="s">
        <v>26595</v>
      </c>
      <c r="C27393" t="s">
        <v>26607</v>
      </c>
      <c r="D27393" t="s">
        <v>20</v>
      </c>
      <c r="E27393" t="s">
        <v>22</v>
      </c>
      <c r="F27393" t="s">
        <v>30</v>
      </c>
      <c r="G27393" t="s">
        <v>20</v>
      </c>
      <c r="H27393" t="s">
        <v>22</v>
      </c>
      <c r="I27393" t="s">
        <v>19</v>
      </c>
      <c r="J27393" t="s">
        <v>19</v>
      </c>
      <c r="K27393" t="s">
        <v>19</v>
      </c>
      <c r="L27393" t="s">
        <v>20</v>
      </c>
      <c r="M27393" t="s">
        <v>20</v>
      </c>
      <c r="N27393" t="s">
        <v>19</v>
      </c>
    </row>
    <row r="27394" spans="1:14" x14ac:dyDescent="0.35">
      <c r="A27394" t="s">
        <v>26421</v>
      </c>
      <c r="B27394" t="s">
        <v>26595</v>
      </c>
      <c r="C27394" t="s">
        <v>26608</v>
      </c>
      <c r="D27394" t="s">
        <v>20</v>
      </c>
      <c r="E27394" t="s">
        <v>22</v>
      </c>
      <c r="F27394" t="s">
        <v>30</v>
      </c>
      <c r="G27394" t="s">
        <v>20</v>
      </c>
      <c r="H27394" t="s">
        <v>22</v>
      </c>
      <c r="I27394" t="s">
        <v>19</v>
      </c>
      <c r="J27394" t="s">
        <v>19</v>
      </c>
      <c r="K27394" t="s">
        <v>19</v>
      </c>
      <c r="L27394" t="s">
        <v>20</v>
      </c>
      <c r="M27394" t="s">
        <v>20</v>
      </c>
      <c r="N27394" t="s">
        <v>19</v>
      </c>
    </row>
    <row r="27395" spans="1:14" x14ac:dyDescent="0.35">
      <c r="A27395" t="s">
        <v>26421</v>
      </c>
      <c r="B27395" t="s">
        <v>26595</v>
      </c>
      <c r="C27395" t="s">
        <v>26609</v>
      </c>
      <c r="D27395" t="s">
        <v>20</v>
      </c>
      <c r="E27395" t="s">
        <v>22</v>
      </c>
      <c r="F27395" t="s">
        <v>30</v>
      </c>
      <c r="G27395" t="s">
        <v>20</v>
      </c>
      <c r="H27395" t="s">
        <v>20</v>
      </c>
      <c r="I27395" t="s">
        <v>19</v>
      </c>
      <c r="J27395" t="s">
        <v>19</v>
      </c>
      <c r="K27395" t="s">
        <v>19</v>
      </c>
      <c r="L27395" t="s">
        <v>20</v>
      </c>
      <c r="M27395" t="s">
        <v>20</v>
      </c>
      <c r="N27395" t="s">
        <v>19</v>
      </c>
    </row>
    <row r="27396" spans="1:14" x14ac:dyDescent="0.35">
      <c r="A27396" t="s">
        <v>26421</v>
      </c>
      <c r="B27396" t="s">
        <v>26595</v>
      </c>
      <c r="C27396" t="s">
        <v>26610</v>
      </c>
      <c r="D27396" t="s">
        <v>20</v>
      </c>
      <c r="E27396" t="s">
        <v>22</v>
      </c>
      <c r="F27396" t="s">
        <v>30</v>
      </c>
      <c r="G27396" t="s">
        <v>20</v>
      </c>
      <c r="H27396" t="s">
        <v>30</v>
      </c>
      <c r="I27396" t="s">
        <v>19</v>
      </c>
      <c r="J27396" t="s">
        <v>19</v>
      </c>
      <c r="K27396" t="s">
        <v>19</v>
      </c>
      <c r="L27396" t="s">
        <v>20</v>
      </c>
      <c r="M27396" t="s">
        <v>20</v>
      </c>
      <c r="N27396" t="s">
        <v>19</v>
      </c>
    </row>
    <row r="27397" spans="1:14" x14ac:dyDescent="0.35">
      <c r="A27397" t="s">
        <v>26421</v>
      </c>
      <c r="B27397" t="s">
        <v>26595</v>
      </c>
      <c r="C27397" t="s">
        <v>26611</v>
      </c>
      <c r="D27397" t="s">
        <v>20</v>
      </c>
      <c r="E27397" t="s">
        <v>20</v>
      </c>
      <c r="F27397" t="s">
        <v>30</v>
      </c>
      <c r="G27397" t="s">
        <v>20</v>
      </c>
      <c r="H27397" t="s">
        <v>20</v>
      </c>
      <c r="I27397" t="s">
        <v>20</v>
      </c>
      <c r="J27397" t="s">
        <v>19</v>
      </c>
      <c r="K27397" t="s">
        <v>19</v>
      </c>
      <c r="L27397" t="s">
        <v>20</v>
      </c>
      <c r="M27397" t="s">
        <v>20</v>
      </c>
      <c r="N27397" t="s">
        <v>19</v>
      </c>
    </row>
    <row r="27398" spans="1:14" x14ac:dyDescent="0.35">
      <c r="A27398" t="s">
        <v>26421</v>
      </c>
      <c r="B27398" t="s">
        <v>26595</v>
      </c>
      <c r="C27398" t="s">
        <v>26612</v>
      </c>
      <c r="D27398" t="s">
        <v>20</v>
      </c>
      <c r="E27398" t="s">
        <v>22</v>
      </c>
      <c r="F27398" t="s">
        <v>30</v>
      </c>
      <c r="G27398" t="s">
        <v>20</v>
      </c>
      <c r="H27398" t="s">
        <v>30</v>
      </c>
      <c r="I27398" t="s">
        <v>19</v>
      </c>
      <c r="J27398" t="s">
        <v>19</v>
      </c>
      <c r="K27398" t="s">
        <v>19</v>
      </c>
      <c r="L27398" t="s">
        <v>20</v>
      </c>
      <c r="M27398" t="s">
        <v>20</v>
      </c>
      <c r="N27398" t="s">
        <v>19</v>
      </c>
    </row>
    <row r="27399" spans="1:14" x14ac:dyDescent="0.35">
      <c r="A27399" t="s">
        <v>26421</v>
      </c>
      <c r="B27399" t="s">
        <v>26595</v>
      </c>
      <c r="C27399" t="s">
        <v>26613</v>
      </c>
      <c r="D27399" t="s">
        <v>20</v>
      </c>
      <c r="E27399" t="s">
        <v>20</v>
      </c>
      <c r="F27399" t="s">
        <v>19</v>
      </c>
      <c r="G27399" t="s">
        <v>20</v>
      </c>
      <c r="H27399" t="s">
        <v>22</v>
      </c>
      <c r="I27399" t="s">
        <v>20</v>
      </c>
      <c r="J27399" t="s">
        <v>19</v>
      </c>
      <c r="K27399" t="s">
        <v>19</v>
      </c>
      <c r="L27399" t="s">
        <v>20</v>
      </c>
      <c r="M27399" t="s">
        <v>20</v>
      </c>
      <c r="N27399" t="s">
        <v>19</v>
      </c>
    </row>
    <row r="27400" spans="1:14" x14ac:dyDescent="0.35">
      <c r="A27400" t="s">
        <v>26421</v>
      </c>
      <c r="B27400" t="s">
        <v>26595</v>
      </c>
      <c r="C27400" t="s">
        <v>26614</v>
      </c>
      <c r="D27400" t="s">
        <v>20</v>
      </c>
      <c r="E27400" t="s">
        <v>20</v>
      </c>
      <c r="F27400" t="s">
        <v>30</v>
      </c>
      <c r="G27400" t="s">
        <v>20</v>
      </c>
      <c r="H27400" t="s">
        <v>30</v>
      </c>
      <c r="I27400" t="s">
        <v>20</v>
      </c>
      <c r="J27400" t="s">
        <v>19</v>
      </c>
      <c r="K27400" t="s">
        <v>19</v>
      </c>
      <c r="L27400" t="s">
        <v>20</v>
      </c>
      <c r="M27400" t="s">
        <v>20</v>
      </c>
      <c r="N27400" t="s">
        <v>19</v>
      </c>
    </row>
    <row r="27401" spans="1:14" x14ac:dyDescent="0.35">
      <c r="A27401" t="s">
        <v>26421</v>
      </c>
      <c r="B27401" t="s">
        <v>26595</v>
      </c>
      <c r="C27401" t="s">
        <v>26615</v>
      </c>
      <c r="D27401" t="s">
        <v>20</v>
      </c>
      <c r="E27401" t="s">
        <v>22</v>
      </c>
      <c r="F27401" t="s">
        <v>30</v>
      </c>
      <c r="G27401" t="s">
        <v>20</v>
      </c>
      <c r="H27401" t="s">
        <v>30</v>
      </c>
      <c r="I27401" t="s">
        <v>19</v>
      </c>
      <c r="J27401" t="s">
        <v>19</v>
      </c>
      <c r="K27401" t="s">
        <v>19</v>
      </c>
      <c r="L27401" t="s">
        <v>20</v>
      </c>
      <c r="M27401" t="s">
        <v>20</v>
      </c>
      <c r="N27401" t="s">
        <v>19</v>
      </c>
    </row>
    <row r="27402" spans="1:14" x14ac:dyDescent="0.35">
      <c r="A27402" t="s">
        <v>26421</v>
      </c>
      <c r="B27402" t="s">
        <v>26595</v>
      </c>
      <c r="C27402" t="s">
        <v>26616</v>
      </c>
      <c r="D27402" t="s">
        <v>20</v>
      </c>
      <c r="E27402" t="s">
        <v>22</v>
      </c>
      <c r="F27402" t="s">
        <v>30</v>
      </c>
      <c r="G27402" t="s">
        <v>20</v>
      </c>
      <c r="H27402" t="s">
        <v>22</v>
      </c>
      <c r="I27402" t="s">
        <v>19</v>
      </c>
      <c r="J27402" t="s">
        <v>19</v>
      </c>
      <c r="K27402" t="s">
        <v>19</v>
      </c>
      <c r="L27402" t="s">
        <v>20</v>
      </c>
      <c r="M27402" t="s">
        <v>20</v>
      </c>
      <c r="N27402" t="s">
        <v>19</v>
      </c>
    </row>
    <row r="27403" spans="1:14" x14ac:dyDescent="0.35">
      <c r="A27403" t="s">
        <v>26421</v>
      </c>
      <c r="B27403" t="s">
        <v>26595</v>
      </c>
      <c r="C27403" t="s">
        <v>26617</v>
      </c>
      <c r="D27403" t="s">
        <v>20</v>
      </c>
      <c r="E27403" t="s">
        <v>22</v>
      </c>
      <c r="F27403" t="s">
        <v>30</v>
      </c>
      <c r="G27403" t="s">
        <v>20</v>
      </c>
      <c r="H27403" t="s">
        <v>20</v>
      </c>
      <c r="I27403" t="s">
        <v>19</v>
      </c>
      <c r="J27403" t="s">
        <v>19</v>
      </c>
      <c r="K27403" t="s">
        <v>19</v>
      </c>
      <c r="L27403" t="s">
        <v>20</v>
      </c>
      <c r="M27403" t="s">
        <v>20</v>
      </c>
      <c r="N27403" t="s">
        <v>19</v>
      </c>
    </row>
    <row r="27404" spans="1:14" x14ac:dyDescent="0.35">
      <c r="A27404" t="s">
        <v>26421</v>
      </c>
      <c r="B27404" t="s">
        <v>26595</v>
      </c>
      <c r="C27404" t="s">
        <v>26618</v>
      </c>
      <c r="D27404" t="s">
        <v>20</v>
      </c>
      <c r="E27404" t="s">
        <v>22</v>
      </c>
      <c r="F27404" t="s">
        <v>30</v>
      </c>
      <c r="G27404" t="s">
        <v>20</v>
      </c>
      <c r="H27404" t="s">
        <v>20</v>
      </c>
      <c r="I27404" t="s">
        <v>19</v>
      </c>
      <c r="J27404" t="s">
        <v>19</v>
      </c>
      <c r="K27404" t="s">
        <v>19</v>
      </c>
      <c r="L27404" t="s">
        <v>20</v>
      </c>
      <c r="M27404" t="s">
        <v>20</v>
      </c>
      <c r="N27404" t="s">
        <v>19</v>
      </c>
    </row>
    <row r="27405" spans="1:14" x14ac:dyDescent="0.35">
      <c r="A27405" t="s">
        <v>26421</v>
      </c>
      <c r="B27405" t="s">
        <v>26595</v>
      </c>
      <c r="C27405" t="s">
        <v>26619</v>
      </c>
      <c r="D27405" t="s">
        <v>20</v>
      </c>
      <c r="E27405" t="s">
        <v>22</v>
      </c>
      <c r="F27405" t="s">
        <v>30</v>
      </c>
      <c r="G27405" t="s">
        <v>20</v>
      </c>
      <c r="H27405" t="s">
        <v>30</v>
      </c>
      <c r="I27405" t="s">
        <v>19</v>
      </c>
      <c r="J27405" t="s">
        <v>19</v>
      </c>
      <c r="K27405" t="s">
        <v>19</v>
      </c>
      <c r="L27405" t="s">
        <v>20</v>
      </c>
      <c r="M27405" t="s">
        <v>20</v>
      </c>
      <c r="N27405" t="s">
        <v>19</v>
      </c>
    </row>
    <row r="27406" spans="1:14" x14ac:dyDescent="0.35">
      <c r="A27406" t="s">
        <v>26421</v>
      </c>
      <c r="B27406" t="s">
        <v>26620</v>
      </c>
      <c r="C27406" t="s">
        <v>26621</v>
      </c>
      <c r="D27406" t="s">
        <v>20</v>
      </c>
      <c r="E27406" t="s">
        <v>22</v>
      </c>
      <c r="F27406" t="s">
        <v>30</v>
      </c>
      <c r="G27406" t="s">
        <v>20</v>
      </c>
      <c r="H27406" t="s">
        <v>30</v>
      </c>
      <c r="I27406" t="s">
        <v>19</v>
      </c>
      <c r="J27406" t="s">
        <v>19</v>
      </c>
      <c r="K27406" t="s">
        <v>19</v>
      </c>
      <c r="L27406" t="s">
        <v>20</v>
      </c>
      <c r="M27406" t="s">
        <v>20</v>
      </c>
      <c r="N27406" t="s">
        <v>30</v>
      </c>
    </row>
    <row r="27407" spans="1:14" x14ac:dyDescent="0.35">
      <c r="A27407" t="s">
        <v>26421</v>
      </c>
      <c r="B27407" t="s">
        <v>26620</v>
      </c>
      <c r="C27407" t="s">
        <v>26622</v>
      </c>
      <c r="D27407" t="s">
        <v>20</v>
      </c>
      <c r="E27407" t="s">
        <v>22</v>
      </c>
      <c r="F27407" t="s">
        <v>19</v>
      </c>
      <c r="G27407" t="s">
        <v>20</v>
      </c>
      <c r="H27407" t="s">
        <v>20</v>
      </c>
      <c r="I27407" t="s">
        <v>20</v>
      </c>
      <c r="J27407" t="s">
        <v>19</v>
      </c>
      <c r="K27407" t="s">
        <v>19</v>
      </c>
      <c r="L27407" t="s">
        <v>20</v>
      </c>
      <c r="M27407" t="s">
        <v>20</v>
      </c>
      <c r="N27407" t="s">
        <v>30</v>
      </c>
    </row>
    <row r="27408" spans="1:14" x14ac:dyDescent="0.35">
      <c r="A27408" t="s">
        <v>26421</v>
      </c>
      <c r="B27408" t="s">
        <v>26620</v>
      </c>
      <c r="C27408" t="s">
        <v>26623</v>
      </c>
      <c r="D27408" t="s">
        <v>20</v>
      </c>
      <c r="E27408" t="s">
        <v>22</v>
      </c>
      <c r="F27408" t="s">
        <v>19</v>
      </c>
      <c r="G27408" t="s">
        <v>20</v>
      </c>
      <c r="H27408" t="s">
        <v>22</v>
      </c>
      <c r="I27408" t="s">
        <v>20</v>
      </c>
      <c r="J27408" t="s">
        <v>19</v>
      </c>
      <c r="K27408" t="s">
        <v>19</v>
      </c>
      <c r="L27408" t="s">
        <v>20</v>
      </c>
      <c r="M27408" t="s">
        <v>20</v>
      </c>
      <c r="N27408" t="s">
        <v>30</v>
      </c>
    </row>
    <row r="27409" spans="1:14" x14ac:dyDescent="0.35">
      <c r="A27409" t="s">
        <v>26421</v>
      </c>
      <c r="B27409" t="s">
        <v>26620</v>
      </c>
      <c r="C27409" t="s">
        <v>26624</v>
      </c>
      <c r="D27409" t="s">
        <v>20</v>
      </c>
      <c r="E27409" t="s">
        <v>20</v>
      </c>
      <c r="F27409" t="s">
        <v>19</v>
      </c>
      <c r="G27409" t="s">
        <v>20</v>
      </c>
      <c r="H27409" t="s">
        <v>20</v>
      </c>
      <c r="I27409" t="s">
        <v>20</v>
      </c>
      <c r="J27409" t="s">
        <v>19</v>
      </c>
      <c r="K27409" t="s">
        <v>19</v>
      </c>
      <c r="L27409" t="s">
        <v>20</v>
      </c>
      <c r="M27409" t="s">
        <v>20</v>
      </c>
      <c r="N27409" t="s">
        <v>30</v>
      </c>
    </row>
    <row r="27410" spans="1:14" x14ac:dyDescent="0.35">
      <c r="A27410" t="s">
        <v>26421</v>
      </c>
      <c r="B27410" t="s">
        <v>26620</v>
      </c>
      <c r="C27410" t="s">
        <v>26625</v>
      </c>
      <c r="D27410" t="s">
        <v>20</v>
      </c>
      <c r="E27410" t="s">
        <v>22</v>
      </c>
      <c r="F27410" t="s">
        <v>30</v>
      </c>
      <c r="G27410" t="s">
        <v>20</v>
      </c>
      <c r="H27410" t="s">
        <v>22</v>
      </c>
      <c r="I27410" t="s">
        <v>19</v>
      </c>
      <c r="J27410" t="s">
        <v>19</v>
      </c>
      <c r="K27410" t="s">
        <v>19</v>
      </c>
      <c r="L27410" t="s">
        <v>20</v>
      </c>
      <c r="M27410" t="s">
        <v>20</v>
      </c>
      <c r="N27410" t="s">
        <v>19</v>
      </c>
    </row>
    <row r="27411" spans="1:14" x14ac:dyDescent="0.35">
      <c r="A27411" t="s">
        <v>26421</v>
      </c>
      <c r="B27411" t="s">
        <v>26620</v>
      </c>
      <c r="C27411" t="s">
        <v>26626</v>
      </c>
      <c r="D27411" t="s">
        <v>20</v>
      </c>
      <c r="E27411" t="s">
        <v>22</v>
      </c>
      <c r="F27411" t="s">
        <v>19</v>
      </c>
      <c r="G27411" t="s">
        <v>20</v>
      </c>
      <c r="H27411" t="s">
        <v>22</v>
      </c>
      <c r="I27411" t="s">
        <v>20</v>
      </c>
      <c r="J27411" t="s">
        <v>19</v>
      </c>
      <c r="K27411" t="s">
        <v>19</v>
      </c>
      <c r="L27411" t="s">
        <v>20</v>
      </c>
      <c r="M27411" t="s">
        <v>20</v>
      </c>
      <c r="N27411" t="s">
        <v>30</v>
      </c>
    </row>
    <row r="27412" spans="1:14" x14ac:dyDescent="0.35">
      <c r="A27412" t="s">
        <v>26421</v>
      </c>
      <c r="B27412" t="s">
        <v>26620</v>
      </c>
      <c r="C27412" t="s">
        <v>16171</v>
      </c>
      <c r="D27412" t="s">
        <v>20</v>
      </c>
      <c r="E27412" t="s">
        <v>22</v>
      </c>
      <c r="F27412" t="s">
        <v>19</v>
      </c>
      <c r="G27412" t="s">
        <v>20</v>
      </c>
      <c r="H27412" t="s">
        <v>20</v>
      </c>
      <c r="I27412" t="s">
        <v>20</v>
      </c>
      <c r="J27412" t="s">
        <v>19</v>
      </c>
      <c r="K27412" t="s">
        <v>19</v>
      </c>
      <c r="L27412" t="s">
        <v>20</v>
      </c>
      <c r="M27412" t="s">
        <v>20</v>
      </c>
      <c r="N27412" t="s">
        <v>30</v>
      </c>
    </row>
    <row r="27413" spans="1:14" x14ac:dyDescent="0.35">
      <c r="A27413" t="s">
        <v>26421</v>
      </c>
      <c r="B27413" t="s">
        <v>26620</v>
      </c>
      <c r="C27413" t="s">
        <v>26627</v>
      </c>
      <c r="D27413" t="s">
        <v>20</v>
      </c>
      <c r="E27413" t="s">
        <v>22</v>
      </c>
      <c r="F27413" t="s">
        <v>30</v>
      </c>
      <c r="G27413" t="s">
        <v>20</v>
      </c>
      <c r="H27413" t="s">
        <v>20</v>
      </c>
      <c r="I27413" t="s">
        <v>19</v>
      </c>
      <c r="J27413" t="s">
        <v>19</v>
      </c>
      <c r="K27413" t="s">
        <v>19</v>
      </c>
      <c r="L27413" t="s">
        <v>20</v>
      </c>
      <c r="M27413" t="s">
        <v>20</v>
      </c>
      <c r="N27413" t="s">
        <v>19</v>
      </c>
    </row>
    <row r="27414" spans="1:14" x14ac:dyDescent="0.35">
      <c r="A27414" t="s">
        <v>26421</v>
      </c>
      <c r="B27414" t="s">
        <v>26620</v>
      </c>
      <c r="C27414" t="s">
        <v>26628</v>
      </c>
      <c r="D27414" t="s">
        <v>20</v>
      </c>
      <c r="E27414" t="s">
        <v>22</v>
      </c>
      <c r="F27414" t="s">
        <v>19</v>
      </c>
      <c r="G27414" t="s">
        <v>20</v>
      </c>
      <c r="H27414" t="s">
        <v>20</v>
      </c>
      <c r="I27414" t="s">
        <v>19</v>
      </c>
      <c r="J27414" t="s">
        <v>19</v>
      </c>
      <c r="K27414" t="s">
        <v>19</v>
      </c>
      <c r="L27414" t="s">
        <v>20</v>
      </c>
      <c r="M27414" t="s">
        <v>20</v>
      </c>
      <c r="N27414" t="s">
        <v>30</v>
      </c>
    </row>
    <row r="27415" spans="1:14" x14ac:dyDescent="0.35">
      <c r="A27415" t="s">
        <v>26421</v>
      </c>
      <c r="B27415" t="s">
        <v>26620</v>
      </c>
      <c r="C27415" t="s">
        <v>26629</v>
      </c>
      <c r="D27415" t="s">
        <v>20</v>
      </c>
      <c r="E27415" t="s">
        <v>22</v>
      </c>
      <c r="F27415" t="s">
        <v>19</v>
      </c>
      <c r="G27415" t="s">
        <v>20</v>
      </c>
      <c r="H27415" t="s">
        <v>20</v>
      </c>
      <c r="I27415" t="s">
        <v>20</v>
      </c>
      <c r="J27415" t="s">
        <v>19</v>
      </c>
      <c r="K27415" t="s">
        <v>19</v>
      </c>
      <c r="L27415" t="s">
        <v>20</v>
      </c>
      <c r="M27415" t="s">
        <v>20</v>
      </c>
      <c r="N27415" t="s">
        <v>30</v>
      </c>
    </row>
    <row r="27416" spans="1:14" x14ac:dyDescent="0.35">
      <c r="A27416" t="s">
        <v>26421</v>
      </c>
      <c r="B27416" t="s">
        <v>26620</v>
      </c>
      <c r="C27416" t="s">
        <v>26630</v>
      </c>
      <c r="D27416" t="s">
        <v>20</v>
      </c>
      <c r="E27416" t="s">
        <v>22</v>
      </c>
      <c r="F27416" t="s">
        <v>19</v>
      </c>
      <c r="G27416" t="s">
        <v>20</v>
      </c>
      <c r="H27416" t="s">
        <v>20</v>
      </c>
      <c r="I27416" t="s">
        <v>20</v>
      </c>
      <c r="J27416" t="s">
        <v>19</v>
      </c>
      <c r="K27416" t="s">
        <v>19</v>
      </c>
      <c r="L27416" t="s">
        <v>20</v>
      </c>
      <c r="M27416" t="s">
        <v>20</v>
      </c>
      <c r="N27416" t="s">
        <v>30</v>
      </c>
    </row>
    <row r="27417" spans="1:14" x14ac:dyDescent="0.35">
      <c r="A27417" t="s">
        <v>26421</v>
      </c>
      <c r="B27417" t="s">
        <v>26620</v>
      </c>
      <c r="C27417" t="s">
        <v>26631</v>
      </c>
      <c r="D27417" t="s">
        <v>20</v>
      </c>
      <c r="E27417" t="s">
        <v>22</v>
      </c>
      <c r="F27417" t="s">
        <v>19</v>
      </c>
      <c r="G27417" t="s">
        <v>20</v>
      </c>
      <c r="H27417" t="s">
        <v>20</v>
      </c>
      <c r="I27417" t="s">
        <v>20</v>
      </c>
      <c r="J27417" t="s">
        <v>19</v>
      </c>
      <c r="K27417" t="s">
        <v>19</v>
      </c>
      <c r="L27417" t="s">
        <v>20</v>
      </c>
      <c r="M27417" t="s">
        <v>20</v>
      </c>
      <c r="N27417" t="s">
        <v>30</v>
      </c>
    </row>
    <row r="27418" spans="1:14" x14ac:dyDescent="0.35">
      <c r="A27418" t="s">
        <v>26421</v>
      </c>
      <c r="B27418" t="s">
        <v>26620</v>
      </c>
      <c r="C27418" t="s">
        <v>26632</v>
      </c>
      <c r="D27418" t="s">
        <v>20</v>
      </c>
      <c r="E27418" t="s">
        <v>22</v>
      </c>
      <c r="F27418" t="s">
        <v>19</v>
      </c>
      <c r="G27418" t="s">
        <v>20</v>
      </c>
      <c r="H27418" t="s">
        <v>30</v>
      </c>
      <c r="I27418" t="s">
        <v>19</v>
      </c>
      <c r="J27418" t="s">
        <v>19</v>
      </c>
      <c r="K27418" t="s">
        <v>19</v>
      </c>
      <c r="L27418" t="s">
        <v>20</v>
      </c>
      <c r="M27418" t="s">
        <v>20</v>
      </c>
      <c r="N27418" t="s">
        <v>30</v>
      </c>
    </row>
    <row r="27419" spans="1:14" x14ac:dyDescent="0.35">
      <c r="A27419" t="s">
        <v>26421</v>
      </c>
      <c r="B27419" t="s">
        <v>26620</v>
      </c>
      <c r="C27419" t="s">
        <v>26633</v>
      </c>
      <c r="D27419" t="s">
        <v>20</v>
      </c>
      <c r="E27419" t="s">
        <v>20</v>
      </c>
      <c r="F27419" t="s">
        <v>30</v>
      </c>
      <c r="G27419" t="s">
        <v>20</v>
      </c>
      <c r="H27419" t="s">
        <v>20</v>
      </c>
      <c r="I27419" t="s">
        <v>20</v>
      </c>
      <c r="J27419" t="s">
        <v>19</v>
      </c>
      <c r="K27419" t="s">
        <v>19</v>
      </c>
      <c r="L27419" t="s">
        <v>20</v>
      </c>
      <c r="M27419" t="s">
        <v>20</v>
      </c>
      <c r="N27419" t="s">
        <v>19</v>
      </c>
    </row>
    <row r="27420" spans="1:14" x14ac:dyDescent="0.35">
      <c r="A27420" t="s">
        <v>26421</v>
      </c>
      <c r="B27420" t="s">
        <v>26620</v>
      </c>
      <c r="C27420" t="s">
        <v>26634</v>
      </c>
      <c r="D27420" t="s">
        <v>20</v>
      </c>
      <c r="E27420" t="s">
        <v>22</v>
      </c>
      <c r="F27420" t="s">
        <v>19</v>
      </c>
      <c r="G27420" t="s">
        <v>20</v>
      </c>
      <c r="H27420" t="s">
        <v>20</v>
      </c>
      <c r="I27420" t="s">
        <v>20</v>
      </c>
      <c r="J27420" t="s">
        <v>19</v>
      </c>
      <c r="K27420" t="s">
        <v>19</v>
      </c>
      <c r="L27420" t="s">
        <v>20</v>
      </c>
      <c r="M27420" t="s">
        <v>20</v>
      </c>
      <c r="N27420" t="s">
        <v>30</v>
      </c>
    </row>
    <row r="27421" spans="1:14" x14ac:dyDescent="0.35">
      <c r="A27421" t="s">
        <v>26421</v>
      </c>
      <c r="B27421" t="s">
        <v>26620</v>
      </c>
      <c r="C27421" t="s">
        <v>26635</v>
      </c>
      <c r="D27421" t="s">
        <v>20</v>
      </c>
      <c r="E27421" t="s">
        <v>22</v>
      </c>
      <c r="F27421" t="s">
        <v>19</v>
      </c>
      <c r="G27421" t="s">
        <v>20</v>
      </c>
      <c r="H27421" t="s">
        <v>20</v>
      </c>
      <c r="I27421" t="s">
        <v>20</v>
      </c>
      <c r="J27421" t="s">
        <v>19</v>
      </c>
      <c r="K27421" t="s">
        <v>19</v>
      </c>
      <c r="L27421" t="s">
        <v>20</v>
      </c>
      <c r="M27421" t="s">
        <v>20</v>
      </c>
      <c r="N27421" t="s">
        <v>30</v>
      </c>
    </row>
    <row r="27422" spans="1:14" x14ac:dyDescent="0.35">
      <c r="A27422" t="s">
        <v>26421</v>
      </c>
      <c r="B27422" t="s">
        <v>26620</v>
      </c>
      <c r="C27422" t="s">
        <v>26636</v>
      </c>
      <c r="D27422" t="s">
        <v>20</v>
      </c>
      <c r="E27422" t="s">
        <v>20</v>
      </c>
      <c r="F27422" t="s">
        <v>30</v>
      </c>
      <c r="G27422" t="s">
        <v>20</v>
      </c>
      <c r="H27422" t="s">
        <v>22</v>
      </c>
      <c r="I27422" t="s">
        <v>20</v>
      </c>
      <c r="J27422" t="s">
        <v>19</v>
      </c>
      <c r="K27422" t="s">
        <v>19</v>
      </c>
      <c r="L27422" t="s">
        <v>20</v>
      </c>
      <c r="M27422" t="s">
        <v>20</v>
      </c>
      <c r="N27422" t="s">
        <v>19</v>
      </c>
    </row>
    <row r="27423" spans="1:14" x14ac:dyDescent="0.35">
      <c r="A27423" t="s">
        <v>26421</v>
      </c>
      <c r="B27423" t="s">
        <v>26620</v>
      </c>
      <c r="C27423" t="s">
        <v>26637</v>
      </c>
      <c r="D27423" t="s">
        <v>20</v>
      </c>
      <c r="E27423" t="s">
        <v>22</v>
      </c>
      <c r="F27423" t="s">
        <v>30</v>
      </c>
      <c r="G27423" t="s">
        <v>20</v>
      </c>
      <c r="H27423" t="s">
        <v>22</v>
      </c>
      <c r="I27423" t="s">
        <v>19</v>
      </c>
      <c r="J27423" t="s">
        <v>19</v>
      </c>
      <c r="K27423" t="s">
        <v>19</v>
      </c>
      <c r="L27423" t="s">
        <v>20</v>
      </c>
      <c r="M27423" t="s">
        <v>20</v>
      </c>
      <c r="N27423" t="s">
        <v>30</v>
      </c>
    </row>
    <row r="27424" spans="1:14" x14ac:dyDescent="0.35">
      <c r="A27424" t="s">
        <v>26421</v>
      </c>
      <c r="B27424" t="s">
        <v>26620</v>
      </c>
      <c r="C27424" t="s">
        <v>26570</v>
      </c>
      <c r="D27424" t="s">
        <v>20</v>
      </c>
      <c r="E27424" t="s">
        <v>22</v>
      </c>
      <c r="F27424" t="s">
        <v>19</v>
      </c>
      <c r="G27424" t="s">
        <v>20</v>
      </c>
      <c r="H27424" t="s">
        <v>19</v>
      </c>
      <c r="I27424" t="s">
        <v>19</v>
      </c>
      <c r="J27424" t="s">
        <v>20</v>
      </c>
      <c r="K27424" t="s">
        <v>20</v>
      </c>
      <c r="L27424" t="s">
        <v>20</v>
      </c>
      <c r="M27424" t="s">
        <v>20</v>
      </c>
      <c r="N27424" t="s">
        <v>19</v>
      </c>
    </row>
    <row r="27425" spans="1:14" x14ac:dyDescent="0.35">
      <c r="A27425" t="s">
        <v>26421</v>
      </c>
      <c r="B27425" t="s">
        <v>26620</v>
      </c>
      <c r="C27425" t="s">
        <v>26638</v>
      </c>
      <c r="D27425" t="s">
        <v>20</v>
      </c>
      <c r="E27425" t="s">
        <v>22</v>
      </c>
      <c r="F27425" t="s">
        <v>30</v>
      </c>
      <c r="G27425" t="s">
        <v>20</v>
      </c>
      <c r="H27425" t="s">
        <v>30</v>
      </c>
      <c r="I27425" t="s">
        <v>19</v>
      </c>
      <c r="J27425" t="s">
        <v>19</v>
      </c>
      <c r="K27425" t="s">
        <v>19</v>
      </c>
      <c r="L27425" t="s">
        <v>20</v>
      </c>
      <c r="M27425" t="s">
        <v>20</v>
      </c>
      <c r="N27425" t="s">
        <v>30</v>
      </c>
    </row>
    <row r="27426" spans="1:14" x14ac:dyDescent="0.35">
      <c r="A27426" t="s">
        <v>26421</v>
      </c>
      <c r="B27426" t="s">
        <v>26620</v>
      </c>
      <c r="C27426" t="s">
        <v>26639</v>
      </c>
      <c r="D27426" t="s">
        <v>20</v>
      </c>
      <c r="E27426" t="s">
        <v>22</v>
      </c>
      <c r="F27426" t="s">
        <v>19</v>
      </c>
      <c r="G27426" t="s">
        <v>20</v>
      </c>
      <c r="H27426" t="s">
        <v>30</v>
      </c>
      <c r="I27426" t="s">
        <v>20</v>
      </c>
      <c r="J27426" t="s">
        <v>19</v>
      </c>
      <c r="K27426" t="s">
        <v>19</v>
      </c>
      <c r="L27426" t="s">
        <v>20</v>
      </c>
      <c r="M27426" t="s">
        <v>20</v>
      </c>
      <c r="N27426" t="s">
        <v>30</v>
      </c>
    </row>
    <row r="27427" spans="1:14" x14ac:dyDescent="0.35">
      <c r="A27427" t="s">
        <v>26421</v>
      </c>
      <c r="B27427" t="s">
        <v>26620</v>
      </c>
      <c r="C27427" t="s">
        <v>26640</v>
      </c>
      <c r="D27427" t="s">
        <v>20</v>
      </c>
      <c r="E27427" t="s">
        <v>22</v>
      </c>
      <c r="F27427" t="s">
        <v>19</v>
      </c>
      <c r="G27427" t="s">
        <v>20</v>
      </c>
      <c r="H27427" t="s">
        <v>30</v>
      </c>
      <c r="I27427" t="s">
        <v>19</v>
      </c>
      <c r="J27427" t="s">
        <v>19</v>
      </c>
      <c r="K27427" t="s">
        <v>19</v>
      </c>
      <c r="L27427" t="s">
        <v>20</v>
      </c>
      <c r="M27427" t="s">
        <v>20</v>
      </c>
      <c r="N27427" t="s">
        <v>30</v>
      </c>
    </row>
    <row r="27428" spans="1:14" x14ac:dyDescent="0.35">
      <c r="A27428" t="s">
        <v>26421</v>
      </c>
      <c r="B27428" t="s">
        <v>26620</v>
      </c>
      <c r="C27428" t="s">
        <v>26641</v>
      </c>
      <c r="D27428" t="s">
        <v>20</v>
      </c>
      <c r="E27428" t="s">
        <v>22</v>
      </c>
      <c r="F27428" t="s">
        <v>19</v>
      </c>
      <c r="G27428" t="s">
        <v>20</v>
      </c>
      <c r="H27428" t="s">
        <v>20</v>
      </c>
      <c r="I27428" t="s">
        <v>19</v>
      </c>
      <c r="J27428" t="s">
        <v>19</v>
      </c>
      <c r="K27428" t="s">
        <v>19</v>
      </c>
      <c r="L27428" t="s">
        <v>20</v>
      </c>
      <c r="M27428" t="s">
        <v>20</v>
      </c>
      <c r="N27428" t="s">
        <v>30</v>
      </c>
    </row>
    <row r="27429" spans="1:14" x14ac:dyDescent="0.35">
      <c r="A27429" t="s">
        <v>26421</v>
      </c>
      <c r="B27429" t="s">
        <v>26620</v>
      </c>
      <c r="C27429" t="s">
        <v>26642</v>
      </c>
      <c r="D27429" t="s">
        <v>20</v>
      </c>
      <c r="E27429" t="s">
        <v>22</v>
      </c>
      <c r="F27429" t="s">
        <v>19</v>
      </c>
      <c r="G27429" t="s">
        <v>20</v>
      </c>
      <c r="H27429" t="s">
        <v>30</v>
      </c>
      <c r="I27429" t="s">
        <v>20</v>
      </c>
      <c r="J27429" t="s">
        <v>19</v>
      </c>
      <c r="K27429" t="s">
        <v>19</v>
      </c>
      <c r="L27429" t="s">
        <v>20</v>
      </c>
      <c r="M27429" t="s">
        <v>20</v>
      </c>
      <c r="N27429" t="s">
        <v>30</v>
      </c>
    </row>
    <row r="27430" spans="1:14" x14ac:dyDescent="0.35">
      <c r="A27430" t="s">
        <v>26421</v>
      </c>
      <c r="B27430" t="s">
        <v>26620</v>
      </c>
      <c r="C27430" t="s">
        <v>26643</v>
      </c>
      <c r="D27430" t="s">
        <v>20</v>
      </c>
      <c r="E27430" t="s">
        <v>22</v>
      </c>
      <c r="F27430" t="s">
        <v>19</v>
      </c>
      <c r="G27430" t="s">
        <v>20</v>
      </c>
      <c r="H27430" t="s">
        <v>20</v>
      </c>
      <c r="I27430" t="s">
        <v>20</v>
      </c>
      <c r="J27430" t="s">
        <v>19</v>
      </c>
      <c r="K27430" t="s">
        <v>19</v>
      </c>
      <c r="L27430" t="s">
        <v>20</v>
      </c>
      <c r="M27430" t="s">
        <v>20</v>
      </c>
      <c r="N27430" t="s">
        <v>30</v>
      </c>
    </row>
    <row r="27431" spans="1:14" x14ac:dyDescent="0.35">
      <c r="A27431" t="s">
        <v>26421</v>
      </c>
      <c r="B27431" t="s">
        <v>26620</v>
      </c>
      <c r="C27431" t="s">
        <v>26644</v>
      </c>
      <c r="D27431" t="s">
        <v>20</v>
      </c>
      <c r="E27431" t="s">
        <v>22</v>
      </c>
      <c r="F27431" t="s">
        <v>30</v>
      </c>
      <c r="G27431" t="s">
        <v>20</v>
      </c>
      <c r="H27431" t="s">
        <v>30</v>
      </c>
      <c r="I27431" t="s">
        <v>19</v>
      </c>
      <c r="J27431" t="s">
        <v>19</v>
      </c>
      <c r="K27431" t="s">
        <v>19</v>
      </c>
      <c r="L27431" t="s">
        <v>20</v>
      </c>
      <c r="M27431" t="s">
        <v>20</v>
      </c>
      <c r="N27431" t="s">
        <v>30</v>
      </c>
    </row>
    <row r="27432" spans="1:14" x14ac:dyDescent="0.35">
      <c r="A27432" t="s">
        <v>26421</v>
      </c>
      <c r="B27432" t="s">
        <v>26620</v>
      </c>
      <c r="C27432" t="s">
        <v>26645</v>
      </c>
      <c r="D27432" t="s">
        <v>20</v>
      </c>
      <c r="E27432" t="s">
        <v>22</v>
      </c>
      <c r="F27432" t="s">
        <v>19</v>
      </c>
      <c r="G27432" t="s">
        <v>20</v>
      </c>
      <c r="H27432" t="s">
        <v>20</v>
      </c>
      <c r="I27432" t="s">
        <v>20</v>
      </c>
      <c r="J27432" t="s">
        <v>19</v>
      </c>
      <c r="K27432" t="s">
        <v>19</v>
      </c>
      <c r="L27432" t="s">
        <v>20</v>
      </c>
      <c r="M27432" t="s">
        <v>20</v>
      </c>
      <c r="N27432" t="s">
        <v>30</v>
      </c>
    </row>
    <row r="27433" spans="1:14" x14ac:dyDescent="0.35">
      <c r="A27433" t="s">
        <v>26421</v>
      </c>
      <c r="B27433" t="s">
        <v>26620</v>
      </c>
      <c r="C27433" t="s">
        <v>26646</v>
      </c>
      <c r="D27433" t="s">
        <v>20</v>
      </c>
      <c r="E27433" t="s">
        <v>22</v>
      </c>
      <c r="F27433" t="s">
        <v>30</v>
      </c>
      <c r="G27433" t="s">
        <v>20</v>
      </c>
      <c r="H27433" t="s">
        <v>20</v>
      </c>
      <c r="I27433" t="s">
        <v>19</v>
      </c>
      <c r="J27433" t="s">
        <v>19</v>
      </c>
      <c r="K27433" t="s">
        <v>19</v>
      </c>
      <c r="L27433" t="s">
        <v>20</v>
      </c>
      <c r="M27433" t="s">
        <v>20</v>
      </c>
      <c r="N27433" t="s">
        <v>30</v>
      </c>
    </row>
    <row r="27434" spans="1:14" x14ac:dyDescent="0.35">
      <c r="A27434" t="s">
        <v>26421</v>
      </c>
      <c r="B27434" t="s">
        <v>26620</v>
      </c>
      <c r="C27434" t="s">
        <v>26647</v>
      </c>
      <c r="D27434" t="s">
        <v>20</v>
      </c>
      <c r="E27434" t="s">
        <v>22</v>
      </c>
      <c r="F27434" t="s">
        <v>19</v>
      </c>
      <c r="G27434" t="s">
        <v>20</v>
      </c>
      <c r="H27434" t="s">
        <v>30</v>
      </c>
      <c r="I27434" t="s">
        <v>19</v>
      </c>
      <c r="J27434" t="s">
        <v>19</v>
      </c>
      <c r="K27434" t="s">
        <v>19</v>
      </c>
      <c r="L27434" t="s">
        <v>20</v>
      </c>
      <c r="M27434" t="s">
        <v>20</v>
      </c>
      <c r="N27434" t="s">
        <v>30</v>
      </c>
    </row>
    <row r="27435" spans="1:14" x14ac:dyDescent="0.35">
      <c r="A27435" t="s">
        <v>26421</v>
      </c>
      <c r="B27435" t="s">
        <v>26620</v>
      </c>
      <c r="C27435" t="s">
        <v>26648</v>
      </c>
      <c r="D27435" t="s">
        <v>20</v>
      </c>
      <c r="E27435" t="s">
        <v>22</v>
      </c>
      <c r="F27435" t="s">
        <v>19</v>
      </c>
      <c r="G27435" t="s">
        <v>20</v>
      </c>
      <c r="H27435" t="s">
        <v>22</v>
      </c>
      <c r="I27435" t="s">
        <v>20</v>
      </c>
      <c r="J27435" t="s">
        <v>20</v>
      </c>
      <c r="K27435" t="s">
        <v>20</v>
      </c>
      <c r="L27435" t="s">
        <v>20</v>
      </c>
      <c r="M27435" t="s">
        <v>20</v>
      </c>
      <c r="N27435" t="s">
        <v>30</v>
      </c>
    </row>
    <row r="27436" spans="1:14" x14ac:dyDescent="0.35">
      <c r="A27436" t="s">
        <v>26421</v>
      </c>
      <c r="B27436" t="s">
        <v>26620</v>
      </c>
      <c r="C27436" t="s">
        <v>26649</v>
      </c>
      <c r="D27436" t="s">
        <v>20</v>
      </c>
      <c r="E27436" t="s">
        <v>22</v>
      </c>
      <c r="F27436" t="s">
        <v>19</v>
      </c>
      <c r="G27436" t="s">
        <v>20</v>
      </c>
      <c r="H27436" t="s">
        <v>20</v>
      </c>
      <c r="I27436" t="s">
        <v>20</v>
      </c>
      <c r="J27436" t="s">
        <v>19</v>
      </c>
      <c r="K27436" t="s">
        <v>19</v>
      </c>
      <c r="L27436" t="s">
        <v>20</v>
      </c>
      <c r="M27436" t="s">
        <v>20</v>
      </c>
      <c r="N27436" t="s">
        <v>30</v>
      </c>
    </row>
    <row r="27437" spans="1:14" x14ac:dyDescent="0.35">
      <c r="A27437" t="s">
        <v>26421</v>
      </c>
      <c r="B27437" t="s">
        <v>26620</v>
      </c>
      <c r="C27437" t="s">
        <v>26650</v>
      </c>
      <c r="D27437" t="s">
        <v>20</v>
      </c>
      <c r="E27437" t="s">
        <v>22</v>
      </c>
      <c r="F27437" t="s">
        <v>19</v>
      </c>
      <c r="G27437" t="s">
        <v>20</v>
      </c>
      <c r="H27437" t="s">
        <v>20</v>
      </c>
      <c r="I27437" t="s">
        <v>20</v>
      </c>
      <c r="J27437" t="s">
        <v>19</v>
      </c>
      <c r="K27437" t="s">
        <v>19</v>
      </c>
      <c r="L27437" t="s">
        <v>20</v>
      </c>
      <c r="M27437" t="s">
        <v>20</v>
      </c>
      <c r="N27437" t="s">
        <v>30</v>
      </c>
    </row>
    <row r="27438" spans="1:14" x14ac:dyDescent="0.35">
      <c r="A27438" t="s">
        <v>26421</v>
      </c>
      <c r="B27438" t="s">
        <v>26620</v>
      </c>
      <c r="C27438" t="s">
        <v>26651</v>
      </c>
      <c r="D27438" t="s">
        <v>20</v>
      </c>
      <c r="E27438" t="s">
        <v>22</v>
      </c>
      <c r="F27438" t="s">
        <v>30</v>
      </c>
      <c r="G27438" t="s">
        <v>20</v>
      </c>
      <c r="H27438" t="s">
        <v>20</v>
      </c>
      <c r="I27438" t="s">
        <v>19</v>
      </c>
      <c r="J27438" t="s">
        <v>19</v>
      </c>
      <c r="K27438" t="s">
        <v>19</v>
      </c>
      <c r="L27438" t="s">
        <v>20</v>
      </c>
      <c r="M27438" t="s">
        <v>20</v>
      </c>
      <c r="N27438" t="s">
        <v>19</v>
      </c>
    </row>
    <row r="27439" spans="1:14" x14ac:dyDescent="0.35">
      <c r="A27439" t="s">
        <v>26421</v>
      </c>
      <c r="B27439" t="s">
        <v>26620</v>
      </c>
      <c r="C27439" t="s">
        <v>26652</v>
      </c>
      <c r="D27439" t="s">
        <v>20</v>
      </c>
      <c r="E27439" t="s">
        <v>22</v>
      </c>
      <c r="F27439" t="s">
        <v>19</v>
      </c>
      <c r="G27439" t="s">
        <v>20</v>
      </c>
      <c r="H27439" t="s">
        <v>20</v>
      </c>
      <c r="I27439" t="s">
        <v>20</v>
      </c>
      <c r="J27439" t="s">
        <v>19</v>
      </c>
      <c r="K27439" t="s">
        <v>19</v>
      </c>
      <c r="L27439" t="s">
        <v>20</v>
      </c>
      <c r="M27439" t="s">
        <v>20</v>
      </c>
      <c r="N27439" t="s">
        <v>30</v>
      </c>
    </row>
    <row r="27440" spans="1:14" x14ac:dyDescent="0.35">
      <c r="A27440" t="s">
        <v>26421</v>
      </c>
      <c r="B27440" t="s">
        <v>26620</v>
      </c>
      <c r="C27440" t="s">
        <v>26653</v>
      </c>
      <c r="D27440" t="s">
        <v>20</v>
      </c>
      <c r="E27440" t="s">
        <v>22</v>
      </c>
      <c r="F27440" t="s">
        <v>19</v>
      </c>
      <c r="G27440" t="s">
        <v>20</v>
      </c>
      <c r="H27440" t="s">
        <v>20</v>
      </c>
      <c r="I27440" t="s">
        <v>20</v>
      </c>
      <c r="J27440" t="s">
        <v>19</v>
      </c>
      <c r="K27440" t="s">
        <v>19</v>
      </c>
      <c r="L27440" t="s">
        <v>20</v>
      </c>
      <c r="M27440" t="s">
        <v>20</v>
      </c>
      <c r="N27440" t="s">
        <v>30</v>
      </c>
    </row>
    <row r="27441" spans="1:14" x14ac:dyDescent="0.35">
      <c r="A27441" t="s">
        <v>26421</v>
      </c>
      <c r="B27441" t="s">
        <v>26620</v>
      </c>
      <c r="C27441" t="s">
        <v>26654</v>
      </c>
      <c r="D27441" t="s">
        <v>20</v>
      </c>
      <c r="E27441" t="s">
        <v>22</v>
      </c>
      <c r="F27441" t="s">
        <v>19</v>
      </c>
      <c r="G27441" t="s">
        <v>20</v>
      </c>
      <c r="H27441" t="s">
        <v>20</v>
      </c>
      <c r="I27441" t="s">
        <v>20</v>
      </c>
      <c r="J27441" t="s">
        <v>19</v>
      </c>
      <c r="K27441" t="s">
        <v>19</v>
      </c>
      <c r="L27441" t="s">
        <v>20</v>
      </c>
      <c r="M27441" t="s">
        <v>20</v>
      </c>
      <c r="N27441" t="s">
        <v>30</v>
      </c>
    </row>
    <row r="27442" spans="1:14" x14ac:dyDescent="0.35">
      <c r="A27442" t="s">
        <v>26421</v>
      </c>
      <c r="B27442" t="s">
        <v>26620</v>
      </c>
      <c r="C27442" t="s">
        <v>26655</v>
      </c>
      <c r="D27442" t="s">
        <v>20</v>
      </c>
      <c r="E27442" t="s">
        <v>22</v>
      </c>
      <c r="F27442" t="s">
        <v>19</v>
      </c>
      <c r="G27442" t="s">
        <v>20</v>
      </c>
      <c r="H27442" t="s">
        <v>30</v>
      </c>
      <c r="I27442" t="s">
        <v>20</v>
      </c>
      <c r="J27442" t="s">
        <v>19</v>
      </c>
      <c r="K27442" t="s">
        <v>19</v>
      </c>
      <c r="L27442" t="s">
        <v>20</v>
      </c>
      <c r="M27442" t="s">
        <v>20</v>
      </c>
      <c r="N27442" t="s">
        <v>30</v>
      </c>
    </row>
    <row r="27443" spans="1:14" x14ac:dyDescent="0.35">
      <c r="A27443" t="s">
        <v>26421</v>
      </c>
      <c r="B27443" t="s">
        <v>26620</v>
      </c>
      <c r="C27443" t="s">
        <v>26656</v>
      </c>
      <c r="D27443" t="s">
        <v>20</v>
      </c>
      <c r="E27443" t="s">
        <v>22</v>
      </c>
      <c r="F27443" t="s">
        <v>19</v>
      </c>
      <c r="G27443" t="s">
        <v>20</v>
      </c>
      <c r="H27443" t="s">
        <v>20</v>
      </c>
      <c r="I27443" t="s">
        <v>19</v>
      </c>
      <c r="J27443" t="s">
        <v>20</v>
      </c>
      <c r="K27443" t="s">
        <v>20</v>
      </c>
      <c r="L27443" t="s">
        <v>20</v>
      </c>
      <c r="M27443" t="s">
        <v>20</v>
      </c>
      <c r="N27443" t="s">
        <v>19</v>
      </c>
    </row>
    <row r="27444" spans="1:14" x14ac:dyDescent="0.35">
      <c r="A27444" t="s">
        <v>26421</v>
      </c>
      <c r="B27444" t="s">
        <v>26620</v>
      </c>
      <c r="C27444" t="s">
        <v>26657</v>
      </c>
      <c r="D27444" t="s">
        <v>20</v>
      </c>
      <c r="E27444" t="s">
        <v>22</v>
      </c>
      <c r="F27444" t="s">
        <v>19</v>
      </c>
      <c r="G27444" t="s">
        <v>20</v>
      </c>
      <c r="H27444" t="s">
        <v>20</v>
      </c>
      <c r="I27444" t="s">
        <v>20</v>
      </c>
      <c r="J27444" t="s">
        <v>19</v>
      </c>
      <c r="K27444" t="s">
        <v>19</v>
      </c>
      <c r="L27444" t="s">
        <v>20</v>
      </c>
      <c r="M27444" t="s">
        <v>20</v>
      </c>
      <c r="N27444" t="s">
        <v>30</v>
      </c>
    </row>
    <row r="27445" spans="1:14" x14ac:dyDescent="0.35">
      <c r="A27445" t="s">
        <v>26421</v>
      </c>
      <c r="B27445" t="s">
        <v>26620</v>
      </c>
      <c r="C27445" t="s">
        <v>26658</v>
      </c>
      <c r="D27445" t="s">
        <v>20</v>
      </c>
      <c r="E27445" t="s">
        <v>22</v>
      </c>
      <c r="F27445" t="s">
        <v>19</v>
      </c>
      <c r="G27445" t="s">
        <v>20</v>
      </c>
      <c r="H27445" t="s">
        <v>20</v>
      </c>
      <c r="I27445" t="s">
        <v>20</v>
      </c>
      <c r="J27445" t="s">
        <v>19</v>
      </c>
      <c r="K27445" t="s">
        <v>19</v>
      </c>
      <c r="L27445" t="s">
        <v>20</v>
      </c>
      <c r="M27445" t="s">
        <v>20</v>
      </c>
      <c r="N27445" t="s">
        <v>30</v>
      </c>
    </row>
    <row r="27446" spans="1:14" x14ac:dyDescent="0.35">
      <c r="A27446" t="s">
        <v>26421</v>
      </c>
      <c r="B27446" t="s">
        <v>26620</v>
      </c>
      <c r="C27446" t="s">
        <v>26659</v>
      </c>
      <c r="D27446" t="s">
        <v>20</v>
      </c>
      <c r="E27446" t="s">
        <v>22</v>
      </c>
      <c r="F27446" t="s">
        <v>19</v>
      </c>
      <c r="G27446" t="s">
        <v>20</v>
      </c>
      <c r="H27446" t="s">
        <v>20</v>
      </c>
      <c r="I27446" t="s">
        <v>20</v>
      </c>
      <c r="J27446" t="s">
        <v>19</v>
      </c>
      <c r="K27446" t="s">
        <v>20</v>
      </c>
      <c r="L27446" t="s">
        <v>20</v>
      </c>
      <c r="M27446" t="s">
        <v>20</v>
      </c>
      <c r="N27446" t="s">
        <v>20</v>
      </c>
    </row>
    <row r="27447" spans="1:14" x14ac:dyDescent="0.35">
      <c r="A27447" t="s">
        <v>26421</v>
      </c>
      <c r="B27447" t="s">
        <v>26620</v>
      </c>
      <c r="C27447" t="s">
        <v>26660</v>
      </c>
      <c r="D27447" t="s">
        <v>20</v>
      </c>
      <c r="E27447" t="s">
        <v>22</v>
      </c>
      <c r="F27447" t="s">
        <v>30</v>
      </c>
      <c r="G27447" t="s">
        <v>20</v>
      </c>
      <c r="H27447" t="s">
        <v>30</v>
      </c>
      <c r="I27447" t="s">
        <v>19</v>
      </c>
      <c r="J27447" t="s">
        <v>19</v>
      </c>
      <c r="K27447" t="s">
        <v>19</v>
      </c>
      <c r="L27447" t="s">
        <v>20</v>
      </c>
      <c r="M27447" t="s">
        <v>20</v>
      </c>
      <c r="N27447" t="s">
        <v>30</v>
      </c>
    </row>
    <row r="27448" spans="1:14" x14ac:dyDescent="0.35">
      <c r="A27448" t="s">
        <v>26421</v>
      </c>
      <c r="B27448" t="s">
        <v>26620</v>
      </c>
      <c r="C27448" t="s">
        <v>26661</v>
      </c>
      <c r="D27448" t="s">
        <v>20</v>
      </c>
      <c r="E27448" t="s">
        <v>22</v>
      </c>
      <c r="F27448" t="s">
        <v>30</v>
      </c>
      <c r="G27448" t="s">
        <v>20</v>
      </c>
      <c r="H27448" t="s">
        <v>20</v>
      </c>
      <c r="I27448" t="s">
        <v>19</v>
      </c>
      <c r="J27448" t="s">
        <v>19</v>
      </c>
      <c r="K27448" t="s">
        <v>19</v>
      </c>
      <c r="L27448" t="s">
        <v>20</v>
      </c>
      <c r="M27448" t="s">
        <v>20</v>
      </c>
      <c r="N27448" t="s">
        <v>19</v>
      </c>
    </row>
    <row r="27449" spans="1:14" x14ac:dyDescent="0.35">
      <c r="A27449" t="s">
        <v>26421</v>
      </c>
      <c r="B27449" t="s">
        <v>26620</v>
      </c>
      <c r="C27449" t="s">
        <v>26662</v>
      </c>
      <c r="D27449" t="s">
        <v>20</v>
      </c>
      <c r="E27449" t="s">
        <v>22</v>
      </c>
      <c r="F27449" t="s">
        <v>19</v>
      </c>
      <c r="G27449" t="s">
        <v>20</v>
      </c>
      <c r="H27449" t="s">
        <v>20</v>
      </c>
      <c r="I27449" t="s">
        <v>20</v>
      </c>
      <c r="J27449" t="s">
        <v>19</v>
      </c>
      <c r="K27449" t="s">
        <v>19</v>
      </c>
      <c r="L27449" t="s">
        <v>20</v>
      </c>
      <c r="M27449" t="s">
        <v>20</v>
      </c>
      <c r="N27449" t="s">
        <v>30</v>
      </c>
    </row>
    <row r="27450" spans="1:14" x14ac:dyDescent="0.35">
      <c r="A27450" t="s">
        <v>26421</v>
      </c>
      <c r="B27450" t="s">
        <v>26620</v>
      </c>
      <c r="C27450" t="s">
        <v>26663</v>
      </c>
      <c r="D27450" t="s">
        <v>20</v>
      </c>
      <c r="E27450" t="s">
        <v>22</v>
      </c>
      <c r="F27450" t="s">
        <v>30</v>
      </c>
      <c r="G27450" t="s">
        <v>20</v>
      </c>
      <c r="H27450" t="s">
        <v>30</v>
      </c>
      <c r="I27450" t="s">
        <v>19</v>
      </c>
      <c r="J27450" t="s">
        <v>19</v>
      </c>
      <c r="K27450" t="s">
        <v>19</v>
      </c>
      <c r="L27450" t="s">
        <v>20</v>
      </c>
      <c r="M27450" t="s">
        <v>20</v>
      </c>
      <c r="N27450" t="s">
        <v>19</v>
      </c>
    </row>
    <row r="27451" spans="1:14" x14ac:dyDescent="0.35">
      <c r="A27451" t="s">
        <v>26421</v>
      </c>
      <c r="B27451" t="s">
        <v>26664</v>
      </c>
      <c r="C27451" t="s">
        <v>26665</v>
      </c>
      <c r="D27451" t="s">
        <v>19</v>
      </c>
      <c r="E27451" t="s">
        <v>20</v>
      </c>
      <c r="F27451" t="s">
        <v>30</v>
      </c>
      <c r="G27451" t="s">
        <v>30</v>
      </c>
      <c r="H27451" t="s">
        <v>30</v>
      </c>
      <c r="I27451" t="s">
        <v>20</v>
      </c>
      <c r="J27451" t="s">
        <v>19</v>
      </c>
      <c r="K27451" t="s">
        <v>19</v>
      </c>
      <c r="L27451" t="s">
        <v>20</v>
      </c>
      <c r="M27451" t="s">
        <v>20</v>
      </c>
      <c r="N27451" t="s">
        <v>19</v>
      </c>
    </row>
    <row r="27452" spans="1:14" x14ac:dyDescent="0.35">
      <c r="A27452" t="s">
        <v>26421</v>
      </c>
      <c r="B27452" t="s">
        <v>26664</v>
      </c>
      <c r="C27452" t="s">
        <v>26666</v>
      </c>
      <c r="D27452" t="s">
        <v>19</v>
      </c>
      <c r="E27452" t="s">
        <v>20</v>
      </c>
      <c r="F27452" t="s">
        <v>30</v>
      </c>
      <c r="G27452" t="s">
        <v>19</v>
      </c>
      <c r="H27452" t="s">
        <v>30</v>
      </c>
      <c r="I27452" t="s">
        <v>20</v>
      </c>
      <c r="J27452" t="s">
        <v>19</v>
      </c>
      <c r="K27452" t="s">
        <v>19</v>
      </c>
      <c r="L27452" t="s">
        <v>20</v>
      </c>
      <c r="M27452" t="s">
        <v>20</v>
      </c>
      <c r="N27452" t="s">
        <v>19</v>
      </c>
    </row>
    <row r="27453" spans="1:14" x14ac:dyDescent="0.35">
      <c r="A27453" t="s">
        <v>26421</v>
      </c>
      <c r="B27453" t="s">
        <v>26664</v>
      </c>
      <c r="C27453" t="s">
        <v>26667</v>
      </c>
      <c r="D27453" t="s">
        <v>19</v>
      </c>
      <c r="E27453" t="s">
        <v>20</v>
      </c>
      <c r="F27453" t="s">
        <v>30</v>
      </c>
      <c r="G27453" t="s">
        <v>19</v>
      </c>
      <c r="H27453" t="s">
        <v>30</v>
      </c>
      <c r="I27453" t="s">
        <v>20</v>
      </c>
      <c r="J27453" t="s">
        <v>19</v>
      </c>
      <c r="K27453" t="s">
        <v>19</v>
      </c>
      <c r="L27453" t="s">
        <v>20</v>
      </c>
      <c r="M27453" t="s">
        <v>20</v>
      </c>
      <c r="N27453" t="s">
        <v>19</v>
      </c>
    </row>
    <row r="27454" spans="1:14" x14ac:dyDescent="0.35">
      <c r="A27454" t="s">
        <v>26421</v>
      </c>
      <c r="B27454" t="s">
        <v>26664</v>
      </c>
      <c r="C27454" t="s">
        <v>26668</v>
      </c>
      <c r="D27454" t="s">
        <v>20</v>
      </c>
      <c r="E27454" t="s">
        <v>22</v>
      </c>
      <c r="F27454" t="s">
        <v>30</v>
      </c>
      <c r="G27454" t="s">
        <v>19</v>
      </c>
      <c r="H27454" t="s">
        <v>20</v>
      </c>
      <c r="I27454" t="s">
        <v>19</v>
      </c>
      <c r="J27454" t="s">
        <v>19</v>
      </c>
      <c r="K27454" t="s">
        <v>19</v>
      </c>
      <c r="L27454" t="s">
        <v>20</v>
      </c>
      <c r="M27454" t="s">
        <v>20</v>
      </c>
      <c r="N27454" t="s">
        <v>19</v>
      </c>
    </row>
    <row r="27455" spans="1:14" x14ac:dyDescent="0.35">
      <c r="A27455" t="s">
        <v>26421</v>
      </c>
      <c r="B27455" t="s">
        <v>26664</v>
      </c>
      <c r="C27455" t="s">
        <v>26669</v>
      </c>
      <c r="D27455" t="s">
        <v>19</v>
      </c>
      <c r="E27455" t="s">
        <v>20</v>
      </c>
      <c r="F27455" t="s">
        <v>30</v>
      </c>
      <c r="G27455" t="s">
        <v>19</v>
      </c>
      <c r="H27455" t="s">
        <v>30</v>
      </c>
      <c r="I27455" t="s">
        <v>19</v>
      </c>
      <c r="J27455" t="s">
        <v>19</v>
      </c>
      <c r="K27455" t="s">
        <v>19</v>
      </c>
      <c r="L27455" t="s">
        <v>20</v>
      </c>
      <c r="M27455" t="s">
        <v>20</v>
      </c>
      <c r="N27455" t="s">
        <v>19</v>
      </c>
    </row>
    <row r="27456" spans="1:14" x14ac:dyDescent="0.35">
      <c r="A27456" t="s">
        <v>26421</v>
      </c>
      <c r="B27456" t="s">
        <v>26664</v>
      </c>
      <c r="C27456" t="s">
        <v>26670</v>
      </c>
      <c r="D27456" t="s">
        <v>19</v>
      </c>
      <c r="E27456" t="s">
        <v>20</v>
      </c>
      <c r="F27456" t="s">
        <v>30</v>
      </c>
      <c r="G27456" t="s">
        <v>19</v>
      </c>
      <c r="H27456" t="s">
        <v>30</v>
      </c>
      <c r="I27456" t="s">
        <v>20</v>
      </c>
      <c r="J27456" t="s">
        <v>19</v>
      </c>
      <c r="K27456" t="s">
        <v>19</v>
      </c>
      <c r="L27456" t="s">
        <v>20</v>
      </c>
      <c r="M27456" t="s">
        <v>20</v>
      </c>
      <c r="N27456" t="s">
        <v>19</v>
      </c>
    </row>
    <row r="27457" spans="1:14" x14ac:dyDescent="0.35">
      <c r="A27457" t="s">
        <v>26421</v>
      </c>
      <c r="B27457" t="s">
        <v>26664</v>
      </c>
      <c r="C27457" t="s">
        <v>26671</v>
      </c>
      <c r="D27457" t="s">
        <v>19</v>
      </c>
      <c r="E27457" t="s">
        <v>22</v>
      </c>
      <c r="F27457" t="s">
        <v>30</v>
      </c>
      <c r="G27457" t="s">
        <v>19</v>
      </c>
      <c r="H27457" t="s">
        <v>30</v>
      </c>
      <c r="I27457" t="s">
        <v>19</v>
      </c>
      <c r="J27457" t="s">
        <v>19</v>
      </c>
      <c r="K27457" t="s">
        <v>20</v>
      </c>
      <c r="L27457" t="s">
        <v>20</v>
      </c>
      <c r="M27457" t="s">
        <v>20</v>
      </c>
      <c r="N27457" t="s">
        <v>19</v>
      </c>
    </row>
    <row r="27458" spans="1:14" x14ac:dyDescent="0.35">
      <c r="A27458" t="s">
        <v>26421</v>
      </c>
      <c r="B27458" t="s">
        <v>26664</v>
      </c>
      <c r="C27458" t="s">
        <v>26672</v>
      </c>
      <c r="D27458" t="s">
        <v>19</v>
      </c>
      <c r="E27458" t="s">
        <v>20</v>
      </c>
      <c r="F27458" t="s">
        <v>30</v>
      </c>
      <c r="G27458" t="s">
        <v>19</v>
      </c>
      <c r="H27458" t="s">
        <v>20</v>
      </c>
      <c r="I27458" t="s">
        <v>20</v>
      </c>
      <c r="J27458" t="s">
        <v>19</v>
      </c>
      <c r="K27458" t="s">
        <v>19</v>
      </c>
      <c r="L27458" t="s">
        <v>20</v>
      </c>
      <c r="M27458" t="s">
        <v>20</v>
      </c>
      <c r="N27458" t="s">
        <v>19</v>
      </c>
    </row>
    <row r="27459" spans="1:14" x14ac:dyDescent="0.35">
      <c r="A27459" t="s">
        <v>26421</v>
      </c>
      <c r="B27459" t="s">
        <v>26664</v>
      </c>
      <c r="C27459" t="s">
        <v>26673</v>
      </c>
      <c r="D27459" t="s">
        <v>19</v>
      </c>
      <c r="E27459" t="s">
        <v>20</v>
      </c>
      <c r="F27459" t="s">
        <v>30</v>
      </c>
      <c r="G27459" t="s">
        <v>19</v>
      </c>
      <c r="H27459" t="s">
        <v>30</v>
      </c>
      <c r="I27459" t="s">
        <v>19</v>
      </c>
      <c r="J27459" t="s">
        <v>19</v>
      </c>
      <c r="K27459" t="s">
        <v>19</v>
      </c>
      <c r="L27459" t="s">
        <v>20</v>
      </c>
      <c r="M27459" t="s">
        <v>20</v>
      </c>
      <c r="N27459" t="s">
        <v>19</v>
      </c>
    </row>
    <row r="27460" spans="1:14" x14ac:dyDescent="0.35">
      <c r="A27460" t="s">
        <v>26421</v>
      </c>
      <c r="B27460" t="s">
        <v>26664</v>
      </c>
      <c r="C27460" t="s">
        <v>26674</v>
      </c>
      <c r="D27460" t="s">
        <v>19</v>
      </c>
      <c r="E27460" t="s">
        <v>20</v>
      </c>
      <c r="F27460" t="s">
        <v>30</v>
      </c>
      <c r="G27460" t="s">
        <v>19</v>
      </c>
      <c r="H27460" t="s">
        <v>30</v>
      </c>
      <c r="I27460" t="s">
        <v>19</v>
      </c>
      <c r="J27460" t="s">
        <v>19</v>
      </c>
      <c r="K27460" t="s">
        <v>19</v>
      </c>
      <c r="L27460" t="s">
        <v>20</v>
      </c>
      <c r="M27460" t="s">
        <v>20</v>
      </c>
      <c r="N27460" t="s">
        <v>19</v>
      </c>
    </row>
    <row r="27461" spans="1:14" x14ac:dyDescent="0.35">
      <c r="A27461" t="s">
        <v>26421</v>
      </c>
      <c r="B27461" t="s">
        <v>26664</v>
      </c>
      <c r="C27461" t="s">
        <v>26675</v>
      </c>
      <c r="D27461" t="s">
        <v>19</v>
      </c>
      <c r="E27461" t="s">
        <v>20</v>
      </c>
      <c r="F27461" t="s">
        <v>30</v>
      </c>
      <c r="G27461" t="s">
        <v>30</v>
      </c>
      <c r="H27461" t="s">
        <v>30</v>
      </c>
      <c r="I27461" t="s">
        <v>20</v>
      </c>
      <c r="J27461" t="s">
        <v>19</v>
      </c>
      <c r="K27461" t="s">
        <v>19</v>
      </c>
      <c r="L27461" t="s">
        <v>20</v>
      </c>
      <c r="M27461" t="s">
        <v>20</v>
      </c>
      <c r="N27461" t="s">
        <v>19</v>
      </c>
    </row>
    <row r="27462" spans="1:14" x14ac:dyDescent="0.35">
      <c r="A27462" t="s">
        <v>26421</v>
      </c>
      <c r="B27462" t="s">
        <v>26664</v>
      </c>
      <c r="C27462" t="s">
        <v>26676</v>
      </c>
      <c r="D27462" t="s">
        <v>19</v>
      </c>
      <c r="E27462" t="s">
        <v>20</v>
      </c>
      <c r="F27462" t="s">
        <v>30</v>
      </c>
      <c r="G27462" t="s">
        <v>30</v>
      </c>
      <c r="H27462" t="s">
        <v>20</v>
      </c>
      <c r="I27462" t="s">
        <v>20</v>
      </c>
      <c r="J27462" t="s">
        <v>19</v>
      </c>
      <c r="K27462" t="s">
        <v>19</v>
      </c>
      <c r="L27462" t="s">
        <v>20</v>
      </c>
      <c r="M27462" t="s">
        <v>20</v>
      </c>
      <c r="N27462" t="s">
        <v>19</v>
      </c>
    </row>
    <row r="27463" spans="1:14" x14ac:dyDescent="0.35">
      <c r="A27463" t="s">
        <v>26421</v>
      </c>
      <c r="B27463" t="s">
        <v>26664</v>
      </c>
      <c r="C27463" t="s">
        <v>26677</v>
      </c>
      <c r="D27463" t="s">
        <v>19</v>
      </c>
      <c r="E27463" t="s">
        <v>30</v>
      </c>
      <c r="F27463" t="s">
        <v>30</v>
      </c>
      <c r="G27463" t="s">
        <v>19</v>
      </c>
      <c r="H27463" t="s">
        <v>20</v>
      </c>
      <c r="I27463" t="s">
        <v>19</v>
      </c>
      <c r="J27463" t="s">
        <v>19</v>
      </c>
      <c r="K27463" t="s">
        <v>19</v>
      </c>
      <c r="L27463" t="s">
        <v>20</v>
      </c>
      <c r="M27463" t="s">
        <v>20</v>
      </c>
      <c r="N27463" t="s">
        <v>19</v>
      </c>
    </row>
    <row r="27464" spans="1:14" x14ac:dyDescent="0.35">
      <c r="A27464" t="s">
        <v>26421</v>
      </c>
      <c r="B27464" t="s">
        <v>26664</v>
      </c>
      <c r="C27464" t="s">
        <v>26678</v>
      </c>
      <c r="D27464" t="s">
        <v>19</v>
      </c>
      <c r="E27464" t="s">
        <v>20</v>
      </c>
      <c r="F27464" t="s">
        <v>30</v>
      </c>
      <c r="G27464" t="s">
        <v>19</v>
      </c>
      <c r="H27464" t="s">
        <v>30</v>
      </c>
      <c r="I27464" t="s">
        <v>19</v>
      </c>
      <c r="J27464" t="s">
        <v>19</v>
      </c>
      <c r="K27464" t="s">
        <v>19</v>
      </c>
      <c r="L27464" t="s">
        <v>20</v>
      </c>
      <c r="M27464" t="s">
        <v>20</v>
      </c>
      <c r="N27464" t="s">
        <v>19</v>
      </c>
    </row>
    <row r="27465" spans="1:14" x14ac:dyDescent="0.35">
      <c r="A27465" t="s">
        <v>26421</v>
      </c>
      <c r="B27465" t="s">
        <v>26664</v>
      </c>
      <c r="C27465" t="s">
        <v>26679</v>
      </c>
      <c r="D27465" t="s">
        <v>19</v>
      </c>
      <c r="E27465" t="s">
        <v>20</v>
      </c>
      <c r="F27465" t="s">
        <v>30</v>
      </c>
      <c r="G27465" t="s">
        <v>19</v>
      </c>
      <c r="H27465" t="s">
        <v>30</v>
      </c>
      <c r="I27465" t="s">
        <v>20</v>
      </c>
      <c r="J27465" t="s">
        <v>19</v>
      </c>
      <c r="K27465" t="s">
        <v>19</v>
      </c>
      <c r="L27465" t="s">
        <v>20</v>
      </c>
      <c r="M27465" t="s">
        <v>20</v>
      </c>
      <c r="N27465" t="s">
        <v>19</v>
      </c>
    </row>
    <row r="27466" spans="1:14" x14ac:dyDescent="0.35">
      <c r="A27466" t="s">
        <v>26421</v>
      </c>
      <c r="B27466" t="s">
        <v>26664</v>
      </c>
      <c r="C27466" t="s">
        <v>26680</v>
      </c>
      <c r="D27466" t="s">
        <v>20</v>
      </c>
      <c r="E27466" t="s">
        <v>20</v>
      </c>
      <c r="F27466" t="s">
        <v>30</v>
      </c>
      <c r="G27466" t="s">
        <v>19</v>
      </c>
      <c r="H27466" t="s">
        <v>20</v>
      </c>
      <c r="I27466" t="s">
        <v>20</v>
      </c>
      <c r="J27466" t="s">
        <v>19</v>
      </c>
      <c r="K27466" t="s">
        <v>19</v>
      </c>
      <c r="L27466" t="s">
        <v>20</v>
      </c>
      <c r="M27466" t="s">
        <v>20</v>
      </c>
      <c r="N27466" t="s">
        <v>19</v>
      </c>
    </row>
    <row r="27467" spans="1:14" x14ac:dyDescent="0.35">
      <c r="A27467" t="s">
        <v>26421</v>
      </c>
      <c r="B27467" t="s">
        <v>26664</v>
      </c>
      <c r="C27467" t="s">
        <v>26681</v>
      </c>
      <c r="D27467" t="s">
        <v>19</v>
      </c>
      <c r="E27467" t="s">
        <v>20</v>
      </c>
      <c r="F27467" t="s">
        <v>30</v>
      </c>
      <c r="G27467" t="s">
        <v>19</v>
      </c>
      <c r="H27467" t="s">
        <v>30</v>
      </c>
      <c r="I27467" t="s">
        <v>20</v>
      </c>
      <c r="J27467" t="s">
        <v>19</v>
      </c>
      <c r="K27467" t="s">
        <v>19</v>
      </c>
      <c r="L27467" t="s">
        <v>20</v>
      </c>
      <c r="M27467" t="s">
        <v>20</v>
      </c>
      <c r="N27467" t="s">
        <v>19</v>
      </c>
    </row>
    <row r="27468" spans="1:14" x14ac:dyDescent="0.35">
      <c r="A27468" t="s">
        <v>26421</v>
      </c>
      <c r="B27468" t="s">
        <v>26664</v>
      </c>
      <c r="C27468" t="s">
        <v>26522</v>
      </c>
      <c r="D27468" t="s">
        <v>19</v>
      </c>
      <c r="E27468" t="s">
        <v>20</v>
      </c>
      <c r="F27468" t="s">
        <v>30</v>
      </c>
      <c r="G27468" t="s">
        <v>30</v>
      </c>
      <c r="H27468" t="s">
        <v>30</v>
      </c>
      <c r="I27468" t="s">
        <v>20</v>
      </c>
      <c r="J27468" t="s">
        <v>19</v>
      </c>
      <c r="K27468" t="s">
        <v>19</v>
      </c>
      <c r="L27468" t="s">
        <v>20</v>
      </c>
      <c r="M27468" t="s">
        <v>20</v>
      </c>
      <c r="N27468" t="s">
        <v>19</v>
      </c>
    </row>
    <row r="27469" spans="1:14" x14ac:dyDescent="0.35">
      <c r="A27469" t="s">
        <v>26421</v>
      </c>
      <c r="B27469" t="s">
        <v>26682</v>
      </c>
      <c r="C27469" t="s">
        <v>26683</v>
      </c>
      <c r="D27469" t="s">
        <v>20</v>
      </c>
      <c r="E27469" t="s">
        <v>20</v>
      </c>
      <c r="F27469" t="s">
        <v>19</v>
      </c>
      <c r="G27469" t="s">
        <v>20</v>
      </c>
      <c r="H27469" t="s">
        <v>22</v>
      </c>
      <c r="I27469" t="s">
        <v>20</v>
      </c>
      <c r="J27469" t="s">
        <v>19</v>
      </c>
      <c r="K27469" t="s">
        <v>19</v>
      </c>
      <c r="L27469" t="s">
        <v>20</v>
      </c>
      <c r="M27469" t="s">
        <v>20</v>
      </c>
      <c r="N27469" t="s">
        <v>19</v>
      </c>
    </row>
    <row r="27470" spans="1:14" x14ac:dyDescent="0.35">
      <c r="A27470" t="s">
        <v>26421</v>
      </c>
      <c r="B27470" t="s">
        <v>26682</v>
      </c>
      <c r="C27470" t="s">
        <v>26684</v>
      </c>
      <c r="D27470" t="s">
        <v>20</v>
      </c>
      <c r="E27470" t="s">
        <v>20</v>
      </c>
      <c r="F27470" t="s">
        <v>30</v>
      </c>
      <c r="G27470" t="s">
        <v>20</v>
      </c>
      <c r="H27470" t="s">
        <v>30</v>
      </c>
      <c r="I27470" t="s">
        <v>20</v>
      </c>
      <c r="J27470" t="s">
        <v>19</v>
      </c>
      <c r="K27470" t="s">
        <v>19</v>
      </c>
      <c r="L27470" t="s">
        <v>20</v>
      </c>
      <c r="M27470" t="s">
        <v>20</v>
      </c>
      <c r="N27470" t="s">
        <v>19</v>
      </c>
    </row>
    <row r="27471" spans="1:14" x14ac:dyDescent="0.35">
      <c r="A27471" t="s">
        <v>26421</v>
      </c>
      <c r="B27471" t="s">
        <v>26682</v>
      </c>
      <c r="C27471" t="s">
        <v>26685</v>
      </c>
      <c r="D27471" t="s">
        <v>20</v>
      </c>
      <c r="E27471" t="s">
        <v>20</v>
      </c>
      <c r="F27471" t="s">
        <v>30</v>
      </c>
      <c r="G27471" t="s">
        <v>20</v>
      </c>
      <c r="H27471" t="s">
        <v>30</v>
      </c>
      <c r="I27471" t="s">
        <v>20</v>
      </c>
      <c r="J27471" t="s">
        <v>19</v>
      </c>
      <c r="K27471" t="s">
        <v>19</v>
      </c>
      <c r="L27471" t="s">
        <v>20</v>
      </c>
      <c r="M27471" t="s">
        <v>20</v>
      </c>
      <c r="N27471" t="s">
        <v>19</v>
      </c>
    </row>
    <row r="27472" spans="1:14" x14ac:dyDescent="0.35">
      <c r="A27472" t="s">
        <v>26421</v>
      </c>
      <c r="B27472" t="s">
        <v>26682</v>
      </c>
      <c r="C27472" t="s">
        <v>26686</v>
      </c>
      <c r="D27472" t="s">
        <v>20</v>
      </c>
      <c r="E27472" t="s">
        <v>20</v>
      </c>
      <c r="F27472" t="s">
        <v>30</v>
      </c>
      <c r="G27472" t="s">
        <v>20</v>
      </c>
      <c r="H27472" t="s">
        <v>20</v>
      </c>
      <c r="I27472" t="s">
        <v>20</v>
      </c>
      <c r="J27472" t="s">
        <v>19</v>
      </c>
      <c r="K27472" t="s">
        <v>19</v>
      </c>
      <c r="L27472" t="s">
        <v>20</v>
      </c>
      <c r="M27472" t="s">
        <v>20</v>
      </c>
      <c r="N27472" t="s">
        <v>19</v>
      </c>
    </row>
    <row r="27473" spans="1:14" x14ac:dyDescent="0.35">
      <c r="A27473" t="s">
        <v>26421</v>
      </c>
      <c r="B27473" t="s">
        <v>26682</v>
      </c>
      <c r="C27473" t="s">
        <v>26687</v>
      </c>
      <c r="D27473" t="s">
        <v>20</v>
      </c>
      <c r="E27473" t="s">
        <v>20</v>
      </c>
      <c r="F27473" t="s">
        <v>30</v>
      </c>
      <c r="G27473" t="s">
        <v>20</v>
      </c>
      <c r="H27473" t="s">
        <v>30</v>
      </c>
      <c r="I27473" t="s">
        <v>20</v>
      </c>
      <c r="J27473" t="s">
        <v>19</v>
      </c>
      <c r="K27473" t="s">
        <v>19</v>
      </c>
      <c r="L27473" t="s">
        <v>20</v>
      </c>
      <c r="M27473" t="s">
        <v>20</v>
      </c>
      <c r="N27473" t="s">
        <v>19</v>
      </c>
    </row>
    <row r="27474" spans="1:14" x14ac:dyDescent="0.35">
      <c r="A27474" t="s">
        <v>26421</v>
      </c>
      <c r="B27474" t="s">
        <v>26682</v>
      </c>
      <c r="C27474" t="s">
        <v>26688</v>
      </c>
      <c r="D27474" t="s">
        <v>20</v>
      </c>
      <c r="E27474" t="s">
        <v>20</v>
      </c>
      <c r="F27474" t="s">
        <v>30</v>
      </c>
      <c r="G27474" t="s">
        <v>20</v>
      </c>
      <c r="H27474" t="s">
        <v>22</v>
      </c>
      <c r="I27474" t="s">
        <v>20</v>
      </c>
      <c r="J27474" t="s">
        <v>19</v>
      </c>
      <c r="K27474" t="s">
        <v>19</v>
      </c>
      <c r="L27474" t="s">
        <v>20</v>
      </c>
      <c r="M27474" t="s">
        <v>20</v>
      </c>
      <c r="N27474" t="s">
        <v>19</v>
      </c>
    </row>
    <row r="27475" spans="1:14" x14ac:dyDescent="0.35">
      <c r="A27475" t="s">
        <v>26421</v>
      </c>
      <c r="B27475" t="s">
        <v>26682</v>
      </c>
      <c r="C27475" t="s">
        <v>26689</v>
      </c>
      <c r="D27475" t="s">
        <v>20</v>
      </c>
      <c r="E27475" t="s">
        <v>20</v>
      </c>
      <c r="F27475" t="s">
        <v>19</v>
      </c>
      <c r="G27475" t="s">
        <v>20</v>
      </c>
      <c r="H27475" t="s">
        <v>20</v>
      </c>
      <c r="I27475" t="s">
        <v>20</v>
      </c>
      <c r="J27475" t="s">
        <v>19</v>
      </c>
      <c r="K27475" t="s">
        <v>19</v>
      </c>
      <c r="L27475" t="s">
        <v>20</v>
      </c>
      <c r="M27475" t="s">
        <v>20</v>
      </c>
      <c r="N27475" t="s">
        <v>19</v>
      </c>
    </row>
    <row r="27476" spans="1:14" x14ac:dyDescent="0.35">
      <c r="A27476" t="s">
        <v>26421</v>
      </c>
      <c r="B27476" t="s">
        <v>26682</v>
      </c>
      <c r="C27476" t="s">
        <v>26690</v>
      </c>
      <c r="D27476" t="s">
        <v>20</v>
      </c>
      <c r="E27476" t="s">
        <v>20</v>
      </c>
      <c r="F27476" t="s">
        <v>30</v>
      </c>
      <c r="G27476" t="s">
        <v>20</v>
      </c>
      <c r="H27476" t="s">
        <v>20</v>
      </c>
      <c r="I27476" t="s">
        <v>20</v>
      </c>
      <c r="J27476" t="s">
        <v>19</v>
      </c>
      <c r="K27476" t="s">
        <v>19</v>
      </c>
      <c r="L27476" t="s">
        <v>20</v>
      </c>
      <c r="M27476" t="s">
        <v>20</v>
      </c>
      <c r="N27476" t="s">
        <v>19</v>
      </c>
    </row>
    <row r="27477" spans="1:14" x14ac:dyDescent="0.35">
      <c r="A27477" t="s">
        <v>26421</v>
      </c>
      <c r="B27477" t="s">
        <v>26682</v>
      </c>
      <c r="C27477" t="s">
        <v>10254</v>
      </c>
      <c r="D27477" t="s">
        <v>20</v>
      </c>
      <c r="E27477" t="s">
        <v>20</v>
      </c>
      <c r="F27477" t="s">
        <v>19</v>
      </c>
      <c r="G27477" t="s">
        <v>20</v>
      </c>
      <c r="H27477" t="s">
        <v>22</v>
      </c>
      <c r="I27477" t="s">
        <v>20</v>
      </c>
      <c r="J27477" t="s">
        <v>19</v>
      </c>
      <c r="K27477" t="s">
        <v>19</v>
      </c>
      <c r="L27477" t="s">
        <v>20</v>
      </c>
      <c r="M27477" t="s">
        <v>20</v>
      </c>
      <c r="N27477" t="s">
        <v>19</v>
      </c>
    </row>
    <row r="27478" spans="1:14" x14ac:dyDescent="0.35">
      <c r="A27478" t="s">
        <v>26421</v>
      </c>
      <c r="B27478" t="s">
        <v>26682</v>
      </c>
      <c r="C27478" t="s">
        <v>26691</v>
      </c>
      <c r="D27478" t="s">
        <v>20</v>
      </c>
      <c r="E27478" t="s">
        <v>20</v>
      </c>
      <c r="F27478" t="s">
        <v>30</v>
      </c>
      <c r="G27478" t="s">
        <v>20</v>
      </c>
      <c r="H27478" t="s">
        <v>22</v>
      </c>
      <c r="I27478" t="s">
        <v>20</v>
      </c>
      <c r="J27478" t="s">
        <v>19</v>
      </c>
      <c r="K27478" t="s">
        <v>19</v>
      </c>
      <c r="L27478" t="s">
        <v>20</v>
      </c>
      <c r="M27478" t="s">
        <v>20</v>
      </c>
      <c r="N27478" t="s">
        <v>19</v>
      </c>
    </row>
    <row r="27479" spans="1:14" x14ac:dyDescent="0.35">
      <c r="A27479" t="s">
        <v>26421</v>
      </c>
      <c r="B27479" t="s">
        <v>26682</v>
      </c>
      <c r="C27479" t="s">
        <v>26692</v>
      </c>
      <c r="D27479" t="s">
        <v>20</v>
      </c>
      <c r="E27479" t="s">
        <v>20</v>
      </c>
      <c r="F27479" t="s">
        <v>30</v>
      </c>
      <c r="G27479" t="s">
        <v>20</v>
      </c>
      <c r="H27479" t="s">
        <v>20</v>
      </c>
      <c r="I27479" t="s">
        <v>20</v>
      </c>
      <c r="J27479" t="s">
        <v>19</v>
      </c>
      <c r="K27479" t="s">
        <v>19</v>
      </c>
      <c r="L27479" t="s">
        <v>20</v>
      </c>
      <c r="M27479" t="s">
        <v>20</v>
      </c>
      <c r="N27479" t="s">
        <v>19</v>
      </c>
    </row>
    <row r="27480" spans="1:14" x14ac:dyDescent="0.35">
      <c r="A27480" t="s">
        <v>26421</v>
      </c>
      <c r="B27480" t="s">
        <v>26682</v>
      </c>
      <c r="C27480" t="s">
        <v>26693</v>
      </c>
      <c r="D27480" t="s">
        <v>20</v>
      </c>
      <c r="E27480" t="s">
        <v>20</v>
      </c>
      <c r="F27480" t="s">
        <v>19</v>
      </c>
      <c r="G27480" t="s">
        <v>20</v>
      </c>
      <c r="H27480" t="s">
        <v>30</v>
      </c>
      <c r="I27480" t="s">
        <v>20</v>
      </c>
      <c r="J27480" t="s">
        <v>19</v>
      </c>
      <c r="K27480" t="s">
        <v>19</v>
      </c>
      <c r="L27480" t="s">
        <v>20</v>
      </c>
      <c r="M27480" t="s">
        <v>20</v>
      </c>
      <c r="N27480" t="s">
        <v>19</v>
      </c>
    </row>
    <row r="27481" spans="1:14" x14ac:dyDescent="0.35">
      <c r="A27481" t="s">
        <v>26421</v>
      </c>
      <c r="B27481" t="s">
        <v>26682</v>
      </c>
      <c r="C27481" t="s">
        <v>26694</v>
      </c>
      <c r="D27481" t="s">
        <v>20</v>
      </c>
      <c r="E27481" t="s">
        <v>20</v>
      </c>
      <c r="F27481" t="s">
        <v>30</v>
      </c>
      <c r="G27481" t="s">
        <v>20</v>
      </c>
      <c r="H27481" t="s">
        <v>30</v>
      </c>
      <c r="I27481" t="s">
        <v>20</v>
      </c>
      <c r="J27481" t="s">
        <v>19</v>
      </c>
      <c r="K27481" t="s">
        <v>19</v>
      </c>
      <c r="L27481" t="s">
        <v>20</v>
      </c>
      <c r="M27481" t="s">
        <v>20</v>
      </c>
      <c r="N27481" t="s">
        <v>19</v>
      </c>
    </row>
    <row r="27482" spans="1:14" x14ac:dyDescent="0.35">
      <c r="A27482" t="s">
        <v>26421</v>
      </c>
      <c r="B27482" t="s">
        <v>26682</v>
      </c>
      <c r="C27482" t="s">
        <v>26695</v>
      </c>
      <c r="D27482" t="s">
        <v>20</v>
      </c>
      <c r="E27482" t="s">
        <v>20</v>
      </c>
      <c r="F27482" t="s">
        <v>30</v>
      </c>
      <c r="G27482" t="s">
        <v>20</v>
      </c>
      <c r="H27482" t="s">
        <v>20</v>
      </c>
      <c r="I27482" t="s">
        <v>20</v>
      </c>
      <c r="J27482" t="s">
        <v>19</v>
      </c>
      <c r="K27482" t="s">
        <v>19</v>
      </c>
      <c r="L27482" t="s">
        <v>20</v>
      </c>
      <c r="M27482" t="s">
        <v>20</v>
      </c>
      <c r="N27482" t="s">
        <v>19</v>
      </c>
    </row>
    <row r="27483" spans="1:14" x14ac:dyDescent="0.35">
      <c r="A27483" t="s">
        <v>26421</v>
      </c>
      <c r="B27483" t="s">
        <v>26682</v>
      </c>
      <c r="C27483" t="s">
        <v>26696</v>
      </c>
      <c r="D27483" t="s">
        <v>20</v>
      </c>
      <c r="E27483" t="s">
        <v>20</v>
      </c>
      <c r="F27483" t="s">
        <v>30</v>
      </c>
      <c r="G27483" t="s">
        <v>20</v>
      </c>
      <c r="H27483" t="s">
        <v>30</v>
      </c>
      <c r="I27483" t="s">
        <v>20</v>
      </c>
      <c r="J27483" t="s">
        <v>19</v>
      </c>
      <c r="K27483" t="s">
        <v>19</v>
      </c>
      <c r="L27483" t="s">
        <v>20</v>
      </c>
      <c r="M27483" t="s">
        <v>20</v>
      </c>
      <c r="N27483" t="s">
        <v>19</v>
      </c>
    </row>
    <row r="27484" spans="1:14" x14ac:dyDescent="0.35">
      <c r="A27484" t="s">
        <v>26421</v>
      </c>
      <c r="B27484" t="s">
        <v>26682</v>
      </c>
      <c r="C27484" t="s">
        <v>26697</v>
      </c>
      <c r="D27484" t="s">
        <v>20</v>
      </c>
      <c r="E27484" t="s">
        <v>20</v>
      </c>
      <c r="F27484" t="s">
        <v>30</v>
      </c>
      <c r="G27484" t="s">
        <v>20</v>
      </c>
      <c r="H27484" t="s">
        <v>30</v>
      </c>
      <c r="I27484" t="s">
        <v>20</v>
      </c>
      <c r="J27484" t="s">
        <v>19</v>
      </c>
      <c r="K27484" t="s">
        <v>19</v>
      </c>
      <c r="L27484" t="s">
        <v>20</v>
      </c>
      <c r="M27484" t="s">
        <v>20</v>
      </c>
      <c r="N27484" t="s">
        <v>19</v>
      </c>
    </row>
    <row r="27485" spans="1:14" x14ac:dyDescent="0.35">
      <c r="A27485" t="s">
        <v>26421</v>
      </c>
      <c r="B27485" t="s">
        <v>26682</v>
      </c>
      <c r="C27485" t="s">
        <v>26698</v>
      </c>
      <c r="D27485" t="s">
        <v>20</v>
      </c>
      <c r="E27485" t="s">
        <v>20</v>
      </c>
      <c r="F27485" t="s">
        <v>19</v>
      </c>
      <c r="G27485" t="s">
        <v>20</v>
      </c>
      <c r="H27485" t="s">
        <v>20</v>
      </c>
      <c r="I27485" t="s">
        <v>20</v>
      </c>
      <c r="J27485" t="s">
        <v>19</v>
      </c>
      <c r="K27485" t="s">
        <v>19</v>
      </c>
      <c r="L27485" t="s">
        <v>20</v>
      </c>
      <c r="M27485" t="s">
        <v>20</v>
      </c>
      <c r="N27485" t="s">
        <v>19</v>
      </c>
    </row>
    <row r="27486" spans="1:14" x14ac:dyDescent="0.35">
      <c r="A27486" t="s">
        <v>26421</v>
      </c>
      <c r="B27486" t="s">
        <v>26682</v>
      </c>
      <c r="C27486" t="s">
        <v>26699</v>
      </c>
      <c r="D27486" t="s">
        <v>20</v>
      </c>
      <c r="E27486" t="s">
        <v>20</v>
      </c>
      <c r="F27486" t="s">
        <v>19</v>
      </c>
      <c r="G27486" t="s">
        <v>20</v>
      </c>
      <c r="H27486" t="s">
        <v>20</v>
      </c>
      <c r="I27486" t="s">
        <v>20</v>
      </c>
      <c r="J27486" t="s">
        <v>19</v>
      </c>
      <c r="K27486" t="s">
        <v>19</v>
      </c>
      <c r="L27486" t="s">
        <v>20</v>
      </c>
      <c r="M27486" t="s">
        <v>20</v>
      </c>
      <c r="N27486" t="s">
        <v>19</v>
      </c>
    </row>
    <row r="27487" spans="1:14" x14ac:dyDescent="0.35">
      <c r="A27487" t="s">
        <v>26421</v>
      </c>
      <c r="B27487" t="s">
        <v>26682</v>
      </c>
      <c r="C27487" t="s">
        <v>26700</v>
      </c>
      <c r="D27487" t="s">
        <v>20</v>
      </c>
      <c r="E27487" t="s">
        <v>20</v>
      </c>
      <c r="F27487" t="s">
        <v>19</v>
      </c>
      <c r="G27487" t="s">
        <v>20</v>
      </c>
      <c r="H27487" t="s">
        <v>30</v>
      </c>
      <c r="I27487" t="s">
        <v>20</v>
      </c>
      <c r="J27487" t="s">
        <v>19</v>
      </c>
      <c r="K27487" t="s">
        <v>19</v>
      </c>
      <c r="L27487" t="s">
        <v>20</v>
      </c>
      <c r="M27487" t="s">
        <v>20</v>
      </c>
      <c r="N27487" t="s">
        <v>30</v>
      </c>
    </row>
    <row r="27488" spans="1:14" x14ac:dyDescent="0.35">
      <c r="A27488" t="s">
        <v>26421</v>
      </c>
      <c r="B27488" t="s">
        <v>26682</v>
      </c>
      <c r="C27488" t="s">
        <v>26701</v>
      </c>
      <c r="D27488" t="s">
        <v>20</v>
      </c>
      <c r="E27488" t="s">
        <v>20</v>
      </c>
      <c r="F27488" t="s">
        <v>30</v>
      </c>
      <c r="G27488" t="s">
        <v>20</v>
      </c>
      <c r="H27488" t="s">
        <v>30</v>
      </c>
      <c r="I27488" t="s">
        <v>20</v>
      </c>
      <c r="J27488" t="s">
        <v>19</v>
      </c>
      <c r="K27488" t="s">
        <v>19</v>
      </c>
      <c r="L27488" t="s">
        <v>20</v>
      </c>
      <c r="M27488" t="s">
        <v>20</v>
      </c>
      <c r="N27488" t="s">
        <v>19</v>
      </c>
    </row>
    <row r="27489" spans="1:14" x14ac:dyDescent="0.35">
      <c r="A27489" t="s">
        <v>26421</v>
      </c>
      <c r="B27489" t="s">
        <v>26682</v>
      </c>
      <c r="C27489" t="s">
        <v>26702</v>
      </c>
      <c r="D27489" t="s">
        <v>20</v>
      </c>
      <c r="E27489" t="s">
        <v>20</v>
      </c>
      <c r="F27489" t="s">
        <v>30</v>
      </c>
      <c r="G27489" t="s">
        <v>20</v>
      </c>
      <c r="H27489" t="s">
        <v>20</v>
      </c>
      <c r="I27489" t="s">
        <v>20</v>
      </c>
      <c r="J27489" t="s">
        <v>19</v>
      </c>
      <c r="K27489" t="s">
        <v>19</v>
      </c>
      <c r="L27489" t="s">
        <v>20</v>
      </c>
      <c r="M27489" t="s">
        <v>20</v>
      </c>
      <c r="N27489" t="s">
        <v>19</v>
      </c>
    </row>
    <row r="27490" spans="1:14" x14ac:dyDescent="0.35">
      <c r="A27490" t="s">
        <v>26421</v>
      </c>
      <c r="B27490" t="s">
        <v>26682</v>
      </c>
      <c r="C27490" t="s">
        <v>26703</v>
      </c>
      <c r="D27490" t="s">
        <v>20</v>
      </c>
      <c r="E27490" t="s">
        <v>20</v>
      </c>
      <c r="F27490" t="s">
        <v>19</v>
      </c>
      <c r="G27490" t="s">
        <v>20</v>
      </c>
      <c r="H27490" t="s">
        <v>30</v>
      </c>
      <c r="I27490" t="s">
        <v>20</v>
      </c>
      <c r="J27490" t="s">
        <v>19</v>
      </c>
      <c r="K27490" t="s">
        <v>19</v>
      </c>
      <c r="L27490" t="s">
        <v>20</v>
      </c>
      <c r="M27490" t="s">
        <v>20</v>
      </c>
      <c r="N27490" t="s">
        <v>19</v>
      </c>
    </row>
    <row r="27491" spans="1:14" x14ac:dyDescent="0.35">
      <c r="A27491" t="s">
        <v>26421</v>
      </c>
      <c r="B27491" t="s">
        <v>26682</v>
      </c>
      <c r="C27491" t="s">
        <v>26704</v>
      </c>
      <c r="D27491" t="s">
        <v>20</v>
      </c>
      <c r="E27491" t="s">
        <v>20</v>
      </c>
      <c r="F27491" t="s">
        <v>19</v>
      </c>
      <c r="G27491" t="s">
        <v>20</v>
      </c>
      <c r="H27491" t="s">
        <v>20</v>
      </c>
      <c r="I27491" t="s">
        <v>20</v>
      </c>
      <c r="J27491" t="s">
        <v>19</v>
      </c>
      <c r="K27491" t="s">
        <v>19</v>
      </c>
      <c r="L27491" t="s">
        <v>20</v>
      </c>
      <c r="M27491" t="s">
        <v>20</v>
      </c>
      <c r="N27491" t="s">
        <v>19</v>
      </c>
    </row>
    <row r="27492" spans="1:14" x14ac:dyDescent="0.35">
      <c r="A27492" t="s">
        <v>26421</v>
      </c>
      <c r="B27492" t="s">
        <v>26682</v>
      </c>
      <c r="C27492" t="s">
        <v>26705</v>
      </c>
      <c r="D27492" t="s">
        <v>20</v>
      </c>
      <c r="E27492" t="s">
        <v>20</v>
      </c>
      <c r="F27492" t="s">
        <v>19</v>
      </c>
      <c r="G27492" t="s">
        <v>20</v>
      </c>
      <c r="H27492" t="s">
        <v>30</v>
      </c>
      <c r="I27492" t="s">
        <v>20</v>
      </c>
      <c r="J27492" t="s">
        <v>19</v>
      </c>
      <c r="K27492" t="s">
        <v>19</v>
      </c>
      <c r="L27492" t="s">
        <v>20</v>
      </c>
      <c r="M27492" t="s">
        <v>20</v>
      </c>
      <c r="N27492" t="s">
        <v>19</v>
      </c>
    </row>
    <row r="27493" spans="1:14" x14ac:dyDescent="0.35">
      <c r="A27493" t="s">
        <v>26421</v>
      </c>
      <c r="B27493" t="s">
        <v>26682</v>
      </c>
      <c r="C27493" t="s">
        <v>26706</v>
      </c>
      <c r="D27493" t="s">
        <v>20</v>
      </c>
      <c r="E27493" t="s">
        <v>20</v>
      </c>
      <c r="F27493" t="s">
        <v>19</v>
      </c>
      <c r="G27493" t="s">
        <v>20</v>
      </c>
      <c r="H27493" t="s">
        <v>30</v>
      </c>
      <c r="I27493" t="s">
        <v>20</v>
      </c>
      <c r="J27493" t="s">
        <v>19</v>
      </c>
      <c r="K27493" t="s">
        <v>19</v>
      </c>
      <c r="L27493" t="s">
        <v>20</v>
      </c>
      <c r="M27493" t="s">
        <v>20</v>
      </c>
      <c r="N27493" t="s">
        <v>19</v>
      </c>
    </row>
    <row r="27494" spans="1:14" x14ac:dyDescent="0.35">
      <c r="A27494" t="s">
        <v>26421</v>
      </c>
      <c r="B27494" t="s">
        <v>26682</v>
      </c>
      <c r="C27494" t="s">
        <v>26707</v>
      </c>
      <c r="D27494" t="s">
        <v>20</v>
      </c>
      <c r="E27494" t="s">
        <v>20</v>
      </c>
      <c r="F27494" t="s">
        <v>30</v>
      </c>
      <c r="G27494" t="s">
        <v>20</v>
      </c>
      <c r="H27494" t="s">
        <v>20</v>
      </c>
      <c r="I27494" t="s">
        <v>20</v>
      </c>
      <c r="J27494" t="s">
        <v>19</v>
      </c>
      <c r="K27494" t="s">
        <v>19</v>
      </c>
      <c r="L27494" t="s">
        <v>20</v>
      </c>
      <c r="M27494" t="s">
        <v>20</v>
      </c>
      <c r="N27494" t="s">
        <v>19</v>
      </c>
    </row>
    <row r="27495" spans="1:14" x14ac:dyDescent="0.35">
      <c r="A27495" t="s">
        <v>26421</v>
      </c>
      <c r="B27495" t="s">
        <v>26708</v>
      </c>
      <c r="C27495" t="s">
        <v>26708</v>
      </c>
      <c r="D27495" t="s">
        <v>19</v>
      </c>
      <c r="E27495" t="s">
        <v>20</v>
      </c>
      <c r="F27495" t="s">
        <v>30</v>
      </c>
      <c r="G27495" t="s">
        <v>19</v>
      </c>
      <c r="H27495" t="s">
        <v>20</v>
      </c>
      <c r="I27495" t="s">
        <v>19</v>
      </c>
      <c r="J27495" t="s">
        <v>19</v>
      </c>
      <c r="K27495" t="s">
        <v>19</v>
      </c>
      <c r="L27495" t="s">
        <v>20</v>
      </c>
      <c r="M27495" t="s">
        <v>20</v>
      </c>
      <c r="N27495" t="s">
        <v>19</v>
      </c>
    </row>
    <row r="27496" spans="1:14" x14ac:dyDescent="0.35">
      <c r="A27496" t="s">
        <v>26421</v>
      </c>
      <c r="B27496" t="s">
        <v>26709</v>
      </c>
      <c r="C27496" t="s">
        <v>26710</v>
      </c>
      <c r="D27496" t="s">
        <v>19</v>
      </c>
      <c r="E27496" t="s">
        <v>20</v>
      </c>
      <c r="F27496" t="s">
        <v>22</v>
      </c>
      <c r="G27496" t="s">
        <v>22</v>
      </c>
      <c r="H27496" t="s">
        <v>20</v>
      </c>
      <c r="I27496" t="s">
        <v>20</v>
      </c>
      <c r="J27496" t="s">
        <v>19</v>
      </c>
      <c r="K27496" t="s">
        <v>19</v>
      </c>
      <c r="L27496" t="s">
        <v>20</v>
      </c>
      <c r="M27496" t="s">
        <v>20</v>
      </c>
      <c r="N27496" t="s">
        <v>30</v>
      </c>
    </row>
    <row r="27497" spans="1:14" x14ac:dyDescent="0.35">
      <c r="A27497" t="s">
        <v>26421</v>
      </c>
      <c r="B27497" t="s">
        <v>26709</v>
      </c>
      <c r="C27497" t="s">
        <v>26711</v>
      </c>
      <c r="D27497" t="s">
        <v>19</v>
      </c>
      <c r="E27497" t="s">
        <v>21</v>
      </c>
      <c r="F27497" t="s">
        <v>30</v>
      </c>
      <c r="G27497" t="s">
        <v>19</v>
      </c>
      <c r="H27497" t="s">
        <v>20</v>
      </c>
      <c r="I27497" t="s">
        <v>19</v>
      </c>
      <c r="J27497" t="s">
        <v>19</v>
      </c>
      <c r="K27497" t="s">
        <v>19</v>
      </c>
      <c r="L27497" t="s">
        <v>20</v>
      </c>
      <c r="M27497" t="s">
        <v>20</v>
      </c>
      <c r="N27497" t="s">
        <v>30</v>
      </c>
    </row>
    <row r="27498" spans="1:14" x14ac:dyDescent="0.35">
      <c r="A27498" t="s">
        <v>26421</v>
      </c>
      <c r="B27498" t="s">
        <v>26709</v>
      </c>
      <c r="C27498" t="s">
        <v>26712</v>
      </c>
      <c r="D27498" t="s">
        <v>19</v>
      </c>
      <c r="E27498" t="s">
        <v>22</v>
      </c>
      <c r="F27498" t="s">
        <v>30</v>
      </c>
      <c r="G27498" t="s">
        <v>22</v>
      </c>
      <c r="H27498" t="s">
        <v>20</v>
      </c>
      <c r="I27498" t="s">
        <v>19</v>
      </c>
      <c r="J27498" t="s">
        <v>19</v>
      </c>
      <c r="K27498" t="s">
        <v>19</v>
      </c>
      <c r="L27498" t="s">
        <v>20</v>
      </c>
      <c r="M27498" t="s">
        <v>20</v>
      </c>
      <c r="N27498" t="s">
        <v>30</v>
      </c>
    </row>
    <row r="27499" spans="1:14" x14ac:dyDescent="0.35">
      <c r="A27499" t="s">
        <v>26421</v>
      </c>
      <c r="B27499" t="s">
        <v>26709</v>
      </c>
      <c r="C27499" t="s">
        <v>26713</v>
      </c>
      <c r="D27499" t="s">
        <v>19</v>
      </c>
      <c r="E27499" t="s">
        <v>22</v>
      </c>
      <c r="F27499" t="s">
        <v>22</v>
      </c>
      <c r="G27499" t="s">
        <v>19</v>
      </c>
      <c r="H27499" t="s">
        <v>20</v>
      </c>
      <c r="I27499" t="s">
        <v>19</v>
      </c>
      <c r="J27499" t="s">
        <v>19</v>
      </c>
      <c r="K27499" t="s">
        <v>20</v>
      </c>
      <c r="L27499" t="s">
        <v>20</v>
      </c>
      <c r="M27499" t="s">
        <v>20</v>
      </c>
      <c r="N27499" t="s">
        <v>30</v>
      </c>
    </row>
    <row r="27500" spans="1:14" x14ac:dyDescent="0.35">
      <c r="A27500" t="s">
        <v>26421</v>
      </c>
      <c r="B27500" t="s">
        <v>26709</v>
      </c>
      <c r="C27500" t="s">
        <v>26714</v>
      </c>
      <c r="D27500" t="s">
        <v>19</v>
      </c>
      <c r="E27500" t="s">
        <v>20</v>
      </c>
      <c r="F27500" t="s">
        <v>22</v>
      </c>
      <c r="G27500" t="s">
        <v>30</v>
      </c>
      <c r="H27500" t="s">
        <v>20</v>
      </c>
      <c r="I27500" t="s">
        <v>19</v>
      </c>
      <c r="J27500" t="s">
        <v>19</v>
      </c>
      <c r="K27500" t="s">
        <v>19</v>
      </c>
      <c r="L27500" t="s">
        <v>20</v>
      </c>
      <c r="M27500" t="s">
        <v>20</v>
      </c>
      <c r="N27500" t="s">
        <v>30</v>
      </c>
    </row>
    <row r="27501" spans="1:14" x14ac:dyDescent="0.35">
      <c r="A27501" t="s">
        <v>26421</v>
      </c>
      <c r="B27501" t="s">
        <v>26709</v>
      </c>
      <c r="C27501" t="s">
        <v>26715</v>
      </c>
      <c r="D27501" t="s">
        <v>19</v>
      </c>
      <c r="E27501" t="s">
        <v>20</v>
      </c>
      <c r="F27501" t="s">
        <v>22</v>
      </c>
      <c r="G27501" t="s">
        <v>30</v>
      </c>
      <c r="H27501" t="s">
        <v>22</v>
      </c>
      <c r="I27501" t="s">
        <v>19</v>
      </c>
      <c r="J27501" t="s">
        <v>19</v>
      </c>
      <c r="K27501" t="s">
        <v>19</v>
      </c>
      <c r="L27501" t="s">
        <v>20</v>
      </c>
      <c r="M27501" t="s">
        <v>20</v>
      </c>
      <c r="N27501" t="s">
        <v>30</v>
      </c>
    </row>
    <row r="27502" spans="1:14" x14ac:dyDescent="0.35">
      <c r="A27502" t="s">
        <v>26421</v>
      </c>
      <c r="B27502" t="s">
        <v>26709</v>
      </c>
      <c r="C27502" t="s">
        <v>4504</v>
      </c>
      <c r="D27502" t="s">
        <v>19</v>
      </c>
      <c r="E27502" t="s">
        <v>22</v>
      </c>
      <c r="F27502" t="s">
        <v>30</v>
      </c>
      <c r="G27502" t="s">
        <v>30</v>
      </c>
      <c r="H27502" t="s">
        <v>20</v>
      </c>
      <c r="I27502" t="s">
        <v>19</v>
      </c>
      <c r="J27502" t="s">
        <v>19</v>
      </c>
      <c r="K27502" t="s">
        <v>19</v>
      </c>
      <c r="L27502" t="s">
        <v>20</v>
      </c>
      <c r="M27502" t="s">
        <v>20</v>
      </c>
      <c r="N27502" t="s">
        <v>30</v>
      </c>
    </row>
    <row r="27503" spans="1:14" x14ac:dyDescent="0.35">
      <c r="A27503" t="s">
        <v>26421</v>
      </c>
      <c r="B27503" t="s">
        <v>26709</v>
      </c>
      <c r="C27503" t="s">
        <v>26716</v>
      </c>
      <c r="D27503" t="s">
        <v>19</v>
      </c>
      <c r="E27503" t="s">
        <v>19</v>
      </c>
      <c r="F27503" t="s">
        <v>30</v>
      </c>
      <c r="G27503" t="s">
        <v>19</v>
      </c>
      <c r="H27503" t="s">
        <v>30</v>
      </c>
      <c r="I27503" t="s">
        <v>30</v>
      </c>
      <c r="J27503" t="s">
        <v>19</v>
      </c>
      <c r="K27503" t="s">
        <v>19</v>
      </c>
      <c r="L27503" t="s">
        <v>20</v>
      </c>
      <c r="M27503" t="s">
        <v>20</v>
      </c>
      <c r="N27503" t="s">
        <v>30</v>
      </c>
    </row>
    <row r="27504" spans="1:14" x14ac:dyDescent="0.35">
      <c r="A27504" t="s">
        <v>26421</v>
      </c>
      <c r="B27504" t="s">
        <v>26709</v>
      </c>
      <c r="C27504" t="s">
        <v>26717</v>
      </c>
      <c r="D27504" t="s">
        <v>19</v>
      </c>
      <c r="E27504" t="s">
        <v>20</v>
      </c>
      <c r="F27504" t="s">
        <v>22</v>
      </c>
      <c r="G27504" t="s">
        <v>19</v>
      </c>
      <c r="H27504" t="s">
        <v>20</v>
      </c>
      <c r="I27504" t="s">
        <v>19</v>
      </c>
      <c r="J27504" t="s">
        <v>19</v>
      </c>
      <c r="K27504" t="s">
        <v>19</v>
      </c>
      <c r="L27504" t="s">
        <v>20</v>
      </c>
      <c r="M27504" t="s">
        <v>20</v>
      </c>
      <c r="N27504" t="s">
        <v>30</v>
      </c>
    </row>
    <row r="27505" spans="1:14" x14ac:dyDescent="0.35">
      <c r="A27505" t="s">
        <v>26421</v>
      </c>
      <c r="B27505" t="s">
        <v>26709</v>
      </c>
      <c r="C27505" t="s">
        <v>26718</v>
      </c>
      <c r="D27505" t="s">
        <v>19</v>
      </c>
      <c r="E27505" t="s">
        <v>22</v>
      </c>
      <c r="F27505" t="s">
        <v>30</v>
      </c>
      <c r="G27505" t="s">
        <v>19</v>
      </c>
      <c r="H27505" t="s">
        <v>19</v>
      </c>
      <c r="I27505" t="s">
        <v>30</v>
      </c>
      <c r="J27505" t="s">
        <v>19</v>
      </c>
      <c r="K27505" t="s">
        <v>19</v>
      </c>
      <c r="L27505" t="s">
        <v>20</v>
      </c>
      <c r="M27505" t="s">
        <v>20</v>
      </c>
      <c r="N27505" t="s">
        <v>30</v>
      </c>
    </row>
    <row r="27506" spans="1:14" x14ac:dyDescent="0.35">
      <c r="A27506" t="s">
        <v>26421</v>
      </c>
      <c r="B27506" t="s">
        <v>26709</v>
      </c>
      <c r="C27506" t="s">
        <v>26719</v>
      </c>
      <c r="D27506" t="s">
        <v>20</v>
      </c>
      <c r="E27506" t="s">
        <v>19</v>
      </c>
      <c r="F27506" t="s">
        <v>22</v>
      </c>
      <c r="G27506" t="s">
        <v>30</v>
      </c>
      <c r="H27506" t="s">
        <v>19</v>
      </c>
      <c r="I27506" t="s">
        <v>19</v>
      </c>
      <c r="J27506" t="s">
        <v>19</v>
      </c>
      <c r="K27506" t="s">
        <v>19</v>
      </c>
      <c r="L27506" t="s">
        <v>20</v>
      </c>
      <c r="M27506" t="s">
        <v>20</v>
      </c>
      <c r="N27506" t="s">
        <v>30</v>
      </c>
    </row>
    <row r="27507" spans="1:14" x14ac:dyDescent="0.35">
      <c r="A27507" t="s">
        <v>26421</v>
      </c>
      <c r="B27507" t="s">
        <v>26709</v>
      </c>
      <c r="C27507" t="s">
        <v>26720</v>
      </c>
      <c r="D27507" t="s">
        <v>20</v>
      </c>
      <c r="E27507" t="s">
        <v>20</v>
      </c>
      <c r="F27507" t="s">
        <v>30</v>
      </c>
      <c r="G27507" t="s">
        <v>19</v>
      </c>
      <c r="H27507" t="s">
        <v>20</v>
      </c>
      <c r="I27507" t="s">
        <v>19</v>
      </c>
      <c r="J27507" t="s">
        <v>20</v>
      </c>
      <c r="K27507" t="s">
        <v>20</v>
      </c>
      <c r="L27507" t="s">
        <v>20</v>
      </c>
      <c r="M27507" t="s">
        <v>20</v>
      </c>
      <c r="N27507" t="s">
        <v>30</v>
      </c>
    </row>
    <row r="27508" spans="1:14" x14ac:dyDescent="0.35">
      <c r="A27508" t="s">
        <v>26421</v>
      </c>
      <c r="B27508" t="s">
        <v>26709</v>
      </c>
      <c r="C27508" t="s">
        <v>26721</v>
      </c>
      <c r="D27508" t="s">
        <v>19</v>
      </c>
      <c r="E27508" t="s">
        <v>20</v>
      </c>
      <c r="F27508" t="s">
        <v>30</v>
      </c>
      <c r="G27508" t="s">
        <v>21</v>
      </c>
      <c r="H27508" t="s">
        <v>30</v>
      </c>
      <c r="I27508" t="s">
        <v>20</v>
      </c>
      <c r="J27508" t="s">
        <v>19</v>
      </c>
      <c r="K27508" t="s">
        <v>19</v>
      </c>
      <c r="L27508" t="s">
        <v>20</v>
      </c>
      <c r="M27508" t="s">
        <v>20</v>
      </c>
      <c r="N27508" t="s">
        <v>30</v>
      </c>
    </row>
    <row r="27509" spans="1:14" x14ac:dyDescent="0.35">
      <c r="A27509" t="s">
        <v>26421</v>
      </c>
      <c r="B27509" t="s">
        <v>26709</v>
      </c>
      <c r="C27509" t="s">
        <v>26722</v>
      </c>
      <c r="D27509" t="s">
        <v>19</v>
      </c>
      <c r="E27509" t="s">
        <v>22</v>
      </c>
      <c r="F27509" t="s">
        <v>30</v>
      </c>
      <c r="G27509" t="s">
        <v>19</v>
      </c>
      <c r="H27509" t="s">
        <v>19</v>
      </c>
      <c r="I27509" t="s">
        <v>19</v>
      </c>
      <c r="J27509" t="s">
        <v>19</v>
      </c>
      <c r="K27509" t="s">
        <v>20</v>
      </c>
      <c r="L27509" t="s">
        <v>20</v>
      </c>
      <c r="M27509" t="s">
        <v>20</v>
      </c>
      <c r="N27509" t="s">
        <v>30</v>
      </c>
    </row>
    <row r="27510" spans="1:14" x14ac:dyDescent="0.35">
      <c r="A27510" t="s">
        <v>26421</v>
      </c>
      <c r="B27510" t="s">
        <v>26709</v>
      </c>
      <c r="C27510" t="s">
        <v>26723</v>
      </c>
      <c r="D27510" t="s">
        <v>20</v>
      </c>
      <c r="E27510" t="s">
        <v>22</v>
      </c>
      <c r="F27510" t="s">
        <v>22</v>
      </c>
      <c r="G27510" t="s">
        <v>19</v>
      </c>
      <c r="H27510" t="s">
        <v>20</v>
      </c>
      <c r="I27510" t="s">
        <v>19</v>
      </c>
      <c r="J27510" t="s">
        <v>19</v>
      </c>
      <c r="K27510" t="s">
        <v>20</v>
      </c>
      <c r="L27510" t="s">
        <v>20</v>
      </c>
      <c r="M27510" t="s">
        <v>20</v>
      </c>
      <c r="N27510" t="s">
        <v>30</v>
      </c>
    </row>
    <row r="27511" spans="1:14" x14ac:dyDescent="0.35">
      <c r="A27511" t="s">
        <v>26421</v>
      </c>
      <c r="B27511" t="s">
        <v>26709</v>
      </c>
      <c r="C27511" t="s">
        <v>26724</v>
      </c>
      <c r="D27511" t="s">
        <v>19</v>
      </c>
      <c r="E27511" t="s">
        <v>20</v>
      </c>
      <c r="F27511" t="s">
        <v>22</v>
      </c>
      <c r="G27511" t="s">
        <v>30</v>
      </c>
      <c r="H27511" t="s">
        <v>22</v>
      </c>
      <c r="I27511" t="s">
        <v>19</v>
      </c>
      <c r="J27511" t="s">
        <v>19</v>
      </c>
      <c r="K27511" t="s">
        <v>19</v>
      </c>
      <c r="L27511" t="s">
        <v>20</v>
      </c>
      <c r="M27511" t="s">
        <v>20</v>
      </c>
      <c r="N27511" t="s">
        <v>30</v>
      </c>
    </row>
    <row r="27512" spans="1:14" x14ac:dyDescent="0.35">
      <c r="A27512" t="s">
        <v>26421</v>
      </c>
      <c r="B27512" t="s">
        <v>26709</v>
      </c>
      <c r="C27512" t="s">
        <v>26725</v>
      </c>
      <c r="D27512" t="s">
        <v>19</v>
      </c>
      <c r="E27512" t="s">
        <v>20</v>
      </c>
      <c r="F27512" t="s">
        <v>30</v>
      </c>
      <c r="G27512" t="s">
        <v>22</v>
      </c>
      <c r="H27512" t="s">
        <v>22</v>
      </c>
      <c r="I27512" t="s">
        <v>19</v>
      </c>
      <c r="J27512" t="s">
        <v>19</v>
      </c>
      <c r="K27512" t="s">
        <v>19</v>
      </c>
      <c r="L27512" t="s">
        <v>20</v>
      </c>
      <c r="M27512" t="s">
        <v>20</v>
      </c>
      <c r="N27512" t="s">
        <v>22</v>
      </c>
    </row>
    <row r="27513" spans="1:14" x14ac:dyDescent="0.35">
      <c r="A27513" t="s">
        <v>26421</v>
      </c>
      <c r="B27513" t="s">
        <v>26709</v>
      </c>
      <c r="C27513" t="s">
        <v>26726</v>
      </c>
      <c r="D27513" t="s">
        <v>19</v>
      </c>
      <c r="E27513" t="s">
        <v>20</v>
      </c>
      <c r="F27513" t="s">
        <v>30</v>
      </c>
      <c r="G27513" t="s">
        <v>21</v>
      </c>
      <c r="H27513" t="s">
        <v>30</v>
      </c>
      <c r="I27513" t="s">
        <v>19</v>
      </c>
      <c r="J27513" t="s">
        <v>19</v>
      </c>
      <c r="K27513" t="s">
        <v>19</v>
      </c>
      <c r="L27513" t="s">
        <v>20</v>
      </c>
      <c r="M27513" t="s">
        <v>20</v>
      </c>
      <c r="N27513" t="s">
        <v>30</v>
      </c>
    </row>
    <row r="27514" spans="1:14" x14ac:dyDescent="0.35">
      <c r="A27514" t="s">
        <v>26421</v>
      </c>
      <c r="B27514" t="s">
        <v>26709</v>
      </c>
      <c r="C27514" t="s">
        <v>26727</v>
      </c>
      <c r="D27514" t="s">
        <v>19</v>
      </c>
      <c r="E27514" t="s">
        <v>20</v>
      </c>
      <c r="F27514" t="s">
        <v>22</v>
      </c>
      <c r="G27514" t="s">
        <v>30</v>
      </c>
      <c r="H27514" t="s">
        <v>19</v>
      </c>
      <c r="I27514" t="s">
        <v>19</v>
      </c>
      <c r="J27514" t="s">
        <v>19</v>
      </c>
      <c r="K27514" t="s">
        <v>19</v>
      </c>
      <c r="L27514" t="s">
        <v>20</v>
      </c>
      <c r="M27514" t="s">
        <v>20</v>
      </c>
      <c r="N27514" t="s">
        <v>30</v>
      </c>
    </row>
    <row r="27515" spans="1:14" x14ac:dyDescent="0.35">
      <c r="A27515" t="s">
        <v>26421</v>
      </c>
      <c r="B27515" t="s">
        <v>26709</v>
      </c>
      <c r="C27515" t="s">
        <v>26728</v>
      </c>
      <c r="D27515" t="s">
        <v>19</v>
      </c>
      <c r="E27515" t="s">
        <v>20</v>
      </c>
      <c r="F27515" t="s">
        <v>22</v>
      </c>
      <c r="G27515" t="s">
        <v>19</v>
      </c>
      <c r="H27515" t="s">
        <v>20</v>
      </c>
      <c r="I27515" t="s">
        <v>19</v>
      </c>
      <c r="J27515" t="s">
        <v>19</v>
      </c>
      <c r="K27515" t="s">
        <v>19</v>
      </c>
      <c r="L27515" t="s">
        <v>20</v>
      </c>
      <c r="M27515" t="s">
        <v>20</v>
      </c>
      <c r="N27515" t="s">
        <v>30</v>
      </c>
    </row>
    <row r="27516" spans="1:14" x14ac:dyDescent="0.35">
      <c r="A27516" t="s">
        <v>26421</v>
      </c>
      <c r="B27516" t="s">
        <v>26709</v>
      </c>
      <c r="C27516" t="s">
        <v>26729</v>
      </c>
      <c r="D27516" t="s">
        <v>19</v>
      </c>
      <c r="E27516" t="s">
        <v>22</v>
      </c>
      <c r="F27516" t="s">
        <v>22</v>
      </c>
      <c r="G27516" t="s">
        <v>19</v>
      </c>
      <c r="H27516" t="s">
        <v>21</v>
      </c>
      <c r="I27516" t="s">
        <v>19</v>
      </c>
      <c r="J27516" t="s">
        <v>19</v>
      </c>
      <c r="K27516" t="s">
        <v>19</v>
      </c>
      <c r="L27516" t="s">
        <v>20</v>
      </c>
      <c r="M27516" t="s">
        <v>20</v>
      </c>
      <c r="N27516" t="s">
        <v>30</v>
      </c>
    </row>
    <row r="27517" spans="1:14" x14ac:dyDescent="0.35">
      <c r="A27517" t="s">
        <v>26421</v>
      </c>
      <c r="B27517" t="s">
        <v>26709</v>
      </c>
      <c r="C27517" t="s">
        <v>26730</v>
      </c>
      <c r="D27517" t="s">
        <v>19</v>
      </c>
      <c r="E27517" t="s">
        <v>20</v>
      </c>
      <c r="F27517" t="s">
        <v>30</v>
      </c>
      <c r="G27517" t="s">
        <v>19</v>
      </c>
      <c r="H27517" t="s">
        <v>21</v>
      </c>
      <c r="I27517" t="s">
        <v>19</v>
      </c>
      <c r="J27517" t="s">
        <v>19</v>
      </c>
      <c r="K27517" t="s">
        <v>19</v>
      </c>
      <c r="L27517" t="s">
        <v>20</v>
      </c>
      <c r="M27517" t="s">
        <v>20</v>
      </c>
      <c r="N27517" t="s">
        <v>30</v>
      </c>
    </row>
    <row r="27518" spans="1:14" x14ac:dyDescent="0.35">
      <c r="A27518" t="s">
        <v>26421</v>
      </c>
      <c r="B27518" t="s">
        <v>26709</v>
      </c>
      <c r="C27518" t="s">
        <v>26731</v>
      </c>
      <c r="D27518" t="s">
        <v>19</v>
      </c>
      <c r="E27518" t="s">
        <v>20</v>
      </c>
      <c r="F27518" t="s">
        <v>22</v>
      </c>
      <c r="G27518" t="s">
        <v>30</v>
      </c>
      <c r="H27518" t="s">
        <v>30</v>
      </c>
      <c r="I27518" t="s">
        <v>20</v>
      </c>
      <c r="J27518" t="s">
        <v>19</v>
      </c>
      <c r="K27518" t="s">
        <v>19</v>
      </c>
      <c r="L27518" t="s">
        <v>20</v>
      </c>
      <c r="M27518" t="s">
        <v>20</v>
      </c>
      <c r="N27518" t="s">
        <v>30</v>
      </c>
    </row>
    <row r="27519" spans="1:14" x14ac:dyDescent="0.35">
      <c r="A27519" t="s">
        <v>26421</v>
      </c>
      <c r="B27519" t="s">
        <v>26709</v>
      </c>
      <c r="C27519" t="s">
        <v>26732</v>
      </c>
      <c r="D27519" t="s">
        <v>19</v>
      </c>
      <c r="E27519" t="s">
        <v>22</v>
      </c>
      <c r="F27519" t="s">
        <v>30</v>
      </c>
      <c r="G27519" t="s">
        <v>19</v>
      </c>
      <c r="H27519" t="s">
        <v>22</v>
      </c>
      <c r="I27519" t="s">
        <v>30</v>
      </c>
      <c r="J27519" t="s">
        <v>19</v>
      </c>
      <c r="K27519" t="s">
        <v>19</v>
      </c>
      <c r="L27519" t="s">
        <v>20</v>
      </c>
      <c r="M27519" t="s">
        <v>20</v>
      </c>
      <c r="N27519" t="s">
        <v>30</v>
      </c>
    </row>
    <row r="27520" spans="1:14" x14ac:dyDescent="0.35">
      <c r="A27520" t="s">
        <v>26421</v>
      </c>
      <c r="B27520" t="s">
        <v>26709</v>
      </c>
      <c r="C27520" t="s">
        <v>26733</v>
      </c>
      <c r="D27520" t="s">
        <v>19</v>
      </c>
      <c r="E27520" t="s">
        <v>20</v>
      </c>
      <c r="F27520" t="s">
        <v>19</v>
      </c>
      <c r="G27520" t="s">
        <v>19</v>
      </c>
      <c r="H27520" t="s">
        <v>19</v>
      </c>
      <c r="I27520" t="s">
        <v>19</v>
      </c>
      <c r="J27520" t="s">
        <v>20</v>
      </c>
      <c r="K27520" t="s">
        <v>20</v>
      </c>
      <c r="L27520" t="s">
        <v>20</v>
      </c>
      <c r="M27520" t="s">
        <v>20</v>
      </c>
      <c r="N27520" t="s">
        <v>30</v>
      </c>
    </row>
    <row r="27521" spans="1:14" x14ac:dyDescent="0.35">
      <c r="A27521" t="s">
        <v>26421</v>
      </c>
      <c r="B27521" t="s">
        <v>26709</v>
      </c>
      <c r="C27521" t="s">
        <v>26734</v>
      </c>
      <c r="D27521" t="s">
        <v>19</v>
      </c>
      <c r="E27521" t="s">
        <v>22</v>
      </c>
      <c r="F27521" t="s">
        <v>30</v>
      </c>
      <c r="G27521" t="s">
        <v>30</v>
      </c>
      <c r="H27521" t="s">
        <v>20</v>
      </c>
      <c r="I27521" t="s">
        <v>19</v>
      </c>
      <c r="J27521" t="s">
        <v>19</v>
      </c>
      <c r="K27521" t="s">
        <v>19</v>
      </c>
      <c r="L27521" t="s">
        <v>20</v>
      </c>
      <c r="M27521" t="s">
        <v>20</v>
      </c>
      <c r="N27521" t="s">
        <v>22</v>
      </c>
    </row>
    <row r="27522" spans="1:14" x14ac:dyDescent="0.35">
      <c r="A27522" t="s">
        <v>26421</v>
      </c>
      <c r="B27522" t="s">
        <v>26735</v>
      </c>
      <c r="C27522" t="s">
        <v>26736</v>
      </c>
      <c r="D27522" t="s">
        <v>20</v>
      </c>
      <c r="E27522" t="s">
        <v>22</v>
      </c>
      <c r="F27522" t="s">
        <v>30</v>
      </c>
      <c r="G27522" t="s">
        <v>20</v>
      </c>
      <c r="H27522" t="s">
        <v>22</v>
      </c>
      <c r="I27522" t="s">
        <v>19</v>
      </c>
      <c r="J27522" t="s">
        <v>19</v>
      </c>
      <c r="K27522" t="s">
        <v>19</v>
      </c>
      <c r="L27522" t="s">
        <v>20</v>
      </c>
      <c r="M27522" t="s">
        <v>20</v>
      </c>
      <c r="N27522" t="s">
        <v>19</v>
      </c>
    </row>
    <row r="27523" spans="1:14" x14ac:dyDescent="0.35">
      <c r="A27523" t="s">
        <v>26421</v>
      </c>
      <c r="B27523" t="s">
        <v>26735</v>
      </c>
      <c r="C27523" t="s">
        <v>26737</v>
      </c>
      <c r="D27523" t="s">
        <v>20</v>
      </c>
      <c r="E27523" t="s">
        <v>22</v>
      </c>
      <c r="F27523" t="s">
        <v>19</v>
      </c>
      <c r="G27523" t="s">
        <v>20</v>
      </c>
      <c r="H27523" t="s">
        <v>20</v>
      </c>
      <c r="I27523" t="s">
        <v>19</v>
      </c>
      <c r="J27523" t="s">
        <v>19</v>
      </c>
      <c r="K27523" t="s">
        <v>19</v>
      </c>
      <c r="L27523" t="s">
        <v>20</v>
      </c>
      <c r="M27523" t="s">
        <v>20</v>
      </c>
      <c r="N27523" t="s">
        <v>19</v>
      </c>
    </row>
    <row r="27524" spans="1:14" x14ac:dyDescent="0.35">
      <c r="A27524" t="s">
        <v>26421</v>
      </c>
      <c r="B27524" t="s">
        <v>26735</v>
      </c>
      <c r="C27524" t="s">
        <v>26738</v>
      </c>
      <c r="D27524" t="s">
        <v>20</v>
      </c>
      <c r="E27524" t="s">
        <v>22</v>
      </c>
      <c r="F27524" t="s">
        <v>19</v>
      </c>
      <c r="G27524" t="s">
        <v>20</v>
      </c>
      <c r="H27524" t="s">
        <v>22</v>
      </c>
      <c r="I27524" t="s">
        <v>19</v>
      </c>
      <c r="J27524" t="s">
        <v>19</v>
      </c>
      <c r="K27524" t="s">
        <v>19</v>
      </c>
      <c r="L27524" t="s">
        <v>20</v>
      </c>
      <c r="M27524" t="s">
        <v>20</v>
      </c>
      <c r="N27524" t="s">
        <v>19</v>
      </c>
    </row>
    <row r="27525" spans="1:14" x14ac:dyDescent="0.35">
      <c r="A27525" t="s">
        <v>26421</v>
      </c>
      <c r="B27525" t="s">
        <v>26735</v>
      </c>
      <c r="C27525" t="s">
        <v>26739</v>
      </c>
      <c r="D27525" t="s">
        <v>20</v>
      </c>
      <c r="E27525" t="s">
        <v>22</v>
      </c>
      <c r="F27525" t="s">
        <v>19</v>
      </c>
      <c r="G27525" t="s">
        <v>20</v>
      </c>
      <c r="H27525" t="s">
        <v>20</v>
      </c>
      <c r="I27525" t="s">
        <v>30</v>
      </c>
      <c r="J27525" t="s">
        <v>19</v>
      </c>
      <c r="K27525" t="s">
        <v>19</v>
      </c>
      <c r="L27525" t="s">
        <v>20</v>
      </c>
      <c r="M27525" t="s">
        <v>20</v>
      </c>
      <c r="N27525" t="s">
        <v>19</v>
      </c>
    </row>
    <row r="27526" spans="1:14" x14ac:dyDescent="0.35">
      <c r="A27526" t="s">
        <v>26421</v>
      </c>
      <c r="B27526" t="s">
        <v>26735</v>
      </c>
      <c r="C27526" t="s">
        <v>26740</v>
      </c>
      <c r="D27526" t="s">
        <v>20</v>
      </c>
      <c r="E27526" t="s">
        <v>22</v>
      </c>
      <c r="F27526" t="s">
        <v>19</v>
      </c>
      <c r="G27526" t="s">
        <v>20</v>
      </c>
      <c r="H27526" t="s">
        <v>22</v>
      </c>
      <c r="I27526" t="s">
        <v>19</v>
      </c>
      <c r="J27526" t="s">
        <v>19</v>
      </c>
      <c r="K27526" t="s">
        <v>19</v>
      </c>
      <c r="L27526" t="s">
        <v>20</v>
      </c>
      <c r="M27526" t="s">
        <v>20</v>
      </c>
      <c r="N27526" t="s">
        <v>19</v>
      </c>
    </row>
    <row r="27527" spans="1:14" x14ac:dyDescent="0.35">
      <c r="A27527" t="s">
        <v>26421</v>
      </c>
      <c r="B27527" t="s">
        <v>26735</v>
      </c>
      <c r="C27527" t="s">
        <v>26741</v>
      </c>
      <c r="D27527" t="s">
        <v>20</v>
      </c>
      <c r="E27527" t="s">
        <v>22</v>
      </c>
      <c r="F27527" t="s">
        <v>19</v>
      </c>
      <c r="G27527" t="s">
        <v>20</v>
      </c>
      <c r="H27527" t="s">
        <v>20</v>
      </c>
      <c r="I27527" t="s">
        <v>30</v>
      </c>
      <c r="J27527" t="s">
        <v>19</v>
      </c>
      <c r="K27527" t="s">
        <v>19</v>
      </c>
      <c r="L27527" t="s">
        <v>20</v>
      </c>
      <c r="M27527" t="s">
        <v>20</v>
      </c>
      <c r="N27527" t="s">
        <v>19</v>
      </c>
    </row>
    <row r="27528" spans="1:14" x14ac:dyDescent="0.35">
      <c r="A27528" t="s">
        <v>26421</v>
      </c>
      <c r="B27528" t="s">
        <v>26735</v>
      </c>
      <c r="C27528" t="s">
        <v>26742</v>
      </c>
      <c r="D27528" t="s">
        <v>20</v>
      </c>
      <c r="E27528" t="s">
        <v>20</v>
      </c>
      <c r="F27528" t="s">
        <v>19</v>
      </c>
      <c r="G27528" t="s">
        <v>20</v>
      </c>
      <c r="H27528" t="s">
        <v>20</v>
      </c>
      <c r="I27528" t="s">
        <v>20</v>
      </c>
      <c r="J27528" t="s">
        <v>19</v>
      </c>
      <c r="K27528" t="s">
        <v>19</v>
      </c>
      <c r="L27528" t="s">
        <v>20</v>
      </c>
      <c r="M27528" t="s">
        <v>20</v>
      </c>
      <c r="N27528" t="s">
        <v>19</v>
      </c>
    </row>
    <row r="27529" spans="1:14" x14ac:dyDescent="0.35">
      <c r="A27529" t="s">
        <v>26421</v>
      </c>
      <c r="B27529" t="s">
        <v>26735</v>
      </c>
      <c r="C27529" t="s">
        <v>26743</v>
      </c>
      <c r="D27529" t="s">
        <v>20</v>
      </c>
      <c r="E27529" t="s">
        <v>20</v>
      </c>
      <c r="F27529" t="s">
        <v>30</v>
      </c>
      <c r="G27529" t="s">
        <v>20</v>
      </c>
      <c r="H27529" t="s">
        <v>20</v>
      </c>
      <c r="I27529" t="s">
        <v>20</v>
      </c>
      <c r="J27529" t="s">
        <v>19</v>
      </c>
      <c r="K27529" t="s">
        <v>19</v>
      </c>
      <c r="L27529" t="s">
        <v>20</v>
      </c>
      <c r="M27529" t="s">
        <v>20</v>
      </c>
      <c r="N27529" t="s">
        <v>19</v>
      </c>
    </row>
    <row r="27530" spans="1:14" x14ac:dyDescent="0.35">
      <c r="A27530" t="s">
        <v>26421</v>
      </c>
      <c r="B27530" t="s">
        <v>26735</v>
      </c>
      <c r="C27530" t="s">
        <v>26744</v>
      </c>
      <c r="D27530" t="s">
        <v>20</v>
      </c>
      <c r="E27530" t="s">
        <v>22</v>
      </c>
      <c r="F27530" t="s">
        <v>30</v>
      </c>
      <c r="G27530" t="s">
        <v>20</v>
      </c>
      <c r="H27530" t="s">
        <v>22</v>
      </c>
      <c r="I27530" t="s">
        <v>19</v>
      </c>
      <c r="J27530" t="s">
        <v>19</v>
      </c>
      <c r="K27530" t="s">
        <v>19</v>
      </c>
      <c r="L27530" t="s">
        <v>20</v>
      </c>
      <c r="M27530" t="s">
        <v>20</v>
      </c>
      <c r="N27530" t="s">
        <v>19</v>
      </c>
    </row>
    <row r="27531" spans="1:14" x14ac:dyDescent="0.35">
      <c r="A27531" t="s">
        <v>26421</v>
      </c>
      <c r="B27531" t="s">
        <v>26735</v>
      </c>
      <c r="C27531" t="s">
        <v>26745</v>
      </c>
      <c r="D27531" t="s">
        <v>20</v>
      </c>
      <c r="E27531" t="s">
        <v>20</v>
      </c>
      <c r="F27531" t="s">
        <v>19</v>
      </c>
      <c r="G27531" t="s">
        <v>20</v>
      </c>
      <c r="H27531" t="s">
        <v>20</v>
      </c>
      <c r="I27531" t="s">
        <v>20</v>
      </c>
      <c r="J27531" t="s">
        <v>19</v>
      </c>
      <c r="K27531" t="s">
        <v>19</v>
      </c>
      <c r="L27531" t="s">
        <v>20</v>
      </c>
      <c r="M27531" t="s">
        <v>20</v>
      </c>
      <c r="N27531" t="s">
        <v>19</v>
      </c>
    </row>
    <row r="27532" spans="1:14" x14ac:dyDescent="0.35">
      <c r="A27532" t="s">
        <v>26421</v>
      </c>
      <c r="B27532" t="s">
        <v>26735</v>
      </c>
      <c r="C27532" t="s">
        <v>26746</v>
      </c>
      <c r="D27532" t="s">
        <v>20</v>
      </c>
      <c r="E27532" t="s">
        <v>20</v>
      </c>
      <c r="F27532" t="s">
        <v>19</v>
      </c>
      <c r="G27532" t="s">
        <v>20</v>
      </c>
      <c r="H27532" t="s">
        <v>20</v>
      </c>
      <c r="I27532" t="s">
        <v>19</v>
      </c>
      <c r="J27532" t="s">
        <v>19</v>
      </c>
      <c r="K27532" t="s">
        <v>19</v>
      </c>
      <c r="L27532" t="s">
        <v>20</v>
      </c>
      <c r="M27532" t="s">
        <v>20</v>
      </c>
      <c r="N27532" t="s">
        <v>19</v>
      </c>
    </row>
    <row r="27533" spans="1:14" x14ac:dyDescent="0.35">
      <c r="A27533" t="s">
        <v>26421</v>
      </c>
      <c r="B27533" t="s">
        <v>26735</v>
      </c>
      <c r="C27533" t="s">
        <v>26747</v>
      </c>
      <c r="D27533" t="s">
        <v>20</v>
      </c>
      <c r="E27533" t="s">
        <v>20</v>
      </c>
      <c r="F27533" t="s">
        <v>30</v>
      </c>
      <c r="G27533" t="s">
        <v>20</v>
      </c>
      <c r="H27533" t="s">
        <v>20</v>
      </c>
      <c r="I27533" t="s">
        <v>20</v>
      </c>
      <c r="J27533" t="s">
        <v>19</v>
      </c>
      <c r="K27533" t="s">
        <v>19</v>
      </c>
      <c r="L27533" t="s">
        <v>20</v>
      </c>
      <c r="M27533" t="s">
        <v>20</v>
      </c>
      <c r="N27533" t="s">
        <v>19</v>
      </c>
    </row>
    <row r="27534" spans="1:14" x14ac:dyDescent="0.35">
      <c r="A27534" t="s">
        <v>26421</v>
      </c>
      <c r="B27534" t="s">
        <v>26735</v>
      </c>
      <c r="C27534" t="s">
        <v>26748</v>
      </c>
      <c r="D27534" t="s">
        <v>20</v>
      </c>
      <c r="E27534" t="s">
        <v>22</v>
      </c>
      <c r="F27534" t="s">
        <v>19</v>
      </c>
      <c r="G27534" t="s">
        <v>20</v>
      </c>
      <c r="H27534" t="s">
        <v>20</v>
      </c>
      <c r="I27534" t="s">
        <v>19</v>
      </c>
      <c r="J27534" t="s">
        <v>19</v>
      </c>
      <c r="K27534" t="s">
        <v>19</v>
      </c>
      <c r="L27534" t="s">
        <v>20</v>
      </c>
      <c r="M27534" t="s">
        <v>20</v>
      </c>
      <c r="N27534" t="s">
        <v>19</v>
      </c>
    </row>
    <row r="27535" spans="1:14" x14ac:dyDescent="0.35">
      <c r="A27535" t="s">
        <v>26421</v>
      </c>
      <c r="B27535" t="s">
        <v>26735</v>
      </c>
      <c r="C27535" t="s">
        <v>26749</v>
      </c>
      <c r="D27535" t="s">
        <v>20</v>
      </c>
      <c r="E27535" t="s">
        <v>20</v>
      </c>
      <c r="F27535" t="s">
        <v>19</v>
      </c>
      <c r="G27535" t="s">
        <v>20</v>
      </c>
      <c r="H27535" t="s">
        <v>22</v>
      </c>
      <c r="I27535" t="s">
        <v>20</v>
      </c>
      <c r="J27535" t="s">
        <v>19</v>
      </c>
      <c r="K27535" t="s">
        <v>19</v>
      </c>
      <c r="L27535" t="s">
        <v>20</v>
      </c>
      <c r="M27535" t="s">
        <v>20</v>
      </c>
      <c r="N27535" t="s">
        <v>19</v>
      </c>
    </row>
    <row r="27536" spans="1:14" x14ac:dyDescent="0.35">
      <c r="A27536" t="s">
        <v>26421</v>
      </c>
      <c r="B27536" t="s">
        <v>26735</v>
      </c>
      <c r="C27536" t="s">
        <v>26750</v>
      </c>
      <c r="D27536" t="s">
        <v>20</v>
      </c>
      <c r="E27536" t="s">
        <v>22</v>
      </c>
      <c r="F27536" t="s">
        <v>19</v>
      </c>
      <c r="G27536" t="s">
        <v>20</v>
      </c>
      <c r="H27536" t="s">
        <v>22</v>
      </c>
      <c r="I27536" t="s">
        <v>19</v>
      </c>
      <c r="J27536" t="s">
        <v>19</v>
      </c>
      <c r="K27536" t="s">
        <v>19</v>
      </c>
      <c r="L27536" t="s">
        <v>20</v>
      </c>
      <c r="M27536" t="s">
        <v>20</v>
      </c>
      <c r="N27536" t="s">
        <v>19</v>
      </c>
    </row>
    <row r="27537" spans="1:14" x14ac:dyDescent="0.35">
      <c r="A27537" t="s">
        <v>26421</v>
      </c>
      <c r="B27537" t="s">
        <v>26735</v>
      </c>
      <c r="C27537" t="s">
        <v>26751</v>
      </c>
      <c r="D27537" t="s">
        <v>20</v>
      </c>
      <c r="E27537" t="s">
        <v>22</v>
      </c>
      <c r="F27537" t="s">
        <v>30</v>
      </c>
      <c r="G27537" t="s">
        <v>20</v>
      </c>
      <c r="H27537" t="s">
        <v>20</v>
      </c>
      <c r="I27537" t="s">
        <v>19</v>
      </c>
      <c r="J27537" t="s">
        <v>19</v>
      </c>
      <c r="K27537" t="s">
        <v>19</v>
      </c>
      <c r="L27537" t="s">
        <v>20</v>
      </c>
      <c r="M27537" t="s">
        <v>20</v>
      </c>
      <c r="N27537" t="s">
        <v>19</v>
      </c>
    </row>
    <row r="27538" spans="1:14" x14ac:dyDescent="0.35">
      <c r="A27538" t="s">
        <v>26421</v>
      </c>
      <c r="B27538" t="s">
        <v>26735</v>
      </c>
      <c r="C27538" t="s">
        <v>26752</v>
      </c>
      <c r="D27538" t="s">
        <v>20</v>
      </c>
      <c r="E27538" t="s">
        <v>20</v>
      </c>
      <c r="F27538" t="s">
        <v>30</v>
      </c>
      <c r="G27538" t="s">
        <v>20</v>
      </c>
      <c r="H27538" t="s">
        <v>20</v>
      </c>
      <c r="I27538" t="s">
        <v>20</v>
      </c>
      <c r="J27538" t="s">
        <v>19</v>
      </c>
      <c r="K27538" t="s">
        <v>19</v>
      </c>
      <c r="L27538" t="s">
        <v>20</v>
      </c>
      <c r="M27538" t="s">
        <v>20</v>
      </c>
      <c r="N27538" t="s">
        <v>19</v>
      </c>
    </row>
    <row r="27539" spans="1:14" x14ac:dyDescent="0.35">
      <c r="A27539" t="s">
        <v>26421</v>
      </c>
      <c r="B27539" t="s">
        <v>26735</v>
      </c>
      <c r="C27539" t="s">
        <v>26753</v>
      </c>
      <c r="D27539" t="s">
        <v>20</v>
      </c>
      <c r="E27539" t="s">
        <v>22</v>
      </c>
      <c r="F27539" t="s">
        <v>19</v>
      </c>
      <c r="G27539" t="s">
        <v>20</v>
      </c>
      <c r="H27539" t="s">
        <v>20</v>
      </c>
      <c r="I27539" t="s">
        <v>19</v>
      </c>
      <c r="J27539" t="s">
        <v>19</v>
      </c>
      <c r="K27539" t="s">
        <v>19</v>
      </c>
      <c r="L27539" t="s">
        <v>20</v>
      </c>
      <c r="M27539" t="s">
        <v>20</v>
      </c>
      <c r="N27539" t="s">
        <v>19</v>
      </c>
    </row>
    <row r="27540" spans="1:14" x14ac:dyDescent="0.35">
      <c r="A27540" t="s">
        <v>26421</v>
      </c>
      <c r="B27540" t="s">
        <v>26735</v>
      </c>
      <c r="C27540" t="s">
        <v>26754</v>
      </c>
      <c r="D27540" t="s">
        <v>20</v>
      </c>
      <c r="E27540" t="s">
        <v>22</v>
      </c>
      <c r="F27540" t="s">
        <v>30</v>
      </c>
      <c r="G27540" t="s">
        <v>20</v>
      </c>
      <c r="H27540" t="s">
        <v>20</v>
      </c>
      <c r="I27540" t="s">
        <v>19</v>
      </c>
      <c r="J27540" t="s">
        <v>19</v>
      </c>
      <c r="K27540" t="s">
        <v>19</v>
      </c>
      <c r="L27540" t="s">
        <v>20</v>
      </c>
      <c r="M27540" t="s">
        <v>20</v>
      </c>
      <c r="N27540" t="s">
        <v>19</v>
      </c>
    </row>
    <row r="27541" spans="1:14" x14ac:dyDescent="0.35">
      <c r="A27541" t="s">
        <v>26421</v>
      </c>
      <c r="B27541" t="s">
        <v>26735</v>
      </c>
      <c r="C27541" t="s">
        <v>26755</v>
      </c>
      <c r="D27541" t="s">
        <v>20</v>
      </c>
      <c r="E27541" t="s">
        <v>20</v>
      </c>
      <c r="F27541" t="s">
        <v>19</v>
      </c>
      <c r="G27541" t="s">
        <v>20</v>
      </c>
      <c r="H27541" t="s">
        <v>30</v>
      </c>
      <c r="I27541" t="s">
        <v>20</v>
      </c>
      <c r="J27541" t="s">
        <v>19</v>
      </c>
      <c r="K27541" t="s">
        <v>19</v>
      </c>
      <c r="L27541" t="s">
        <v>20</v>
      </c>
      <c r="M27541" t="s">
        <v>20</v>
      </c>
      <c r="N27541" t="s">
        <v>19</v>
      </c>
    </row>
    <row r="27542" spans="1:14" x14ac:dyDescent="0.35">
      <c r="A27542" t="s">
        <v>26421</v>
      </c>
      <c r="B27542" t="s">
        <v>26735</v>
      </c>
      <c r="C27542" t="s">
        <v>26756</v>
      </c>
      <c r="D27542" t="s">
        <v>20</v>
      </c>
      <c r="E27542" t="s">
        <v>20</v>
      </c>
      <c r="F27542" t="s">
        <v>30</v>
      </c>
      <c r="G27542" t="s">
        <v>20</v>
      </c>
      <c r="H27542" t="s">
        <v>22</v>
      </c>
      <c r="I27542" t="s">
        <v>20</v>
      </c>
      <c r="J27542" t="s">
        <v>19</v>
      </c>
      <c r="K27542" t="s">
        <v>19</v>
      </c>
      <c r="L27542" t="s">
        <v>20</v>
      </c>
      <c r="M27542" t="s">
        <v>20</v>
      </c>
      <c r="N27542" t="s">
        <v>19</v>
      </c>
    </row>
    <row r="27543" spans="1:14" x14ac:dyDescent="0.35">
      <c r="A27543" t="s">
        <v>26421</v>
      </c>
      <c r="B27543" t="s">
        <v>26735</v>
      </c>
      <c r="C27543" t="s">
        <v>26757</v>
      </c>
      <c r="D27543" t="s">
        <v>20</v>
      </c>
      <c r="E27543" t="s">
        <v>22</v>
      </c>
      <c r="F27543" t="s">
        <v>19</v>
      </c>
      <c r="G27543" t="s">
        <v>20</v>
      </c>
      <c r="H27543" t="s">
        <v>20</v>
      </c>
      <c r="I27543" t="s">
        <v>19</v>
      </c>
      <c r="J27543" t="s">
        <v>19</v>
      </c>
      <c r="K27543" t="s">
        <v>19</v>
      </c>
      <c r="L27543" t="s">
        <v>20</v>
      </c>
      <c r="M27543" t="s">
        <v>20</v>
      </c>
      <c r="N27543" t="s">
        <v>19</v>
      </c>
    </row>
    <row r="27544" spans="1:14" x14ac:dyDescent="0.35">
      <c r="A27544" t="s">
        <v>26421</v>
      </c>
      <c r="B27544" t="s">
        <v>26735</v>
      </c>
      <c r="C27544" t="s">
        <v>26758</v>
      </c>
      <c r="D27544" t="s">
        <v>20</v>
      </c>
      <c r="E27544" t="s">
        <v>22</v>
      </c>
      <c r="F27544" t="s">
        <v>19</v>
      </c>
      <c r="G27544" t="s">
        <v>20</v>
      </c>
      <c r="H27544" t="s">
        <v>22</v>
      </c>
      <c r="I27544" t="s">
        <v>19</v>
      </c>
      <c r="J27544" t="s">
        <v>19</v>
      </c>
      <c r="K27544" t="s">
        <v>19</v>
      </c>
      <c r="L27544" t="s">
        <v>20</v>
      </c>
      <c r="M27544" t="s">
        <v>20</v>
      </c>
      <c r="N27544" t="s">
        <v>19</v>
      </c>
    </row>
    <row r="27545" spans="1:14" x14ac:dyDescent="0.35">
      <c r="A27545" t="s">
        <v>26421</v>
      </c>
      <c r="B27545" t="s">
        <v>26735</v>
      </c>
      <c r="C27545" t="s">
        <v>26759</v>
      </c>
      <c r="D27545" t="s">
        <v>20</v>
      </c>
      <c r="E27545" t="s">
        <v>22</v>
      </c>
      <c r="F27545" t="s">
        <v>19</v>
      </c>
      <c r="G27545" t="s">
        <v>20</v>
      </c>
      <c r="H27545" t="s">
        <v>20</v>
      </c>
      <c r="I27545" t="s">
        <v>19</v>
      </c>
      <c r="J27545" t="s">
        <v>19</v>
      </c>
      <c r="K27545" t="s">
        <v>19</v>
      </c>
      <c r="L27545" t="s">
        <v>20</v>
      </c>
      <c r="M27545" t="s">
        <v>20</v>
      </c>
      <c r="N27545" t="s">
        <v>19</v>
      </c>
    </row>
    <row r="27546" spans="1:14" x14ac:dyDescent="0.35">
      <c r="A27546" t="s">
        <v>26421</v>
      </c>
      <c r="B27546" t="s">
        <v>26735</v>
      </c>
      <c r="C27546" t="s">
        <v>26760</v>
      </c>
      <c r="D27546" t="s">
        <v>20</v>
      </c>
      <c r="E27546" t="s">
        <v>20</v>
      </c>
      <c r="F27546" t="s">
        <v>19</v>
      </c>
      <c r="G27546" t="s">
        <v>20</v>
      </c>
      <c r="H27546" t="s">
        <v>20</v>
      </c>
      <c r="I27546" t="s">
        <v>20</v>
      </c>
      <c r="J27546" t="s">
        <v>19</v>
      </c>
      <c r="K27546" t="s">
        <v>19</v>
      </c>
      <c r="L27546" t="s">
        <v>20</v>
      </c>
      <c r="M27546" t="s">
        <v>20</v>
      </c>
      <c r="N27546" t="s">
        <v>19</v>
      </c>
    </row>
    <row r="27547" spans="1:14" x14ac:dyDescent="0.35">
      <c r="A27547" t="s">
        <v>26421</v>
      </c>
      <c r="B27547" t="s">
        <v>26761</v>
      </c>
      <c r="C27547" t="s">
        <v>26762</v>
      </c>
      <c r="D27547" t="s">
        <v>20</v>
      </c>
      <c r="E27547" t="s">
        <v>22</v>
      </c>
      <c r="F27547" t="s">
        <v>19</v>
      </c>
      <c r="G27547" t="s">
        <v>20</v>
      </c>
      <c r="H27547" t="s">
        <v>22</v>
      </c>
      <c r="I27547" t="s">
        <v>20</v>
      </c>
      <c r="J27547" t="s">
        <v>19</v>
      </c>
      <c r="K27547" t="s">
        <v>19</v>
      </c>
      <c r="L27547" t="s">
        <v>20</v>
      </c>
      <c r="M27547" t="s">
        <v>20</v>
      </c>
      <c r="N27547" t="s">
        <v>19</v>
      </c>
    </row>
    <row r="27548" spans="1:14" x14ac:dyDescent="0.35">
      <c r="A27548" t="s">
        <v>26421</v>
      </c>
      <c r="B27548" t="s">
        <v>26761</v>
      </c>
      <c r="C27548" t="s">
        <v>26763</v>
      </c>
      <c r="D27548" t="s">
        <v>20</v>
      </c>
      <c r="E27548" t="s">
        <v>22</v>
      </c>
      <c r="F27548" t="s">
        <v>22</v>
      </c>
      <c r="G27548" t="s">
        <v>20</v>
      </c>
      <c r="H27548" t="s">
        <v>20</v>
      </c>
      <c r="I27548" t="s">
        <v>30</v>
      </c>
      <c r="J27548" t="s">
        <v>19</v>
      </c>
      <c r="K27548" t="s">
        <v>19</v>
      </c>
      <c r="L27548" t="s">
        <v>20</v>
      </c>
      <c r="M27548" t="s">
        <v>20</v>
      </c>
      <c r="N27548" t="s">
        <v>30</v>
      </c>
    </row>
    <row r="27549" spans="1:14" x14ac:dyDescent="0.35">
      <c r="A27549" t="s">
        <v>26421</v>
      </c>
      <c r="B27549" t="s">
        <v>26761</v>
      </c>
      <c r="C27549" t="s">
        <v>26764</v>
      </c>
      <c r="D27549" t="s">
        <v>20</v>
      </c>
      <c r="E27549" t="s">
        <v>22</v>
      </c>
      <c r="F27549" t="s">
        <v>30</v>
      </c>
      <c r="G27549" t="s">
        <v>20</v>
      </c>
      <c r="H27549" t="s">
        <v>20</v>
      </c>
      <c r="I27549" t="s">
        <v>20</v>
      </c>
      <c r="J27549" t="s">
        <v>19</v>
      </c>
      <c r="K27549" t="s">
        <v>19</v>
      </c>
      <c r="L27549" t="s">
        <v>20</v>
      </c>
      <c r="M27549" t="s">
        <v>20</v>
      </c>
      <c r="N27549" t="s">
        <v>30</v>
      </c>
    </row>
    <row r="27550" spans="1:14" x14ac:dyDescent="0.35">
      <c r="A27550" t="s">
        <v>26421</v>
      </c>
      <c r="B27550" t="s">
        <v>26761</v>
      </c>
      <c r="C27550" t="s">
        <v>26765</v>
      </c>
      <c r="D27550" t="s">
        <v>20</v>
      </c>
      <c r="E27550" t="s">
        <v>22</v>
      </c>
      <c r="F27550" t="s">
        <v>30</v>
      </c>
      <c r="G27550" t="s">
        <v>20</v>
      </c>
      <c r="H27550" t="s">
        <v>22</v>
      </c>
      <c r="I27550" t="s">
        <v>30</v>
      </c>
      <c r="J27550" t="s">
        <v>19</v>
      </c>
      <c r="K27550" t="s">
        <v>19</v>
      </c>
      <c r="L27550" t="s">
        <v>20</v>
      </c>
      <c r="M27550" t="s">
        <v>20</v>
      </c>
      <c r="N27550" t="s">
        <v>30</v>
      </c>
    </row>
    <row r="27551" spans="1:14" x14ac:dyDescent="0.35">
      <c r="A27551" t="s">
        <v>26421</v>
      </c>
      <c r="B27551" t="s">
        <v>26761</v>
      </c>
      <c r="C27551" t="s">
        <v>26766</v>
      </c>
      <c r="D27551" t="s">
        <v>20</v>
      </c>
      <c r="E27551" t="s">
        <v>22</v>
      </c>
      <c r="F27551" t="s">
        <v>22</v>
      </c>
      <c r="G27551" t="s">
        <v>20</v>
      </c>
      <c r="H27551" t="s">
        <v>30</v>
      </c>
      <c r="I27551" t="s">
        <v>30</v>
      </c>
      <c r="J27551" t="s">
        <v>19</v>
      </c>
      <c r="K27551" t="s">
        <v>19</v>
      </c>
      <c r="L27551" t="s">
        <v>20</v>
      </c>
      <c r="M27551" t="s">
        <v>20</v>
      </c>
      <c r="N27551" t="s">
        <v>30</v>
      </c>
    </row>
    <row r="27552" spans="1:14" x14ac:dyDescent="0.35">
      <c r="A27552" t="s">
        <v>26421</v>
      </c>
      <c r="B27552" t="s">
        <v>26761</v>
      </c>
      <c r="C27552" t="s">
        <v>26767</v>
      </c>
      <c r="D27552" t="s">
        <v>20</v>
      </c>
      <c r="E27552" t="s">
        <v>22</v>
      </c>
      <c r="F27552" t="s">
        <v>30</v>
      </c>
      <c r="G27552" t="s">
        <v>20</v>
      </c>
      <c r="H27552" t="s">
        <v>20</v>
      </c>
      <c r="I27552" t="s">
        <v>30</v>
      </c>
      <c r="J27552" t="s">
        <v>19</v>
      </c>
      <c r="K27552" t="s">
        <v>19</v>
      </c>
      <c r="L27552" t="s">
        <v>20</v>
      </c>
      <c r="M27552" t="s">
        <v>20</v>
      </c>
      <c r="N27552" t="s">
        <v>30</v>
      </c>
    </row>
    <row r="27553" spans="1:14" x14ac:dyDescent="0.35">
      <c r="A27553" t="s">
        <v>26421</v>
      </c>
      <c r="B27553" t="s">
        <v>26761</v>
      </c>
      <c r="C27553" t="s">
        <v>26768</v>
      </c>
      <c r="D27553" t="s">
        <v>20</v>
      </c>
      <c r="E27553" t="s">
        <v>22</v>
      </c>
      <c r="F27553" t="s">
        <v>22</v>
      </c>
      <c r="G27553" t="s">
        <v>20</v>
      </c>
      <c r="H27553" t="s">
        <v>30</v>
      </c>
      <c r="I27553" t="s">
        <v>30</v>
      </c>
      <c r="J27553" t="s">
        <v>19</v>
      </c>
      <c r="K27553" t="s">
        <v>19</v>
      </c>
      <c r="L27553" t="s">
        <v>20</v>
      </c>
      <c r="M27553" t="s">
        <v>20</v>
      </c>
      <c r="N27553" t="s">
        <v>30</v>
      </c>
    </row>
    <row r="27554" spans="1:14" x14ac:dyDescent="0.35">
      <c r="A27554" t="s">
        <v>26421</v>
      </c>
      <c r="B27554" t="s">
        <v>26761</v>
      </c>
      <c r="C27554" t="s">
        <v>26769</v>
      </c>
      <c r="D27554" t="s">
        <v>20</v>
      </c>
      <c r="E27554" t="s">
        <v>22</v>
      </c>
      <c r="F27554" t="s">
        <v>22</v>
      </c>
      <c r="G27554" t="s">
        <v>20</v>
      </c>
      <c r="H27554" t="s">
        <v>20</v>
      </c>
      <c r="I27554" t="s">
        <v>30</v>
      </c>
      <c r="J27554" t="s">
        <v>19</v>
      </c>
      <c r="K27554" t="s">
        <v>19</v>
      </c>
      <c r="L27554" t="s">
        <v>20</v>
      </c>
      <c r="M27554" t="s">
        <v>20</v>
      </c>
      <c r="N27554" t="s">
        <v>30</v>
      </c>
    </row>
    <row r="27555" spans="1:14" x14ac:dyDescent="0.35">
      <c r="A27555" t="s">
        <v>26421</v>
      </c>
      <c r="B27555" t="s">
        <v>26761</v>
      </c>
      <c r="C27555" t="s">
        <v>26770</v>
      </c>
      <c r="D27555" t="s">
        <v>20</v>
      </c>
      <c r="E27555" t="s">
        <v>20</v>
      </c>
      <c r="F27555" t="s">
        <v>30</v>
      </c>
      <c r="G27555" t="s">
        <v>20</v>
      </c>
      <c r="H27555" t="s">
        <v>30</v>
      </c>
      <c r="I27555" t="s">
        <v>30</v>
      </c>
      <c r="J27555" t="s">
        <v>19</v>
      </c>
      <c r="K27555" t="s">
        <v>19</v>
      </c>
      <c r="L27555" t="s">
        <v>20</v>
      </c>
      <c r="M27555" t="s">
        <v>20</v>
      </c>
      <c r="N27555" t="s">
        <v>30</v>
      </c>
    </row>
    <row r="27556" spans="1:14" x14ac:dyDescent="0.35">
      <c r="A27556" t="s">
        <v>26421</v>
      </c>
      <c r="B27556" t="s">
        <v>26761</v>
      </c>
      <c r="C27556" t="s">
        <v>26771</v>
      </c>
      <c r="D27556" t="s">
        <v>20</v>
      </c>
      <c r="E27556" t="s">
        <v>20</v>
      </c>
      <c r="F27556" t="s">
        <v>30</v>
      </c>
      <c r="G27556" t="s">
        <v>20</v>
      </c>
      <c r="H27556" t="s">
        <v>20</v>
      </c>
      <c r="I27556" t="s">
        <v>30</v>
      </c>
      <c r="J27556" t="s">
        <v>19</v>
      </c>
      <c r="K27556" t="s">
        <v>19</v>
      </c>
      <c r="L27556" t="s">
        <v>20</v>
      </c>
      <c r="M27556" t="s">
        <v>20</v>
      </c>
      <c r="N27556" t="s">
        <v>30</v>
      </c>
    </row>
    <row r="27557" spans="1:14" x14ac:dyDescent="0.35">
      <c r="A27557" t="s">
        <v>26421</v>
      </c>
      <c r="B27557" t="s">
        <v>26761</v>
      </c>
      <c r="C27557" t="s">
        <v>26772</v>
      </c>
      <c r="D27557" t="s">
        <v>20</v>
      </c>
      <c r="E27557" t="s">
        <v>22</v>
      </c>
      <c r="F27557" t="s">
        <v>30</v>
      </c>
      <c r="G27557" t="s">
        <v>20</v>
      </c>
      <c r="H27557" t="s">
        <v>30</v>
      </c>
      <c r="I27557" t="s">
        <v>30</v>
      </c>
      <c r="J27557" t="s">
        <v>19</v>
      </c>
      <c r="K27557" t="s">
        <v>19</v>
      </c>
      <c r="L27557" t="s">
        <v>20</v>
      </c>
      <c r="M27557" t="s">
        <v>20</v>
      </c>
      <c r="N27557" t="s">
        <v>30</v>
      </c>
    </row>
    <row r="27558" spans="1:14" x14ac:dyDescent="0.35">
      <c r="A27558" t="s">
        <v>26421</v>
      </c>
      <c r="B27558" t="s">
        <v>26761</v>
      </c>
      <c r="C27558" t="s">
        <v>26773</v>
      </c>
      <c r="D27558" t="s">
        <v>20</v>
      </c>
      <c r="E27558" t="s">
        <v>22</v>
      </c>
      <c r="F27558" t="s">
        <v>30</v>
      </c>
      <c r="G27558" t="s">
        <v>20</v>
      </c>
      <c r="H27558" t="s">
        <v>22</v>
      </c>
      <c r="I27558" t="s">
        <v>30</v>
      </c>
      <c r="J27558" t="s">
        <v>19</v>
      </c>
      <c r="K27558" t="s">
        <v>19</v>
      </c>
      <c r="L27558" t="s">
        <v>20</v>
      </c>
      <c r="M27558" t="s">
        <v>20</v>
      </c>
      <c r="N27558" t="s">
        <v>30</v>
      </c>
    </row>
    <row r="27559" spans="1:14" x14ac:dyDescent="0.35">
      <c r="A27559" t="s">
        <v>26421</v>
      </c>
      <c r="B27559" t="s">
        <v>26761</v>
      </c>
      <c r="C27559" t="s">
        <v>26774</v>
      </c>
      <c r="D27559" t="s">
        <v>20</v>
      </c>
      <c r="E27559" t="s">
        <v>22</v>
      </c>
      <c r="F27559" t="s">
        <v>30</v>
      </c>
      <c r="G27559" t="s">
        <v>20</v>
      </c>
      <c r="H27559" t="s">
        <v>22</v>
      </c>
      <c r="I27559" t="s">
        <v>30</v>
      </c>
      <c r="J27559" t="s">
        <v>19</v>
      </c>
      <c r="K27559" t="s">
        <v>19</v>
      </c>
      <c r="L27559" t="s">
        <v>20</v>
      </c>
      <c r="M27559" t="s">
        <v>20</v>
      </c>
      <c r="N27559" t="s">
        <v>30</v>
      </c>
    </row>
    <row r="27560" spans="1:14" x14ac:dyDescent="0.35">
      <c r="A27560" t="s">
        <v>26421</v>
      </c>
      <c r="B27560" t="s">
        <v>26761</v>
      </c>
      <c r="C27560" t="s">
        <v>26775</v>
      </c>
      <c r="D27560" t="s">
        <v>20</v>
      </c>
      <c r="E27560" t="s">
        <v>20</v>
      </c>
      <c r="F27560" t="s">
        <v>19</v>
      </c>
      <c r="G27560" t="s">
        <v>20</v>
      </c>
      <c r="H27560" t="s">
        <v>20</v>
      </c>
      <c r="I27560" t="s">
        <v>20</v>
      </c>
      <c r="J27560" t="s">
        <v>19</v>
      </c>
      <c r="K27560" t="s">
        <v>19</v>
      </c>
      <c r="L27560" t="s">
        <v>20</v>
      </c>
      <c r="M27560" t="s">
        <v>20</v>
      </c>
      <c r="N27560" t="s">
        <v>30</v>
      </c>
    </row>
    <row r="27561" spans="1:14" x14ac:dyDescent="0.35">
      <c r="A27561" t="s">
        <v>26421</v>
      </c>
      <c r="B27561" t="s">
        <v>26761</v>
      </c>
      <c r="C27561" t="s">
        <v>26776</v>
      </c>
      <c r="D27561" t="s">
        <v>20</v>
      </c>
      <c r="E27561" t="s">
        <v>22</v>
      </c>
      <c r="F27561" t="s">
        <v>22</v>
      </c>
      <c r="G27561" t="s">
        <v>20</v>
      </c>
      <c r="H27561" t="s">
        <v>30</v>
      </c>
      <c r="I27561" t="s">
        <v>30</v>
      </c>
      <c r="J27561" t="s">
        <v>19</v>
      </c>
      <c r="K27561" t="s">
        <v>19</v>
      </c>
      <c r="L27561" t="s">
        <v>20</v>
      </c>
      <c r="M27561" t="s">
        <v>20</v>
      </c>
      <c r="N27561" t="s">
        <v>30</v>
      </c>
    </row>
    <row r="27562" spans="1:14" x14ac:dyDescent="0.35">
      <c r="A27562" t="s">
        <v>26421</v>
      </c>
      <c r="B27562" t="s">
        <v>26761</v>
      </c>
      <c r="C27562" t="s">
        <v>26777</v>
      </c>
      <c r="D27562" t="s">
        <v>20</v>
      </c>
      <c r="E27562" t="s">
        <v>20</v>
      </c>
      <c r="F27562" t="s">
        <v>30</v>
      </c>
      <c r="G27562" t="s">
        <v>20</v>
      </c>
      <c r="H27562" t="s">
        <v>20</v>
      </c>
      <c r="I27562" t="s">
        <v>20</v>
      </c>
      <c r="J27562" t="s">
        <v>19</v>
      </c>
      <c r="K27562" t="s">
        <v>19</v>
      </c>
      <c r="L27562" t="s">
        <v>20</v>
      </c>
      <c r="M27562" t="s">
        <v>20</v>
      </c>
      <c r="N27562" t="s">
        <v>30</v>
      </c>
    </row>
    <row r="27563" spans="1:14" x14ac:dyDescent="0.35">
      <c r="A27563" t="s">
        <v>26421</v>
      </c>
      <c r="B27563" t="s">
        <v>26761</v>
      </c>
      <c r="C27563" t="s">
        <v>26778</v>
      </c>
      <c r="D27563" t="s">
        <v>20</v>
      </c>
      <c r="E27563" t="s">
        <v>22</v>
      </c>
      <c r="F27563" t="s">
        <v>19</v>
      </c>
      <c r="G27563" t="s">
        <v>20</v>
      </c>
      <c r="H27563" t="s">
        <v>20</v>
      </c>
      <c r="I27563" t="s">
        <v>20</v>
      </c>
      <c r="J27563" t="s">
        <v>19</v>
      </c>
      <c r="K27563" t="s">
        <v>19</v>
      </c>
      <c r="L27563" t="s">
        <v>20</v>
      </c>
      <c r="M27563" t="s">
        <v>20</v>
      </c>
      <c r="N27563" t="s">
        <v>30</v>
      </c>
    </row>
    <row r="27564" spans="1:14" x14ac:dyDescent="0.35">
      <c r="A27564" t="s">
        <v>26421</v>
      </c>
      <c r="B27564" t="s">
        <v>26761</v>
      </c>
      <c r="C27564" t="s">
        <v>26779</v>
      </c>
      <c r="D27564" t="s">
        <v>20</v>
      </c>
      <c r="E27564" t="s">
        <v>22</v>
      </c>
      <c r="F27564" t="s">
        <v>30</v>
      </c>
      <c r="G27564" t="s">
        <v>20</v>
      </c>
      <c r="H27564" t="s">
        <v>20</v>
      </c>
      <c r="I27564" t="s">
        <v>20</v>
      </c>
      <c r="J27564" t="s">
        <v>19</v>
      </c>
      <c r="K27564" t="s">
        <v>19</v>
      </c>
      <c r="L27564" t="s">
        <v>20</v>
      </c>
      <c r="M27564" t="s">
        <v>20</v>
      </c>
      <c r="N27564" t="s">
        <v>30</v>
      </c>
    </row>
    <row r="27565" spans="1:14" x14ac:dyDescent="0.35">
      <c r="A27565" t="s">
        <v>26421</v>
      </c>
      <c r="B27565" t="s">
        <v>26761</v>
      </c>
      <c r="C27565" t="s">
        <v>26780</v>
      </c>
      <c r="D27565" t="s">
        <v>20</v>
      </c>
      <c r="E27565" t="s">
        <v>22</v>
      </c>
      <c r="F27565" t="s">
        <v>19</v>
      </c>
      <c r="G27565" t="s">
        <v>20</v>
      </c>
      <c r="H27565" t="s">
        <v>22</v>
      </c>
      <c r="I27565" t="s">
        <v>20</v>
      </c>
      <c r="J27565" t="s">
        <v>19</v>
      </c>
      <c r="K27565" t="s">
        <v>19</v>
      </c>
      <c r="L27565" t="s">
        <v>20</v>
      </c>
      <c r="M27565" t="s">
        <v>20</v>
      </c>
      <c r="N27565" t="s">
        <v>30</v>
      </c>
    </row>
    <row r="27566" spans="1:14" x14ac:dyDescent="0.35">
      <c r="A27566" t="s">
        <v>26421</v>
      </c>
      <c r="B27566" t="s">
        <v>26761</v>
      </c>
      <c r="C27566" t="s">
        <v>26781</v>
      </c>
      <c r="D27566" t="s">
        <v>20</v>
      </c>
      <c r="E27566" t="s">
        <v>22</v>
      </c>
      <c r="F27566" t="s">
        <v>30</v>
      </c>
      <c r="G27566" t="s">
        <v>20</v>
      </c>
      <c r="H27566" t="s">
        <v>20</v>
      </c>
      <c r="I27566" t="s">
        <v>30</v>
      </c>
      <c r="J27566" t="s">
        <v>19</v>
      </c>
      <c r="K27566" t="s">
        <v>19</v>
      </c>
      <c r="L27566" t="s">
        <v>20</v>
      </c>
      <c r="M27566" t="s">
        <v>20</v>
      </c>
      <c r="N27566" t="s">
        <v>30</v>
      </c>
    </row>
    <row r="27567" spans="1:14" x14ac:dyDescent="0.35">
      <c r="A27567" t="s">
        <v>26421</v>
      </c>
      <c r="B27567" t="s">
        <v>26761</v>
      </c>
      <c r="C27567" t="s">
        <v>26782</v>
      </c>
      <c r="D27567" t="s">
        <v>20</v>
      </c>
      <c r="E27567" t="s">
        <v>22</v>
      </c>
      <c r="F27567" t="s">
        <v>30</v>
      </c>
      <c r="G27567" t="s">
        <v>20</v>
      </c>
      <c r="H27567" t="s">
        <v>20</v>
      </c>
      <c r="I27567" t="s">
        <v>30</v>
      </c>
      <c r="J27567" t="s">
        <v>19</v>
      </c>
      <c r="K27567" t="s">
        <v>19</v>
      </c>
      <c r="L27567" t="s">
        <v>20</v>
      </c>
      <c r="M27567" t="s">
        <v>20</v>
      </c>
      <c r="N27567" t="s">
        <v>30</v>
      </c>
    </row>
    <row r="27568" spans="1:14" x14ac:dyDescent="0.35">
      <c r="A27568" t="s">
        <v>26421</v>
      </c>
      <c r="B27568" t="s">
        <v>26761</v>
      </c>
      <c r="C27568" t="s">
        <v>26783</v>
      </c>
      <c r="D27568" t="s">
        <v>20</v>
      </c>
      <c r="E27568" t="s">
        <v>22</v>
      </c>
      <c r="F27568" t="s">
        <v>19</v>
      </c>
      <c r="G27568" t="s">
        <v>20</v>
      </c>
      <c r="H27568" t="s">
        <v>22</v>
      </c>
      <c r="I27568" t="s">
        <v>20</v>
      </c>
      <c r="J27568" t="s">
        <v>19</v>
      </c>
      <c r="K27568" t="s">
        <v>19</v>
      </c>
      <c r="L27568" t="s">
        <v>20</v>
      </c>
      <c r="M27568" t="s">
        <v>20</v>
      </c>
      <c r="N27568" t="s">
        <v>30</v>
      </c>
    </row>
    <row r="27569" spans="1:14" x14ac:dyDescent="0.35">
      <c r="A27569" t="s">
        <v>26421</v>
      </c>
      <c r="B27569" t="s">
        <v>26761</v>
      </c>
      <c r="C27569" t="s">
        <v>26784</v>
      </c>
      <c r="D27569" t="s">
        <v>20</v>
      </c>
      <c r="E27569" t="s">
        <v>22</v>
      </c>
      <c r="F27569" t="s">
        <v>30</v>
      </c>
      <c r="G27569" t="s">
        <v>20</v>
      </c>
      <c r="H27569" t="s">
        <v>22</v>
      </c>
      <c r="I27569" t="s">
        <v>30</v>
      </c>
      <c r="J27569" t="s">
        <v>19</v>
      </c>
      <c r="K27569" t="s">
        <v>19</v>
      </c>
      <c r="L27569" t="s">
        <v>20</v>
      </c>
      <c r="M27569" t="s">
        <v>20</v>
      </c>
      <c r="N27569" t="s">
        <v>30</v>
      </c>
    </row>
    <row r="27570" spans="1:14" x14ac:dyDescent="0.35">
      <c r="A27570" t="s">
        <v>26421</v>
      </c>
      <c r="B27570" t="s">
        <v>26761</v>
      </c>
      <c r="C27570" t="s">
        <v>26785</v>
      </c>
      <c r="D27570" t="s">
        <v>20</v>
      </c>
      <c r="E27570" t="s">
        <v>22</v>
      </c>
      <c r="F27570" t="s">
        <v>30</v>
      </c>
      <c r="G27570" t="s">
        <v>20</v>
      </c>
      <c r="H27570" t="s">
        <v>30</v>
      </c>
      <c r="I27570" t="s">
        <v>30</v>
      </c>
      <c r="J27570" t="s">
        <v>19</v>
      </c>
      <c r="K27570" t="s">
        <v>19</v>
      </c>
      <c r="L27570" t="s">
        <v>20</v>
      </c>
      <c r="M27570" t="s">
        <v>20</v>
      </c>
      <c r="N27570" t="s">
        <v>30</v>
      </c>
    </row>
    <row r="27571" spans="1:14" x14ac:dyDescent="0.35">
      <c r="A27571" t="s">
        <v>26421</v>
      </c>
      <c r="B27571" t="s">
        <v>26761</v>
      </c>
      <c r="C27571" t="s">
        <v>26786</v>
      </c>
      <c r="D27571" t="s">
        <v>20</v>
      </c>
      <c r="E27571" t="s">
        <v>22</v>
      </c>
      <c r="F27571" t="s">
        <v>30</v>
      </c>
      <c r="G27571" t="s">
        <v>20</v>
      </c>
      <c r="H27571" t="s">
        <v>30</v>
      </c>
      <c r="I27571" t="s">
        <v>30</v>
      </c>
      <c r="J27571" t="s">
        <v>19</v>
      </c>
      <c r="K27571" t="s">
        <v>19</v>
      </c>
      <c r="L27571" t="s">
        <v>20</v>
      </c>
      <c r="M27571" t="s">
        <v>20</v>
      </c>
      <c r="N27571" t="s">
        <v>30</v>
      </c>
    </row>
    <row r="27572" spans="1:14" x14ac:dyDescent="0.35">
      <c r="A27572" t="s">
        <v>26421</v>
      </c>
      <c r="B27572" t="s">
        <v>26761</v>
      </c>
      <c r="C27572" t="s">
        <v>26787</v>
      </c>
      <c r="D27572" t="s">
        <v>20</v>
      </c>
      <c r="E27572" t="s">
        <v>22</v>
      </c>
      <c r="F27572" t="s">
        <v>19</v>
      </c>
      <c r="G27572" t="s">
        <v>20</v>
      </c>
      <c r="H27572" t="s">
        <v>21</v>
      </c>
      <c r="I27572" t="s">
        <v>30</v>
      </c>
      <c r="J27572" t="s">
        <v>19</v>
      </c>
      <c r="K27572" t="s">
        <v>19</v>
      </c>
      <c r="L27572" t="s">
        <v>20</v>
      </c>
      <c r="M27572" t="s">
        <v>20</v>
      </c>
      <c r="N27572" t="s">
        <v>30</v>
      </c>
    </row>
    <row r="27573" spans="1:14" x14ac:dyDescent="0.35">
      <c r="A27573" t="s">
        <v>26421</v>
      </c>
      <c r="B27573" t="s">
        <v>26788</v>
      </c>
      <c r="C27573" t="s">
        <v>26789</v>
      </c>
      <c r="D27573" t="s">
        <v>19</v>
      </c>
      <c r="E27573" t="s">
        <v>20</v>
      </c>
      <c r="F27573" t="s">
        <v>30</v>
      </c>
      <c r="G27573" t="s">
        <v>19</v>
      </c>
      <c r="H27573" t="s">
        <v>22</v>
      </c>
      <c r="I27573" t="s">
        <v>19</v>
      </c>
      <c r="J27573" t="s">
        <v>19</v>
      </c>
      <c r="K27573" t="s">
        <v>19</v>
      </c>
      <c r="L27573" t="s">
        <v>20</v>
      </c>
      <c r="M27573" t="s">
        <v>20</v>
      </c>
      <c r="N27573" t="s">
        <v>19</v>
      </c>
    </row>
    <row r="27574" spans="1:14" x14ac:dyDescent="0.35">
      <c r="A27574" t="s">
        <v>26421</v>
      </c>
      <c r="B27574" t="s">
        <v>26788</v>
      </c>
      <c r="C27574" t="s">
        <v>16171</v>
      </c>
      <c r="D27574" t="s">
        <v>19</v>
      </c>
      <c r="E27574" t="s">
        <v>20</v>
      </c>
      <c r="F27574" t="s">
        <v>30</v>
      </c>
      <c r="G27574" t="s">
        <v>19</v>
      </c>
      <c r="H27574" t="s">
        <v>30</v>
      </c>
      <c r="I27574" t="s">
        <v>20</v>
      </c>
      <c r="J27574" t="s">
        <v>19</v>
      </c>
      <c r="K27574" t="s">
        <v>19</v>
      </c>
      <c r="L27574" t="s">
        <v>20</v>
      </c>
      <c r="M27574" t="s">
        <v>20</v>
      </c>
      <c r="N27574" t="s">
        <v>19</v>
      </c>
    </row>
    <row r="27575" spans="1:14" x14ac:dyDescent="0.35">
      <c r="A27575" t="s">
        <v>26421</v>
      </c>
      <c r="B27575" t="s">
        <v>26788</v>
      </c>
      <c r="C27575" t="s">
        <v>26790</v>
      </c>
      <c r="D27575" t="s">
        <v>19</v>
      </c>
      <c r="E27575" t="s">
        <v>20</v>
      </c>
      <c r="F27575" t="s">
        <v>30</v>
      </c>
      <c r="G27575" t="s">
        <v>30</v>
      </c>
      <c r="H27575" t="s">
        <v>20</v>
      </c>
      <c r="I27575" t="s">
        <v>20</v>
      </c>
      <c r="J27575" t="s">
        <v>19</v>
      </c>
      <c r="K27575" t="s">
        <v>19</v>
      </c>
      <c r="L27575" t="s">
        <v>20</v>
      </c>
      <c r="M27575" t="s">
        <v>20</v>
      </c>
      <c r="N27575" t="s">
        <v>19</v>
      </c>
    </row>
    <row r="27576" spans="1:14" x14ac:dyDescent="0.35">
      <c r="A27576" t="s">
        <v>26421</v>
      </c>
      <c r="B27576" t="s">
        <v>26788</v>
      </c>
      <c r="C27576" t="s">
        <v>26791</v>
      </c>
      <c r="D27576" t="s">
        <v>19</v>
      </c>
      <c r="E27576" t="s">
        <v>20</v>
      </c>
      <c r="F27576" t="s">
        <v>30</v>
      </c>
      <c r="G27576" t="s">
        <v>22</v>
      </c>
      <c r="H27576" t="s">
        <v>30</v>
      </c>
      <c r="I27576" t="s">
        <v>20</v>
      </c>
      <c r="J27576" t="s">
        <v>19</v>
      </c>
      <c r="K27576" t="s">
        <v>19</v>
      </c>
      <c r="L27576" t="s">
        <v>20</v>
      </c>
      <c r="M27576" t="s">
        <v>20</v>
      </c>
      <c r="N27576" t="s">
        <v>19</v>
      </c>
    </row>
    <row r="27577" spans="1:14" x14ac:dyDescent="0.35">
      <c r="A27577" t="s">
        <v>26421</v>
      </c>
      <c r="B27577" t="s">
        <v>26788</v>
      </c>
      <c r="C27577" t="s">
        <v>26792</v>
      </c>
      <c r="D27577" t="s">
        <v>19</v>
      </c>
      <c r="E27577" t="s">
        <v>20</v>
      </c>
      <c r="F27577" t="s">
        <v>30</v>
      </c>
      <c r="G27577" t="s">
        <v>22</v>
      </c>
      <c r="H27577" t="s">
        <v>20</v>
      </c>
      <c r="I27577" t="s">
        <v>20</v>
      </c>
      <c r="J27577" t="s">
        <v>19</v>
      </c>
      <c r="K27577" t="s">
        <v>19</v>
      </c>
      <c r="L27577" t="s">
        <v>20</v>
      </c>
      <c r="M27577" t="s">
        <v>20</v>
      </c>
      <c r="N27577" t="s">
        <v>19</v>
      </c>
    </row>
    <row r="27578" spans="1:14" x14ac:dyDescent="0.35">
      <c r="A27578" t="s">
        <v>26421</v>
      </c>
      <c r="B27578" t="s">
        <v>26788</v>
      </c>
      <c r="C27578" t="s">
        <v>26793</v>
      </c>
      <c r="D27578" t="s">
        <v>19</v>
      </c>
      <c r="E27578" t="s">
        <v>22</v>
      </c>
      <c r="F27578" t="s">
        <v>30</v>
      </c>
      <c r="G27578" t="s">
        <v>19</v>
      </c>
      <c r="H27578" t="s">
        <v>20</v>
      </c>
      <c r="I27578" t="s">
        <v>19</v>
      </c>
      <c r="J27578" t="s">
        <v>19</v>
      </c>
      <c r="K27578" t="s">
        <v>19</v>
      </c>
      <c r="L27578" t="s">
        <v>20</v>
      </c>
      <c r="M27578" t="s">
        <v>20</v>
      </c>
      <c r="N27578" t="s">
        <v>19</v>
      </c>
    </row>
    <row r="27579" spans="1:14" x14ac:dyDescent="0.35">
      <c r="A27579" t="s">
        <v>26421</v>
      </c>
      <c r="B27579" t="s">
        <v>26788</v>
      </c>
      <c r="C27579" t="s">
        <v>26794</v>
      </c>
      <c r="D27579" t="s">
        <v>19</v>
      </c>
      <c r="E27579" t="s">
        <v>20</v>
      </c>
      <c r="F27579" t="s">
        <v>30</v>
      </c>
      <c r="G27579" t="s">
        <v>22</v>
      </c>
      <c r="H27579" t="s">
        <v>30</v>
      </c>
      <c r="I27579" t="s">
        <v>20</v>
      </c>
      <c r="J27579" t="s">
        <v>19</v>
      </c>
      <c r="K27579" t="s">
        <v>19</v>
      </c>
      <c r="L27579" t="s">
        <v>20</v>
      </c>
      <c r="M27579" t="s">
        <v>20</v>
      </c>
      <c r="N27579" t="s">
        <v>19</v>
      </c>
    </row>
    <row r="27580" spans="1:14" x14ac:dyDescent="0.35">
      <c r="A27580" t="s">
        <v>26421</v>
      </c>
      <c r="B27580" t="s">
        <v>26788</v>
      </c>
      <c r="C27580" t="s">
        <v>26795</v>
      </c>
      <c r="D27580" t="s">
        <v>19</v>
      </c>
      <c r="E27580" t="s">
        <v>20</v>
      </c>
      <c r="F27580" t="s">
        <v>30</v>
      </c>
      <c r="G27580" t="s">
        <v>30</v>
      </c>
      <c r="H27580" t="s">
        <v>20</v>
      </c>
      <c r="I27580" t="s">
        <v>20</v>
      </c>
      <c r="J27580" t="s">
        <v>19</v>
      </c>
      <c r="K27580" t="s">
        <v>19</v>
      </c>
      <c r="L27580" t="s">
        <v>20</v>
      </c>
      <c r="M27580" t="s">
        <v>20</v>
      </c>
      <c r="N27580" t="s">
        <v>19</v>
      </c>
    </row>
    <row r="27581" spans="1:14" x14ac:dyDescent="0.35">
      <c r="A27581" t="s">
        <v>26421</v>
      </c>
      <c r="B27581" t="s">
        <v>26788</v>
      </c>
      <c r="C27581" t="s">
        <v>26796</v>
      </c>
      <c r="D27581" t="s">
        <v>19</v>
      </c>
      <c r="E27581" t="s">
        <v>20</v>
      </c>
      <c r="F27581" t="s">
        <v>30</v>
      </c>
      <c r="G27581" t="s">
        <v>19</v>
      </c>
      <c r="H27581" t="s">
        <v>20</v>
      </c>
      <c r="I27581" t="s">
        <v>20</v>
      </c>
      <c r="J27581" t="s">
        <v>19</v>
      </c>
      <c r="K27581" t="s">
        <v>19</v>
      </c>
      <c r="L27581" t="s">
        <v>20</v>
      </c>
      <c r="M27581" t="s">
        <v>20</v>
      </c>
      <c r="N27581" t="s">
        <v>19</v>
      </c>
    </row>
    <row r="27582" spans="1:14" x14ac:dyDescent="0.35">
      <c r="A27582" t="s">
        <v>26421</v>
      </c>
      <c r="B27582" t="s">
        <v>26788</v>
      </c>
      <c r="C27582" t="s">
        <v>26797</v>
      </c>
      <c r="D27582" t="s">
        <v>19</v>
      </c>
      <c r="E27582" t="s">
        <v>20</v>
      </c>
      <c r="F27582" t="s">
        <v>30</v>
      </c>
      <c r="G27582" t="s">
        <v>30</v>
      </c>
      <c r="H27582" t="s">
        <v>20</v>
      </c>
      <c r="I27582" t="s">
        <v>20</v>
      </c>
      <c r="J27582" t="s">
        <v>19</v>
      </c>
      <c r="K27582" t="s">
        <v>19</v>
      </c>
      <c r="L27582" t="s">
        <v>20</v>
      </c>
      <c r="M27582" t="s">
        <v>20</v>
      </c>
      <c r="N27582" t="s">
        <v>19</v>
      </c>
    </row>
    <row r="27583" spans="1:14" x14ac:dyDescent="0.35">
      <c r="A27583" t="s">
        <v>26421</v>
      </c>
      <c r="B27583" t="s">
        <v>26788</v>
      </c>
      <c r="C27583" t="s">
        <v>26798</v>
      </c>
      <c r="D27583" t="s">
        <v>19</v>
      </c>
      <c r="E27583" t="s">
        <v>20</v>
      </c>
      <c r="F27583" t="s">
        <v>30</v>
      </c>
      <c r="G27583" t="s">
        <v>19</v>
      </c>
      <c r="H27583" t="s">
        <v>20</v>
      </c>
      <c r="I27583" t="s">
        <v>19</v>
      </c>
      <c r="J27583" t="s">
        <v>19</v>
      </c>
      <c r="K27583" t="s">
        <v>19</v>
      </c>
      <c r="L27583" t="s">
        <v>20</v>
      </c>
      <c r="M27583" t="s">
        <v>20</v>
      </c>
      <c r="N27583" t="s">
        <v>19</v>
      </c>
    </row>
    <row r="27584" spans="1:14" x14ac:dyDescent="0.35">
      <c r="A27584" t="s">
        <v>26421</v>
      </c>
      <c r="B27584" t="s">
        <v>26788</v>
      </c>
      <c r="C27584" t="s">
        <v>26799</v>
      </c>
      <c r="D27584" t="s">
        <v>19</v>
      </c>
      <c r="E27584" t="s">
        <v>20</v>
      </c>
      <c r="F27584" t="s">
        <v>30</v>
      </c>
      <c r="G27584" t="s">
        <v>30</v>
      </c>
      <c r="H27584" t="s">
        <v>22</v>
      </c>
      <c r="I27584" t="s">
        <v>20</v>
      </c>
      <c r="J27584" t="s">
        <v>19</v>
      </c>
      <c r="K27584" t="s">
        <v>19</v>
      </c>
      <c r="L27584" t="s">
        <v>20</v>
      </c>
      <c r="M27584" t="s">
        <v>20</v>
      </c>
      <c r="N27584" t="s">
        <v>19</v>
      </c>
    </row>
    <row r="27585" spans="1:14" x14ac:dyDescent="0.35">
      <c r="A27585" t="s">
        <v>26421</v>
      </c>
      <c r="B27585" t="s">
        <v>26788</v>
      </c>
      <c r="C27585" t="s">
        <v>26800</v>
      </c>
      <c r="D27585" t="s">
        <v>19</v>
      </c>
      <c r="E27585" t="s">
        <v>20</v>
      </c>
      <c r="F27585" t="s">
        <v>30</v>
      </c>
      <c r="G27585" t="s">
        <v>22</v>
      </c>
      <c r="H27585" t="s">
        <v>30</v>
      </c>
      <c r="I27585" t="s">
        <v>20</v>
      </c>
      <c r="J27585" t="s">
        <v>19</v>
      </c>
      <c r="K27585" t="s">
        <v>19</v>
      </c>
      <c r="L27585" t="s">
        <v>20</v>
      </c>
      <c r="M27585" t="s">
        <v>20</v>
      </c>
      <c r="N27585" t="s">
        <v>19</v>
      </c>
    </row>
    <row r="27586" spans="1:14" x14ac:dyDescent="0.35">
      <c r="A27586" t="s">
        <v>26421</v>
      </c>
      <c r="B27586" t="s">
        <v>26788</v>
      </c>
      <c r="C27586" t="s">
        <v>26801</v>
      </c>
      <c r="D27586" t="s">
        <v>19</v>
      </c>
      <c r="E27586" t="s">
        <v>20</v>
      </c>
      <c r="F27586" t="s">
        <v>30</v>
      </c>
      <c r="G27586" t="s">
        <v>30</v>
      </c>
      <c r="H27586" t="s">
        <v>22</v>
      </c>
      <c r="I27586" t="s">
        <v>20</v>
      </c>
      <c r="J27586" t="s">
        <v>19</v>
      </c>
      <c r="K27586" t="s">
        <v>19</v>
      </c>
      <c r="L27586" t="s">
        <v>20</v>
      </c>
      <c r="M27586" t="s">
        <v>20</v>
      </c>
      <c r="N27586" t="s">
        <v>19</v>
      </c>
    </row>
    <row r="27587" spans="1:14" x14ac:dyDescent="0.35">
      <c r="A27587" t="s">
        <v>26421</v>
      </c>
      <c r="B27587" t="s">
        <v>26788</v>
      </c>
      <c r="C27587" t="s">
        <v>26802</v>
      </c>
      <c r="D27587" t="s">
        <v>19</v>
      </c>
      <c r="E27587" t="s">
        <v>20</v>
      </c>
      <c r="F27587" t="s">
        <v>30</v>
      </c>
      <c r="G27587" t="s">
        <v>19</v>
      </c>
      <c r="H27587" t="s">
        <v>20</v>
      </c>
      <c r="I27587" t="s">
        <v>19</v>
      </c>
      <c r="J27587" t="s">
        <v>19</v>
      </c>
      <c r="K27587" t="s">
        <v>19</v>
      </c>
      <c r="L27587" t="s">
        <v>20</v>
      </c>
      <c r="M27587" t="s">
        <v>20</v>
      </c>
      <c r="N27587" t="s">
        <v>19</v>
      </c>
    </row>
    <row r="27588" spans="1:14" x14ac:dyDescent="0.35">
      <c r="A27588" t="s">
        <v>26421</v>
      </c>
      <c r="B27588" t="s">
        <v>26788</v>
      </c>
      <c r="C27588" t="s">
        <v>26803</v>
      </c>
      <c r="D27588" t="s">
        <v>19</v>
      </c>
      <c r="E27588" t="s">
        <v>20</v>
      </c>
      <c r="F27588" t="s">
        <v>22</v>
      </c>
      <c r="G27588" t="s">
        <v>30</v>
      </c>
      <c r="H27588" t="s">
        <v>20</v>
      </c>
      <c r="I27588" t="s">
        <v>20</v>
      </c>
      <c r="J27588" t="s">
        <v>19</v>
      </c>
      <c r="K27588" t="s">
        <v>19</v>
      </c>
      <c r="L27588" t="s">
        <v>20</v>
      </c>
      <c r="M27588" t="s">
        <v>20</v>
      </c>
      <c r="N27588" t="s">
        <v>19</v>
      </c>
    </row>
    <row r="27589" spans="1:14" x14ac:dyDescent="0.35">
      <c r="A27589" t="s">
        <v>26421</v>
      </c>
      <c r="B27589" t="s">
        <v>26788</v>
      </c>
      <c r="C27589" t="s">
        <v>26804</v>
      </c>
      <c r="D27589" t="s">
        <v>19</v>
      </c>
      <c r="E27589" t="s">
        <v>20</v>
      </c>
      <c r="F27589" t="s">
        <v>30</v>
      </c>
      <c r="G27589" t="s">
        <v>21</v>
      </c>
      <c r="H27589" t="s">
        <v>20</v>
      </c>
      <c r="I27589" t="s">
        <v>20</v>
      </c>
      <c r="J27589" t="s">
        <v>19</v>
      </c>
      <c r="K27589" t="s">
        <v>19</v>
      </c>
      <c r="L27589" t="s">
        <v>20</v>
      </c>
      <c r="M27589" t="s">
        <v>20</v>
      </c>
      <c r="N27589" t="s">
        <v>19</v>
      </c>
    </row>
    <row r="27590" spans="1:14" x14ac:dyDescent="0.35">
      <c r="A27590" t="s">
        <v>26421</v>
      </c>
      <c r="B27590" t="s">
        <v>26788</v>
      </c>
      <c r="C27590" t="s">
        <v>26805</v>
      </c>
      <c r="D27590" t="s">
        <v>19</v>
      </c>
      <c r="E27590" t="s">
        <v>20</v>
      </c>
      <c r="F27590" t="s">
        <v>22</v>
      </c>
      <c r="G27590" t="s">
        <v>30</v>
      </c>
      <c r="H27590" t="s">
        <v>20</v>
      </c>
      <c r="I27590" t="s">
        <v>20</v>
      </c>
      <c r="J27590" t="s">
        <v>19</v>
      </c>
      <c r="K27590" t="s">
        <v>19</v>
      </c>
      <c r="L27590" t="s">
        <v>20</v>
      </c>
      <c r="M27590" t="s">
        <v>20</v>
      </c>
      <c r="N27590" t="s">
        <v>30</v>
      </c>
    </row>
    <row r="27591" spans="1:14" x14ac:dyDescent="0.35">
      <c r="A27591" t="s">
        <v>26421</v>
      </c>
      <c r="B27591" t="s">
        <v>26806</v>
      </c>
      <c r="C27591" t="s">
        <v>26807</v>
      </c>
      <c r="D27591" t="s">
        <v>20</v>
      </c>
      <c r="E27591" t="s">
        <v>22</v>
      </c>
      <c r="F27591" t="s">
        <v>19</v>
      </c>
      <c r="G27591" t="s">
        <v>20</v>
      </c>
      <c r="H27591" t="s">
        <v>22</v>
      </c>
      <c r="I27591" t="s">
        <v>20</v>
      </c>
      <c r="J27591" t="s">
        <v>19</v>
      </c>
      <c r="K27591" t="s">
        <v>19</v>
      </c>
      <c r="L27591" t="s">
        <v>20</v>
      </c>
      <c r="M27591" t="s">
        <v>20</v>
      </c>
      <c r="N27591" t="s">
        <v>30</v>
      </c>
    </row>
    <row r="27592" spans="1:14" x14ac:dyDescent="0.35">
      <c r="A27592" t="s">
        <v>26421</v>
      </c>
      <c r="B27592" t="s">
        <v>26806</v>
      </c>
      <c r="C27592" t="s">
        <v>26808</v>
      </c>
      <c r="D27592" t="s">
        <v>20</v>
      </c>
      <c r="E27592" t="s">
        <v>20</v>
      </c>
      <c r="F27592" t="s">
        <v>30</v>
      </c>
      <c r="G27592" t="s">
        <v>20</v>
      </c>
      <c r="H27592" t="s">
        <v>22</v>
      </c>
      <c r="I27592" t="s">
        <v>20</v>
      </c>
      <c r="J27592" t="s">
        <v>19</v>
      </c>
      <c r="K27592" t="s">
        <v>19</v>
      </c>
      <c r="L27592" t="s">
        <v>20</v>
      </c>
      <c r="M27592" t="s">
        <v>20</v>
      </c>
      <c r="N27592" t="s">
        <v>30</v>
      </c>
    </row>
    <row r="27593" spans="1:14" x14ac:dyDescent="0.35">
      <c r="A27593" t="s">
        <v>26421</v>
      </c>
      <c r="B27593" t="s">
        <v>26806</v>
      </c>
      <c r="C27593" t="s">
        <v>26809</v>
      </c>
      <c r="D27593" t="s">
        <v>20</v>
      </c>
      <c r="E27593" t="s">
        <v>22</v>
      </c>
      <c r="F27593" t="s">
        <v>19</v>
      </c>
      <c r="G27593" t="s">
        <v>20</v>
      </c>
      <c r="H27593" t="s">
        <v>20</v>
      </c>
      <c r="I27593" t="s">
        <v>20</v>
      </c>
      <c r="J27593" t="s">
        <v>19</v>
      </c>
      <c r="K27593" t="s">
        <v>19</v>
      </c>
      <c r="L27593" t="s">
        <v>20</v>
      </c>
      <c r="M27593" t="s">
        <v>20</v>
      </c>
      <c r="N27593" t="s">
        <v>30</v>
      </c>
    </row>
    <row r="27594" spans="1:14" x14ac:dyDescent="0.35">
      <c r="A27594" t="s">
        <v>26421</v>
      </c>
      <c r="B27594" t="s">
        <v>26806</v>
      </c>
      <c r="C27594" t="s">
        <v>26810</v>
      </c>
      <c r="D27594" t="s">
        <v>20</v>
      </c>
      <c r="E27594" t="s">
        <v>22</v>
      </c>
      <c r="F27594" t="s">
        <v>19</v>
      </c>
      <c r="G27594" t="s">
        <v>20</v>
      </c>
      <c r="H27594" t="s">
        <v>20</v>
      </c>
      <c r="I27594" t="s">
        <v>20</v>
      </c>
      <c r="J27594" t="s">
        <v>19</v>
      </c>
      <c r="K27594" t="s">
        <v>19</v>
      </c>
      <c r="L27594" t="s">
        <v>20</v>
      </c>
      <c r="M27594" t="s">
        <v>20</v>
      </c>
      <c r="N27594" t="s">
        <v>30</v>
      </c>
    </row>
    <row r="27595" spans="1:14" x14ac:dyDescent="0.35">
      <c r="A27595" t="s">
        <v>26421</v>
      </c>
      <c r="B27595" t="s">
        <v>26806</v>
      </c>
      <c r="C27595" t="s">
        <v>26811</v>
      </c>
      <c r="D27595" t="s">
        <v>20</v>
      </c>
      <c r="E27595" t="s">
        <v>22</v>
      </c>
      <c r="F27595" t="s">
        <v>19</v>
      </c>
      <c r="G27595" t="s">
        <v>20</v>
      </c>
      <c r="H27595" t="s">
        <v>22</v>
      </c>
      <c r="I27595" t="s">
        <v>20</v>
      </c>
      <c r="J27595" t="s">
        <v>19</v>
      </c>
      <c r="K27595" t="s">
        <v>19</v>
      </c>
      <c r="L27595" t="s">
        <v>20</v>
      </c>
      <c r="M27595" t="s">
        <v>20</v>
      </c>
      <c r="N27595" t="s">
        <v>30</v>
      </c>
    </row>
    <row r="27596" spans="1:14" x14ac:dyDescent="0.35">
      <c r="A27596" t="s">
        <v>26421</v>
      </c>
      <c r="B27596" t="s">
        <v>26806</v>
      </c>
      <c r="C27596" t="s">
        <v>26812</v>
      </c>
      <c r="D27596" t="s">
        <v>20</v>
      </c>
      <c r="E27596" t="s">
        <v>22</v>
      </c>
      <c r="F27596" t="s">
        <v>19</v>
      </c>
      <c r="G27596" t="s">
        <v>20</v>
      </c>
      <c r="H27596" t="s">
        <v>20</v>
      </c>
      <c r="I27596" t="s">
        <v>20</v>
      </c>
      <c r="J27596" t="s">
        <v>19</v>
      </c>
      <c r="K27596" t="s">
        <v>19</v>
      </c>
      <c r="L27596" t="s">
        <v>20</v>
      </c>
      <c r="M27596" t="s">
        <v>20</v>
      </c>
      <c r="N27596" t="s">
        <v>19</v>
      </c>
    </row>
    <row r="27597" spans="1:14" x14ac:dyDescent="0.35">
      <c r="A27597" t="s">
        <v>26421</v>
      </c>
      <c r="B27597" t="s">
        <v>26806</v>
      </c>
      <c r="C27597" t="s">
        <v>26813</v>
      </c>
      <c r="D27597" t="s">
        <v>20</v>
      </c>
      <c r="E27597" t="s">
        <v>22</v>
      </c>
      <c r="F27597" t="s">
        <v>19</v>
      </c>
      <c r="G27597" t="s">
        <v>20</v>
      </c>
      <c r="H27597" t="s">
        <v>20</v>
      </c>
      <c r="I27597" t="s">
        <v>20</v>
      </c>
      <c r="J27597" t="s">
        <v>19</v>
      </c>
      <c r="K27597" t="s">
        <v>19</v>
      </c>
      <c r="L27597" t="s">
        <v>20</v>
      </c>
      <c r="M27597" t="s">
        <v>20</v>
      </c>
      <c r="N27597" t="s">
        <v>30</v>
      </c>
    </row>
    <row r="27598" spans="1:14" x14ac:dyDescent="0.35">
      <c r="A27598" t="s">
        <v>26421</v>
      </c>
      <c r="B27598" t="s">
        <v>26806</v>
      </c>
      <c r="C27598" t="s">
        <v>26814</v>
      </c>
      <c r="D27598" t="s">
        <v>20</v>
      </c>
      <c r="E27598" t="s">
        <v>22</v>
      </c>
      <c r="F27598" t="s">
        <v>19</v>
      </c>
      <c r="G27598" t="s">
        <v>20</v>
      </c>
      <c r="H27598" t="s">
        <v>22</v>
      </c>
      <c r="I27598" t="s">
        <v>20</v>
      </c>
      <c r="J27598" t="s">
        <v>19</v>
      </c>
      <c r="K27598" t="s">
        <v>19</v>
      </c>
      <c r="L27598" t="s">
        <v>20</v>
      </c>
      <c r="M27598" t="s">
        <v>20</v>
      </c>
      <c r="N27598" t="s">
        <v>30</v>
      </c>
    </row>
    <row r="27599" spans="1:14" x14ac:dyDescent="0.35">
      <c r="A27599" t="s">
        <v>26421</v>
      </c>
      <c r="B27599" t="s">
        <v>26806</v>
      </c>
      <c r="C27599" t="s">
        <v>26815</v>
      </c>
      <c r="D27599" t="s">
        <v>20</v>
      </c>
      <c r="E27599" t="s">
        <v>22</v>
      </c>
      <c r="F27599" t="s">
        <v>19</v>
      </c>
      <c r="G27599" t="s">
        <v>20</v>
      </c>
      <c r="H27599" t="s">
        <v>22</v>
      </c>
      <c r="I27599" t="s">
        <v>20</v>
      </c>
      <c r="J27599" t="s">
        <v>19</v>
      </c>
      <c r="K27599" t="s">
        <v>19</v>
      </c>
      <c r="L27599" t="s">
        <v>20</v>
      </c>
      <c r="M27599" t="s">
        <v>20</v>
      </c>
      <c r="N27599" t="s">
        <v>30</v>
      </c>
    </row>
    <row r="27600" spans="1:14" x14ac:dyDescent="0.35">
      <c r="A27600" t="s">
        <v>26421</v>
      </c>
      <c r="B27600" t="s">
        <v>26806</v>
      </c>
      <c r="C27600" t="s">
        <v>26816</v>
      </c>
      <c r="D27600" t="s">
        <v>20</v>
      </c>
      <c r="E27600" t="s">
        <v>22</v>
      </c>
      <c r="F27600" t="s">
        <v>19</v>
      </c>
      <c r="G27600" t="s">
        <v>20</v>
      </c>
      <c r="H27600" t="s">
        <v>20</v>
      </c>
      <c r="I27600" t="s">
        <v>20</v>
      </c>
      <c r="J27600" t="s">
        <v>19</v>
      </c>
      <c r="K27600" t="s">
        <v>19</v>
      </c>
      <c r="L27600" t="s">
        <v>20</v>
      </c>
      <c r="M27600" t="s">
        <v>20</v>
      </c>
      <c r="N27600" t="s">
        <v>30</v>
      </c>
    </row>
    <row r="27601" spans="1:14" x14ac:dyDescent="0.35">
      <c r="A27601" t="s">
        <v>26421</v>
      </c>
      <c r="B27601" t="s">
        <v>26806</v>
      </c>
      <c r="C27601" t="s">
        <v>26817</v>
      </c>
      <c r="D27601" t="s">
        <v>20</v>
      </c>
      <c r="E27601" t="s">
        <v>22</v>
      </c>
      <c r="F27601" t="s">
        <v>19</v>
      </c>
      <c r="G27601" t="s">
        <v>20</v>
      </c>
      <c r="H27601" t="s">
        <v>20</v>
      </c>
      <c r="I27601" t="s">
        <v>20</v>
      </c>
      <c r="J27601" t="s">
        <v>19</v>
      </c>
      <c r="K27601" t="s">
        <v>19</v>
      </c>
      <c r="L27601" t="s">
        <v>20</v>
      </c>
      <c r="M27601" t="s">
        <v>20</v>
      </c>
      <c r="N27601" t="s">
        <v>30</v>
      </c>
    </row>
    <row r="27602" spans="1:14" x14ac:dyDescent="0.35">
      <c r="A27602" t="s">
        <v>26421</v>
      </c>
      <c r="B27602" t="s">
        <v>26806</v>
      </c>
      <c r="C27602" t="s">
        <v>26818</v>
      </c>
      <c r="D27602" t="s">
        <v>20</v>
      </c>
      <c r="E27602" t="s">
        <v>22</v>
      </c>
      <c r="F27602" t="s">
        <v>19</v>
      </c>
      <c r="G27602" t="s">
        <v>20</v>
      </c>
      <c r="H27602" t="s">
        <v>22</v>
      </c>
      <c r="I27602" t="s">
        <v>20</v>
      </c>
      <c r="J27602" t="s">
        <v>19</v>
      </c>
      <c r="K27602" t="s">
        <v>19</v>
      </c>
      <c r="L27602" t="s">
        <v>20</v>
      </c>
      <c r="M27602" t="s">
        <v>20</v>
      </c>
      <c r="N27602" t="s">
        <v>19</v>
      </c>
    </row>
    <row r="27603" spans="1:14" x14ac:dyDescent="0.35">
      <c r="A27603" t="s">
        <v>26421</v>
      </c>
      <c r="B27603" t="s">
        <v>26806</v>
      </c>
      <c r="C27603" t="s">
        <v>26819</v>
      </c>
      <c r="D27603" t="s">
        <v>20</v>
      </c>
      <c r="E27603" t="s">
        <v>22</v>
      </c>
      <c r="F27603" t="s">
        <v>19</v>
      </c>
      <c r="G27603" t="s">
        <v>20</v>
      </c>
      <c r="H27603" t="s">
        <v>21</v>
      </c>
      <c r="I27603" t="s">
        <v>20</v>
      </c>
      <c r="J27603" t="s">
        <v>19</v>
      </c>
      <c r="K27603" t="s">
        <v>19</v>
      </c>
      <c r="L27603" t="s">
        <v>20</v>
      </c>
      <c r="M27603" t="s">
        <v>20</v>
      </c>
      <c r="N27603" t="s">
        <v>30</v>
      </c>
    </row>
    <row r="27604" spans="1:14" x14ac:dyDescent="0.35">
      <c r="A27604" t="s">
        <v>26421</v>
      </c>
      <c r="B27604" t="s">
        <v>26806</v>
      </c>
      <c r="C27604" t="s">
        <v>26820</v>
      </c>
      <c r="D27604" t="s">
        <v>20</v>
      </c>
      <c r="E27604" t="s">
        <v>22</v>
      </c>
      <c r="F27604" t="s">
        <v>19</v>
      </c>
      <c r="G27604" t="s">
        <v>20</v>
      </c>
      <c r="H27604" t="s">
        <v>20</v>
      </c>
      <c r="I27604" t="s">
        <v>20</v>
      </c>
      <c r="J27604" t="s">
        <v>19</v>
      </c>
      <c r="K27604" t="s">
        <v>19</v>
      </c>
      <c r="L27604" t="s">
        <v>20</v>
      </c>
      <c r="M27604" t="s">
        <v>20</v>
      </c>
      <c r="N27604" t="s">
        <v>30</v>
      </c>
    </row>
    <row r="27605" spans="1:14" x14ac:dyDescent="0.35">
      <c r="A27605" t="s">
        <v>26421</v>
      </c>
      <c r="B27605" t="s">
        <v>26806</v>
      </c>
      <c r="C27605" t="s">
        <v>26821</v>
      </c>
      <c r="D27605" t="s">
        <v>20</v>
      </c>
      <c r="E27605" t="s">
        <v>22</v>
      </c>
      <c r="F27605" t="s">
        <v>19</v>
      </c>
      <c r="G27605" t="s">
        <v>20</v>
      </c>
      <c r="H27605" t="s">
        <v>30</v>
      </c>
      <c r="I27605" t="s">
        <v>20</v>
      </c>
      <c r="J27605" t="s">
        <v>19</v>
      </c>
      <c r="K27605" t="s">
        <v>19</v>
      </c>
      <c r="L27605" t="s">
        <v>20</v>
      </c>
      <c r="M27605" t="s">
        <v>20</v>
      </c>
      <c r="N27605" t="s">
        <v>19</v>
      </c>
    </row>
    <row r="27606" spans="1:14" x14ac:dyDescent="0.35">
      <c r="A27606" t="s">
        <v>26421</v>
      </c>
      <c r="B27606" t="s">
        <v>26806</v>
      </c>
      <c r="C27606" t="s">
        <v>26822</v>
      </c>
      <c r="D27606" t="s">
        <v>20</v>
      </c>
      <c r="E27606" t="s">
        <v>22</v>
      </c>
      <c r="F27606" t="s">
        <v>30</v>
      </c>
      <c r="G27606" t="s">
        <v>20</v>
      </c>
      <c r="H27606" t="s">
        <v>22</v>
      </c>
      <c r="I27606" t="s">
        <v>20</v>
      </c>
      <c r="J27606" t="s">
        <v>19</v>
      </c>
      <c r="K27606" t="s">
        <v>19</v>
      </c>
      <c r="L27606" t="s">
        <v>20</v>
      </c>
      <c r="M27606" t="s">
        <v>20</v>
      </c>
      <c r="N27606" t="s">
        <v>30</v>
      </c>
    </row>
    <row r="27607" spans="1:14" x14ac:dyDescent="0.35">
      <c r="A27607" t="s">
        <v>26421</v>
      </c>
      <c r="B27607" t="s">
        <v>26806</v>
      </c>
      <c r="C27607" t="s">
        <v>26823</v>
      </c>
      <c r="D27607" t="s">
        <v>20</v>
      </c>
      <c r="E27607" t="s">
        <v>22</v>
      </c>
      <c r="F27607" t="s">
        <v>19</v>
      </c>
      <c r="G27607" t="s">
        <v>20</v>
      </c>
      <c r="H27607" t="s">
        <v>20</v>
      </c>
      <c r="I27607" t="s">
        <v>20</v>
      </c>
      <c r="J27607" t="s">
        <v>19</v>
      </c>
      <c r="K27607" t="s">
        <v>19</v>
      </c>
      <c r="L27607" t="s">
        <v>20</v>
      </c>
      <c r="M27607" t="s">
        <v>20</v>
      </c>
      <c r="N27607" t="s">
        <v>19</v>
      </c>
    </row>
    <row r="27608" spans="1:14" x14ac:dyDescent="0.35">
      <c r="A27608" t="s">
        <v>26421</v>
      </c>
      <c r="B27608" t="s">
        <v>26806</v>
      </c>
      <c r="C27608" t="s">
        <v>26824</v>
      </c>
      <c r="D27608" t="s">
        <v>20</v>
      </c>
      <c r="E27608" t="s">
        <v>22</v>
      </c>
      <c r="F27608" t="s">
        <v>19</v>
      </c>
      <c r="G27608" t="s">
        <v>20</v>
      </c>
      <c r="H27608" t="s">
        <v>22</v>
      </c>
      <c r="I27608" t="s">
        <v>20</v>
      </c>
      <c r="J27608" t="s">
        <v>19</v>
      </c>
      <c r="K27608" t="s">
        <v>19</v>
      </c>
      <c r="L27608" t="s">
        <v>20</v>
      </c>
      <c r="M27608" t="s">
        <v>20</v>
      </c>
      <c r="N27608" t="s">
        <v>30</v>
      </c>
    </row>
    <row r="27609" spans="1:14" x14ac:dyDescent="0.35">
      <c r="A27609" t="s">
        <v>26421</v>
      </c>
      <c r="B27609" t="s">
        <v>26806</v>
      </c>
      <c r="C27609" t="s">
        <v>26825</v>
      </c>
      <c r="D27609" t="s">
        <v>20</v>
      </c>
      <c r="E27609" t="s">
        <v>22</v>
      </c>
      <c r="F27609" t="s">
        <v>19</v>
      </c>
      <c r="G27609" t="s">
        <v>20</v>
      </c>
      <c r="H27609" t="s">
        <v>20</v>
      </c>
      <c r="I27609" t="s">
        <v>20</v>
      </c>
      <c r="J27609" t="s">
        <v>19</v>
      </c>
      <c r="K27609" t="s">
        <v>19</v>
      </c>
      <c r="L27609" t="s">
        <v>20</v>
      </c>
      <c r="M27609" t="s">
        <v>20</v>
      </c>
      <c r="N27609" t="s">
        <v>30</v>
      </c>
    </row>
    <row r="27610" spans="1:14" x14ac:dyDescent="0.35">
      <c r="A27610" t="s">
        <v>26421</v>
      </c>
      <c r="B27610" t="s">
        <v>26806</v>
      </c>
      <c r="C27610" t="s">
        <v>26826</v>
      </c>
      <c r="D27610" t="s">
        <v>20</v>
      </c>
      <c r="E27610" t="s">
        <v>22</v>
      </c>
      <c r="F27610" t="s">
        <v>19</v>
      </c>
      <c r="G27610" t="s">
        <v>20</v>
      </c>
      <c r="H27610" t="s">
        <v>20</v>
      </c>
      <c r="I27610" t="s">
        <v>20</v>
      </c>
      <c r="J27610" t="s">
        <v>19</v>
      </c>
      <c r="K27610" t="s">
        <v>19</v>
      </c>
      <c r="L27610" t="s">
        <v>20</v>
      </c>
      <c r="M27610" t="s">
        <v>20</v>
      </c>
      <c r="N27610" t="s">
        <v>19</v>
      </c>
    </row>
    <row r="27611" spans="1:14" x14ac:dyDescent="0.35">
      <c r="A27611" t="s">
        <v>26421</v>
      </c>
      <c r="B27611" t="s">
        <v>26806</v>
      </c>
      <c r="C27611" t="s">
        <v>26827</v>
      </c>
      <c r="D27611" t="s">
        <v>20</v>
      </c>
      <c r="E27611" t="s">
        <v>22</v>
      </c>
      <c r="F27611" t="s">
        <v>19</v>
      </c>
      <c r="G27611" t="s">
        <v>20</v>
      </c>
      <c r="H27611" t="s">
        <v>22</v>
      </c>
      <c r="I27611" t="s">
        <v>20</v>
      </c>
      <c r="J27611" t="s">
        <v>19</v>
      </c>
      <c r="K27611" t="s">
        <v>19</v>
      </c>
      <c r="L27611" t="s">
        <v>20</v>
      </c>
      <c r="M27611" t="s">
        <v>20</v>
      </c>
      <c r="N27611" t="s">
        <v>30</v>
      </c>
    </row>
    <row r="27612" spans="1:14" x14ac:dyDescent="0.35">
      <c r="A27612" t="s">
        <v>26421</v>
      </c>
      <c r="B27612" t="s">
        <v>26806</v>
      </c>
      <c r="C27612" t="s">
        <v>26828</v>
      </c>
      <c r="D27612" t="s">
        <v>20</v>
      </c>
      <c r="E27612" t="s">
        <v>22</v>
      </c>
      <c r="F27612" t="s">
        <v>19</v>
      </c>
      <c r="G27612" t="s">
        <v>20</v>
      </c>
      <c r="H27612" t="s">
        <v>20</v>
      </c>
      <c r="I27612" t="s">
        <v>20</v>
      </c>
      <c r="J27612" t="s">
        <v>19</v>
      </c>
      <c r="K27612" t="s">
        <v>19</v>
      </c>
      <c r="L27612" t="s">
        <v>20</v>
      </c>
      <c r="M27612" t="s">
        <v>20</v>
      </c>
      <c r="N27612" t="s">
        <v>19</v>
      </c>
    </row>
    <row r="27613" spans="1:14" x14ac:dyDescent="0.35">
      <c r="A27613" t="s">
        <v>26421</v>
      </c>
      <c r="B27613" t="s">
        <v>26806</v>
      </c>
      <c r="C27613" t="s">
        <v>26829</v>
      </c>
      <c r="D27613" t="s">
        <v>20</v>
      </c>
      <c r="E27613" t="s">
        <v>22</v>
      </c>
      <c r="F27613" t="s">
        <v>19</v>
      </c>
      <c r="G27613" t="s">
        <v>20</v>
      </c>
      <c r="H27613" t="s">
        <v>22</v>
      </c>
      <c r="I27613" t="s">
        <v>20</v>
      </c>
      <c r="J27613" t="s">
        <v>19</v>
      </c>
      <c r="K27613" t="s">
        <v>19</v>
      </c>
      <c r="L27613" t="s">
        <v>20</v>
      </c>
      <c r="M27613" t="s">
        <v>20</v>
      </c>
      <c r="N27613" t="s">
        <v>30</v>
      </c>
    </row>
    <row r="27614" spans="1:14" x14ac:dyDescent="0.35">
      <c r="A27614" t="s">
        <v>26421</v>
      </c>
      <c r="B27614" t="s">
        <v>26806</v>
      </c>
      <c r="C27614" t="s">
        <v>26830</v>
      </c>
      <c r="D27614" t="s">
        <v>20</v>
      </c>
      <c r="E27614" t="s">
        <v>22</v>
      </c>
      <c r="F27614" t="s">
        <v>19</v>
      </c>
      <c r="G27614" t="s">
        <v>20</v>
      </c>
      <c r="H27614" t="s">
        <v>30</v>
      </c>
      <c r="I27614" t="s">
        <v>20</v>
      </c>
      <c r="J27614" t="s">
        <v>19</v>
      </c>
      <c r="K27614" t="s">
        <v>19</v>
      </c>
      <c r="L27614" t="s">
        <v>20</v>
      </c>
      <c r="M27614" t="s">
        <v>20</v>
      </c>
      <c r="N27614" t="s">
        <v>30</v>
      </c>
    </row>
    <row r="27615" spans="1:14" x14ac:dyDescent="0.35">
      <c r="A27615" t="s">
        <v>26421</v>
      </c>
      <c r="B27615" t="s">
        <v>26806</v>
      </c>
      <c r="C27615" t="s">
        <v>26831</v>
      </c>
      <c r="D27615" t="s">
        <v>20</v>
      </c>
      <c r="E27615" t="s">
        <v>22</v>
      </c>
      <c r="F27615" t="s">
        <v>19</v>
      </c>
      <c r="G27615" t="s">
        <v>20</v>
      </c>
      <c r="H27615" t="s">
        <v>20</v>
      </c>
      <c r="I27615" t="s">
        <v>20</v>
      </c>
      <c r="J27615" t="s">
        <v>19</v>
      </c>
      <c r="K27615" t="s">
        <v>19</v>
      </c>
      <c r="L27615" t="s">
        <v>20</v>
      </c>
      <c r="M27615" t="s">
        <v>20</v>
      </c>
      <c r="N27615" t="s">
        <v>30</v>
      </c>
    </row>
    <row r="27616" spans="1:14" x14ac:dyDescent="0.35">
      <c r="A27616" t="s">
        <v>26421</v>
      </c>
      <c r="B27616" t="s">
        <v>26832</v>
      </c>
      <c r="C27616" t="s">
        <v>26833</v>
      </c>
      <c r="D27616" t="s">
        <v>19</v>
      </c>
      <c r="E27616" t="s">
        <v>20</v>
      </c>
      <c r="F27616" t="s">
        <v>30</v>
      </c>
      <c r="G27616" t="s">
        <v>22</v>
      </c>
      <c r="H27616" t="s">
        <v>20</v>
      </c>
      <c r="I27616" t="s">
        <v>20</v>
      </c>
      <c r="J27616" t="s">
        <v>19</v>
      </c>
      <c r="K27616" t="s">
        <v>19</v>
      </c>
      <c r="L27616" t="s">
        <v>20</v>
      </c>
      <c r="M27616" t="s">
        <v>20</v>
      </c>
      <c r="N27616" t="s">
        <v>30</v>
      </c>
    </row>
    <row r="27617" spans="1:14" x14ac:dyDescent="0.35">
      <c r="A27617" t="s">
        <v>26421</v>
      </c>
      <c r="B27617" t="s">
        <v>26832</v>
      </c>
      <c r="C27617" t="s">
        <v>26834</v>
      </c>
      <c r="D27617" t="s">
        <v>19</v>
      </c>
      <c r="E27617" t="s">
        <v>20</v>
      </c>
      <c r="F27617" t="s">
        <v>30</v>
      </c>
      <c r="G27617" t="s">
        <v>22</v>
      </c>
      <c r="H27617" t="s">
        <v>22</v>
      </c>
      <c r="I27617" t="s">
        <v>20</v>
      </c>
      <c r="J27617" t="s">
        <v>19</v>
      </c>
      <c r="K27617" t="s">
        <v>19</v>
      </c>
      <c r="L27617" t="s">
        <v>20</v>
      </c>
      <c r="M27617" t="s">
        <v>20</v>
      </c>
      <c r="N27617" t="s">
        <v>30</v>
      </c>
    </row>
    <row r="27618" spans="1:14" x14ac:dyDescent="0.35">
      <c r="A27618" t="s">
        <v>26421</v>
      </c>
      <c r="B27618" t="s">
        <v>26832</v>
      </c>
      <c r="C27618" t="s">
        <v>26835</v>
      </c>
      <c r="D27618" t="s">
        <v>19</v>
      </c>
      <c r="E27618" t="s">
        <v>22</v>
      </c>
      <c r="F27618" t="s">
        <v>30</v>
      </c>
      <c r="G27618" t="s">
        <v>30</v>
      </c>
      <c r="H27618" t="s">
        <v>30</v>
      </c>
      <c r="I27618" t="s">
        <v>19</v>
      </c>
      <c r="J27618" t="s">
        <v>19</v>
      </c>
      <c r="K27618" t="s">
        <v>19</v>
      </c>
      <c r="L27618" t="s">
        <v>20</v>
      </c>
      <c r="M27618" t="s">
        <v>20</v>
      </c>
      <c r="N27618" t="s">
        <v>30</v>
      </c>
    </row>
    <row r="27619" spans="1:14" x14ac:dyDescent="0.35">
      <c r="A27619" t="s">
        <v>26421</v>
      </c>
      <c r="B27619" t="s">
        <v>26832</v>
      </c>
      <c r="C27619" t="s">
        <v>26836</v>
      </c>
      <c r="D27619" t="s">
        <v>19</v>
      </c>
      <c r="E27619" t="s">
        <v>20</v>
      </c>
      <c r="F27619" t="s">
        <v>30</v>
      </c>
      <c r="G27619" t="s">
        <v>22</v>
      </c>
      <c r="H27619" t="s">
        <v>20</v>
      </c>
      <c r="I27619" t="s">
        <v>19</v>
      </c>
      <c r="J27619" t="s">
        <v>19</v>
      </c>
      <c r="K27619" t="s">
        <v>19</v>
      </c>
      <c r="L27619" t="s">
        <v>20</v>
      </c>
      <c r="M27619" t="s">
        <v>20</v>
      </c>
      <c r="N27619" t="s">
        <v>30</v>
      </c>
    </row>
    <row r="27620" spans="1:14" x14ac:dyDescent="0.35">
      <c r="A27620" t="s">
        <v>26421</v>
      </c>
      <c r="B27620" t="s">
        <v>26832</v>
      </c>
      <c r="C27620" t="s">
        <v>26837</v>
      </c>
      <c r="D27620" t="s">
        <v>19</v>
      </c>
      <c r="E27620" t="s">
        <v>20</v>
      </c>
      <c r="F27620" t="s">
        <v>30</v>
      </c>
      <c r="G27620" t="s">
        <v>22</v>
      </c>
      <c r="H27620" t="s">
        <v>22</v>
      </c>
      <c r="I27620" t="s">
        <v>20</v>
      </c>
      <c r="J27620" t="s">
        <v>19</v>
      </c>
      <c r="K27620" t="s">
        <v>19</v>
      </c>
      <c r="L27620" t="s">
        <v>20</v>
      </c>
      <c r="M27620" t="s">
        <v>20</v>
      </c>
      <c r="N27620" t="s">
        <v>30</v>
      </c>
    </row>
    <row r="27621" spans="1:14" x14ac:dyDescent="0.35">
      <c r="A27621" t="s">
        <v>26421</v>
      </c>
      <c r="B27621" t="s">
        <v>26832</v>
      </c>
      <c r="C27621" t="s">
        <v>26838</v>
      </c>
      <c r="D27621" t="s">
        <v>19</v>
      </c>
      <c r="E27621" t="s">
        <v>22</v>
      </c>
      <c r="F27621" t="s">
        <v>30</v>
      </c>
      <c r="G27621" t="s">
        <v>19</v>
      </c>
      <c r="H27621" t="s">
        <v>20</v>
      </c>
      <c r="I27621" t="s">
        <v>19</v>
      </c>
      <c r="J27621" t="s">
        <v>19</v>
      </c>
      <c r="K27621" t="s">
        <v>19</v>
      </c>
      <c r="L27621" t="s">
        <v>20</v>
      </c>
      <c r="M27621" t="s">
        <v>20</v>
      </c>
      <c r="N27621" t="s">
        <v>30</v>
      </c>
    </row>
    <row r="27622" spans="1:14" x14ac:dyDescent="0.35">
      <c r="A27622" t="s">
        <v>26421</v>
      </c>
      <c r="B27622" t="s">
        <v>26832</v>
      </c>
      <c r="C27622" t="s">
        <v>26839</v>
      </c>
      <c r="D27622" t="s">
        <v>19</v>
      </c>
      <c r="E27622" t="s">
        <v>20</v>
      </c>
      <c r="F27622" t="s">
        <v>30</v>
      </c>
      <c r="G27622" t="s">
        <v>22</v>
      </c>
      <c r="H27622" t="s">
        <v>30</v>
      </c>
      <c r="I27622" t="s">
        <v>19</v>
      </c>
      <c r="J27622" t="s">
        <v>19</v>
      </c>
      <c r="K27622" t="s">
        <v>19</v>
      </c>
      <c r="L27622" t="s">
        <v>20</v>
      </c>
      <c r="M27622" t="s">
        <v>20</v>
      </c>
      <c r="N27622" t="s">
        <v>30</v>
      </c>
    </row>
    <row r="27623" spans="1:14" x14ac:dyDescent="0.35">
      <c r="A27623" t="s">
        <v>26421</v>
      </c>
      <c r="B27623" t="s">
        <v>26832</v>
      </c>
      <c r="C27623" t="s">
        <v>26840</v>
      </c>
      <c r="D27623" t="s">
        <v>19</v>
      </c>
      <c r="E27623" t="s">
        <v>22</v>
      </c>
      <c r="F27623" t="s">
        <v>30</v>
      </c>
      <c r="G27623" t="s">
        <v>21</v>
      </c>
      <c r="H27623" t="s">
        <v>22</v>
      </c>
      <c r="I27623" t="s">
        <v>19</v>
      </c>
      <c r="J27623" t="s">
        <v>19</v>
      </c>
      <c r="K27623" t="s">
        <v>19</v>
      </c>
      <c r="L27623" t="s">
        <v>20</v>
      </c>
      <c r="M27623" t="s">
        <v>20</v>
      </c>
      <c r="N27623" t="s">
        <v>30</v>
      </c>
    </row>
    <row r="27624" spans="1:14" x14ac:dyDescent="0.35">
      <c r="A27624" t="s">
        <v>26421</v>
      </c>
      <c r="B27624" t="s">
        <v>26832</v>
      </c>
      <c r="C27624" t="s">
        <v>26841</v>
      </c>
      <c r="D27624" t="s">
        <v>19</v>
      </c>
      <c r="E27624" t="s">
        <v>20</v>
      </c>
      <c r="F27624" t="s">
        <v>30</v>
      </c>
      <c r="G27624" t="s">
        <v>22</v>
      </c>
      <c r="H27624" t="s">
        <v>20</v>
      </c>
      <c r="I27624" t="s">
        <v>19</v>
      </c>
      <c r="J27624" t="s">
        <v>19</v>
      </c>
      <c r="K27624" t="s">
        <v>19</v>
      </c>
      <c r="L27624" t="s">
        <v>20</v>
      </c>
      <c r="M27624" t="s">
        <v>20</v>
      </c>
      <c r="N27624" t="s">
        <v>30</v>
      </c>
    </row>
    <row r="27625" spans="1:14" x14ac:dyDescent="0.35">
      <c r="A27625" t="s">
        <v>26421</v>
      </c>
      <c r="B27625" t="s">
        <v>26832</v>
      </c>
      <c r="C27625" t="s">
        <v>24952</v>
      </c>
      <c r="D27625" t="s">
        <v>19</v>
      </c>
      <c r="E27625" t="s">
        <v>19</v>
      </c>
      <c r="F27625" t="s">
        <v>30</v>
      </c>
      <c r="G27625" t="s">
        <v>30</v>
      </c>
      <c r="H27625" t="s">
        <v>20</v>
      </c>
      <c r="I27625" t="s">
        <v>19</v>
      </c>
      <c r="J27625" t="s">
        <v>19</v>
      </c>
      <c r="K27625" t="s">
        <v>19</v>
      </c>
      <c r="L27625" t="s">
        <v>20</v>
      </c>
      <c r="M27625" t="s">
        <v>20</v>
      </c>
      <c r="N27625" t="s">
        <v>30</v>
      </c>
    </row>
    <row r="27626" spans="1:14" x14ac:dyDescent="0.35">
      <c r="A27626" t="s">
        <v>26421</v>
      </c>
      <c r="B27626" t="s">
        <v>26832</v>
      </c>
      <c r="C27626" t="s">
        <v>26842</v>
      </c>
      <c r="D27626" t="s">
        <v>19</v>
      </c>
      <c r="E27626" t="s">
        <v>20</v>
      </c>
      <c r="F27626" t="s">
        <v>30</v>
      </c>
      <c r="G27626" t="s">
        <v>22</v>
      </c>
      <c r="H27626" t="s">
        <v>22</v>
      </c>
      <c r="I27626" t="s">
        <v>20</v>
      </c>
      <c r="J27626" t="s">
        <v>19</v>
      </c>
      <c r="K27626" t="s">
        <v>19</v>
      </c>
      <c r="L27626" t="s">
        <v>20</v>
      </c>
      <c r="M27626" t="s">
        <v>20</v>
      </c>
      <c r="N27626" t="s">
        <v>30</v>
      </c>
    </row>
    <row r="27627" spans="1:14" x14ac:dyDescent="0.35">
      <c r="A27627" t="s">
        <v>26421</v>
      </c>
      <c r="B27627" t="s">
        <v>26832</v>
      </c>
      <c r="C27627" t="s">
        <v>26843</v>
      </c>
      <c r="D27627" t="s">
        <v>19</v>
      </c>
      <c r="E27627" t="s">
        <v>20</v>
      </c>
      <c r="F27627" t="s">
        <v>22</v>
      </c>
      <c r="G27627" t="s">
        <v>22</v>
      </c>
      <c r="H27627" t="s">
        <v>30</v>
      </c>
      <c r="I27627" t="s">
        <v>20</v>
      </c>
      <c r="J27627" t="s">
        <v>19</v>
      </c>
      <c r="K27627" t="s">
        <v>19</v>
      </c>
      <c r="L27627" t="s">
        <v>20</v>
      </c>
      <c r="M27627" t="s">
        <v>20</v>
      </c>
      <c r="N27627" t="s">
        <v>30</v>
      </c>
    </row>
    <row r="27628" spans="1:14" x14ac:dyDescent="0.35">
      <c r="A27628" t="s">
        <v>26421</v>
      </c>
      <c r="B27628" t="s">
        <v>26832</v>
      </c>
      <c r="C27628" t="s">
        <v>26844</v>
      </c>
      <c r="D27628" t="s">
        <v>19</v>
      </c>
      <c r="E27628" t="s">
        <v>19</v>
      </c>
      <c r="F27628" t="s">
        <v>30</v>
      </c>
      <c r="G27628" t="s">
        <v>30</v>
      </c>
      <c r="H27628" t="s">
        <v>20</v>
      </c>
      <c r="I27628" t="s">
        <v>19</v>
      </c>
      <c r="J27628" t="s">
        <v>19</v>
      </c>
      <c r="K27628" t="s">
        <v>19</v>
      </c>
      <c r="L27628" t="s">
        <v>20</v>
      </c>
      <c r="M27628" t="s">
        <v>20</v>
      </c>
      <c r="N27628" t="s">
        <v>30</v>
      </c>
    </row>
    <row r="27629" spans="1:14" x14ac:dyDescent="0.35">
      <c r="A27629" t="s">
        <v>26421</v>
      </c>
      <c r="B27629" t="s">
        <v>26832</v>
      </c>
      <c r="C27629" t="s">
        <v>26845</v>
      </c>
      <c r="D27629" t="s">
        <v>19</v>
      </c>
      <c r="E27629" t="s">
        <v>20</v>
      </c>
      <c r="F27629" t="s">
        <v>30</v>
      </c>
      <c r="G27629" t="s">
        <v>22</v>
      </c>
      <c r="H27629" t="s">
        <v>22</v>
      </c>
      <c r="I27629" t="s">
        <v>20</v>
      </c>
      <c r="J27629" t="s">
        <v>19</v>
      </c>
      <c r="K27629" t="s">
        <v>19</v>
      </c>
      <c r="L27629" t="s">
        <v>20</v>
      </c>
      <c r="M27629" t="s">
        <v>20</v>
      </c>
      <c r="N27629" t="s">
        <v>30</v>
      </c>
    </row>
    <row r="27630" spans="1:14" x14ac:dyDescent="0.35">
      <c r="A27630" t="s">
        <v>26421</v>
      </c>
      <c r="B27630" t="s">
        <v>26832</v>
      </c>
      <c r="C27630" t="s">
        <v>26846</v>
      </c>
      <c r="D27630" t="s">
        <v>19</v>
      </c>
      <c r="E27630" t="s">
        <v>20</v>
      </c>
      <c r="F27630" t="s">
        <v>30</v>
      </c>
      <c r="G27630" t="s">
        <v>30</v>
      </c>
      <c r="H27630" t="s">
        <v>30</v>
      </c>
      <c r="I27630" t="s">
        <v>20</v>
      </c>
      <c r="J27630" t="s">
        <v>19</v>
      </c>
      <c r="K27630" t="s">
        <v>19</v>
      </c>
      <c r="L27630" t="s">
        <v>20</v>
      </c>
      <c r="M27630" t="s">
        <v>20</v>
      </c>
      <c r="N27630" t="s">
        <v>30</v>
      </c>
    </row>
    <row r="27631" spans="1:14" x14ac:dyDescent="0.35">
      <c r="A27631" t="s">
        <v>26421</v>
      </c>
      <c r="B27631" t="s">
        <v>26847</v>
      </c>
      <c r="C27631" t="s">
        <v>26848</v>
      </c>
      <c r="D27631" t="s">
        <v>19</v>
      </c>
      <c r="E27631" t="s">
        <v>20</v>
      </c>
      <c r="F27631" t="s">
        <v>30</v>
      </c>
      <c r="G27631" t="s">
        <v>30</v>
      </c>
      <c r="H27631" t="s">
        <v>22</v>
      </c>
      <c r="I27631" t="s">
        <v>20</v>
      </c>
      <c r="J27631" t="s">
        <v>19</v>
      </c>
      <c r="K27631" t="s">
        <v>19</v>
      </c>
      <c r="L27631" t="s">
        <v>20</v>
      </c>
      <c r="M27631" t="s">
        <v>20</v>
      </c>
      <c r="N27631" t="s">
        <v>19</v>
      </c>
    </row>
    <row r="27632" spans="1:14" x14ac:dyDescent="0.35">
      <c r="A27632" t="s">
        <v>26421</v>
      </c>
      <c r="B27632" t="s">
        <v>26847</v>
      </c>
      <c r="C27632" t="s">
        <v>26849</v>
      </c>
      <c r="D27632" t="s">
        <v>19</v>
      </c>
      <c r="E27632" t="s">
        <v>30</v>
      </c>
      <c r="F27632" t="s">
        <v>30</v>
      </c>
      <c r="G27632" t="s">
        <v>19</v>
      </c>
      <c r="H27632" t="s">
        <v>30</v>
      </c>
      <c r="I27632" t="s">
        <v>19</v>
      </c>
      <c r="J27632" t="s">
        <v>19</v>
      </c>
      <c r="K27632" t="s">
        <v>19</v>
      </c>
      <c r="L27632" t="s">
        <v>20</v>
      </c>
      <c r="M27632" t="s">
        <v>20</v>
      </c>
      <c r="N27632" t="s">
        <v>19</v>
      </c>
    </row>
    <row r="27633" spans="1:14" x14ac:dyDescent="0.35">
      <c r="A27633" t="s">
        <v>26421</v>
      </c>
      <c r="B27633" t="s">
        <v>26847</v>
      </c>
      <c r="C27633" t="s">
        <v>26850</v>
      </c>
      <c r="D27633" t="s">
        <v>19</v>
      </c>
      <c r="E27633" t="s">
        <v>20</v>
      </c>
      <c r="F27633" t="s">
        <v>30</v>
      </c>
      <c r="G27633" t="s">
        <v>30</v>
      </c>
      <c r="H27633" t="s">
        <v>22</v>
      </c>
      <c r="I27633" t="s">
        <v>20</v>
      </c>
      <c r="J27633" t="s">
        <v>19</v>
      </c>
      <c r="K27633" t="s">
        <v>19</v>
      </c>
      <c r="L27633" t="s">
        <v>20</v>
      </c>
      <c r="M27633" t="s">
        <v>20</v>
      </c>
      <c r="N27633" t="s">
        <v>19</v>
      </c>
    </row>
    <row r="27634" spans="1:14" x14ac:dyDescent="0.35">
      <c r="A27634" t="s">
        <v>26421</v>
      </c>
      <c r="B27634" t="s">
        <v>26847</v>
      </c>
      <c r="C27634" t="s">
        <v>26851</v>
      </c>
      <c r="D27634" t="s">
        <v>19</v>
      </c>
      <c r="E27634" t="s">
        <v>22</v>
      </c>
      <c r="F27634" t="s">
        <v>30</v>
      </c>
      <c r="G27634" t="s">
        <v>19</v>
      </c>
      <c r="H27634" t="s">
        <v>22</v>
      </c>
      <c r="I27634" t="s">
        <v>20</v>
      </c>
      <c r="J27634" t="s">
        <v>19</v>
      </c>
      <c r="K27634" t="s">
        <v>19</v>
      </c>
      <c r="L27634" t="s">
        <v>20</v>
      </c>
      <c r="M27634" t="s">
        <v>20</v>
      </c>
      <c r="N27634" t="s">
        <v>19</v>
      </c>
    </row>
    <row r="27635" spans="1:14" x14ac:dyDescent="0.35">
      <c r="A27635" t="s">
        <v>26421</v>
      </c>
      <c r="B27635" t="s">
        <v>26847</v>
      </c>
      <c r="C27635" t="s">
        <v>26852</v>
      </c>
      <c r="D27635" t="s">
        <v>19</v>
      </c>
      <c r="E27635" t="s">
        <v>20</v>
      </c>
      <c r="F27635" t="s">
        <v>30</v>
      </c>
      <c r="G27635" t="s">
        <v>19</v>
      </c>
      <c r="H27635" t="s">
        <v>22</v>
      </c>
      <c r="I27635" t="s">
        <v>20</v>
      </c>
      <c r="J27635" t="s">
        <v>19</v>
      </c>
      <c r="K27635" t="s">
        <v>19</v>
      </c>
      <c r="L27635" t="s">
        <v>20</v>
      </c>
      <c r="M27635" t="s">
        <v>20</v>
      </c>
      <c r="N27635" t="s">
        <v>19</v>
      </c>
    </row>
    <row r="27636" spans="1:14" x14ac:dyDescent="0.35">
      <c r="A27636" t="s">
        <v>26421</v>
      </c>
      <c r="B27636" t="s">
        <v>26847</v>
      </c>
      <c r="C27636" t="s">
        <v>26853</v>
      </c>
      <c r="D27636" t="s">
        <v>19</v>
      </c>
      <c r="E27636" t="s">
        <v>21</v>
      </c>
      <c r="F27636" t="s">
        <v>30</v>
      </c>
      <c r="G27636" t="s">
        <v>19</v>
      </c>
      <c r="H27636" t="s">
        <v>20</v>
      </c>
      <c r="I27636" t="s">
        <v>19</v>
      </c>
      <c r="J27636" t="s">
        <v>19</v>
      </c>
      <c r="K27636" t="s">
        <v>19</v>
      </c>
      <c r="L27636" t="s">
        <v>20</v>
      </c>
      <c r="M27636" t="s">
        <v>20</v>
      </c>
      <c r="N27636" t="s">
        <v>19</v>
      </c>
    </row>
    <row r="27637" spans="1:14" x14ac:dyDescent="0.35">
      <c r="A27637" t="s">
        <v>26421</v>
      </c>
      <c r="B27637" t="s">
        <v>26847</v>
      </c>
      <c r="C27637" t="s">
        <v>26854</v>
      </c>
      <c r="D27637" t="s">
        <v>19</v>
      </c>
      <c r="E27637" t="s">
        <v>20</v>
      </c>
      <c r="F27637" t="s">
        <v>30</v>
      </c>
      <c r="G27637" t="s">
        <v>19</v>
      </c>
      <c r="H27637" t="s">
        <v>30</v>
      </c>
      <c r="I27637" t="s">
        <v>19</v>
      </c>
      <c r="J27637" t="s">
        <v>19</v>
      </c>
      <c r="K27637" t="s">
        <v>19</v>
      </c>
      <c r="L27637" t="s">
        <v>20</v>
      </c>
      <c r="M27637" t="s">
        <v>20</v>
      </c>
      <c r="N27637" t="s">
        <v>19</v>
      </c>
    </row>
    <row r="27638" spans="1:14" x14ac:dyDescent="0.35">
      <c r="A27638" t="s">
        <v>26421</v>
      </c>
      <c r="B27638" t="s">
        <v>26847</v>
      </c>
      <c r="C27638" t="s">
        <v>26855</v>
      </c>
      <c r="D27638" t="s">
        <v>19</v>
      </c>
      <c r="E27638" t="s">
        <v>20</v>
      </c>
      <c r="F27638" t="s">
        <v>30</v>
      </c>
      <c r="G27638" t="s">
        <v>30</v>
      </c>
      <c r="H27638" t="s">
        <v>20</v>
      </c>
      <c r="I27638" t="s">
        <v>20</v>
      </c>
      <c r="J27638" t="s">
        <v>19</v>
      </c>
      <c r="K27638" t="s">
        <v>19</v>
      </c>
      <c r="L27638" t="s">
        <v>20</v>
      </c>
      <c r="M27638" t="s">
        <v>20</v>
      </c>
      <c r="N27638" t="s">
        <v>19</v>
      </c>
    </row>
    <row r="27639" spans="1:14" x14ac:dyDescent="0.35">
      <c r="A27639" t="s">
        <v>26421</v>
      </c>
      <c r="B27639" t="s">
        <v>26847</v>
      </c>
      <c r="C27639" t="s">
        <v>26580</v>
      </c>
      <c r="D27639" t="s">
        <v>19</v>
      </c>
      <c r="E27639" t="s">
        <v>20</v>
      </c>
      <c r="F27639" t="s">
        <v>30</v>
      </c>
      <c r="G27639" t="s">
        <v>30</v>
      </c>
      <c r="H27639" t="s">
        <v>20</v>
      </c>
      <c r="I27639" t="s">
        <v>19</v>
      </c>
      <c r="J27639" t="s">
        <v>19</v>
      </c>
      <c r="K27639" t="s">
        <v>19</v>
      </c>
      <c r="L27639" t="s">
        <v>20</v>
      </c>
      <c r="M27639" t="s">
        <v>20</v>
      </c>
      <c r="N27639" t="s">
        <v>19</v>
      </c>
    </row>
    <row r="27640" spans="1:14" x14ac:dyDescent="0.35">
      <c r="A27640" t="s">
        <v>26421</v>
      </c>
      <c r="B27640" t="s">
        <v>26847</v>
      </c>
      <c r="C27640" t="s">
        <v>26856</v>
      </c>
      <c r="D27640" t="s">
        <v>19</v>
      </c>
      <c r="E27640" t="s">
        <v>22</v>
      </c>
      <c r="F27640" t="s">
        <v>30</v>
      </c>
      <c r="G27640" t="s">
        <v>19</v>
      </c>
      <c r="H27640" t="s">
        <v>20</v>
      </c>
      <c r="I27640" t="s">
        <v>19</v>
      </c>
      <c r="J27640" t="s">
        <v>19</v>
      </c>
      <c r="K27640" t="s">
        <v>19</v>
      </c>
      <c r="L27640" t="s">
        <v>20</v>
      </c>
      <c r="M27640" t="s">
        <v>20</v>
      </c>
      <c r="N27640" t="s">
        <v>19</v>
      </c>
    </row>
    <row r="27641" spans="1:14" x14ac:dyDescent="0.35">
      <c r="A27641" t="s">
        <v>26421</v>
      </c>
      <c r="B27641" t="s">
        <v>26847</v>
      </c>
      <c r="C27641" t="s">
        <v>26857</v>
      </c>
      <c r="D27641" t="s">
        <v>19</v>
      </c>
      <c r="E27641" t="s">
        <v>20</v>
      </c>
      <c r="F27641" t="s">
        <v>30</v>
      </c>
      <c r="G27641" t="s">
        <v>19</v>
      </c>
      <c r="H27641" t="s">
        <v>30</v>
      </c>
      <c r="I27641" t="s">
        <v>19</v>
      </c>
      <c r="J27641" t="s">
        <v>19</v>
      </c>
      <c r="K27641" t="s">
        <v>19</v>
      </c>
      <c r="L27641" t="s">
        <v>20</v>
      </c>
      <c r="M27641" t="s">
        <v>20</v>
      </c>
      <c r="N27641" t="s">
        <v>19</v>
      </c>
    </row>
    <row r="27642" spans="1:14" x14ac:dyDescent="0.35">
      <c r="A27642" t="s">
        <v>26421</v>
      </c>
      <c r="B27642" t="s">
        <v>26847</v>
      </c>
      <c r="C27642" t="s">
        <v>26858</v>
      </c>
      <c r="D27642" t="s">
        <v>19</v>
      </c>
      <c r="E27642" t="s">
        <v>30</v>
      </c>
      <c r="F27642" t="s">
        <v>30</v>
      </c>
      <c r="G27642" t="s">
        <v>19</v>
      </c>
      <c r="H27642" t="s">
        <v>20</v>
      </c>
      <c r="I27642" t="s">
        <v>19</v>
      </c>
      <c r="J27642" t="s">
        <v>19</v>
      </c>
      <c r="K27642" t="s">
        <v>19</v>
      </c>
      <c r="L27642" t="s">
        <v>20</v>
      </c>
      <c r="M27642" t="s">
        <v>20</v>
      </c>
      <c r="N27642" t="s">
        <v>19</v>
      </c>
    </row>
    <row r="27643" spans="1:14" x14ac:dyDescent="0.35">
      <c r="A27643" t="s">
        <v>26421</v>
      </c>
      <c r="B27643" t="s">
        <v>26847</v>
      </c>
      <c r="C27643" t="s">
        <v>26859</v>
      </c>
      <c r="D27643" t="s">
        <v>19</v>
      </c>
      <c r="E27643" t="s">
        <v>22</v>
      </c>
      <c r="F27643" t="s">
        <v>30</v>
      </c>
      <c r="G27643" t="s">
        <v>19</v>
      </c>
      <c r="H27643" t="s">
        <v>30</v>
      </c>
      <c r="I27643" t="s">
        <v>19</v>
      </c>
      <c r="J27643" t="s">
        <v>19</v>
      </c>
      <c r="K27643" t="s">
        <v>20</v>
      </c>
      <c r="L27643" t="s">
        <v>20</v>
      </c>
      <c r="M27643" t="s">
        <v>20</v>
      </c>
      <c r="N27643" t="s">
        <v>19</v>
      </c>
    </row>
    <row r="27644" spans="1:14" x14ac:dyDescent="0.35">
      <c r="A27644" t="s">
        <v>26421</v>
      </c>
      <c r="B27644" t="s">
        <v>26847</v>
      </c>
      <c r="C27644" t="s">
        <v>26860</v>
      </c>
      <c r="D27644" t="s">
        <v>19</v>
      </c>
      <c r="E27644" t="s">
        <v>20</v>
      </c>
      <c r="F27644" t="s">
        <v>30</v>
      </c>
      <c r="G27644" t="s">
        <v>30</v>
      </c>
      <c r="H27644" t="s">
        <v>20</v>
      </c>
      <c r="I27644" t="s">
        <v>19</v>
      </c>
      <c r="J27644" t="s">
        <v>19</v>
      </c>
      <c r="K27644" t="s">
        <v>19</v>
      </c>
      <c r="L27644" t="s">
        <v>20</v>
      </c>
      <c r="M27644" t="s">
        <v>20</v>
      </c>
      <c r="N27644" t="s">
        <v>19</v>
      </c>
    </row>
    <row r="27645" spans="1:14" x14ac:dyDescent="0.35">
      <c r="A27645" t="s">
        <v>26421</v>
      </c>
      <c r="B27645" t="s">
        <v>26847</v>
      </c>
      <c r="C27645" t="s">
        <v>26861</v>
      </c>
      <c r="D27645" t="s">
        <v>19</v>
      </c>
      <c r="E27645" t="s">
        <v>30</v>
      </c>
      <c r="F27645" t="s">
        <v>30</v>
      </c>
      <c r="G27645" t="s">
        <v>19</v>
      </c>
      <c r="H27645" t="s">
        <v>30</v>
      </c>
      <c r="I27645" t="s">
        <v>20</v>
      </c>
      <c r="J27645" t="s">
        <v>19</v>
      </c>
      <c r="K27645" t="s">
        <v>19</v>
      </c>
      <c r="L27645" t="s">
        <v>20</v>
      </c>
      <c r="M27645" t="s">
        <v>20</v>
      </c>
      <c r="N27645" t="s">
        <v>19</v>
      </c>
    </row>
    <row r="27646" spans="1:14" x14ac:dyDescent="0.35">
      <c r="A27646" t="s">
        <v>26862</v>
      </c>
      <c r="B27646" t="s">
        <v>26863</v>
      </c>
      <c r="C27646" t="s">
        <v>26864</v>
      </c>
      <c r="D27646" t="s">
        <v>30</v>
      </c>
      <c r="E27646" t="s">
        <v>20</v>
      </c>
      <c r="F27646" t="s">
        <v>19</v>
      </c>
      <c r="G27646" t="s">
        <v>30</v>
      </c>
      <c r="H27646" t="s">
        <v>19</v>
      </c>
      <c r="I27646" t="s">
        <v>20</v>
      </c>
      <c r="J27646" t="s">
        <v>22</v>
      </c>
      <c r="K27646" t="s">
        <v>21</v>
      </c>
      <c r="L27646" t="s">
        <v>22</v>
      </c>
      <c r="M27646" t="s">
        <v>20</v>
      </c>
      <c r="N27646" t="s">
        <v>19</v>
      </c>
    </row>
    <row r="27647" spans="1:14" x14ac:dyDescent="0.35">
      <c r="A27647" t="s">
        <v>26862</v>
      </c>
      <c r="B27647" t="s">
        <v>26863</v>
      </c>
      <c r="C27647" t="s">
        <v>26865</v>
      </c>
      <c r="D27647" t="s">
        <v>19</v>
      </c>
      <c r="E27647" t="s">
        <v>20</v>
      </c>
      <c r="F27647" t="s">
        <v>19</v>
      </c>
      <c r="G27647" t="s">
        <v>30</v>
      </c>
      <c r="H27647" t="s">
        <v>21</v>
      </c>
      <c r="I27647" t="s">
        <v>20</v>
      </c>
      <c r="J27647" t="s">
        <v>21</v>
      </c>
      <c r="K27647" t="s">
        <v>21</v>
      </c>
      <c r="L27647" t="s">
        <v>22</v>
      </c>
      <c r="M27647" t="s">
        <v>20</v>
      </c>
      <c r="N27647" t="s">
        <v>19</v>
      </c>
    </row>
    <row r="27648" spans="1:14" x14ac:dyDescent="0.35">
      <c r="A27648" t="s">
        <v>26862</v>
      </c>
      <c r="B27648" t="s">
        <v>26863</v>
      </c>
      <c r="C27648" t="s">
        <v>26866</v>
      </c>
      <c r="D27648" t="s">
        <v>30</v>
      </c>
      <c r="E27648" t="s">
        <v>20</v>
      </c>
      <c r="F27648" t="s">
        <v>19</v>
      </c>
      <c r="G27648" t="s">
        <v>30</v>
      </c>
      <c r="H27648" t="s">
        <v>22</v>
      </c>
      <c r="I27648" t="s">
        <v>20</v>
      </c>
      <c r="J27648" t="s">
        <v>21</v>
      </c>
      <c r="K27648" t="s">
        <v>21</v>
      </c>
      <c r="L27648" t="s">
        <v>22</v>
      </c>
      <c r="M27648" t="s">
        <v>20</v>
      </c>
      <c r="N27648" t="s">
        <v>19</v>
      </c>
    </row>
    <row r="27649" spans="1:14" x14ac:dyDescent="0.35">
      <c r="A27649" t="s">
        <v>26862</v>
      </c>
      <c r="B27649" t="s">
        <v>26863</v>
      </c>
      <c r="C27649" t="s">
        <v>26867</v>
      </c>
      <c r="D27649" t="s">
        <v>19</v>
      </c>
      <c r="E27649" t="s">
        <v>20</v>
      </c>
      <c r="F27649" t="s">
        <v>19</v>
      </c>
      <c r="G27649" t="s">
        <v>30</v>
      </c>
      <c r="H27649" t="s">
        <v>21</v>
      </c>
      <c r="I27649" t="s">
        <v>20</v>
      </c>
      <c r="J27649" t="s">
        <v>21</v>
      </c>
      <c r="K27649" t="s">
        <v>21</v>
      </c>
      <c r="L27649" t="s">
        <v>22</v>
      </c>
      <c r="M27649" t="s">
        <v>20</v>
      </c>
      <c r="N27649" t="s">
        <v>19</v>
      </c>
    </row>
    <row r="27650" spans="1:14" x14ac:dyDescent="0.35">
      <c r="A27650" t="s">
        <v>26862</v>
      </c>
      <c r="B27650" t="s">
        <v>26863</v>
      </c>
      <c r="C27650" t="s">
        <v>26868</v>
      </c>
      <c r="D27650" t="s">
        <v>19</v>
      </c>
      <c r="E27650" t="s">
        <v>20</v>
      </c>
      <c r="F27650" t="s">
        <v>19</v>
      </c>
      <c r="G27650" t="s">
        <v>30</v>
      </c>
      <c r="H27650" t="s">
        <v>21</v>
      </c>
      <c r="I27650" t="s">
        <v>20</v>
      </c>
      <c r="J27650" t="s">
        <v>21</v>
      </c>
      <c r="K27650" t="s">
        <v>21</v>
      </c>
      <c r="L27650" t="s">
        <v>22</v>
      </c>
      <c r="M27650" t="s">
        <v>20</v>
      </c>
      <c r="N27650" t="s">
        <v>19</v>
      </c>
    </row>
    <row r="27651" spans="1:14" x14ac:dyDescent="0.35">
      <c r="A27651" t="s">
        <v>26862</v>
      </c>
      <c r="B27651" t="s">
        <v>26863</v>
      </c>
      <c r="C27651" t="s">
        <v>26869</v>
      </c>
      <c r="D27651" t="s">
        <v>30</v>
      </c>
      <c r="E27651" t="s">
        <v>20</v>
      </c>
      <c r="F27651" t="s">
        <v>19</v>
      </c>
      <c r="G27651" t="s">
        <v>30</v>
      </c>
      <c r="H27651" t="s">
        <v>19</v>
      </c>
      <c r="I27651" t="s">
        <v>20</v>
      </c>
      <c r="J27651" t="s">
        <v>22</v>
      </c>
      <c r="K27651" t="s">
        <v>21</v>
      </c>
      <c r="L27651" t="s">
        <v>22</v>
      </c>
      <c r="M27651" t="s">
        <v>20</v>
      </c>
      <c r="N27651" t="s">
        <v>19</v>
      </c>
    </row>
    <row r="27652" spans="1:14" x14ac:dyDescent="0.35">
      <c r="A27652" t="s">
        <v>26862</v>
      </c>
      <c r="B27652" t="s">
        <v>26863</v>
      </c>
      <c r="C27652" t="s">
        <v>26870</v>
      </c>
      <c r="D27652" t="s">
        <v>19</v>
      </c>
      <c r="E27652" t="s">
        <v>20</v>
      </c>
      <c r="F27652" t="s">
        <v>19</v>
      </c>
      <c r="G27652" t="s">
        <v>30</v>
      </c>
      <c r="H27652" t="s">
        <v>21</v>
      </c>
      <c r="I27652" t="s">
        <v>20</v>
      </c>
      <c r="J27652" t="s">
        <v>21</v>
      </c>
      <c r="K27652" t="s">
        <v>21</v>
      </c>
      <c r="L27652" t="s">
        <v>22</v>
      </c>
      <c r="M27652" t="s">
        <v>20</v>
      </c>
      <c r="N27652" t="s">
        <v>19</v>
      </c>
    </row>
    <row r="27653" spans="1:14" x14ac:dyDescent="0.35">
      <c r="A27653" t="s">
        <v>26862</v>
      </c>
      <c r="B27653" t="s">
        <v>26863</v>
      </c>
      <c r="C27653" t="s">
        <v>26871</v>
      </c>
      <c r="D27653" t="s">
        <v>19</v>
      </c>
      <c r="E27653" t="s">
        <v>20</v>
      </c>
      <c r="F27653" t="s">
        <v>19</v>
      </c>
      <c r="G27653" t="s">
        <v>30</v>
      </c>
      <c r="H27653" t="s">
        <v>21</v>
      </c>
      <c r="I27653" t="s">
        <v>20</v>
      </c>
      <c r="J27653" t="s">
        <v>21</v>
      </c>
      <c r="K27653" t="s">
        <v>21</v>
      </c>
      <c r="L27653" t="s">
        <v>22</v>
      </c>
      <c r="M27653" t="s">
        <v>20</v>
      </c>
      <c r="N27653" t="s">
        <v>19</v>
      </c>
    </row>
    <row r="27654" spans="1:14" x14ac:dyDescent="0.35">
      <c r="A27654" t="s">
        <v>26862</v>
      </c>
      <c r="B27654" t="s">
        <v>26872</v>
      </c>
      <c r="C27654" t="s">
        <v>26873</v>
      </c>
      <c r="D27654" t="s">
        <v>30</v>
      </c>
      <c r="E27654" t="s">
        <v>20</v>
      </c>
      <c r="F27654" t="s">
        <v>19</v>
      </c>
      <c r="G27654" t="s">
        <v>30</v>
      </c>
      <c r="H27654" t="s">
        <v>19</v>
      </c>
      <c r="I27654" t="s">
        <v>20</v>
      </c>
      <c r="J27654" t="s">
        <v>22</v>
      </c>
      <c r="K27654" t="s">
        <v>21</v>
      </c>
      <c r="L27654" t="s">
        <v>22</v>
      </c>
      <c r="M27654" t="s">
        <v>20</v>
      </c>
      <c r="N27654" t="s">
        <v>19</v>
      </c>
    </row>
    <row r="27655" spans="1:14" x14ac:dyDescent="0.35">
      <c r="A27655" t="s">
        <v>26862</v>
      </c>
      <c r="B27655" t="s">
        <v>26872</v>
      </c>
      <c r="C27655" t="s">
        <v>26874</v>
      </c>
      <c r="D27655" t="s">
        <v>19</v>
      </c>
      <c r="E27655" t="s">
        <v>20</v>
      </c>
      <c r="F27655" t="s">
        <v>19</v>
      </c>
      <c r="G27655" t="s">
        <v>30</v>
      </c>
      <c r="H27655" t="s">
        <v>21</v>
      </c>
      <c r="I27655" t="s">
        <v>20</v>
      </c>
      <c r="J27655" t="s">
        <v>22</v>
      </c>
      <c r="K27655" t="s">
        <v>21</v>
      </c>
      <c r="L27655" t="s">
        <v>21</v>
      </c>
      <c r="M27655" t="s">
        <v>20</v>
      </c>
      <c r="N27655" t="s">
        <v>19</v>
      </c>
    </row>
    <row r="27656" spans="1:14" x14ac:dyDescent="0.35">
      <c r="A27656" t="s">
        <v>26862</v>
      </c>
      <c r="B27656" t="s">
        <v>26872</v>
      </c>
      <c r="C27656" t="s">
        <v>26875</v>
      </c>
      <c r="D27656" t="s">
        <v>19</v>
      </c>
      <c r="E27656" t="s">
        <v>20</v>
      </c>
      <c r="F27656" t="s">
        <v>19</v>
      </c>
      <c r="G27656" t="s">
        <v>30</v>
      </c>
      <c r="H27656" t="s">
        <v>30</v>
      </c>
      <c r="I27656" t="s">
        <v>20</v>
      </c>
      <c r="J27656" t="s">
        <v>22</v>
      </c>
      <c r="K27656" t="s">
        <v>21</v>
      </c>
      <c r="L27656" t="s">
        <v>21</v>
      </c>
      <c r="M27656" t="s">
        <v>20</v>
      </c>
      <c r="N27656" t="s">
        <v>19</v>
      </c>
    </row>
    <row r="27657" spans="1:14" x14ac:dyDescent="0.35">
      <c r="A27657" t="s">
        <v>26862</v>
      </c>
      <c r="B27657" t="s">
        <v>26872</v>
      </c>
      <c r="C27657" t="s">
        <v>26876</v>
      </c>
      <c r="D27657" t="s">
        <v>30</v>
      </c>
      <c r="E27657" t="s">
        <v>21</v>
      </c>
      <c r="F27657" t="s">
        <v>19</v>
      </c>
      <c r="G27657" t="s">
        <v>30</v>
      </c>
      <c r="H27657" t="s">
        <v>19</v>
      </c>
      <c r="I27657" t="s">
        <v>22</v>
      </c>
      <c r="J27657" t="s">
        <v>22</v>
      </c>
      <c r="K27657" t="s">
        <v>21</v>
      </c>
      <c r="L27657" t="s">
        <v>21</v>
      </c>
      <c r="M27657" t="s">
        <v>20</v>
      </c>
      <c r="N27657" t="s">
        <v>19</v>
      </c>
    </row>
    <row r="27658" spans="1:14" x14ac:dyDescent="0.35">
      <c r="A27658" t="s">
        <v>26862</v>
      </c>
      <c r="B27658" t="s">
        <v>26872</v>
      </c>
      <c r="C27658" t="s">
        <v>26877</v>
      </c>
      <c r="D27658" t="s">
        <v>19</v>
      </c>
      <c r="E27658" t="s">
        <v>20</v>
      </c>
      <c r="F27658" t="s">
        <v>19</v>
      </c>
      <c r="G27658" t="s">
        <v>30</v>
      </c>
      <c r="H27658" t="s">
        <v>22</v>
      </c>
      <c r="I27658" t="s">
        <v>20</v>
      </c>
      <c r="J27658" t="s">
        <v>22</v>
      </c>
      <c r="K27658" t="s">
        <v>21</v>
      </c>
      <c r="L27658" t="s">
        <v>22</v>
      </c>
      <c r="M27658" t="s">
        <v>20</v>
      </c>
      <c r="N27658" t="s">
        <v>19</v>
      </c>
    </row>
    <row r="27659" spans="1:14" x14ac:dyDescent="0.35">
      <c r="A27659" t="s">
        <v>26862</v>
      </c>
      <c r="B27659" t="s">
        <v>26872</v>
      </c>
      <c r="C27659" t="s">
        <v>26878</v>
      </c>
      <c r="D27659" t="s">
        <v>30</v>
      </c>
      <c r="E27659" t="s">
        <v>21</v>
      </c>
      <c r="F27659" t="s">
        <v>19</v>
      </c>
      <c r="G27659" t="s">
        <v>19</v>
      </c>
      <c r="H27659" t="s">
        <v>19</v>
      </c>
      <c r="I27659" t="s">
        <v>22</v>
      </c>
      <c r="J27659" t="s">
        <v>22</v>
      </c>
      <c r="K27659" t="s">
        <v>21</v>
      </c>
      <c r="L27659" t="s">
        <v>21</v>
      </c>
      <c r="M27659" t="s">
        <v>20</v>
      </c>
      <c r="N27659" t="s">
        <v>19</v>
      </c>
    </row>
    <row r="27660" spans="1:14" x14ac:dyDescent="0.35">
      <c r="A27660" t="s">
        <v>26862</v>
      </c>
      <c r="B27660" t="s">
        <v>26872</v>
      </c>
      <c r="C27660" t="s">
        <v>26879</v>
      </c>
      <c r="D27660" t="s">
        <v>20</v>
      </c>
      <c r="E27660" t="s">
        <v>21</v>
      </c>
      <c r="F27660" t="s">
        <v>19</v>
      </c>
      <c r="G27660" t="s">
        <v>19</v>
      </c>
      <c r="H27660" t="s">
        <v>19</v>
      </c>
      <c r="I27660" t="s">
        <v>22</v>
      </c>
      <c r="J27660" t="s">
        <v>22</v>
      </c>
      <c r="K27660" t="s">
        <v>21</v>
      </c>
      <c r="L27660" t="s">
        <v>21</v>
      </c>
      <c r="M27660" t="s">
        <v>20</v>
      </c>
      <c r="N27660" t="s">
        <v>19</v>
      </c>
    </row>
    <row r="27661" spans="1:14" x14ac:dyDescent="0.35">
      <c r="A27661" t="s">
        <v>26862</v>
      </c>
      <c r="B27661" t="s">
        <v>26872</v>
      </c>
      <c r="C27661" t="s">
        <v>26880</v>
      </c>
      <c r="D27661" t="s">
        <v>19</v>
      </c>
      <c r="E27661" t="s">
        <v>20</v>
      </c>
      <c r="F27661" t="s">
        <v>19</v>
      </c>
      <c r="G27661" t="s">
        <v>30</v>
      </c>
      <c r="H27661" t="s">
        <v>21</v>
      </c>
      <c r="I27661" t="s">
        <v>22</v>
      </c>
      <c r="J27661" t="s">
        <v>22</v>
      </c>
      <c r="K27661" t="s">
        <v>21</v>
      </c>
      <c r="L27661" t="s">
        <v>21</v>
      </c>
      <c r="M27661" t="s">
        <v>20</v>
      </c>
      <c r="N27661" t="s">
        <v>19</v>
      </c>
    </row>
    <row r="27662" spans="1:14" x14ac:dyDescent="0.35">
      <c r="A27662" t="s">
        <v>26862</v>
      </c>
      <c r="B27662" t="s">
        <v>26881</v>
      </c>
      <c r="C27662" t="s">
        <v>26882</v>
      </c>
      <c r="D27662" t="s">
        <v>30</v>
      </c>
      <c r="E27662" t="s">
        <v>20</v>
      </c>
      <c r="F27662" t="s">
        <v>19</v>
      </c>
      <c r="G27662" t="s">
        <v>30</v>
      </c>
      <c r="H27662" t="s">
        <v>21</v>
      </c>
      <c r="I27662" t="s">
        <v>20</v>
      </c>
      <c r="J27662" t="s">
        <v>21</v>
      </c>
      <c r="K27662" t="s">
        <v>21</v>
      </c>
      <c r="L27662" t="s">
        <v>22</v>
      </c>
      <c r="M27662" t="s">
        <v>20</v>
      </c>
      <c r="N27662" t="s">
        <v>19</v>
      </c>
    </row>
    <row r="27663" spans="1:14" x14ac:dyDescent="0.35">
      <c r="A27663" t="s">
        <v>26862</v>
      </c>
      <c r="B27663" t="s">
        <v>26881</v>
      </c>
      <c r="C27663" t="s">
        <v>26883</v>
      </c>
      <c r="D27663" t="s">
        <v>19</v>
      </c>
      <c r="E27663" t="s">
        <v>20</v>
      </c>
      <c r="F27663" t="s">
        <v>19</v>
      </c>
      <c r="G27663" t="s">
        <v>30</v>
      </c>
      <c r="H27663" t="s">
        <v>21</v>
      </c>
      <c r="I27663" t="s">
        <v>20</v>
      </c>
      <c r="J27663" t="s">
        <v>21</v>
      </c>
      <c r="K27663" t="s">
        <v>21</v>
      </c>
      <c r="L27663" t="s">
        <v>22</v>
      </c>
      <c r="M27663" t="s">
        <v>20</v>
      </c>
      <c r="N27663" t="s">
        <v>19</v>
      </c>
    </row>
    <row r="27664" spans="1:14" x14ac:dyDescent="0.35">
      <c r="A27664" t="s">
        <v>26862</v>
      </c>
      <c r="B27664" t="s">
        <v>26881</v>
      </c>
      <c r="C27664" t="s">
        <v>26884</v>
      </c>
      <c r="D27664" t="s">
        <v>19</v>
      </c>
      <c r="E27664" t="s">
        <v>21</v>
      </c>
      <c r="F27664" t="s">
        <v>19</v>
      </c>
      <c r="G27664" t="s">
        <v>19</v>
      </c>
      <c r="H27664" t="s">
        <v>21</v>
      </c>
      <c r="I27664" t="s">
        <v>22</v>
      </c>
      <c r="J27664" t="s">
        <v>21</v>
      </c>
      <c r="K27664" t="s">
        <v>21</v>
      </c>
      <c r="L27664" t="s">
        <v>30</v>
      </c>
      <c r="M27664" t="s">
        <v>20</v>
      </c>
      <c r="N27664" t="s">
        <v>19</v>
      </c>
    </row>
    <row r="27665" spans="1:14" x14ac:dyDescent="0.35">
      <c r="A27665" t="s">
        <v>26862</v>
      </c>
      <c r="B27665" t="s">
        <v>26881</v>
      </c>
      <c r="C27665" t="s">
        <v>26885</v>
      </c>
      <c r="D27665" t="s">
        <v>20</v>
      </c>
      <c r="E27665" t="s">
        <v>21</v>
      </c>
      <c r="F27665" t="s">
        <v>19</v>
      </c>
      <c r="G27665" t="s">
        <v>30</v>
      </c>
      <c r="H27665" t="s">
        <v>19</v>
      </c>
      <c r="I27665" t="s">
        <v>22</v>
      </c>
      <c r="J27665" t="s">
        <v>21</v>
      </c>
      <c r="K27665" t="s">
        <v>21</v>
      </c>
      <c r="L27665" t="s">
        <v>20</v>
      </c>
      <c r="M27665" t="s">
        <v>20</v>
      </c>
      <c r="N27665" t="s">
        <v>19</v>
      </c>
    </row>
    <row r="27666" spans="1:14" x14ac:dyDescent="0.35">
      <c r="A27666" t="s">
        <v>26862</v>
      </c>
      <c r="B27666" t="s">
        <v>26881</v>
      </c>
      <c r="C27666" t="s">
        <v>26886</v>
      </c>
      <c r="D27666" t="s">
        <v>30</v>
      </c>
      <c r="E27666" t="s">
        <v>21</v>
      </c>
      <c r="F27666" t="s">
        <v>19</v>
      </c>
      <c r="G27666" t="s">
        <v>30</v>
      </c>
      <c r="H27666" t="s">
        <v>19</v>
      </c>
      <c r="I27666" t="s">
        <v>22</v>
      </c>
      <c r="J27666" t="s">
        <v>21</v>
      </c>
      <c r="K27666" t="s">
        <v>21</v>
      </c>
      <c r="L27666" t="s">
        <v>20</v>
      </c>
      <c r="M27666" t="s">
        <v>20</v>
      </c>
      <c r="N27666" t="s">
        <v>19</v>
      </c>
    </row>
    <row r="27667" spans="1:14" x14ac:dyDescent="0.35">
      <c r="A27667" t="s">
        <v>26862</v>
      </c>
      <c r="B27667" t="s">
        <v>26881</v>
      </c>
      <c r="C27667" t="s">
        <v>26887</v>
      </c>
      <c r="D27667" t="s">
        <v>19</v>
      </c>
      <c r="E27667" t="s">
        <v>22</v>
      </c>
      <c r="F27667" t="s">
        <v>19</v>
      </c>
      <c r="G27667" t="s">
        <v>19</v>
      </c>
      <c r="H27667" t="s">
        <v>19</v>
      </c>
      <c r="I27667" t="s">
        <v>22</v>
      </c>
      <c r="J27667" t="s">
        <v>21</v>
      </c>
      <c r="K27667" t="s">
        <v>21</v>
      </c>
      <c r="L27667" t="s">
        <v>20</v>
      </c>
      <c r="M27667" t="s">
        <v>20</v>
      </c>
      <c r="N27667" t="s">
        <v>19</v>
      </c>
    </row>
    <row r="27668" spans="1:14" x14ac:dyDescent="0.35">
      <c r="A27668" t="s">
        <v>26862</v>
      </c>
      <c r="B27668" t="s">
        <v>26881</v>
      </c>
      <c r="C27668" t="s">
        <v>26888</v>
      </c>
      <c r="D27668" t="s">
        <v>19</v>
      </c>
      <c r="E27668" t="s">
        <v>21</v>
      </c>
      <c r="F27668" t="s">
        <v>19</v>
      </c>
      <c r="G27668" t="s">
        <v>19</v>
      </c>
      <c r="H27668" t="s">
        <v>22</v>
      </c>
      <c r="I27668" t="s">
        <v>20</v>
      </c>
      <c r="J27668" t="s">
        <v>21</v>
      </c>
      <c r="K27668" t="s">
        <v>21</v>
      </c>
      <c r="L27668" t="s">
        <v>30</v>
      </c>
      <c r="M27668" t="s">
        <v>20</v>
      </c>
      <c r="N27668" t="s">
        <v>30</v>
      </c>
    </row>
    <row r="27669" spans="1:14" x14ac:dyDescent="0.35">
      <c r="A27669" t="s">
        <v>26862</v>
      </c>
      <c r="B27669" t="s">
        <v>26881</v>
      </c>
      <c r="C27669" t="s">
        <v>26889</v>
      </c>
      <c r="D27669" t="s">
        <v>19</v>
      </c>
      <c r="E27669" t="s">
        <v>20</v>
      </c>
      <c r="F27669" t="s">
        <v>19</v>
      </c>
      <c r="G27669" t="s">
        <v>19</v>
      </c>
      <c r="H27669" t="s">
        <v>21</v>
      </c>
      <c r="I27669" t="s">
        <v>20</v>
      </c>
      <c r="J27669" t="s">
        <v>21</v>
      </c>
      <c r="K27669" t="s">
        <v>21</v>
      </c>
      <c r="L27669" t="s">
        <v>22</v>
      </c>
      <c r="M27669" t="s">
        <v>20</v>
      </c>
      <c r="N27669" t="s">
        <v>19</v>
      </c>
    </row>
    <row r="27670" spans="1:14" x14ac:dyDescent="0.35">
      <c r="A27670" t="s">
        <v>26862</v>
      </c>
      <c r="B27670" t="s">
        <v>26881</v>
      </c>
      <c r="C27670" t="s">
        <v>26890</v>
      </c>
      <c r="D27670" t="s">
        <v>30</v>
      </c>
      <c r="E27670" t="s">
        <v>21</v>
      </c>
      <c r="F27670" t="s">
        <v>19</v>
      </c>
      <c r="G27670" t="s">
        <v>30</v>
      </c>
      <c r="H27670" t="s">
        <v>30</v>
      </c>
      <c r="I27670" t="s">
        <v>22</v>
      </c>
      <c r="J27670" t="s">
        <v>21</v>
      </c>
      <c r="K27670" t="s">
        <v>21</v>
      </c>
      <c r="L27670" t="s">
        <v>30</v>
      </c>
      <c r="M27670" t="s">
        <v>20</v>
      </c>
      <c r="N27670" t="s">
        <v>19</v>
      </c>
    </row>
    <row r="27671" spans="1:14" x14ac:dyDescent="0.35">
      <c r="A27671" t="s">
        <v>26862</v>
      </c>
      <c r="B27671" t="s">
        <v>26881</v>
      </c>
      <c r="C27671" t="s">
        <v>26891</v>
      </c>
      <c r="D27671" t="s">
        <v>19</v>
      </c>
      <c r="E27671" t="s">
        <v>21</v>
      </c>
      <c r="F27671" t="s">
        <v>19</v>
      </c>
      <c r="G27671" t="s">
        <v>19</v>
      </c>
      <c r="H27671" t="s">
        <v>21</v>
      </c>
      <c r="I27671" t="s">
        <v>22</v>
      </c>
      <c r="J27671" t="s">
        <v>21</v>
      </c>
      <c r="K27671" t="s">
        <v>21</v>
      </c>
      <c r="L27671" t="s">
        <v>30</v>
      </c>
      <c r="M27671" t="s">
        <v>20</v>
      </c>
      <c r="N27671" t="s">
        <v>30</v>
      </c>
    </row>
    <row r="27672" spans="1:14" x14ac:dyDescent="0.35">
      <c r="A27672" t="s">
        <v>26862</v>
      </c>
      <c r="B27672" t="s">
        <v>26881</v>
      </c>
      <c r="C27672" t="s">
        <v>26892</v>
      </c>
      <c r="D27672" t="s">
        <v>30</v>
      </c>
      <c r="E27672" t="s">
        <v>21</v>
      </c>
      <c r="F27672" t="s">
        <v>19</v>
      </c>
      <c r="G27672" t="s">
        <v>30</v>
      </c>
      <c r="H27672" t="s">
        <v>22</v>
      </c>
      <c r="I27672" t="s">
        <v>22</v>
      </c>
      <c r="J27672" t="s">
        <v>21</v>
      </c>
      <c r="K27672" t="s">
        <v>21</v>
      </c>
      <c r="L27672" t="s">
        <v>30</v>
      </c>
      <c r="M27672" t="s">
        <v>20</v>
      </c>
      <c r="N27672" t="s">
        <v>30</v>
      </c>
    </row>
    <row r="27673" spans="1:14" x14ac:dyDescent="0.35">
      <c r="A27673" t="s">
        <v>26862</v>
      </c>
      <c r="B27673" t="s">
        <v>26893</v>
      </c>
      <c r="C27673" t="s">
        <v>26894</v>
      </c>
      <c r="D27673" t="s">
        <v>19</v>
      </c>
      <c r="E27673" t="s">
        <v>20</v>
      </c>
      <c r="F27673" t="s">
        <v>19</v>
      </c>
      <c r="G27673" t="s">
        <v>19</v>
      </c>
      <c r="H27673" t="s">
        <v>30</v>
      </c>
      <c r="I27673" t="s">
        <v>20</v>
      </c>
      <c r="J27673" t="s">
        <v>21</v>
      </c>
      <c r="K27673" t="s">
        <v>21</v>
      </c>
      <c r="L27673" t="s">
        <v>30</v>
      </c>
      <c r="M27673" t="s">
        <v>20</v>
      </c>
      <c r="N27673" t="s">
        <v>30</v>
      </c>
    </row>
    <row r="27674" spans="1:14" x14ac:dyDescent="0.35">
      <c r="A27674" t="s">
        <v>26862</v>
      </c>
      <c r="B27674" t="s">
        <v>26893</v>
      </c>
      <c r="C27674" t="s">
        <v>26895</v>
      </c>
      <c r="D27674" t="s">
        <v>30</v>
      </c>
      <c r="E27674" t="s">
        <v>20</v>
      </c>
      <c r="F27674" t="s">
        <v>19</v>
      </c>
      <c r="G27674" t="s">
        <v>30</v>
      </c>
      <c r="H27674" t="s">
        <v>19</v>
      </c>
      <c r="I27674" t="s">
        <v>20</v>
      </c>
      <c r="J27674" t="s">
        <v>21</v>
      </c>
      <c r="K27674" t="s">
        <v>21</v>
      </c>
      <c r="L27674" t="s">
        <v>30</v>
      </c>
      <c r="M27674" t="s">
        <v>20</v>
      </c>
      <c r="N27674" t="s">
        <v>19</v>
      </c>
    </row>
    <row r="27675" spans="1:14" x14ac:dyDescent="0.35">
      <c r="A27675" t="s">
        <v>26862</v>
      </c>
      <c r="B27675" t="s">
        <v>26893</v>
      </c>
      <c r="C27675" t="s">
        <v>26896</v>
      </c>
      <c r="D27675" t="s">
        <v>30</v>
      </c>
      <c r="E27675" t="s">
        <v>20</v>
      </c>
      <c r="F27675" t="s">
        <v>19</v>
      </c>
      <c r="G27675" t="s">
        <v>30</v>
      </c>
      <c r="H27675" t="s">
        <v>19</v>
      </c>
      <c r="I27675" t="s">
        <v>20</v>
      </c>
      <c r="J27675" t="s">
        <v>21</v>
      </c>
      <c r="K27675" t="s">
        <v>21</v>
      </c>
      <c r="L27675" t="s">
        <v>22</v>
      </c>
      <c r="M27675" t="s">
        <v>20</v>
      </c>
      <c r="N27675" t="s">
        <v>19</v>
      </c>
    </row>
    <row r="27676" spans="1:14" x14ac:dyDescent="0.35">
      <c r="A27676" t="s">
        <v>26862</v>
      </c>
      <c r="B27676" t="s">
        <v>26893</v>
      </c>
      <c r="C27676" t="s">
        <v>26897</v>
      </c>
      <c r="D27676" t="s">
        <v>19</v>
      </c>
      <c r="E27676" t="s">
        <v>20</v>
      </c>
      <c r="F27676" t="s">
        <v>19</v>
      </c>
      <c r="G27676" t="s">
        <v>19</v>
      </c>
      <c r="H27676" t="s">
        <v>21</v>
      </c>
      <c r="I27676" t="s">
        <v>20</v>
      </c>
      <c r="J27676" t="s">
        <v>21</v>
      </c>
      <c r="K27676" t="s">
        <v>21</v>
      </c>
      <c r="L27676" t="s">
        <v>30</v>
      </c>
      <c r="M27676" t="s">
        <v>20</v>
      </c>
      <c r="N27676" t="s">
        <v>30</v>
      </c>
    </row>
    <row r="27677" spans="1:14" x14ac:dyDescent="0.35">
      <c r="A27677" t="s">
        <v>26862</v>
      </c>
      <c r="B27677" t="s">
        <v>26893</v>
      </c>
      <c r="C27677" t="s">
        <v>26898</v>
      </c>
      <c r="D27677" t="s">
        <v>19</v>
      </c>
      <c r="E27677" t="s">
        <v>20</v>
      </c>
      <c r="F27677" t="s">
        <v>19</v>
      </c>
      <c r="G27677" t="s">
        <v>30</v>
      </c>
      <c r="H27677" t="s">
        <v>21</v>
      </c>
      <c r="I27677" t="s">
        <v>20</v>
      </c>
      <c r="J27677" t="s">
        <v>21</v>
      </c>
      <c r="K27677" t="s">
        <v>21</v>
      </c>
      <c r="L27677" t="s">
        <v>30</v>
      </c>
      <c r="M27677" t="s">
        <v>20</v>
      </c>
      <c r="N27677" t="s">
        <v>19</v>
      </c>
    </row>
    <row r="27678" spans="1:14" x14ac:dyDescent="0.35">
      <c r="A27678" t="s">
        <v>26862</v>
      </c>
      <c r="B27678" t="s">
        <v>26899</v>
      </c>
      <c r="C27678" t="s">
        <v>26900</v>
      </c>
      <c r="D27678" t="s">
        <v>30</v>
      </c>
      <c r="E27678" t="s">
        <v>21</v>
      </c>
      <c r="F27678" t="s">
        <v>19</v>
      </c>
      <c r="G27678" t="s">
        <v>19</v>
      </c>
      <c r="H27678" t="s">
        <v>19</v>
      </c>
      <c r="I27678" t="s">
        <v>22</v>
      </c>
      <c r="J27678" t="s">
        <v>22</v>
      </c>
      <c r="K27678" t="s">
        <v>21</v>
      </c>
      <c r="L27678" t="s">
        <v>21</v>
      </c>
      <c r="M27678" t="s">
        <v>20</v>
      </c>
      <c r="N27678" t="s">
        <v>19</v>
      </c>
    </row>
    <row r="27679" spans="1:14" x14ac:dyDescent="0.35">
      <c r="A27679" t="s">
        <v>26862</v>
      </c>
      <c r="B27679" t="s">
        <v>26901</v>
      </c>
      <c r="C27679" t="s">
        <v>26902</v>
      </c>
      <c r="D27679" t="s">
        <v>19</v>
      </c>
      <c r="E27679" t="s">
        <v>22</v>
      </c>
      <c r="F27679" t="s">
        <v>19</v>
      </c>
      <c r="G27679" t="s">
        <v>19</v>
      </c>
      <c r="H27679" t="s">
        <v>21</v>
      </c>
      <c r="I27679" t="s">
        <v>22</v>
      </c>
      <c r="J27679" t="s">
        <v>21</v>
      </c>
      <c r="K27679" t="s">
        <v>20</v>
      </c>
      <c r="L27679" t="s">
        <v>20</v>
      </c>
      <c r="M27679" t="s">
        <v>20</v>
      </c>
      <c r="N27679" t="s">
        <v>19</v>
      </c>
    </row>
    <row r="27680" spans="1:14" x14ac:dyDescent="0.35">
      <c r="A27680" t="s">
        <v>26862</v>
      </c>
      <c r="B27680" t="s">
        <v>26901</v>
      </c>
      <c r="C27680" t="s">
        <v>26903</v>
      </c>
      <c r="D27680" t="s">
        <v>19</v>
      </c>
      <c r="E27680" t="s">
        <v>22</v>
      </c>
      <c r="F27680" t="s">
        <v>19</v>
      </c>
      <c r="G27680" t="s">
        <v>19</v>
      </c>
      <c r="H27680" t="s">
        <v>22</v>
      </c>
      <c r="I27680" t="s">
        <v>22</v>
      </c>
      <c r="J27680" t="s">
        <v>21</v>
      </c>
      <c r="K27680" t="s">
        <v>21</v>
      </c>
      <c r="L27680" t="s">
        <v>30</v>
      </c>
      <c r="M27680" t="s">
        <v>20</v>
      </c>
      <c r="N27680" t="s">
        <v>19</v>
      </c>
    </row>
    <row r="27681" spans="1:14" x14ac:dyDescent="0.35">
      <c r="A27681" t="s">
        <v>26862</v>
      </c>
      <c r="B27681" t="s">
        <v>26901</v>
      </c>
      <c r="C27681" t="s">
        <v>26904</v>
      </c>
      <c r="D27681" t="s">
        <v>30</v>
      </c>
      <c r="E27681" t="s">
        <v>21</v>
      </c>
      <c r="F27681" t="s">
        <v>19</v>
      </c>
      <c r="G27681" t="s">
        <v>19</v>
      </c>
      <c r="H27681" t="s">
        <v>19</v>
      </c>
      <c r="I27681" t="s">
        <v>22</v>
      </c>
      <c r="J27681" t="s">
        <v>21</v>
      </c>
      <c r="K27681" t="s">
        <v>21</v>
      </c>
      <c r="L27681" t="s">
        <v>22</v>
      </c>
      <c r="M27681" t="s">
        <v>20</v>
      </c>
      <c r="N27681" t="s">
        <v>19</v>
      </c>
    </row>
    <row r="27682" spans="1:14" x14ac:dyDescent="0.35">
      <c r="A27682" t="s">
        <v>26862</v>
      </c>
      <c r="B27682" t="s">
        <v>26901</v>
      </c>
      <c r="C27682" t="s">
        <v>26905</v>
      </c>
      <c r="D27682" t="s">
        <v>19</v>
      </c>
      <c r="E27682" t="s">
        <v>22</v>
      </c>
      <c r="F27682" t="s">
        <v>19</v>
      </c>
      <c r="G27682" t="s">
        <v>19</v>
      </c>
      <c r="H27682" t="s">
        <v>21</v>
      </c>
      <c r="I27682" t="s">
        <v>22</v>
      </c>
      <c r="J27682" t="s">
        <v>21</v>
      </c>
      <c r="K27682" t="s">
        <v>21</v>
      </c>
      <c r="L27682" t="s">
        <v>30</v>
      </c>
      <c r="M27682" t="s">
        <v>20</v>
      </c>
      <c r="N27682" t="s">
        <v>30</v>
      </c>
    </row>
    <row r="27683" spans="1:14" x14ac:dyDescent="0.35">
      <c r="A27683" t="s">
        <v>26862</v>
      </c>
      <c r="B27683" t="s">
        <v>26901</v>
      </c>
      <c r="C27683" t="s">
        <v>26906</v>
      </c>
      <c r="D27683" t="s">
        <v>30</v>
      </c>
      <c r="E27683" t="s">
        <v>21</v>
      </c>
      <c r="F27683" t="s">
        <v>19</v>
      </c>
      <c r="G27683" t="s">
        <v>19</v>
      </c>
      <c r="H27683" t="s">
        <v>22</v>
      </c>
      <c r="I27683" t="s">
        <v>22</v>
      </c>
      <c r="J27683" t="s">
        <v>21</v>
      </c>
      <c r="K27683" t="s">
        <v>21</v>
      </c>
      <c r="L27683" t="s">
        <v>30</v>
      </c>
      <c r="M27683" t="s">
        <v>20</v>
      </c>
      <c r="N27683" t="s">
        <v>19</v>
      </c>
    </row>
    <row r="27684" spans="1:14" x14ac:dyDescent="0.35">
      <c r="A27684" t="s">
        <v>26862</v>
      </c>
      <c r="B27684" t="s">
        <v>26901</v>
      </c>
      <c r="C27684" t="s">
        <v>26907</v>
      </c>
      <c r="D27684" t="s">
        <v>19</v>
      </c>
      <c r="E27684" t="s">
        <v>22</v>
      </c>
      <c r="F27684" t="s">
        <v>19</v>
      </c>
      <c r="G27684" t="s">
        <v>19</v>
      </c>
      <c r="H27684" t="s">
        <v>22</v>
      </c>
      <c r="I27684" t="s">
        <v>22</v>
      </c>
      <c r="J27684" t="s">
        <v>21</v>
      </c>
      <c r="K27684" t="s">
        <v>21</v>
      </c>
      <c r="L27684" t="s">
        <v>30</v>
      </c>
      <c r="M27684" t="s">
        <v>20</v>
      </c>
      <c r="N27684" t="s">
        <v>19</v>
      </c>
    </row>
    <row r="27685" spans="1:14" x14ac:dyDescent="0.35">
      <c r="A27685" t="s">
        <v>26862</v>
      </c>
      <c r="B27685" t="s">
        <v>26901</v>
      </c>
      <c r="C27685" t="s">
        <v>26908</v>
      </c>
      <c r="D27685" t="s">
        <v>30</v>
      </c>
      <c r="E27685" t="s">
        <v>20</v>
      </c>
      <c r="F27685" t="s">
        <v>19</v>
      </c>
      <c r="G27685" t="s">
        <v>19</v>
      </c>
      <c r="H27685" t="s">
        <v>19</v>
      </c>
      <c r="I27685" t="s">
        <v>20</v>
      </c>
      <c r="J27685" t="s">
        <v>21</v>
      </c>
      <c r="K27685" t="s">
        <v>21</v>
      </c>
      <c r="L27685" t="s">
        <v>30</v>
      </c>
      <c r="M27685" t="s">
        <v>20</v>
      </c>
      <c r="N27685" t="s">
        <v>19</v>
      </c>
    </row>
    <row r="27686" spans="1:14" x14ac:dyDescent="0.35">
      <c r="A27686" t="s">
        <v>26862</v>
      </c>
      <c r="B27686" t="s">
        <v>26909</v>
      </c>
      <c r="C27686" t="s">
        <v>26910</v>
      </c>
      <c r="D27686" t="s">
        <v>20</v>
      </c>
      <c r="E27686" t="s">
        <v>21</v>
      </c>
      <c r="F27686" t="s">
        <v>19</v>
      </c>
      <c r="G27686" t="s">
        <v>30</v>
      </c>
      <c r="H27686" t="s">
        <v>21</v>
      </c>
      <c r="I27686" t="s">
        <v>22</v>
      </c>
      <c r="J27686" t="s">
        <v>21</v>
      </c>
      <c r="K27686" t="s">
        <v>21</v>
      </c>
      <c r="L27686" t="s">
        <v>30</v>
      </c>
      <c r="M27686" t="s">
        <v>20</v>
      </c>
      <c r="N27686" t="s">
        <v>22</v>
      </c>
    </row>
    <row r="27687" spans="1:14" x14ac:dyDescent="0.35">
      <c r="A27687" t="s">
        <v>26862</v>
      </c>
      <c r="B27687" t="s">
        <v>26909</v>
      </c>
      <c r="C27687" t="s">
        <v>26911</v>
      </c>
      <c r="D27687" t="s">
        <v>19</v>
      </c>
      <c r="E27687" t="s">
        <v>20</v>
      </c>
      <c r="F27687" t="s">
        <v>19</v>
      </c>
      <c r="G27687" t="s">
        <v>30</v>
      </c>
      <c r="H27687" t="s">
        <v>21</v>
      </c>
      <c r="I27687" t="s">
        <v>22</v>
      </c>
      <c r="J27687" t="s">
        <v>21</v>
      </c>
      <c r="K27687" t="s">
        <v>21</v>
      </c>
      <c r="L27687" t="s">
        <v>30</v>
      </c>
      <c r="M27687" t="s">
        <v>20</v>
      </c>
      <c r="N27687" t="s">
        <v>22</v>
      </c>
    </row>
    <row r="27688" spans="1:14" x14ac:dyDescent="0.35">
      <c r="A27688" t="s">
        <v>26862</v>
      </c>
      <c r="B27688" t="s">
        <v>26909</v>
      </c>
      <c r="C27688" t="s">
        <v>26912</v>
      </c>
      <c r="D27688" t="s">
        <v>19</v>
      </c>
      <c r="E27688" t="s">
        <v>22</v>
      </c>
      <c r="F27688" t="s">
        <v>19</v>
      </c>
      <c r="G27688" t="s">
        <v>22</v>
      </c>
      <c r="H27688" t="s">
        <v>21</v>
      </c>
      <c r="I27688" t="s">
        <v>22</v>
      </c>
      <c r="J27688" t="s">
        <v>21</v>
      </c>
      <c r="K27688" t="s">
        <v>21</v>
      </c>
      <c r="L27688" t="s">
        <v>20</v>
      </c>
      <c r="M27688" t="s">
        <v>20</v>
      </c>
      <c r="N27688" t="s">
        <v>22</v>
      </c>
    </row>
    <row r="27689" spans="1:14" x14ac:dyDescent="0.35">
      <c r="A27689" t="s">
        <v>26862</v>
      </c>
      <c r="B27689" t="s">
        <v>26909</v>
      </c>
      <c r="C27689" t="s">
        <v>26913</v>
      </c>
      <c r="D27689" t="s">
        <v>19</v>
      </c>
      <c r="E27689" t="s">
        <v>21</v>
      </c>
      <c r="F27689" t="s">
        <v>19</v>
      </c>
      <c r="G27689" t="s">
        <v>19</v>
      </c>
      <c r="H27689" t="s">
        <v>21</v>
      </c>
      <c r="I27689" t="s">
        <v>22</v>
      </c>
      <c r="J27689" t="s">
        <v>21</v>
      </c>
      <c r="K27689" t="s">
        <v>21</v>
      </c>
      <c r="L27689" t="s">
        <v>20</v>
      </c>
      <c r="M27689" t="s">
        <v>20</v>
      </c>
      <c r="N27689" t="s">
        <v>22</v>
      </c>
    </row>
    <row r="27690" spans="1:14" x14ac:dyDescent="0.35">
      <c r="A27690" t="s">
        <v>26862</v>
      </c>
      <c r="B27690" t="s">
        <v>26914</v>
      </c>
      <c r="C27690" t="s">
        <v>26915</v>
      </c>
      <c r="D27690" t="s">
        <v>30</v>
      </c>
      <c r="E27690" t="s">
        <v>19</v>
      </c>
      <c r="F27690" t="s">
        <v>19</v>
      </c>
      <c r="G27690" t="s">
        <v>30</v>
      </c>
      <c r="H27690" t="s">
        <v>22</v>
      </c>
      <c r="I27690" t="s">
        <v>22</v>
      </c>
      <c r="J27690" t="s">
        <v>21</v>
      </c>
      <c r="K27690" t="s">
        <v>21</v>
      </c>
      <c r="L27690" t="s">
        <v>20</v>
      </c>
      <c r="M27690" t="s">
        <v>20</v>
      </c>
      <c r="N27690" t="s">
        <v>19</v>
      </c>
    </row>
    <row r="27691" spans="1:14" x14ac:dyDescent="0.35">
      <c r="A27691" t="s">
        <v>26862</v>
      </c>
      <c r="B27691" t="s">
        <v>26914</v>
      </c>
      <c r="C27691" t="s">
        <v>26916</v>
      </c>
      <c r="D27691" t="s">
        <v>19</v>
      </c>
      <c r="E27691" t="s">
        <v>20</v>
      </c>
      <c r="F27691" t="s">
        <v>19</v>
      </c>
      <c r="G27691" t="s">
        <v>30</v>
      </c>
      <c r="H27691" t="s">
        <v>21</v>
      </c>
      <c r="I27691" t="s">
        <v>22</v>
      </c>
      <c r="J27691" t="s">
        <v>21</v>
      </c>
      <c r="K27691" t="s">
        <v>21</v>
      </c>
      <c r="L27691" t="s">
        <v>22</v>
      </c>
      <c r="M27691" t="s">
        <v>20</v>
      </c>
      <c r="N27691" t="s">
        <v>19</v>
      </c>
    </row>
    <row r="27692" spans="1:14" x14ac:dyDescent="0.35">
      <c r="A27692" t="s">
        <v>26862</v>
      </c>
      <c r="B27692" t="s">
        <v>26914</v>
      </c>
      <c r="C27692" t="s">
        <v>26914</v>
      </c>
      <c r="D27692" t="s">
        <v>19</v>
      </c>
      <c r="E27692" t="s">
        <v>21</v>
      </c>
      <c r="F27692" t="s">
        <v>19</v>
      </c>
      <c r="G27692" t="s">
        <v>19</v>
      </c>
      <c r="H27692" t="s">
        <v>21</v>
      </c>
      <c r="I27692" t="s">
        <v>22</v>
      </c>
      <c r="J27692" t="s">
        <v>21</v>
      </c>
      <c r="K27692" t="s">
        <v>21</v>
      </c>
      <c r="L27692" t="s">
        <v>20</v>
      </c>
      <c r="M27692" t="s">
        <v>20</v>
      </c>
      <c r="N27692" t="s">
        <v>19</v>
      </c>
    </row>
    <row r="27693" spans="1:14" x14ac:dyDescent="0.35">
      <c r="A27693" t="s">
        <v>26862</v>
      </c>
      <c r="B27693" t="s">
        <v>26914</v>
      </c>
      <c r="C27693" t="s">
        <v>26917</v>
      </c>
      <c r="D27693" t="s">
        <v>19</v>
      </c>
      <c r="E27693" t="s">
        <v>20</v>
      </c>
      <c r="F27693" t="s">
        <v>19</v>
      </c>
      <c r="G27693" t="s">
        <v>30</v>
      </c>
      <c r="H27693" t="s">
        <v>21</v>
      </c>
      <c r="I27693" t="s">
        <v>22</v>
      </c>
      <c r="J27693" t="s">
        <v>21</v>
      </c>
      <c r="K27693" t="s">
        <v>21</v>
      </c>
      <c r="L27693" t="s">
        <v>20</v>
      </c>
      <c r="M27693" t="s">
        <v>20</v>
      </c>
      <c r="N27693" t="s">
        <v>19</v>
      </c>
    </row>
    <row r="27694" spans="1:14" x14ac:dyDescent="0.35">
      <c r="A27694" t="s">
        <v>26862</v>
      </c>
      <c r="B27694" t="s">
        <v>26914</v>
      </c>
      <c r="C27694" t="s">
        <v>26918</v>
      </c>
      <c r="D27694" t="s">
        <v>19</v>
      </c>
      <c r="E27694" t="s">
        <v>20</v>
      </c>
      <c r="F27694" t="s">
        <v>19</v>
      </c>
      <c r="G27694" t="s">
        <v>22</v>
      </c>
      <c r="H27694" t="s">
        <v>21</v>
      </c>
      <c r="I27694" t="s">
        <v>22</v>
      </c>
      <c r="J27694" t="s">
        <v>21</v>
      </c>
      <c r="K27694" t="s">
        <v>21</v>
      </c>
      <c r="L27694" t="s">
        <v>22</v>
      </c>
      <c r="M27694" t="s">
        <v>20</v>
      </c>
      <c r="N27694" t="s">
        <v>19</v>
      </c>
    </row>
    <row r="27695" spans="1:14" x14ac:dyDescent="0.35">
      <c r="A27695" t="s">
        <v>26862</v>
      </c>
      <c r="B27695" t="s">
        <v>2486</v>
      </c>
      <c r="C27695" t="s">
        <v>728</v>
      </c>
      <c r="D27695" t="s">
        <v>19</v>
      </c>
      <c r="E27695" t="s">
        <v>20</v>
      </c>
      <c r="F27695" t="s">
        <v>19</v>
      </c>
      <c r="G27695" t="s">
        <v>19</v>
      </c>
      <c r="H27695" t="s">
        <v>21</v>
      </c>
      <c r="I27695" t="s">
        <v>20</v>
      </c>
      <c r="J27695" t="s">
        <v>21</v>
      </c>
      <c r="K27695" t="s">
        <v>21</v>
      </c>
      <c r="L27695" t="s">
        <v>20</v>
      </c>
      <c r="M27695" t="s">
        <v>20</v>
      </c>
      <c r="N27695" t="s">
        <v>22</v>
      </c>
    </row>
    <row r="27696" spans="1:14" x14ac:dyDescent="0.35">
      <c r="A27696" t="s">
        <v>26919</v>
      </c>
      <c r="B27696" t="s">
        <v>26920</v>
      </c>
      <c r="C27696" t="s">
        <v>26921</v>
      </c>
      <c r="D27696" t="s">
        <v>19</v>
      </c>
      <c r="E27696" t="s">
        <v>20</v>
      </c>
      <c r="F27696" t="s">
        <v>21</v>
      </c>
      <c r="G27696" t="s">
        <v>30</v>
      </c>
      <c r="H27696" t="s">
        <v>30</v>
      </c>
      <c r="I27696" t="s">
        <v>20</v>
      </c>
      <c r="J27696" t="s">
        <v>22</v>
      </c>
      <c r="K27696" t="s">
        <v>21</v>
      </c>
      <c r="L27696" t="s">
        <v>30</v>
      </c>
      <c r="M27696" t="s">
        <v>19</v>
      </c>
      <c r="N27696" t="s">
        <v>22</v>
      </c>
    </row>
    <row r="27697" spans="1:14" x14ac:dyDescent="0.35">
      <c r="A27697" t="s">
        <v>26919</v>
      </c>
      <c r="B27697" t="s">
        <v>26920</v>
      </c>
      <c r="C27697" t="s">
        <v>26922</v>
      </c>
      <c r="D27697" t="s">
        <v>19</v>
      </c>
      <c r="E27697" t="s">
        <v>20</v>
      </c>
      <c r="F27697" t="s">
        <v>21</v>
      </c>
      <c r="G27697" t="s">
        <v>19</v>
      </c>
      <c r="H27697" t="s">
        <v>30</v>
      </c>
      <c r="I27697" t="s">
        <v>20</v>
      </c>
      <c r="J27697" t="s">
        <v>21</v>
      </c>
      <c r="K27697" t="s">
        <v>21</v>
      </c>
      <c r="L27697" t="s">
        <v>30</v>
      </c>
      <c r="M27697" t="s">
        <v>20</v>
      </c>
      <c r="N27697" t="s">
        <v>22</v>
      </c>
    </row>
    <row r="27698" spans="1:14" x14ac:dyDescent="0.35">
      <c r="A27698" t="s">
        <v>26919</v>
      </c>
      <c r="B27698" t="s">
        <v>26920</v>
      </c>
      <c r="C27698" t="s">
        <v>26923</v>
      </c>
      <c r="D27698" t="s">
        <v>19</v>
      </c>
      <c r="E27698" t="s">
        <v>21</v>
      </c>
      <c r="F27698" t="s">
        <v>19</v>
      </c>
      <c r="G27698" t="s">
        <v>19</v>
      </c>
      <c r="H27698" t="s">
        <v>30</v>
      </c>
      <c r="I27698" t="s">
        <v>22</v>
      </c>
      <c r="J27698" t="s">
        <v>22</v>
      </c>
      <c r="K27698" t="s">
        <v>21</v>
      </c>
      <c r="L27698" t="s">
        <v>22</v>
      </c>
      <c r="M27698" t="s">
        <v>20</v>
      </c>
      <c r="N27698" t="s">
        <v>22</v>
      </c>
    </row>
    <row r="27699" spans="1:14" x14ac:dyDescent="0.35">
      <c r="A27699" t="s">
        <v>26919</v>
      </c>
      <c r="B27699" t="s">
        <v>26920</v>
      </c>
      <c r="C27699" t="s">
        <v>26924</v>
      </c>
      <c r="D27699" t="s">
        <v>19</v>
      </c>
      <c r="E27699" t="s">
        <v>20</v>
      </c>
      <c r="F27699" t="s">
        <v>21</v>
      </c>
      <c r="G27699" t="s">
        <v>30</v>
      </c>
      <c r="H27699" t="s">
        <v>30</v>
      </c>
      <c r="I27699" t="s">
        <v>20</v>
      </c>
      <c r="J27699" t="s">
        <v>22</v>
      </c>
      <c r="K27699" t="s">
        <v>21</v>
      </c>
      <c r="L27699" t="s">
        <v>30</v>
      </c>
      <c r="M27699" t="s">
        <v>20</v>
      </c>
      <c r="N27699" t="s">
        <v>22</v>
      </c>
    </row>
    <row r="27700" spans="1:14" x14ac:dyDescent="0.35">
      <c r="A27700" t="s">
        <v>26919</v>
      </c>
      <c r="B27700" t="s">
        <v>26920</v>
      </c>
      <c r="C27700" t="s">
        <v>26925</v>
      </c>
      <c r="D27700" t="s">
        <v>19</v>
      </c>
      <c r="E27700" t="s">
        <v>20</v>
      </c>
      <c r="F27700" t="s">
        <v>21</v>
      </c>
      <c r="G27700" t="s">
        <v>30</v>
      </c>
      <c r="H27700" t="s">
        <v>22</v>
      </c>
      <c r="I27700" t="s">
        <v>20</v>
      </c>
      <c r="J27700" t="s">
        <v>21</v>
      </c>
      <c r="K27700" t="s">
        <v>21</v>
      </c>
      <c r="L27700" t="s">
        <v>30</v>
      </c>
      <c r="M27700" t="s">
        <v>20</v>
      </c>
      <c r="N27700" t="s">
        <v>22</v>
      </c>
    </row>
    <row r="27701" spans="1:14" x14ac:dyDescent="0.35">
      <c r="A27701" t="s">
        <v>26919</v>
      </c>
      <c r="B27701" t="s">
        <v>26920</v>
      </c>
      <c r="C27701" t="s">
        <v>26926</v>
      </c>
      <c r="D27701" t="s">
        <v>30</v>
      </c>
      <c r="E27701" t="s">
        <v>21</v>
      </c>
      <c r="F27701" t="s">
        <v>21</v>
      </c>
      <c r="G27701" t="s">
        <v>30</v>
      </c>
      <c r="H27701" t="s">
        <v>22</v>
      </c>
      <c r="I27701" t="s">
        <v>22</v>
      </c>
      <c r="J27701" t="s">
        <v>21</v>
      </c>
      <c r="K27701" t="s">
        <v>21</v>
      </c>
      <c r="L27701" t="s">
        <v>22</v>
      </c>
      <c r="M27701" t="s">
        <v>20</v>
      </c>
      <c r="N27701" t="s">
        <v>22</v>
      </c>
    </row>
    <row r="27702" spans="1:14" x14ac:dyDescent="0.35">
      <c r="A27702" t="s">
        <v>26919</v>
      </c>
      <c r="B27702" t="s">
        <v>26920</v>
      </c>
      <c r="C27702" t="s">
        <v>26927</v>
      </c>
      <c r="D27702" t="s">
        <v>19</v>
      </c>
      <c r="E27702" t="s">
        <v>20</v>
      </c>
      <c r="F27702" t="s">
        <v>19</v>
      </c>
      <c r="G27702" t="s">
        <v>19</v>
      </c>
      <c r="H27702" t="s">
        <v>22</v>
      </c>
      <c r="I27702" t="s">
        <v>20</v>
      </c>
      <c r="J27702" t="s">
        <v>22</v>
      </c>
      <c r="K27702" t="s">
        <v>21</v>
      </c>
      <c r="L27702" t="s">
        <v>30</v>
      </c>
      <c r="M27702" t="s">
        <v>20</v>
      </c>
      <c r="N27702" t="s">
        <v>22</v>
      </c>
    </row>
    <row r="27703" spans="1:14" x14ac:dyDescent="0.35">
      <c r="A27703" t="s">
        <v>26919</v>
      </c>
      <c r="B27703" t="s">
        <v>26920</v>
      </c>
      <c r="C27703" t="s">
        <v>26928</v>
      </c>
      <c r="D27703" t="s">
        <v>30</v>
      </c>
      <c r="E27703" t="s">
        <v>20</v>
      </c>
      <c r="F27703" t="s">
        <v>21</v>
      </c>
      <c r="G27703" t="s">
        <v>30</v>
      </c>
      <c r="H27703" t="s">
        <v>22</v>
      </c>
      <c r="I27703" t="s">
        <v>20</v>
      </c>
      <c r="J27703" t="s">
        <v>22</v>
      </c>
      <c r="K27703" t="s">
        <v>22</v>
      </c>
      <c r="L27703" t="s">
        <v>30</v>
      </c>
      <c r="M27703" t="s">
        <v>30</v>
      </c>
      <c r="N27703" t="s">
        <v>22</v>
      </c>
    </row>
    <row r="27704" spans="1:14" x14ac:dyDescent="0.35">
      <c r="A27704" t="s">
        <v>26919</v>
      </c>
      <c r="B27704" t="s">
        <v>26929</v>
      </c>
      <c r="C27704" t="s">
        <v>26930</v>
      </c>
      <c r="D27704" t="s">
        <v>19</v>
      </c>
      <c r="E27704" t="s">
        <v>20</v>
      </c>
      <c r="F27704" t="s">
        <v>21</v>
      </c>
      <c r="G27704" t="s">
        <v>30</v>
      </c>
      <c r="H27704" t="s">
        <v>21</v>
      </c>
      <c r="I27704" t="s">
        <v>20</v>
      </c>
      <c r="J27704" t="s">
        <v>22</v>
      </c>
      <c r="K27704" t="s">
        <v>21</v>
      </c>
      <c r="L27704" t="s">
        <v>19</v>
      </c>
      <c r="M27704" t="s">
        <v>20</v>
      </c>
      <c r="N27704" t="s">
        <v>22</v>
      </c>
    </row>
    <row r="27705" spans="1:14" x14ac:dyDescent="0.35">
      <c r="A27705" t="s">
        <v>26919</v>
      </c>
      <c r="B27705" t="s">
        <v>26929</v>
      </c>
      <c r="C27705" t="s">
        <v>26931</v>
      </c>
      <c r="D27705" t="s">
        <v>19</v>
      </c>
      <c r="E27705" t="s">
        <v>20</v>
      </c>
      <c r="F27705" t="s">
        <v>21</v>
      </c>
      <c r="G27705" t="s">
        <v>19</v>
      </c>
      <c r="H27705" t="s">
        <v>22</v>
      </c>
      <c r="I27705" t="s">
        <v>20</v>
      </c>
      <c r="J27705" t="s">
        <v>22</v>
      </c>
      <c r="K27705" t="s">
        <v>21</v>
      </c>
      <c r="L27705" t="s">
        <v>19</v>
      </c>
      <c r="M27705" t="s">
        <v>20</v>
      </c>
      <c r="N27705" t="s">
        <v>22</v>
      </c>
    </row>
    <row r="27706" spans="1:14" x14ac:dyDescent="0.35">
      <c r="A27706" t="s">
        <v>26919</v>
      </c>
      <c r="B27706" t="s">
        <v>26929</v>
      </c>
      <c r="C27706" t="s">
        <v>26932</v>
      </c>
      <c r="D27706" t="s">
        <v>19</v>
      </c>
      <c r="E27706" t="s">
        <v>20</v>
      </c>
      <c r="F27706" t="s">
        <v>21</v>
      </c>
      <c r="G27706" t="s">
        <v>30</v>
      </c>
      <c r="H27706" t="s">
        <v>22</v>
      </c>
      <c r="I27706" t="s">
        <v>20</v>
      </c>
      <c r="J27706" t="s">
        <v>22</v>
      </c>
      <c r="K27706" t="s">
        <v>21</v>
      </c>
      <c r="L27706" t="s">
        <v>19</v>
      </c>
      <c r="M27706" t="s">
        <v>20</v>
      </c>
      <c r="N27706" t="s">
        <v>22</v>
      </c>
    </row>
    <row r="27707" spans="1:14" x14ac:dyDescent="0.35">
      <c r="A27707" t="s">
        <v>26919</v>
      </c>
      <c r="B27707" t="s">
        <v>26929</v>
      </c>
      <c r="C27707" t="s">
        <v>26933</v>
      </c>
      <c r="D27707" t="s">
        <v>20</v>
      </c>
      <c r="E27707" t="s">
        <v>20</v>
      </c>
      <c r="F27707" t="s">
        <v>21</v>
      </c>
      <c r="G27707" t="s">
        <v>19</v>
      </c>
      <c r="H27707" t="s">
        <v>21</v>
      </c>
      <c r="I27707" t="s">
        <v>20</v>
      </c>
      <c r="J27707" t="s">
        <v>22</v>
      </c>
      <c r="K27707" t="s">
        <v>21</v>
      </c>
      <c r="L27707" t="s">
        <v>19</v>
      </c>
      <c r="M27707" t="s">
        <v>20</v>
      </c>
      <c r="N27707" t="s">
        <v>22</v>
      </c>
    </row>
    <row r="27708" spans="1:14" x14ac:dyDescent="0.35">
      <c r="A27708" t="s">
        <v>26919</v>
      </c>
      <c r="B27708" t="s">
        <v>26934</v>
      </c>
      <c r="C27708" t="s">
        <v>26935</v>
      </c>
      <c r="D27708" t="s">
        <v>19</v>
      </c>
      <c r="E27708" t="s">
        <v>20</v>
      </c>
      <c r="F27708" t="s">
        <v>21</v>
      </c>
      <c r="G27708" t="s">
        <v>19</v>
      </c>
      <c r="H27708" t="s">
        <v>30</v>
      </c>
      <c r="I27708" t="s">
        <v>20</v>
      </c>
      <c r="J27708" t="s">
        <v>21</v>
      </c>
      <c r="K27708" t="s">
        <v>21</v>
      </c>
      <c r="L27708" t="s">
        <v>19</v>
      </c>
      <c r="M27708" t="s">
        <v>20</v>
      </c>
      <c r="N27708" t="s">
        <v>22</v>
      </c>
    </row>
    <row r="27709" spans="1:14" x14ac:dyDescent="0.35">
      <c r="A27709" t="s">
        <v>26919</v>
      </c>
      <c r="B27709" t="s">
        <v>26936</v>
      </c>
      <c r="C27709" t="s">
        <v>26937</v>
      </c>
      <c r="D27709" t="s">
        <v>21</v>
      </c>
      <c r="E27709" t="s">
        <v>20</v>
      </c>
      <c r="F27709" t="s">
        <v>21</v>
      </c>
      <c r="G27709" t="s">
        <v>19</v>
      </c>
      <c r="H27709" t="s">
        <v>19</v>
      </c>
      <c r="I27709" t="s">
        <v>20</v>
      </c>
      <c r="J27709" t="s">
        <v>22</v>
      </c>
      <c r="K27709" t="s">
        <v>21</v>
      </c>
      <c r="L27709" t="s">
        <v>19</v>
      </c>
      <c r="M27709" t="s">
        <v>20</v>
      </c>
      <c r="N27709" t="s">
        <v>22</v>
      </c>
    </row>
    <row r="27710" spans="1:14" x14ac:dyDescent="0.35">
      <c r="A27710" t="s">
        <v>26919</v>
      </c>
      <c r="B27710" t="s">
        <v>26936</v>
      </c>
      <c r="C27710" t="s">
        <v>26938</v>
      </c>
      <c r="D27710" t="s">
        <v>21</v>
      </c>
      <c r="E27710" t="s">
        <v>20</v>
      </c>
      <c r="F27710" t="s">
        <v>21</v>
      </c>
      <c r="G27710" t="s">
        <v>30</v>
      </c>
      <c r="H27710" t="s">
        <v>19</v>
      </c>
      <c r="I27710" t="s">
        <v>20</v>
      </c>
      <c r="J27710" t="s">
        <v>21</v>
      </c>
      <c r="K27710" t="s">
        <v>21</v>
      </c>
      <c r="L27710" t="s">
        <v>19</v>
      </c>
      <c r="M27710" t="s">
        <v>20</v>
      </c>
      <c r="N27710" t="s">
        <v>22</v>
      </c>
    </row>
    <row r="27711" spans="1:14" x14ac:dyDescent="0.35">
      <c r="A27711" t="s">
        <v>26919</v>
      </c>
      <c r="B27711" t="s">
        <v>26936</v>
      </c>
      <c r="C27711" t="s">
        <v>26939</v>
      </c>
      <c r="D27711" t="s">
        <v>30</v>
      </c>
      <c r="E27711" t="s">
        <v>20</v>
      </c>
      <c r="F27711" t="s">
        <v>21</v>
      </c>
      <c r="G27711" t="s">
        <v>30</v>
      </c>
      <c r="H27711" t="s">
        <v>21</v>
      </c>
      <c r="I27711" t="s">
        <v>20</v>
      </c>
      <c r="J27711" t="s">
        <v>22</v>
      </c>
      <c r="K27711" t="s">
        <v>21</v>
      </c>
      <c r="L27711" t="s">
        <v>19</v>
      </c>
      <c r="M27711" t="s">
        <v>20</v>
      </c>
      <c r="N27711" t="s">
        <v>22</v>
      </c>
    </row>
    <row r="27712" spans="1:14" x14ac:dyDescent="0.35">
      <c r="A27712" t="s">
        <v>26919</v>
      </c>
      <c r="B27712" t="s">
        <v>16782</v>
      </c>
      <c r="C27712" t="s">
        <v>26940</v>
      </c>
      <c r="D27712" t="s">
        <v>30</v>
      </c>
      <c r="E27712" t="s">
        <v>20</v>
      </c>
      <c r="F27712" t="s">
        <v>21</v>
      </c>
      <c r="G27712" t="s">
        <v>19</v>
      </c>
      <c r="H27712" t="s">
        <v>30</v>
      </c>
      <c r="I27712" t="s">
        <v>20</v>
      </c>
      <c r="J27712" t="s">
        <v>21</v>
      </c>
      <c r="K27712" t="s">
        <v>21</v>
      </c>
      <c r="L27712" t="s">
        <v>19</v>
      </c>
      <c r="M27712" t="s">
        <v>20</v>
      </c>
      <c r="N27712" t="s">
        <v>22</v>
      </c>
    </row>
    <row r="27713" spans="1:14" x14ac:dyDescent="0.35">
      <c r="A27713" t="s">
        <v>26919</v>
      </c>
      <c r="B27713" t="s">
        <v>16782</v>
      </c>
      <c r="C27713" t="s">
        <v>26941</v>
      </c>
      <c r="D27713" t="s">
        <v>21</v>
      </c>
      <c r="E27713" t="s">
        <v>20</v>
      </c>
      <c r="F27713" t="s">
        <v>21</v>
      </c>
      <c r="G27713" t="s">
        <v>22</v>
      </c>
      <c r="H27713" t="s">
        <v>19</v>
      </c>
      <c r="I27713" t="s">
        <v>20</v>
      </c>
      <c r="J27713" t="s">
        <v>21</v>
      </c>
      <c r="K27713" t="s">
        <v>21</v>
      </c>
      <c r="L27713" t="s">
        <v>30</v>
      </c>
      <c r="M27713" t="s">
        <v>20</v>
      </c>
      <c r="N27713" t="s">
        <v>22</v>
      </c>
    </row>
    <row r="27714" spans="1:14" x14ac:dyDescent="0.35">
      <c r="A27714" t="s">
        <v>26919</v>
      </c>
      <c r="B27714" t="s">
        <v>16782</v>
      </c>
      <c r="C27714" t="s">
        <v>26942</v>
      </c>
      <c r="D27714" t="s">
        <v>21</v>
      </c>
      <c r="E27714" t="s">
        <v>20</v>
      </c>
      <c r="F27714" t="s">
        <v>21</v>
      </c>
      <c r="G27714" t="s">
        <v>21</v>
      </c>
      <c r="H27714" t="s">
        <v>19</v>
      </c>
      <c r="I27714" t="s">
        <v>20</v>
      </c>
      <c r="J27714" t="s">
        <v>21</v>
      </c>
      <c r="K27714" t="s">
        <v>21</v>
      </c>
      <c r="L27714" t="s">
        <v>30</v>
      </c>
      <c r="M27714" t="s">
        <v>20</v>
      </c>
      <c r="N27714" t="s">
        <v>22</v>
      </c>
    </row>
    <row r="27715" spans="1:14" x14ac:dyDescent="0.35">
      <c r="A27715" t="s">
        <v>26919</v>
      </c>
      <c r="B27715" t="s">
        <v>16782</v>
      </c>
      <c r="C27715" t="s">
        <v>26943</v>
      </c>
      <c r="D27715" t="s">
        <v>21</v>
      </c>
      <c r="E27715" t="s">
        <v>20</v>
      </c>
      <c r="F27715" t="s">
        <v>21</v>
      </c>
      <c r="G27715" t="s">
        <v>30</v>
      </c>
      <c r="H27715" t="s">
        <v>19</v>
      </c>
      <c r="I27715" t="s">
        <v>20</v>
      </c>
      <c r="J27715" t="s">
        <v>21</v>
      </c>
      <c r="K27715" t="s">
        <v>21</v>
      </c>
      <c r="L27715" t="s">
        <v>19</v>
      </c>
      <c r="M27715" t="s">
        <v>20</v>
      </c>
      <c r="N27715" t="s">
        <v>22</v>
      </c>
    </row>
    <row r="27716" spans="1:14" x14ac:dyDescent="0.35">
      <c r="A27716" t="s">
        <v>26919</v>
      </c>
      <c r="B27716" t="s">
        <v>16782</v>
      </c>
      <c r="C27716" t="s">
        <v>26944</v>
      </c>
      <c r="D27716" t="s">
        <v>19</v>
      </c>
      <c r="E27716" t="s">
        <v>20</v>
      </c>
      <c r="F27716" t="s">
        <v>21</v>
      </c>
      <c r="G27716" t="s">
        <v>19</v>
      </c>
      <c r="H27716" t="s">
        <v>30</v>
      </c>
      <c r="I27716" t="s">
        <v>20</v>
      </c>
      <c r="J27716" t="s">
        <v>21</v>
      </c>
      <c r="K27716" t="s">
        <v>21</v>
      </c>
      <c r="L27716" t="s">
        <v>19</v>
      </c>
      <c r="M27716" t="s">
        <v>20</v>
      </c>
      <c r="N27716" t="s">
        <v>22</v>
      </c>
    </row>
    <row r="27717" spans="1:14" x14ac:dyDescent="0.35">
      <c r="A27717" t="s">
        <v>26919</v>
      </c>
      <c r="B27717" t="s">
        <v>16782</v>
      </c>
      <c r="C27717" t="s">
        <v>26945</v>
      </c>
      <c r="D27717" t="s">
        <v>21</v>
      </c>
      <c r="E27717" t="s">
        <v>20</v>
      </c>
      <c r="F27717" t="s">
        <v>21</v>
      </c>
      <c r="G27717" t="s">
        <v>30</v>
      </c>
      <c r="H27717" t="s">
        <v>22</v>
      </c>
      <c r="I27717" t="s">
        <v>20</v>
      </c>
      <c r="J27717" t="s">
        <v>21</v>
      </c>
      <c r="K27717" t="s">
        <v>21</v>
      </c>
      <c r="L27717" t="s">
        <v>30</v>
      </c>
      <c r="M27717" t="s">
        <v>20</v>
      </c>
      <c r="N27717" t="s">
        <v>22</v>
      </c>
    </row>
    <row r="27718" spans="1:14" x14ac:dyDescent="0.35">
      <c r="A27718" t="s">
        <v>26919</v>
      </c>
      <c r="B27718" t="s">
        <v>16782</v>
      </c>
      <c r="C27718" t="s">
        <v>26946</v>
      </c>
      <c r="D27718" t="s">
        <v>21</v>
      </c>
      <c r="E27718" t="s">
        <v>20</v>
      </c>
      <c r="F27718" t="s">
        <v>21</v>
      </c>
      <c r="G27718" t="s">
        <v>30</v>
      </c>
      <c r="H27718" t="s">
        <v>19</v>
      </c>
      <c r="I27718" t="s">
        <v>20</v>
      </c>
      <c r="J27718" t="s">
        <v>21</v>
      </c>
      <c r="K27718" t="s">
        <v>21</v>
      </c>
      <c r="L27718" t="s">
        <v>19</v>
      </c>
      <c r="M27718" t="s">
        <v>20</v>
      </c>
      <c r="N27718" t="s">
        <v>22</v>
      </c>
    </row>
    <row r="27719" spans="1:14" x14ac:dyDescent="0.35">
      <c r="A27719" t="s">
        <v>26919</v>
      </c>
      <c r="B27719" t="s">
        <v>16782</v>
      </c>
      <c r="C27719" t="s">
        <v>26947</v>
      </c>
      <c r="D27719" t="s">
        <v>21</v>
      </c>
      <c r="E27719" t="s">
        <v>20</v>
      </c>
      <c r="F27719" t="s">
        <v>21</v>
      </c>
      <c r="G27719" t="s">
        <v>22</v>
      </c>
      <c r="H27719" t="s">
        <v>19</v>
      </c>
      <c r="I27719" t="s">
        <v>20</v>
      </c>
      <c r="J27719" t="s">
        <v>21</v>
      </c>
      <c r="K27719" t="s">
        <v>21</v>
      </c>
      <c r="L27719" t="s">
        <v>19</v>
      </c>
      <c r="M27719" t="s">
        <v>20</v>
      </c>
      <c r="N27719" t="s">
        <v>22</v>
      </c>
    </row>
    <row r="27720" spans="1:14" x14ac:dyDescent="0.35">
      <c r="A27720" t="s">
        <v>26919</v>
      </c>
      <c r="B27720" t="s">
        <v>16782</v>
      </c>
      <c r="C27720" t="s">
        <v>26948</v>
      </c>
      <c r="D27720" t="s">
        <v>22</v>
      </c>
      <c r="E27720" t="s">
        <v>20</v>
      </c>
      <c r="F27720" t="s">
        <v>21</v>
      </c>
      <c r="G27720" t="s">
        <v>30</v>
      </c>
      <c r="H27720" t="s">
        <v>30</v>
      </c>
      <c r="I27720" t="s">
        <v>20</v>
      </c>
      <c r="J27720" t="s">
        <v>21</v>
      </c>
      <c r="K27720" t="s">
        <v>21</v>
      </c>
      <c r="L27720" t="s">
        <v>19</v>
      </c>
      <c r="M27720" t="s">
        <v>20</v>
      </c>
      <c r="N27720" t="s">
        <v>22</v>
      </c>
    </row>
    <row r="27721" spans="1:14" x14ac:dyDescent="0.35">
      <c r="A27721" t="s">
        <v>26919</v>
      </c>
      <c r="B27721" t="s">
        <v>16782</v>
      </c>
      <c r="C27721" t="s">
        <v>26949</v>
      </c>
      <c r="D27721" t="s">
        <v>21</v>
      </c>
      <c r="E27721" t="s">
        <v>20</v>
      </c>
      <c r="F27721" t="s">
        <v>21</v>
      </c>
      <c r="G27721" t="s">
        <v>30</v>
      </c>
      <c r="H27721" t="s">
        <v>19</v>
      </c>
      <c r="I27721" t="s">
        <v>20</v>
      </c>
      <c r="J27721" t="s">
        <v>21</v>
      </c>
      <c r="K27721" t="s">
        <v>21</v>
      </c>
      <c r="L27721" t="s">
        <v>19</v>
      </c>
      <c r="M27721" t="s">
        <v>20</v>
      </c>
      <c r="N27721" t="s">
        <v>22</v>
      </c>
    </row>
    <row r="27722" spans="1:14" x14ac:dyDescent="0.35">
      <c r="A27722" t="s">
        <v>26919</v>
      </c>
      <c r="B27722" t="s">
        <v>16782</v>
      </c>
      <c r="C27722" t="s">
        <v>26950</v>
      </c>
      <c r="D27722" t="s">
        <v>21</v>
      </c>
      <c r="E27722" t="s">
        <v>20</v>
      </c>
      <c r="F27722" t="s">
        <v>21</v>
      </c>
      <c r="G27722" t="s">
        <v>22</v>
      </c>
      <c r="H27722" t="s">
        <v>19</v>
      </c>
      <c r="I27722" t="s">
        <v>20</v>
      </c>
      <c r="J27722" t="s">
        <v>21</v>
      </c>
      <c r="K27722" t="s">
        <v>21</v>
      </c>
      <c r="L27722" t="s">
        <v>30</v>
      </c>
      <c r="M27722" t="s">
        <v>20</v>
      </c>
      <c r="N27722" t="s">
        <v>22</v>
      </c>
    </row>
    <row r="27723" spans="1:14" x14ac:dyDescent="0.35">
      <c r="A27723" t="s">
        <v>26919</v>
      </c>
      <c r="B27723" t="s">
        <v>16782</v>
      </c>
      <c r="C27723" t="s">
        <v>26951</v>
      </c>
      <c r="D27723" t="s">
        <v>22</v>
      </c>
      <c r="E27723" t="s">
        <v>20</v>
      </c>
      <c r="F27723" t="s">
        <v>21</v>
      </c>
      <c r="G27723" t="s">
        <v>30</v>
      </c>
      <c r="H27723" t="s">
        <v>19</v>
      </c>
      <c r="I27723" t="s">
        <v>20</v>
      </c>
      <c r="J27723" t="s">
        <v>21</v>
      </c>
      <c r="K27723" t="s">
        <v>21</v>
      </c>
      <c r="L27723" t="s">
        <v>19</v>
      </c>
      <c r="M27723" t="s">
        <v>20</v>
      </c>
      <c r="N27723" t="s">
        <v>22</v>
      </c>
    </row>
    <row r="27724" spans="1:14" x14ac:dyDescent="0.35">
      <c r="A27724" t="s">
        <v>26919</v>
      </c>
      <c r="B27724" t="s">
        <v>16782</v>
      </c>
      <c r="C27724" t="s">
        <v>26952</v>
      </c>
      <c r="D27724" t="s">
        <v>21</v>
      </c>
      <c r="E27724" t="s">
        <v>20</v>
      </c>
      <c r="F27724" t="s">
        <v>21</v>
      </c>
      <c r="G27724" t="s">
        <v>22</v>
      </c>
      <c r="H27724" t="s">
        <v>19</v>
      </c>
      <c r="I27724" t="s">
        <v>20</v>
      </c>
      <c r="J27724" t="s">
        <v>21</v>
      </c>
      <c r="K27724" t="s">
        <v>21</v>
      </c>
      <c r="L27724" t="s">
        <v>19</v>
      </c>
      <c r="M27724" t="s">
        <v>20</v>
      </c>
      <c r="N27724" t="s">
        <v>22</v>
      </c>
    </row>
    <row r="27725" spans="1:14" x14ac:dyDescent="0.35">
      <c r="A27725" t="s">
        <v>26919</v>
      </c>
      <c r="B27725" t="s">
        <v>16782</v>
      </c>
      <c r="C27725" t="s">
        <v>26953</v>
      </c>
      <c r="D27725" t="s">
        <v>21</v>
      </c>
      <c r="E27725" t="s">
        <v>20</v>
      </c>
      <c r="F27725" t="s">
        <v>21</v>
      </c>
      <c r="G27725" t="s">
        <v>21</v>
      </c>
      <c r="H27725" t="s">
        <v>19</v>
      </c>
      <c r="I27725" t="s">
        <v>20</v>
      </c>
      <c r="J27725" t="s">
        <v>21</v>
      </c>
      <c r="K27725" t="s">
        <v>21</v>
      </c>
      <c r="L27725" t="s">
        <v>19</v>
      </c>
      <c r="M27725" t="s">
        <v>20</v>
      </c>
      <c r="N27725" t="s">
        <v>22</v>
      </c>
    </row>
    <row r="27726" spans="1:14" x14ac:dyDescent="0.35">
      <c r="A27726" t="s">
        <v>26919</v>
      </c>
      <c r="B27726" t="s">
        <v>16782</v>
      </c>
      <c r="C27726" t="s">
        <v>26954</v>
      </c>
      <c r="D27726" t="s">
        <v>21</v>
      </c>
      <c r="E27726" t="s">
        <v>20</v>
      </c>
      <c r="F27726" t="s">
        <v>21</v>
      </c>
      <c r="G27726" t="s">
        <v>30</v>
      </c>
      <c r="H27726" t="s">
        <v>30</v>
      </c>
      <c r="I27726" t="s">
        <v>20</v>
      </c>
      <c r="J27726" t="s">
        <v>21</v>
      </c>
      <c r="K27726" t="s">
        <v>21</v>
      </c>
      <c r="L27726" t="s">
        <v>19</v>
      </c>
      <c r="M27726" t="s">
        <v>20</v>
      </c>
      <c r="N27726" t="s">
        <v>22</v>
      </c>
    </row>
    <row r="27727" spans="1:14" x14ac:dyDescent="0.35">
      <c r="A27727" t="s">
        <v>26919</v>
      </c>
      <c r="B27727" t="s">
        <v>16782</v>
      </c>
      <c r="C27727" t="s">
        <v>26955</v>
      </c>
      <c r="D27727" t="s">
        <v>21</v>
      </c>
      <c r="E27727" t="s">
        <v>20</v>
      </c>
      <c r="F27727" t="s">
        <v>21</v>
      </c>
      <c r="G27727" t="s">
        <v>22</v>
      </c>
      <c r="H27727" t="s">
        <v>19</v>
      </c>
      <c r="I27727" t="s">
        <v>20</v>
      </c>
      <c r="J27727" t="s">
        <v>21</v>
      </c>
      <c r="K27727" t="s">
        <v>21</v>
      </c>
      <c r="L27727" t="s">
        <v>30</v>
      </c>
      <c r="M27727" t="s">
        <v>20</v>
      </c>
      <c r="N27727" t="s">
        <v>22</v>
      </c>
    </row>
    <row r="27728" spans="1:14" x14ac:dyDescent="0.35">
      <c r="A27728" t="s">
        <v>26919</v>
      </c>
      <c r="B27728" t="s">
        <v>16782</v>
      </c>
      <c r="C27728" t="s">
        <v>26956</v>
      </c>
      <c r="D27728" t="s">
        <v>21</v>
      </c>
      <c r="E27728" t="s">
        <v>20</v>
      </c>
      <c r="F27728" t="s">
        <v>21</v>
      </c>
      <c r="G27728" t="s">
        <v>22</v>
      </c>
      <c r="H27728" t="s">
        <v>19</v>
      </c>
      <c r="I27728" t="s">
        <v>20</v>
      </c>
      <c r="J27728" t="s">
        <v>21</v>
      </c>
      <c r="K27728" t="s">
        <v>21</v>
      </c>
      <c r="L27728" t="s">
        <v>19</v>
      </c>
      <c r="M27728" t="s">
        <v>20</v>
      </c>
      <c r="N27728" t="s">
        <v>22</v>
      </c>
    </row>
    <row r="27729" spans="1:14" x14ac:dyDescent="0.35">
      <c r="A27729" t="s">
        <v>26919</v>
      </c>
      <c r="B27729" t="s">
        <v>16782</v>
      </c>
      <c r="C27729" t="s">
        <v>26957</v>
      </c>
      <c r="D27729" t="s">
        <v>21</v>
      </c>
      <c r="E27729" t="s">
        <v>20</v>
      </c>
      <c r="F27729" t="s">
        <v>21</v>
      </c>
      <c r="G27729" t="s">
        <v>21</v>
      </c>
      <c r="H27729" t="s">
        <v>19</v>
      </c>
      <c r="I27729" t="s">
        <v>20</v>
      </c>
      <c r="J27729" t="s">
        <v>21</v>
      </c>
      <c r="K27729" t="s">
        <v>21</v>
      </c>
      <c r="L27729" t="s">
        <v>30</v>
      </c>
      <c r="M27729" t="s">
        <v>20</v>
      </c>
      <c r="N27729" t="s">
        <v>22</v>
      </c>
    </row>
    <row r="27730" spans="1:14" x14ac:dyDescent="0.35">
      <c r="A27730" t="s">
        <v>26919</v>
      </c>
      <c r="B27730" t="s">
        <v>16782</v>
      </c>
      <c r="C27730" t="s">
        <v>26958</v>
      </c>
      <c r="D27730" t="s">
        <v>21</v>
      </c>
      <c r="E27730" t="s">
        <v>20</v>
      </c>
      <c r="F27730" t="s">
        <v>21</v>
      </c>
      <c r="G27730" t="s">
        <v>30</v>
      </c>
      <c r="H27730" t="s">
        <v>30</v>
      </c>
      <c r="I27730" t="s">
        <v>20</v>
      </c>
      <c r="J27730" t="s">
        <v>21</v>
      </c>
      <c r="K27730" t="s">
        <v>21</v>
      </c>
      <c r="L27730" t="s">
        <v>30</v>
      </c>
      <c r="M27730" t="s">
        <v>20</v>
      </c>
      <c r="N27730" t="s">
        <v>22</v>
      </c>
    </row>
    <row r="27731" spans="1:14" x14ac:dyDescent="0.35">
      <c r="A27731" t="s">
        <v>26919</v>
      </c>
      <c r="B27731" t="s">
        <v>16782</v>
      </c>
      <c r="C27731" t="s">
        <v>26959</v>
      </c>
      <c r="D27731" t="s">
        <v>30</v>
      </c>
      <c r="E27731" t="s">
        <v>20</v>
      </c>
      <c r="F27731" t="s">
        <v>21</v>
      </c>
      <c r="G27731" t="s">
        <v>19</v>
      </c>
      <c r="H27731" t="s">
        <v>30</v>
      </c>
      <c r="I27731" t="s">
        <v>20</v>
      </c>
      <c r="J27731" t="s">
        <v>21</v>
      </c>
      <c r="K27731" t="s">
        <v>21</v>
      </c>
      <c r="L27731" t="s">
        <v>19</v>
      </c>
      <c r="M27731" t="s">
        <v>20</v>
      </c>
      <c r="N27731" t="s">
        <v>22</v>
      </c>
    </row>
    <row r="27732" spans="1:14" x14ac:dyDescent="0.35">
      <c r="A27732" t="s">
        <v>26919</v>
      </c>
      <c r="B27732" t="s">
        <v>16782</v>
      </c>
      <c r="C27732" t="s">
        <v>26960</v>
      </c>
      <c r="D27732" t="s">
        <v>22</v>
      </c>
      <c r="E27732" t="s">
        <v>20</v>
      </c>
      <c r="F27732" t="s">
        <v>21</v>
      </c>
      <c r="G27732" t="s">
        <v>30</v>
      </c>
      <c r="H27732" t="s">
        <v>19</v>
      </c>
      <c r="I27732" t="s">
        <v>20</v>
      </c>
      <c r="J27732" t="s">
        <v>21</v>
      </c>
      <c r="K27732" t="s">
        <v>21</v>
      </c>
      <c r="L27732" t="s">
        <v>19</v>
      </c>
      <c r="M27732" t="s">
        <v>20</v>
      </c>
      <c r="N27732" t="s">
        <v>22</v>
      </c>
    </row>
    <row r="27733" spans="1:14" x14ac:dyDescent="0.35">
      <c r="A27733" t="s">
        <v>26919</v>
      </c>
      <c r="B27733" t="s">
        <v>16782</v>
      </c>
      <c r="C27733" t="s">
        <v>26961</v>
      </c>
      <c r="D27733" t="s">
        <v>21</v>
      </c>
      <c r="E27733" t="s">
        <v>20</v>
      </c>
      <c r="F27733" t="s">
        <v>21</v>
      </c>
      <c r="G27733" t="s">
        <v>22</v>
      </c>
      <c r="H27733" t="s">
        <v>19</v>
      </c>
      <c r="I27733" t="s">
        <v>20</v>
      </c>
      <c r="J27733" t="s">
        <v>21</v>
      </c>
      <c r="K27733" t="s">
        <v>21</v>
      </c>
      <c r="L27733" t="s">
        <v>19</v>
      </c>
      <c r="M27733" t="s">
        <v>20</v>
      </c>
      <c r="N27733" t="s">
        <v>22</v>
      </c>
    </row>
    <row r="27734" spans="1:14" x14ac:dyDescent="0.35">
      <c r="A27734" t="s">
        <v>26919</v>
      </c>
      <c r="B27734" t="s">
        <v>16782</v>
      </c>
      <c r="C27734" t="s">
        <v>26962</v>
      </c>
      <c r="D27734" t="s">
        <v>21</v>
      </c>
      <c r="E27734" t="s">
        <v>20</v>
      </c>
      <c r="F27734" t="s">
        <v>21</v>
      </c>
      <c r="G27734" t="s">
        <v>22</v>
      </c>
      <c r="H27734" t="s">
        <v>19</v>
      </c>
      <c r="I27734" t="s">
        <v>20</v>
      </c>
      <c r="J27734" t="s">
        <v>21</v>
      </c>
      <c r="K27734" t="s">
        <v>21</v>
      </c>
      <c r="L27734" t="s">
        <v>19</v>
      </c>
      <c r="M27734" t="s">
        <v>20</v>
      </c>
      <c r="N27734" t="s">
        <v>22</v>
      </c>
    </row>
    <row r="27735" spans="1:14" x14ac:dyDescent="0.35">
      <c r="A27735" t="s">
        <v>26919</v>
      </c>
      <c r="B27735" t="s">
        <v>16782</v>
      </c>
      <c r="C27735" t="s">
        <v>26963</v>
      </c>
      <c r="D27735" t="s">
        <v>21</v>
      </c>
      <c r="E27735" t="s">
        <v>20</v>
      </c>
      <c r="F27735" t="s">
        <v>21</v>
      </c>
      <c r="G27735" t="s">
        <v>22</v>
      </c>
      <c r="H27735" t="s">
        <v>19</v>
      </c>
      <c r="I27735" t="s">
        <v>20</v>
      </c>
      <c r="J27735" t="s">
        <v>21</v>
      </c>
      <c r="K27735" t="s">
        <v>21</v>
      </c>
      <c r="L27735" t="s">
        <v>30</v>
      </c>
      <c r="M27735" t="s">
        <v>20</v>
      </c>
      <c r="N27735" t="s">
        <v>22</v>
      </c>
    </row>
    <row r="27736" spans="1:14" x14ac:dyDescent="0.35">
      <c r="A27736" t="s">
        <v>26919</v>
      </c>
      <c r="B27736" t="s">
        <v>26964</v>
      </c>
      <c r="C27736" t="s">
        <v>26965</v>
      </c>
      <c r="D27736" t="s">
        <v>21</v>
      </c>
      <c r="E27736" t="s">
        <v>21</v>
      </c>
      <c r="F27736" t="s">
        <v>21</v>
      </c>
      <c r="G27736" t="s">
        <v>30</v>
      </c>
      <c r="H27736" t="s">
        <v>19</v>
      </c>
      <c r="I27736" t="s">
        <v>20</v>
      </c>
      <c r="J27736" t="s">
        <v>21</v>
      </c>
      <c r="K27736" t="s">
        <v>21</v>
      </c>
      <c r="L27736" t="s">
        <v>21</v>
      </c>
      <c r="M27736" t="s">
        <v>20</v>
      </c>
      <c r="N27736" t="s">
        <v>22</v>
      </c>
    </row>
    <row r="27737" spans="1:14" x14ac:dyDescent="0.35">
      <c r="A27737" t="s">
        <v>26919</v>
      </c>
      <c r="B27737" t="s">
        <v>26964</v>
      </c>
      <c r="C27737" t="s">
        <v>26966</v>
      </c>
      <c r="D27737" t="s">
        <v>21</v>
      </c>
      <c r="E27737" t="s">
        <v>20</v>
      </c>
      <c r="F27737" t="s">
        <v>21</v>
      </c>
      <c r="G27737" t="s">
        <v>22</v>
      </c>
      <c r="H27737" t="s">
        <v>30</v>
      </c>
      <c r="I27737" t="s">
        <v>20</v>
      </c>
      <c r="J27737" t="s">
        <v>21</v>
      </c>
      <c r="K27737" t="s">
        <v>21</v>
      </c>
      <c r="L27737" t="s">
        <v>22</v>
      </c>
      <c r="M27737" t="s">
        <v>20</v>
      </c>
      <c r="N27737" t="s">
        <v>22</v>
      </c>
    </row>
    <row r="27738" spans="1:14" x14ac:dyDescent="0.35">
      <c r="A27738" t="s">
        <v>26919</v>
      </c>
      <c r="B27738" t="s">
        <v>26964</v>
      </c>
      <c r="C27738" t="s">
        <v>26967</v>
      </c>
      <c r="D27738" t="s">
        <v>22</v>
      </c>
      <c r="E27738" t="s">
        <v>20</v>
      </c>
      <c r="F27738" t="s">
        <v>21</v>
      </c>
      <c r="G27738" t="s">
        <v>30</v>
      </c>
      <c r="H27738" t="s">
        <v>19</v>
      </c>
      <c r="I27738" t="s">
        <v>20</v>
      </c>
      <c r="J27738" t="s">
        <v>21</v>
      </c>
      <c r="K27738" t="s">
        <v>21</v>
      </c>
      <c r="L27738" t="s">
        <v>22</v>
      </c>
      <c r="M27738" t="s">
        <v>20</v>
      </c>
      <c r="N27738" t="s">
        <v>22</v>
      </c>
    </row>
    <row r="27739" spans="1:14" x14ac:dyDescent="0.35">
      <c r="A27739" t="s">
        <v>26919</v>
      </c>
      <c r="B27739" t="s">
        <v>26964</v>
      </c>
      <c r="C27739" t="s">
        <v>26968</v>
      </c>
      <c r="D27739" t="s">
        <v>21</v>
      </c>
      <c r="E27739" t="s">
        <v>20</v>
      </c>
      <c r="F27739" t="s">
        <v>21</v>
      </c>
      <c r="G27739" t="s">
        <v>21</v>
      </c>
      <c r="H27739" t="s">
        <v>19</v>
      </c>
      <c r="I27739" t="s">
        <v>20</v>
      </c>
      <c r="J27739" t="s">
        <v>21</v>
      </c>
      <c r="K27739" t="s">
        <v>21</v>
      </c>
      <c r="L27739" t="s">
        <v>30</v>
      </c>
      <c r="M27739" t="s">
        <v>20</v>
      </c>
      <c r="N27739" t="s">
        <v>22</v>
      </c>
    </row>
    <row r="27740" spans="1:14" x14ac:dyDescent="0.35">
      <c r="A27740" t="s">
        <v>26919</v>
      </c>
      <c r="B27740" t="s">
        <v>26964</v>
      </c>
      <c r="C27740" t="s">
        <v>26969</v>
      </c>
      <c r="D27740" t="s">
        <v>21</v>
      </c>
      <c r="E27740" t="s">
        <v>20</v>
      </c>
      <c r="F27740" t="s">
        <v>21</v>
      </c>
      <c r="G27740" t="s">
        <v>21</v>
      </c>
      <c r="H27740" t="s">
        <v>19</v>
      </c>
      <c r="I27740" t="s">
        <v>20</v>
      </c>
      <c r="J27740" t="s">
        <v>21</v>
      </c>
      <c r="K27740" t="s">
        <v>21</v>
      </c>
      <c r="L27740" t="s">
        <v>19</v>
      </c>
      <c r="M27740" t="s">
        <v>20</v>
      </c>
      <c r="N27740" t="s">
        <v>22</v>
      </c>
    </row>
    <row r="27741" spans="1:14" x14ac:dyDescent="0.35">
      <c r="A27741" t="s">
        <v>26919</v>
      </c>
      <c r="B27741" t="s">
        <v>26964</v>
      </c>
      <c r="C27741" t="s">
        <v>26970</v>
      </c>
      <c r="D27741" t="s">
        <v>21</v>
      </c>
      <c r="E27741" t="s">
        <v>20</v>
      </c>
      <c r="F27741" t="s">
        <v>21</v>
      </c>
      <c r="G27741" t="s">
        <v>21</v>
      </c>
      <c r="H27741" t="s">
        <v>19</v>
      </c>
      <c r="I27741" t="s">
        <v>20</v>
      </c>
      <c r="J27741" t="s">
        <v>21</v>
      </c>
      <c r="K27741" t="s">
        <v>21</v>
      </c>
      <c r="L27741" t="s">
        <v>30</v>
      </c>
      <c r="M27741" t="s">
        <v>20</v>
      </c>
      <c r="N27741" t="s">
        <v>22</v>
      </c>
    </row>
    <row r="27742" spans="1:14" x14ac:dyDescent="0.35">
      <c r="A27742" t="s">
        <v>26919</v>
      </c>
      <c r="B27742" t="s">
        <v>26964</v>
      </c>
      <c r="C27742" t="s">
        <v>26971</v>
      </c>
      <c r="D27742" t="s">
        <v>21</v>
      </c>
      <c r="E27742" t="s">
        <v>20</v>
      </c>
      <c r="F27742" t="s">
        <v>21</v>
      </c>
      <c r="G27742" t="s">
        <v>22</v>
      </c>
      <c r="H27742" t="s">
        <v>19</v>
      </c>
      <c r="I27742" t="s">
        <v>20</v>
      </c>
      <c r="J27742" t="s">
        <v>21</v>
      </c>
      <c r="K27742" t="s">
        <v>21</v>
      </c>
      <c r="L27742" t="s">
        <v>19</v>
      </c>
      <c r="M27742" t="s">
        <v>20</v>
      </c>
      <c r="N27742" t="s">
        <v>22</v>
      </c>
    </row>
    <row r="27743" spans="1:14" x14ac:dyDescent="0.35">
      <c r="A27743" t="s">
        <v>26919</v>
      </c>
      <c r="B27743" t="s">
        <v>26964</v>
      </c>
      <c r="C27743" t="s">
        <v>26972</v>
      </c>
      <c r="D27743" t="s">
        <v>21</v>
      </c>
      <c r="E27743" t="s">
        <v>20</v>
      </c>
      <c r="F27743" t="s">
        <v>21</v>
      </c>
      <c r="G27743" t="s">
        <v>21</v>
      </c>
      <c r="H27743" t="s">
        <v>19</v>
      </c>
      <c r="I27743" t="s">
        <v>20</v>
      </c>
      <c r="J27743" t="s">
        <v>21</v>
      </c>
      <c r="K27743" t="s">
        <v>21</v>
      </c>
      <c r="L27743" t="s">
        <v>30</v>
      </c>
      <c r="M27743" t="s">
        <v>20</v>
      </c>
      <c r="N27743" t="s">
        <v>22</v>
      </c>
    </row>
    <row r="27744" spans="1:14" x14ac:dyDescent="0.35">
      <c r="A27744" t="s">
        <v>26919</v>
      </c>
      <c r="B27744" t="s">
        <v>26964</v>
      </c>
      <c r="C27744" t="s">
        <v>26973</v>
      </c>
      <c r="D27744" t="s">
        <v>21</v>
      </c>
      <c r="E27744" t="s">
        <v>21</v>
      </c>
      <c r="F27744" t="s">
        <v>21</v>
      </c>
      <c r="G27744" t="s">
        <v>30</v>
      </c>
      <c r="H27744" t="s">
        <v>19</v>
      </c>
      <c r="I27744" t="s">
        <v>22</v>
      </c>
      <c r="J27744" t="s">
        <v>21</v>
      </c>
      <c r="K27744" t="s">
        <v>21</v>
      </c>
      <c r="L27744" t="s">
        <v>21</v>
      </c>
      <c r="M27744" t="s">
        <v>20</v>
      </c>
      <c r="N27744" t="s">
        <v>22</v>
      </c>
    </row>
    <row r="27745" spans="1:14" x14ac:dyDescent="0.35">
      <c r="A27745" t="s">
        <v>26919</v>
      </c>
      <c r="B27745" t="s">
        <v>26920</v>
      </c>
      <c r="C27745" t="s">
        <v>26974</v>
      </c>
      <c r="D27745" t="s">
        <v>19</v>
      </c>
      <c r="E27745" t="s">
        <v>20</v>
      </c>
      <c r="F27745" t="s">
        <v>19</v>
      </c>
      <c r="G27745" t="s">
        <v>19</v>
      </c>
      <c r="H27745" t="s">
        <v>22</v>
      </c>
      <c r="I27745" t="s">
        <v>20</v>
      </c>
      <c r="J27745" t="s">
        <v>22</v>
      </c>
      <c r="K27745" t="s">
        <v>21</v>
      </c>
      <c r="L27745" t="s">
        <v>22</v>
      </c>
      <c r="M27745" t="s">
        <v>20</v>
      </c>
      <c r="N27745" t="s">
        <v>22</v>
      </c>
    </row>
    <row r="27746" spans="1:14" x14ac:dyDescent="0.35">
      <c r="A27746" t="s">
        <v>26919</v>
      </c>
      <c r="B27746" t="s">
        <v>26920</v>
      </c>
      <c r="C27746" t="s">
        <v>26975</v>
      </c>
      <c r="D27746" t="s">
        <v>19</v>
      </c>
      <c r="E27746" t="s">
        <v>20</v>
      </c>
      <c r="F27746" t="s">
        <v>21</v>
      </c>
      <c r="G27746" t="s">
        <v>30</v>
      </c>
      <c r="H27746" t="s">
        <v>22</v>
      </c>
      <c r="I27746" t="s">
        <v>20</v>
      </c>
      <c r="J27746" t="s">
        <v>21</v>
      </c>
      <c r="K27746" t="s">
        <v>21</v>
      </c>
      <c r="L27746" t="s">
        <v>30</v>
      </c>
      <c r="M27746" t="s">
        <v>20</v>
      </c>
      <c r="N27746" t="s">
        <v>22</v>
      </c>
    </row>
    <row r="27747" spans="1:14" x14ac:dyDescent="0.35">
      <c r="A27747" t="s">
        <v>26919</v>
      </c>
      <c r="B27747" t="s">
        <v>26920</v>
      </c>
      <c r="C27747" t="s">
        <v>26976</v>
      </c>
      <c r="D27747" t="s">
        <v>22</v>
      </c>
      <c r="E27747" t="s">
        <v>20</v>
      </c>
      <c r="F27747" t="s">
        <v>21</v>
      </c>
      <c r="G27747" t="s">
        <v>30</v>
      </c>
      <c r="H27747" t="s">
        <v>22</v>
      </c>
      <c r="I27747" t="s">
        <v>20</v>
      </c>
      <c r="J27747" t="s">
        <v>22</v>
      </c>
      <c r="K27747" t="s">
        <v>21</v>
      </c>
      <c r="L27747" t="s">
        <v>30</v>
      </c>
      <c r="M27747" t="s">
        <v>30</v>
      </c>
      <c r="N27747" t="s">
        <v>22</v>
      </c>
    </row>
    <row r="27748" spans="1:14" x14ac:dyDescent="0.35">
      <c r="A27748" t="s">
        <v>26919</v>
      </c>
      <c r="B27748" t="s">
        <v>26920</v>
      </c>
      <c r="C27748" t="s">
        <v>26977</v>
      </c>
      <c r="D27748" t="s">
        <v>22</v>
      </c>
      <c r="E27748" t="s">
        <v>20</v>
      </c>
      <c r="F27748" t="s">
        <v>21</v>
      </c>
      <c r="G27748" t="s">
        <v>22</v>
      </c>
      <c r="H27748" t="s">
        <v>19</v>
      </c>
      <c r="I27748" t="s">
        <v>20</v>
      </c>
      <c r="J27748" t="s">
        <v>21</v>
      </c>
      <c r="K27748" t="s">
        <v>21</v>
      </c>
      <c r="L27748" t="s">
        <v>30</v>
      </c>
      <c r="M27748" t="s">
        <v>20</v>
      </c>
      <c r="N27748" t="s">
        <v>22</v>
      </c>
    </row>
    <row r="27749" spans="1:14" x14ac:dyDescent="0.35">
      <c r="A27749" t="s">
        <v>26919</v>
      </c>
      <c r="B27749" t="s">
        <v>26920</v>
      </c>
      <c r="C27749" t="s">
        <v>26978</v>
      </c>
      <c r="D27749" t="s">
        <v>20</v>
      </c>
      <c r="E27749" t="s">
        <v>20</v>
      </c>
      <c r="F27749" t="s">
        <v>21</v>
      </c>
      <c r="G27749" t="s">
        <v>30</v>
      </c>
      <c r="H27749" t="s">
        <v>19</v>
      </c>
      <c r="I27749" t="s">
        <v>20</v>
      </c>
      <c r="J27749" t="s">
        <v>21</v>
      </c>
      <c r="K27749" t="s">
        <v>21</v>
      </c>
      <c r="L27749" t="s">
        <v>30</v>
      </c>
      <c r="M27749" t="s">
        <v>20</v>
      </c>
      <c r="N27749" t="s">
        <v>22</v>
      </c>
    </row>
    <row r="27750" spans="1:14" x14ac:dyDescent="0.35">
      <c r="A27750" t="s">
        <v>26919</v>
      </c>
      <c r="B27750" t="s">
        <v>26920</v>
      </c>
      <c r="C27750" t="s">
        <v>26979</v>
      </c>
      <c r="D27750" t="s">
        <v>19</v>
      </c>
      <c r="E27750" t="s">
        <v>20</v>
      </c>
      <c r="F27750" t="s">
        <v>21</v>
      </c>
      <c r="G27750" t="s">
        <v>30</v>
      </c>
      <c r="H27750" t="s">
        <v>22</v>
      </c>
      <c r="I27750" t="s">
        <v>20</v>
      </c>
      <c r="J27750" t="s">
        <v>22</v>
      </c>
      <c r="K27750" t="s">
        <v>21</v>
      </c>
      <c r="L27750" t="s">
        <v>30</v>
      </c>
      <c r="M27750" t="s">
        <v>20</v>
      </c>
      <c r="N27750" t="s">
        <v>22</v>
      </c>
    </row>
    <row r="27751" spans="1:14" x14ac:dyDescent="0.35">
      <c r="A27751" t="s">
        <v>26919</v>
      </c>
      <c r="B27751" t="s">
        <v>26920</v>
      </c>
      <c r="C27751" t="s">
        <v>26980</v>
      </c>
      <c r="D27751" t="s">
        <v>19</v>
      </c>
      <c r="E27751" t="s">
        <v>19</v>
      </c>
      <c r="F27751" t="s">
        <v>19</v>
      </c>
      <c r="G27751" t="s">
        <v>19</v>
      </c>
      <c r="H27751" t="s">
        <v>22</v>
      </c>
      <c r="I27751" t="s">
        <v>20</v>
      </c>
      <c r="J27751" t="s">
        <v>22</v>
      </c>
      <c r="K27751" t="s">
        <v>21</v>
      </c>
      <c r="L27751" t="s">
        <v>22</v>
      </c>
      <c r="M27751" t="s">
        <v>20</v>
      </c>
      <c r="N27751" t="s">
        <v>22</v>
      </c>
    </row>
    <row r="27752" spans="1:14" x14ac:dyDescent="0.35">
      <c r="A27752" t="s">
        <v>26919</v>
      </c>
      <c r="B27752" t="s">
        <v>26920</v>
      </c>
      <c r="C27752" t="s">
        <v>26981</v>
      </c>
      <c r="D27752" t="s">
        <v>19</v>
      </c>
      <c r="E27752" t="s">
        <v>20</v>
      </c>
      <c r="F27752" t="s">
        <v>21</v>
      </c>
      <c r="G27752" t="s">
        <v>30</v>
      </c>
      <c r="H27752" t="s">
        <v>21</v>
      </c>
      <c r="I27752" t="s">
        <v>20</v>
      </c>
      <c r="J27752" t="s">
        <v>21</v>
      </c>
      <c r="K27752" t="s">
        <v>21</v>
      </c>
      <c r="L27752" t="s">
        <v>22</v>
      </c>
      <c r="M27752" t="s">
        <v>20</v>
      </c>
      <c r="N27752" t="s">
        <v>22</v>
      </c>
    </row>
    <row r="27753" spans="1:14" x14ac:dyDescent="0.35">
      <c r="A27753" t="s">
        <v>26919</v>
      </c>
      <c r="B27753" t="s">
        <v>26920</v>
      </c>
      <c r="C27753" t="s">
        <v>26982</v>
      </c>
      <c r="D27753" t="s">
        <v>19</v>
      </c>
      <c r="E27753" t="s">
        <v>20</v>
      </c>
      <c r="F27753" t="s">
        <v>21</v>
      </c>
      <c r="G27753" t="s">
        <v>19</v>
      </c>
      <c r="H27753" t="s">
        <v>22</v>
      </c>
      <c r="I27753" t="s">
        <v>20</v>
      </c>
      <c r="J27753" t="s">
        <v>22</v>
      </c>
      <c r="K27753" t="s">
        <v>22</v>
      </c>
      <c r="L27753" t="s">
        <v>19</v>
      </c>
      <c r="M27753" t="s">
        <v>30</v>
      </c>
      <c r="N27753" t="s">
        <v>22</v>
      </c>
    </row>
    <row r="27754" spans="1:14" x14ac:dyDescent="0.35">
      <c r="A27754" t="s">
        <v>26919</v>
      </c>
      <c r="B27754" t="s">
        <v>26920</v>
      </c>
      <c r="C27754" t="s">
        <v>26983</v>
      </c>
      <c r="D27754" t="s">
        <v>30</v>
      </c>
      <c r="E27754" t="s">
        <v>20</v>
      </c>
      <c r="F27754" t="s">
        <v>19</v>
      </c>
      <c r="G27754" t="s">
        <v>19</v>
      </c>
      <c r="H27754" t="s">
        <v>22</v>
      </c>
      <c r="I27754" t="s">
        <v>20</v>
      </c>
      <c r="J27754" t="s">
        <v>22</v>
      </c>
      <c r="K27754" t="s">
        <v>22</v>
      </c>
      <c r="L27754" t="s">
        <v>19</v>
      </c>
      <c r="M27754" t="s">
        <v>30</v>
      </c>
      <c r="N27754" t="s">
        <v>22</v>
      </c>
    </row>
    <row r="27755" spans="1:14" x14ac:dyDescent="0.35">
      <c r="A27755" t="s">
        <v>26919</v>
      </c>
      <c r="B27755" t="s">
        <v>26920</v>
      </c>
      <c r="C27755" t="s">
        <v>26984</v>
      </c>
      <c r="D27755" t="s">
        <v>30</v>
      </c>
      <c r="E27755" t="s">
        <v>20</v>
      </c>
      <c r="F27755" t="s">
        <v>21</v>
      </c>
      <c r="G27755" t="s">
        <v>30</v>
      </c>
      <c r="H27755" t="s">
        <v>22</v>
      </c>
      <c r="I27755" t="s">
        <v>20</v>
      </c>
      <c r="J27755" t="s">
        <v>22</v>
      </c>
      <c r="K27755" t="s">
        <v>21</v>
      </c>
      <c r="L27755" t="s">
        <v>30</v>
      </c>
      <c r="M27755" t="s">
        <v>30</v>
      </c>
      <c r="N27755" t="s">
        <v>22</v>
      </c>
    </row>
    <row r="27756" spans="1:14" x14ac:dyDescent="0.35">
      <c r="A27756" t="s">
        <v>26919</v>
      </c>
      <c r="B27756" t="s">
        <v>26920</v>
      </c>
      <c r="C27756" t="s">
        <v>26985</v>
      </c>
      <c r="D27756" t="s">
        <v>19</v>
      </c>
      <c r="E27756" t="s">
        <v>20</v>
      </c>
      <c r="F27756" t="s">
        <v>21</v>
      </c>
      <c r="G27756" t="s">
        <v>19</v>
      </c>
      <c r="H27756" t="s">
        <v>22</v>
      </c>
      <c r="I27756" t="s">
        <v>20</v>
      </c>
      <c r="J27756" t="s">
        <v>22</v>
      </c>
      <c r="K27756" t="s">
        <v>21</v>
      </c>
      <c r="L27756" t="s">
        <v>30</v>
      </c>
      <c r="M27756" t="s">
        <v>30</v>
      </c>
      <c r="N27756" t="s">
        <v>22</v>
      </c>
    </row>
    <row r="27757" spans="1:14" x14ac:dyDescent="0.35">
      <c r="A27757" t="s">
        <v>26919</v>
      </c>
      <c r="B27757" t="s">
        <v>26920</v>
      </c>
      <c r="C27757" t="s">
        <v>26986</v>
      </c>
      <c r="D27757" t="s">
        <v>19</v>
      </c>
      <c r="E27757" t="s">
        <v>20</v>
      </c>
      <c r="F27757" t="s">
        <v>21</v>
      </c>
      <c r="G27757" t="s">
        <v>30</v>
      </c>
      <c r="H27757" t="s">
        <v>21</v>
      </c>
      <c r="I27757" t="s">
        <v>20</v>
      </c>
      <c r="J27757" t="s">
        <v>21</v>
      </c>
      <c r="K27757" t="s">
        <v>21</v>
      </c>
      <c r="L27757" t="s">
        <v>19</v>
      </c>
      <c r="M27757" t="s">
        <v>20</v>
      </c>
      <c r="N27757" t="s">
        <v>22</v>
      </c>
    </row>
    <row r="27758" spans="1:14" x14ac:dyDescent="0.35">
      <c r="A27758" t="s">
        <v>26919</v>
      </c>
      <c r="B27758" t="s">
        <v>26920</v>
      </c>
      <c r="C27758" t="s">
        <v>26987</v>
      </c>
      <c r="D27758" t="s">
        <v>30</v>
      </c>
      <c r="E27758" t="s">
        <v>20</v>
      </c>
      <c r="F27758" t="s">
        <v>21</v>
      </c>
      <c r="G27758" t="s">
        <v>30</v>
      </c>
      <c r="H27758" t="s">
        <v>19</v>
      </c>
      <c r="I27758" t="s">
        <v>20</v>
      </c>
      <c r="J27758" t="s">
        <v>22</v>
      </c>
      <c r="K27758" t="s">
        <v>21</v>
      </c>
      <c r="L27758" t="s">
        <v>30</v>
      </c>
      <c r="M27758" t="s">
        <v>20</v>
      </c>
      <c r="N27758" t="s">
        <v>22</v>
      </c>
    </row>
    <row r="27759" spans="1:14" x14ac:dyDescent="0.35">
      <c r="A27759" t="s">
        <v>26919</v>
      </c>
      <c r="B27759" t="s">
        <v>26920</v>
      </c>
      <c r="C27759" t="s">
        <v>26988</v>
      </c>
      <c r="D27759" t="s">
        <v>19</v>
      </c>
      <c r="E27759" t="s">
        <v>20</v>
      </c>
      <c r="F27759" t="s">
        <v>19</v>
      </c>
      <c r="G27759" t="s">
        <v>30</v>
      </c>
      <c r="H27759" t="s">
        <v>22</v>
      </c>
      <c r="I27759" t="s">
        <v>20</v>
      </c>
      <c r="J27759" t="s">
        <v>22</v>
      </c>
      <c r="K27759" t="s">
        <v>22</v>
      </c>
      <c r="L27759" t="s">
        <v>19</v>
      </c>
      <c r="M27759" t="s">
        <v>30</v>
      </c>
      <c r="N27759" t="s">
        <v>22</v>
      </c>
    </row>
    <row r="27760" spans="1:14" x14ac:dyDescent="0.35">
      <c r="A27760" t="s">
        <v>26919</v>
      </c>
      <c r="B27760" t="s">
        <v>26920</v>
      </c>
      <c r="C27760" t="s">
        <v>26989</v>
      </c>
      <c r="D27760" t="s">
        <v>30</v>
      </c>
      <c r="E27760" t="s">
        <v>20</v>
      </c>
      <c r="F27760" t="s">
        <v>21</v>
      </c>
      <c r="G27760" t="s">
        <v>30</v>
      </c>
      <c r="H27760" t="s">
        <v>21</v>
      </c>
      <c r="I27760" t="s">
        <v>20</v>
      </c>
      <c r="J27760" t="s">
        <v>22</v>
      </c>
      <c r="K27760" t="s">
        <v>21</v>
      </c>
      <c r="L27760" t="s">
        <v>30</v>
      </c>
      <c r="M27760" t="s">
        <v>30</v>
      </c>
      <c r="N27760" t="s">
        <v>22</v>
      </c>
    </row>
    <row r="27761" spans="1:14" x14ac:dyDescent="0.35">
      <c r="A27761" t="s">
        <v>26919</v>
      </c>
      <c r="B27761" t="s">
        <v>26920</v>
      </c>
      <c r="C27761" t="s">
        <v>26990</v>
      </c>
      <c r="D27761" t="s">
        <v>19</v>
      </c>
      <c r="E27761" t="s">
        <v>20</v>
      </c>
      <c r="F27761" t="s">
        <v>21</v>
      </c>
      <c r="G27761" t="s">
        <v>19</v>
      </c>
      <c r="H27761" t="s">
        <v>22</v>
      </c>
      <c r="I27761" t="s">
        <v>20</v>
      </c>
      <c r="J27761" t="s">
        <v>22</v>
      </c>
      <c r="K27761" t="s">
        <v>21</v>
      </c>
      <c r="L27761" t="s">
        <v>19</v>
      </c>
      <c r="M27761" t="s">
        <v>20</v>
      </c>
      <c r="N27761" t="s">
        <v>22</v>
      </c>
    </row>
    <row r="27762" spans="1:14" x14ac:dyDescent="0.35">
      <c r="A27762" t="s">
        <v>26919</v>
      </c>
      <c r="B27762" t="s">
        <v>26920</v>
      </c>
      <c r="C27762" t="s">
        <v>26991</v>
      </c>
      <c r="D27762" t="s">
        <v>19</v>
      </c>
      <c r="E27762" t="s">
        <v>20</v>
      </c>
      <c r="F27762" t="s">
        <v>19</v>
      </c>
      <c r="G27762" t="s">
        <v>22</v>
      </c>
      <c r="H27762" t="s">
        <v>21</v>
      </c>
      <c r="I27762" t="s">
        <v>20</v>
      </c>
      <c r="J27762" t="s">
        <v>22</v>
      </c>
      <c r="K27762" t="s">
        <v>22</v>
      </c>
      <c r="L27762" t="s">
        <v>19</v>
      </c>
      <c r="M27762" t="s">
        <v>30</v>
      </c>
      <c r="N27762" t="s">
        <v>22</v>
      </c>
    </row>
    <row r="27763" spans="1:14" x14ac:dyDescent="0.35">
      <c r="A27763" t="s">
        <v>26919</v>
      </c>
      <c r="B27763" t="s">
        <v>26929</v>
      </c>
      <c r="C27763" t="s">
        <v>26992</v>
      </c>
      <c r="D27763" t="s">
        <v>19</v>
      </c>
      <c r="E27763" t="s">
        <v>20</v>
      </c>
      <c r="F27763" t="s">
        <v>21</v>
      </c>
      <c r="G27763" t="s">
        <v>19</v>
      </c>
      <c r="H27763" t="s">
        <v>22</v>
      </c>
      <c r="I27763" t="s">
        <v>20</v>
      </c>
      <c r="J27763" t="s">
        <v>22</v>
      </c>
      <c r="K27763" t="s">
        <v>21</v>
      </c>
      <c r="L27763" t="s">
        <v>19</v>
      </c>
      <c r="M27763" t="s">
        <v>20</v>
      </c>
      <c r="N27763" t="s">
        <v>22</v>
      </c>
    </row>
    <row r="27764" spans="1:14" x14ac:dyDescent="0.35">
      <c r="A27764" t="s">
        <v>26919</v>
      </c>
      <c r="B27764" t="s">
        <v>26929</v>
      </c>
      <c r="C27764" t="s">
        <v>26993</v>
      </c>
      <c r="D27764" t="s">
        <v>19</v>
      </c>
      <c r="E27764" t="s">
        <v>20</v>
      </c>
      <c r="F27764" t="s">
        <v>21</v>
      </c>
      <c r="G27764" t="s">
        <v>30</v>
      </c>
      <c r="H27764" t="s">
        <v>30</v>
      </c>
      <c r="I27764" t="s">
        <v>20</v>
      </c>
      <c r="J27764" t="s">
        <v>22</v>
      </c>
      <c r="K27764" t="s">
        <v>22</v>
      </c>
      <c r="L27764" t="s">
        <v>19</v>
      </c>
      <c r="M27764" t="s">
        <v>20</v>
      </c>
      <c r="N27764" t="s">
        <v>22</v>
      </c>
    </row>
    <row r="27765" spans="1:14" x14ac:dyDescent="0.35">
      <c r="A27765" t="s">
        <v>26919</v>
      </c>
      <c r="B27765" t="s">
        <v>26929</v>
      </c>
      <c r="C27765" t="s">
        <v>26994</v>
      </c>
      <c r="D27765" t="s">
        <v>19</v>
      </c>
      <c r="E27765" t="s">
        <v>20</v>
      </c>
      <c r="F27765" t="s">
        <v>21</v>
      </c>
      <c r="G27765" t="s">
        <v>30</v>
      </c>
      <c r="H27765" t="s">
        <v>22</v>
      </c>
      <c r="I27765" t="s">
        <v>20</v>
      </c>
      <c r="J27765" t="s">
        <v>22</v>
      </c>
      <c r="K27765" t="s">
        <v>21</v>
      </c>
      <c r="L27765" t="s">
        <v>19</v>
      </c>
      <c r="M27765" t="s">
        <v>20</v>
      </c>
      <c r="N27765" t="s">
        <v>22</v>
      </c>
    </row>
    <row r="27766" spans="1:14" x14ac:dyDescent="0.35">
      <c r="A27766" t="s">
        <v>26919</v>
      </c>
      <c r="B27766" t="s">
        <v>26929</v>
      </c>
      <c r="C27766" t="s">
        <v>26995</v>
      </c>
      <c r="D27766" t="s">
        <v>19</v>
      </c>
      <c r="E27766" t="s">
        <v>20</v>
      </c>
      <c r="F27766" t="s">
        <v>21</v>
      </c>
      <c r="G27766" t="s">
        <v>30</v>
      </c>
      <c r="H27766" t="s">
        <v>22</v>
      </c>
      <c r="I27766" t="s">
        <v>20</v>
      </c>
      <c r="J27766" t="s">
        <v>22</v>
      </c>
      <c r="K27766" t="s">
        <v>21</v>
      </c>
      <c r="L27766" t="s">
        <v>20</v>
      </c>
      <c r="M27766" t="s">
        <v>20</v>
      </c>
      <c r="N27766" t="s">
        <v>22</v>
      </c>
    </row>
    <row r="27767" spans="1:14" x14ac:dyDescent="0.35">
      <c r="A27767" t="s">
        <v>26919</v>
      </c>
      <c r="B27767" t="s">
        <v>26929</v>
      </c>
      <c r="C27767" t="s">
        <v>26996</v>
      </c>
      <c r="D27767" t="s">
        <v>19</v>
      </c>
      <c r="E27767" t="s">
        <v>20</v>
      </c>
      <c r="F27767" t="s">
        <v>21</v>
      </c>
      <c r="G27767" t="s">
        <v>19</v>
      </c>
      <c r="H27767" t="s">
        <v>30</v>
      </c>
      <c r="I27767" t="s">
        <v>20</v>
      </c>
      <c r="J27767" t="s">
        <v>22</v>
      </c>
      <c r="K27767" t="s">
        <v>21</v>
      </c>
      <c r="L27767" t="s">
        <v>20</v>
      </c>
      <c r="M27767" t="s">
        <v>20</v>
      </c>
      <c r="N27767" t="s">
        <v>22</v>
      </c>
    </row>
    <row r="27768" spans="1:14" x14ac:dyDescent="0.35">
      <c r="A27768" t="s">
        <v>26919</v>
      </c>
      <c r="B27768" t="s">
        <v>26929</v>
      </c>
      <c r="C27768" t="s">
        <v>26997</v>
      </c>
      <c r="D27768" t="s">
        <v>19</v>
      </c>
      <c r="E27768" t="s">
        <v>20</v>
      </c>
      <c r="F27768" t="s">
        <v>21</v>
      </c>
      <c r="G27768" t="s">
        <v>30</v>
      </c>
      <c r="H27768" t="s">
        <v>21</v>
      </c>
      <c r="I27768" t="s">
        <v>20</v>
      </c>
      <c r="J27768" t="s">
        <v>21</v>
      </c>
      <c r="K27768" t="s">
        <v>21</v>
      </c>
      <c r="L27768" t="s">
        <v>19</v>
      </c>
      <c r="M27768" t="s">
        <v>20</v>
      </c>
      <c r="N27768" t="s">
        <v>22</v>
      </c>
    </row>
    <row r="27769" spans="1:14" x14ac:dyDescent="0.35">
      <c r="A27769" t="s">
        <v>26919</v>
      </c>
      <c r="B27769" t="s">
        <v>26929</v>
      </c>
      <c r="C27769" t="s">
        <v>26998</v>
      </c>
      <c r="D27769" t="s">
        <v>19</v>
      </c>
      <c r="E27769" t="s">
        <v>20</v>
      </c>
      <c r="F27769" t="s">
        <v>21</v>
      </c>
      <c r="G27769" t="s">
        <v>19</v>
      </c>
      <c r="H27769" t="s">
        <v>30</v>
      </c>
      <c r="I27769" t="s">
        <v>20</v>
      </c>
      <c r="J27769" t="s">
        <v>22</v>
      </c>
      <c r="K27769" t="s">
        <v>21</v>
      </c>
      <c r="L27769" t="s">
        <v>20</v>
      </c>
      <c r="M27769" t="s">
        <v>20</v>
      </c>
      <c r="N27769" t="s">
        <v>22</v>
      </c>
    </row>
    <row r="27770" spans="1:14" x14ac:dyDescent="0.35">
      <c r="A27770" t="s">
        <v>26919</v>
      </c>
      <c r="B27770" t="s">
        <v>26929</v>
      </c>
      <c r="C27770" t="s">
        <v>26999</v>
      </c>
      <c r="D27770" t="s">
        <v>19</v>
      </c>
      <c r="E27770" t="s">
        <v>20</v>
      </c>
      <c r="F27770" t="s">
        <v>21</v>
      </c>
      <c r="G27770" t="s">
        <v>19</v>
      </c>
      <c r="H27770" t="s">
        <v>30</v>
      </c>
      <c r="I27770" t="s">
        <v>20</v>
      </c>
      <c r="J27770" t="s">
        <v>22</v>
      </c>
      <c r="K27770" t="s">
        <v>21</v>
      </c>
      <c r="L27770" t="s">
        <v>20</v>
      </c>
      <c r="M27770" t="s">
        <v>20</v>
      </c>
      <c r="N27770" t="s">
        <v>22</v>
      </c>
    </row>
    <row r="27771" spans="1:14" x14ac:dyDescent="0.35">
      <c r="A27771" t="s">
        <v>26919</v>
      </c>
      <c r="B27771" t="s">
        <v>26929</v>
      </c>
      <c r="C27771" t="s">
        <v>27000</v>
      </c>
      <c r="D27771" t="s">
        <v>19</v>
      </c>
      <c r="E27771" t="s">
        <v>20</v>
      </c>
      <c r="F27771" t="s">
        <v>21</v>
      </c>
      <c r="G27771" t="s">
        <v>22</v>
      </c>
      <c r="H27771" t="s">
        <v>22</v>
      </c>
      <c r="I27771" t="s">
        <v>20</v>
      </c>
      <c r="J27771" t="s">
        <v>22</v>
      </c>
      <c r="K27771" t="s">
        <v>21</v>
      </c>
      <c r="L27771" t="s">
        <v>19</v>
      </c>
      <c r="M27771" t="s">
        <v>20</v>
      </c>
      <c r="N27771" t="s">
        <v>22</v>
      </c>
    </row>
    <row r="27772" spans="1:14" x14ac:dyDescent="0.35">
      <c r="A27772" t="s">
        <v>26919</v>
      </c>
      <c r="B27772" t="s">
        <v>26936</v>
      </c>
      <c r="C27772" t="s">
        <v>27001</v>
      </c>
      <c r="D27772" t="s">
        <v>19</v>
      </c>
      <c r="E27772" t="s">
        <v>20</v>
      </c>
      <c r="F27772" t="s">
        <v>21</v>
      </c>
      <c r="G27772" t="s">
        <v>19</v>
      </c>
      <c r="H27772" t="s">
        <v>21</v>
      </c>
      <c r="I27772" t="s">
        <v>20</v>
      </c>
      <c r="J27772" t="s">
        <v>21</v>
      </c>
      <c r="K27772" t="s">
        <v>22</v>
      </c>
      <c r="L27772" t="s">
        <v>19</v>
      </c>
      <c r="M27772" t="s">
        <v>20</v>
      </c>
      <c r="N27772" t="s">
        <v>22</v>
      </c>
    </row>
    <row r="27773" spans="1:14" x14ac:dyDescent="0.35">
      <c r="A27773" t="s">
        <v>26919</v>
      </c>
      <c r="B27773" t="s">
        <v>26936</v>
      </c>
      <c r="C27773" t="s">
        <v>27002</v>
      </c>
      <c r="D27773" t="s">
        <v>19</v>
      </c>
      <c r="E27773" t="s">
        <v>20</v>
      </c>
      <c r="F27773" t="s">
        <v>21</v>
      </c>
      <c r="G27773" t="s">
        <v>30</v>
      </c>
      <c r="H27773" t="s">
        <v>21</v>
      </c>
      <c r="I27773" t="s">
        <v>20</v>
      </c>
      <c r="J27773" t="s">
        <v>22</v>
      </c>
      <c r="K27773" t="s">
        <v>22</v>
      </c>
      <c r="L27773" t="s">
        <v>19</v>
      </c>
      <c r="M27773" t="s">
        <v>20</v>
      </c>
      <c r="N27773" t="s">
        <v>22</v>
      </c>
    </row>
    <row r="27774" spans="1:14" x14ac:dyDescent="0.35">
      <c r="A27774" t="s">
        <v>26919</v>
      </c>
      <c r="B27774" t="s">
        <v>26936</v>
      </c>
      <c r="C27774" t="s">
        <v>27003</v>
      </c>
      <c r="D27774" t="s">
        <v>19</v>
      </c>
      <c r="E27774" t="s">
        <v>20</v>
      </c>
      <c r="F27774" t="s">
        <v>21</v>
      </c>
      <c r="G27774" t="s">
        <v>22</v>
      </c>
      <c r="H27774" t="s">
        <v>21</v>
      </c>
      <c r="I27774" t="s">
        <v>20</v>
      </c>
      <c r="J27774" t="s">
        <v>22</v>
      </c>
      <c r="K27774" t="s">
        <v>21</v>
      </c>
      <c r="L27774" t="s">
        <v>19</v>
      </c>
      <c r="M27774" t="s">
        <v>20</v>
      </c>
      <c r="N27774" t="s">
        <v>22</v>
      </c>
    </row>
    <row r="27775" spans="1:14" x14ac:dyDescent="0.35">
      <c r="A27775" t="s">
        <v>26919</v>
      </c>
      <c r="B27775" t="s">
        <v>26936</v>
      </c>
      <c r="C27775" t="s">
        <v>27004</v>
      </c>
      <c r="D27775" t="s">
        <v>21</v>
      </c>
      <c r="E27775" t="s">
        <v>20</v>
      </c>
      <c r="F27775" t="s">
        <v>21</v>
      </c>
      <c r="G27775" t="s">
        <v>22</v>
      </c>
      <c r="H27775" t="s">
        <v>19</v>
      </c>
      <c r="I27775" t="s">
        <v>20</v>
      </c>
      <c r="J27775" t="s">
        <v>22</v>
      </c>
      <c r="K27775" t="s">
        <v>21</v>
      </c>
      <c r="L27775" t="s">
        <v>19</v>
      </c>
      <c r="M27775" t="s">
        <v>20</v>
      </c>
      <c r="N27775" t="s">
        <v>22</v>
      </c>
    </row>
    <row r="27776" spans="1:14" x14ac:dyDescent="0.35">
      <c r="A27776" t="s">
        <v>26919</v>
      </c>
      <c r="B27776" t="s">
        <v>26936</v>
      </c>
      <c r="C27776" t="s">
        <v>27005</v>
      </c>
      <c r="D27776" t="s">
        <v>19</v>
      </c>
      <c r="E27776" t="s">
        <v>20</v>
      </c>
      <c r="F27776" t="s">
        <v>21</v>
      </c>
      <c r="G27776" t="s">
        <v>30</v>
      </c>
      <c r="H27776" t="s">
        <v>21</v>
      </c>
      <c r="I27776" t="s">
        <v>20</v>
      </c>
      <c r="J27776" t="s">
        <v>22</v>
      </c>
      <c r="K27776" t="s">
        <v>30</v>
      </c>
      <c r="L27776" t="s">
        <v>19</v>
      </c>
      <c r="M27776" t="s">
        <v>20</v>
      </c>
      <c r="N27776" t="s">
        <v>22</v>
      </c>
    </row>
    <row r="27777" spans="1:14" x14ac:dyDescent="0.35">
      <c r="A27777" t="s">
        <v>26919</v>
      </c>
      <c r="B27777" t="s">
        <v>26936</v>
      </c>
      <c r="C27777" t="s">
        <v>27006</v>
      </c>
      <c r="D27777" t="s">
        <v>19</v>
      </c>
      <c r="E27777" t="s">
        <v>20</v>
      </c>
      <c r="F27777" t="s">
        <v>21</v>
      </c>
      <c r="G27777" t="s">
        <v>19</v>
      </c>
      <c r="H27777" t="s">
        <v>30</v>
      </c>
      <c r="I27777" t="s">
        <v>20</v>
      </c>
      <c r="J27777" t="s">
        <v>22</v>
      </c>
      <c r="K27777" t="s">
        <v>21</v>
      </c>
      <c r="L27777" t="s">
        <v>19</v>
      </c>
      <c r="M27777" t="s">
        <v>20</v>
      </c>
      <c r="N27777" t="s">
        <v>22</v>
      </c>
    </row>
    <row r="27778" spans="1:14" x14ac:dyDescent="0.35">
      <c r="A27778" t="s">
        <v>26919</v>
      </c>
      <c r="B27778" t="s">
        <v>26936</v>
      </c>
      <c r="C27778" t="s">
        <v>27007</v>
      </c>
      <c r="D27778" t="s">
        <v>19</v>
      </c>
      <c r="E27778" t="s">
        <v>20</v>
      </c>
      <c r="F27778" t="s">
        <v>21</v>
      </c>
      <c r="G27778" t="s">
        <v>19</v>
      </c>
      <c r="H27778" t="s">
        <v>22</v>
      </c>
      <c r="I27778" t="s">
        <v>20</v>
      </c>
      <c r="J27778" t="s">
        <v>21</v>
      </c>
      <c r="K27778" t="s">
        <v>21</v>
      </c>
      <c r="L27778" t="s">
        <v>19</v>
      </c>
      <c r="M27778" t="s">
        <v>20</v>
      </c>
      <c r="N27778" t="s">
        <v>22</v>
      </c>
    </row>
    <row r="27779" spans="1:14" x14ac:dyDescent="0.35">
      <c r="A27779" t="s">
        <v>26919</v>
      </c>
      <c r="B27779" t="s">
        <v>26936</v>
      </c>
      <c r="C27779" t="s">
        <v>27008</v>
      </c>
      <c r="D27779" t="s">
        <v>19</v>
      </c>
      <c r="E27779" t="s">
        <v>20</v>
      </c>
      <c r="F27779" t="s">
        <v>21</v>
      </c>
      <c r="G27779" t="s">
        <v>19</v>
      </c>
      <c r="H27779" t="s">
        <v>22</v>
      </c>
      <c r="I27779" t="s">
        <v>20</v>
      </c>
      <c r="J27779" t="s">
        <v>21</v>
      </c>
      <c r="K27779" t="s">
        <v>21</v>
      </c>
      <c r="L27779" t="s">
        <v>19</v>
      </c>
      <c r="M27779" t="s">
        <v>20</v>
      </c>
      <c r="N27779" t="s">
        <v>22</v>
      </c>
    </row>
    <row r="27780" spans="1:14" x14ac:dyDescent="0.35">
      <c r="A27780" t="s">
        <v>26919</v>
      </c>
      <c r="B27780" t="s">
        <v>26936</v>
      </c>
      <c r="C27780" t="s">
        <v>27009</v>
      </c>
      <c r="D27780" t="s">
        <v>19</v>
      </c>
      <c r="E27780" t="s">
        <v>20</v>
      </c>
      <c r="F27780" t="s">
        <v>21</v>
      </c>
      <c r="G27780" t="s">
        <v>30</v>
      </c>
      <c r="H27780" t="s">
        <v>30</v>
      </c>
      <c r="I27780" t="s">
        <v>20</v>
      </c>
      <c r="J27780" t="s">
        <v>21</v>
      </c>
      <c r="K27780" t="s">
        <v>21</v>
      </c>
      <c r="L27780" t="s">
        <v>19</v>
      </c>
      <c r="M27780" t="s">
        <v>20</v>
      </c>
      <c r="N27780" t="s">
        <v>22</v>
      </c>
    </row>
    <row r="27781" spans="1:14" x14ac:dyDescent="0.35">
      <c r="A27781" t="s">
        <v>26919</v>
      </c>
      <c r="B27781" t="s">
        <v>26936</v>
      </c>
      <c r="C27781" t="s">
        <v>27010</v>
      </c>
      <c r="D27781" t="s">
        <v>21</v>
      </c>
      <c r="E27781" t="s">
        <v>20</v>
      </c>
      <c r="F27781" t="s">
        <v>21</v>
      </c>
      <c r="G27781" t="s">
        <v>21</v>
      </c>
      <c r="H27781" t="s">
        <v>21</v>
      </c>
      <c r="I27781" t="s">
        <v>20</v>
      </c>
      <c r="J27781" t="s">
        <v>22</v>
      </c>
      <c r="K27781" t="s">
        <v>22</v>
      </c>
      <c r="L27781" t="s">
        <v>19</v>
      </c>
      <c r="M27781" t="s">
        <v>20</v>
      </c>
      <c r="N27781" t="s">
        <v>22</v>
      </c>
    </row>
    <row r="27782" spans="1:14" x14ac:dyDescent="0.35">
      <c r="A27782" t="s">
        <v>26919</v>
      </c>
      <c r="B27782" t="s">
        <v>26936</v>
      </c>
      <c r="C27782" t="s">
        <v>27011</v>
      </c>
      <c r="D27782" t="s">
        <v>21</v>
      </c>
      <c r="E27782" t="s">
        <v>20</v>
      </c>
      <c r="F27782" t="s">
        <v>21</v>
      </c>
      <c r="G27782" t="s">
        <v>30</v>
      </c>
      <c r="H27782" t="s">
        <v>30</v>
      </c>
      <c r="I27782" t="s">
        <v>20</v>
      </c>
      <c r="J27782" t="s">
        <v>21</v>
      </c>
      <c r="K27782" t="s">
        <v>21</v>
      </c>
      <c r="L27782" t="s">
        <v>19</v>
      </c>
      <c r="M27782" t="s">
        <v>20</v>
      </c>
      <c r="N27782" t="s">
        <v>22</v>
      </c>
    </row>
    <row r="27783" spans="1:14" x14ac:dyDescent="0.35">
      <c r="A27783" t="s">
        <v>26919</v>
      </c>
      <c r="B27783" t="s">
        <v>26936</v>
      </c>
      <c r="C27783" t="s">
        <v>27012</v>
      </c>
      <c r="D27783" t="s">
        <v>19</v>
      </c>
      <c r="E27783" t="s">
        <v>20</v>
      </c>
      <c r="F27783" t="s">
        <v>21</v>
      </c>
      <c r="G27783" t="s">
        <v>30</v>
      </c>
      <c r="H27783" t="s">
        <v>21</v>
      </c>
      <c r="I27783" t="s">
        <v>20</v>
      </c>
      <c r="J27783" t="s">
        <v>22</v>
      </c>
      <c r="K27783" t="s">
        <v>22</v>
      </c>
      <c r="L27783" t="s">
        <v>19</v>
      </c>
      <c r="M27783" t="s">
        <v>20</v>
      </c>
      <c r="N27783" t="s">
        <v>22</v>
      </c>
    </row>
    <row r="27784" spans="1:14" x14ac:dyDescent="0.35">
      <c r="A27784" t="s">
        <v>26919</v>
      </c>
      <c r="B27784" t="s">
        <v>26936</v>
      </c>
      <c r="C27784" t="s">
        <v>27013</v>
      </c>
      <c r="D27784" t="s">
        <v>19</v>
      </c>
      <c r="E27784" t="s">
        <v>20</v>
      </c>
      <c r="F27784" t="s">
        <v>21</v>
      </c>
      <c r="G27784" t="s">
        <v>19</v>
      </c>
      <c r="H27784" t="s">
        <v>21</v>
      </c>
      <c r="I27784" t="s">
        <v>20</v>
      </c>
      <c r="J27784" t="s">
        <v>22</v>
      </c>
      <c r="K27784" t="s">
        <v>22</v>
      </c>
      <c r="L27784" t="s">
        <v>19</v>
      </c>
      <c r="M27784" t="s">
        <v>20</v>
      </c>
      <c r="N27784" t="s">
        <v>22</v>
      </c>
    </row>
    <row r="27785" spans="1:14" x14ac:dyDescent="0.35">
      <c r="A27785" t="s">
        <v>26919</v>
      </c>
      <c r="B27785" t="s">
        <v>26936</v>
      </c>
      <c r="C27785" t="s">
        <v>27014</v>
      </c>
      <c r="D27785" t="s">
        <v>19</v>
      </c>
      <c r="E27785" t="s">
        <v>20</v>
      </c>
      <c r="F27785" t="s">
        <v>21</v>
      </c>
      <c r="G27785" t="s">
        <v>30</v>
      </c>
      <c r="H27785" t="s">
        <v>30</v>
      </c>
      <c r="I27785" t="s">
        <v>20</v>
      </c>
      <c r="J27785" t="s">
        <v>22</v>
      </c>
      <c r="K27785" t="s">
        <v>21</v>
      </c>
      <c r="L27785" t="s">
        <v>19</v>
      </c>
      <c r="M27785" t="s">
        <v>20</v>
      </c>
      <c r="N27785" t="s">
        <v>22</v>
      </c>
    </row>
    <row r="27786" spans="1:14" x14ac:dyDescent="0.35">
      <c r="A27786" t="s">
        <v>26919</v>
      </c>
      <c r="B27786" t="s">
        <v>26936</v>
      </c>
      <c r="C27786" t="s">
        <v>27015</v>
      </c>
      <c r="D27786" t="s">
        <v>21</v>
      </c>
      <c r="E27786" t="s">
        <v>20</v>
      </c>
      <c r="F27786" t="s">
        <v>21</v>
      </c>
      <c r="G27786" t="s">
        <v>30</v>
      </c>
      <c r="H27786" t="s">
        <v>30</v>
      </c>
      <c r="I27786" t="s">
        <v>20</v>
      </c>
      <c r="J27786" t="s">
        <v>21</v>
      </c>
      <c r="K27786" t="s">
        <v>21</v>
      </c>
      <c r="L27786" t="s">
        <v>19</v>
      </c>
      <c r="M27786" t="s">
        <v>20</v>
      </c>
      <c r="N27786" t="s">
        <v>22</v>
      </c>
    </row>
    <row r="27787" spans="1:14" x14ac:dyDescent="0.35">
      <c r="A27787" t="s">
        <v>26919</v>
      </c>
      <c r="B27787" t="s">
        <v>26936</v>
      </c>
      <c r="C27787" t="s">
        <v>27016</v>
      </c>
      <c r="D27787" t="s">
        <v>22</v>
      </c>
      <c r="E27787" t="s">
        <v>20</v>
      </c>
      <c r="F27787" t="s">
        <v>21</v>
      </c>
      <c r="G27787" t="s">
        <v>30</v>
      </c>
      <c r="H27787" t="s">
        <v>19</v>
      </c>
      <c r="I27787" t="s">
        <v>20</v>
      </c>
      <c r="J27787" t="s">
        <v>22</v>
      </c>
      <c r="K27787" t="s">
        <v>21</v>
      </c>
      <c r="L27787" t="s">
        <v>19</v>
      </c>
      <c r="M27787" t="s">
        <v>20</v>
      </c>
      <c r="N27787" t="s">
        <v>22</v>
      </c>
    </row>
    <row r="27788" spans="1:14" x14ac:dyDescent="0.35">
      <c r="A27788" t="s">
        <v>26919</v>
      </c>
      <c r="B27788" t="s">
        <v>26936</v>
      </c>
      <c r="C27788" t="s">
        <v>27017</v>
      </c>
      <c r="D27788" t="s">
        <v>30</v>
      </c>
      <c r="E27788" t="s">
        <v>20</v>
      </c>
      <c r="F27788" t="s">
        <v>21</v>
      </c>
      <c r="G27788" t="s">
        <v>21</v>
      </c>
      <c r="H27788" t="s">
        <v>21</v>
      </c>
      <c r="I27788" t="s">
        <v>20</v>
      </c>
      <c r="J27788" t="s">
        <v>22</v>
      </c>
      <c r="K27788" t="s">
        <v>22</v>
      </c>
      <c r="L27788" t="s">
        <v>19</v>
      </c>
      <c r="M27788" t="s">
        <v>20</v>
      </c>
      <c r="N27788" t="s">
        <v>22</v>
      </c>
    </row>
    <row r="27789" spans="1:14" x14ac:dyDescent="0.35">
      <c r="A27789" t="s">
        <v>26919</v>
      </c>
      <c r="B27789" t="s">
        <v>26936</v>
      </c>
      <c r="C27789" t="s">
        <v>27018</v>
      </c>
      <c r="D27789" t="s">
        <v>21</v>
      </c>
      <c r="E27789" t="s">
        <v>20</v>
      </c>
      <c r="F27789" t="s">
        <v>21</v>
      </c>
      <c r="G27789" t="s">
        <v>30</v>
      </c>
      <c r="H27789" t="s">
        <v>30</v>
      </c>
      <c r="I27789" t="s">
        <v>20</v>
      </c>
      <c r="J27789" t="s">
        <v>21</v>
      </c>
      <c r="K27789" t="s">
        <v>21</v>
      </c>
      <c r="L27789" t="s">
        <v>19</v>
      </c>
      <c r="M27789" t="s">
        <v>20</v>
      </c>
      <c r="N27789" t="s">
        <v>22</v>
      </c>
    </row>
    <row r="27790" spans="1:14" x14ac:dyDescent="0.35">
      <c r="A27790" t="s">
        <v>26919</v>
      </c>
      <c r="B27790" t="s">
        <v>26936</v>
      </c>
      <c r="C27790" t="s">
        <v>27019</v>
      </c>
      <c r="D27790" t="s">
        <v>19</v>
      </c>
      <c r="E27790" t="s">
        <v>20</v>
      </c>
      <c r="F27790" t="s">
        <v>21</v>
      </c>
      <c r="G27790" t="s">
        <v>22</v>
      </c>
      <c r="H27790" t="s">
        <v>21</v>
      </c>
      <c r="I27790" t="s">
        <v>20</v>
      </c>
      <c r="J27790" t="s">
        <v>22</v>
      </c>
      <c r="K27790" t="s">
        <v>22</v>
      </c>
      <c r="L27790" t="s">
        <v>19</v>
      </c>
      <c r="M27790" t="s">
        <v>20</v>
      </c>
      <c r="N27790" t="s">
        <v>22</v>
      </c>
    </row>
    <row r="27791" spans="1:14" x14ac:dyDescent="0.35">
      <c r="A27791" t="s">
        <v>26919</v>
      </c>
      <c r="B27791" t="s">
        <v>26936</v>
      </c>
      <c r="C27791" t="s">
        <v>27020</v>
      </c>
      <c r="D27791" t="s">
        <v>22</v>
      </c>
      <c r="E27791" t="s">
        <v>20</v>
      </c>
      <c r="F27791" t="s">
        <v>21</v>
      </c>
      <c r="G27791" t="s">
        <v>30</v>
      </c>
      <c r="H27791" t="s">
        <v>19</v>
      </c>
      <c r="I27791" t="s">
        <v>20</v>
      </c>
      <c r="J27791" t="s">
        <v>22</v>
      </c>
      <c r="K27791" t="s">
        <v>21</v>
      </c>
      <c r="L27791" t="s">
        <v>19</v>
      </c>
      <c r="M27791" t="s">
        <v>20</v>
      </c>
      <c r="N27791" t="s">
        <v>22</v>
      </c>
    </row>
    <row r="27792" spans="1:14" x14ac:dyDescent="0.35">
      <c r="A27792" t="s">
        <v>26919</v>
      </c>
      <c r="B27792" t="s">
        <v>26936</v>
      </c>
      <c r="C27792" t="s">
        <v>27021</v>
      </c>
      <c r="D27792" t="s">
        <v>19</v>
      </c>
      <c r="E27792" t="s">
        <v>20</v>
      </c>
      <c r="F27792" t="s">
        <v>21</v>
      </c>
      <c r="G27792" t="s">
        <v>30</v>
      </c>
      <c r="H27792" t="s">
        <v>21</v>
      </c>
      <c r="I27792" t="s">
        <v>20</v>
      </c>
      <c r="J27792" t="s">
        <v>22</v>
      </c>
      <c r="K27792" t="s">
        <v>22</v>
      </c>
      <c r="L27792" t="s">
        <v>19</v>
      </c>
      <c r="M27792" t="s">
        <v>20</v>
      </c>
      <c r="N27792" t="s">
        <v>22</v>
      </c>
    </row>
    <row r="27793" spans="1:14" x14ac:dyDescent="0.35">
      <c r="A27793" t="s">
        <v>26919</v>
      </c>
      <c r="B27793" t="s">
        <v>16782</v>
      </c>
      <c r="C27793" t="s">
        <v>27022</v>
      </c>
      <c r="D27793" t="s">
        <v>21</v>
      </c>
      <c r="E27793" t="s">
        <v>20</v>
      </c>
      <c r="F27793" t="s">
        <v>21</v>
      </c>
      <c r="G27793" t="s">
        <v>30</v>
      </c>
      <c r="H27793" t="s">
        <v>19</v>
      </c>
      <c r="I27793" t="s">
        <v>20</v>
      </c>
      <c r="J27793" t="s">
        <v>21</v>
      </c>
      <c r="K27793" t="s">
        <v>21</v>
      </c>
      <c r="L27793" t="s">
        <v>19</v>
      </c>
      <c r="M27793" t="s">
        <v>20</v>
      </c>
      <c r="N27793" t="s">
        <v>22</v>
      </c>
    </row>
    <row r="27794" spans="1:14" x14ac:dyDescent="0.35">
      <c r="A27794" t="s">
        <v>26919</v>
      </c>
      <c r="B27794" t="s">
        <v>16782</v>
      </c>
      <c r="C27794" t="s">
        <v>27023</v>
      </c>
      <c r="D27794" t="s">
        <v>22</v>
      </c>
      <c r="E27794" t="s">
        <v>20</v>
      </c>
      <c r="F27794" t="s">
        <v>21</v>
      </c>
      <c r="G27794" t="s">
        <v>30</v>
      </c>
      <c r="H27794" t="s">
        <v>19</v>
      </c>
      <c r="I27794" t="s">
        <v>20</v>
      </c>
      <c r="J27794" t="s">
        <v>21</v>
      </c>
      <c r="K27794" t="s">
        <v>21</v>
      </c>
      <c r="L27794" t="s">
        <v>19</v>
      </c>
      <c r="M27794" t="s">
        <v>20</v>
      </c>
      <c r="N27794" t="s">
        <v>22</v>
      </c>
    </row>
    <row r="27795" spans="1:14" x14ac:dyDescent="0.35">
      <c r="A27795" t="s">
        <v>26919</v>
      </c>
      <c r="B27795" t="s">
        <v>16782</v>
      </c>
      <c r="C27795" t="s">
        <v>27024</v>
      </c>
      <c r="D27795" t="s">
        <v>22</v>
      </c>
      <c r="E27795" t="s">
        <v>20</v>
      </c>
      <c r="F27795" t="s">
        <v>21</v>
      </c>
      <c r="G27795" t="s">
        <v>30</v>
      </c>
      <c r="H27795" t="s">
        <v>19</v>
      </c>
      <c r="I27795" t="s">
        <v>20</v>
      </c>
      <c r="J27795" t="s">
        <v>21</v>
      </c>
      <c r="K27795" t="s">
        <v>21</v>
      </c>
      <c r="L27795" t="s">
        <v>19</v>
      </c>
      <c r="M27795" t="s">
        <v>20</v>
      </c>
      <c r="N27795" t="s">
        <v>22</v>
      </c>
    </row>
    <row r="27796" spans="1:14" x14ac:dyDescent="0.35">
      <c r="A27796" t="s">
        <v>26919</v>
      </c>
      <c r="B27796" t="s">
        <v>16782</v>
      </c>
      <c r="C27796" t="s">
        <v>27025</v>
      </c>
      <c r="D27796" t="s">
        <v>21</v>
      </c>
      <c r="E27796" t="s">
        <v>20</v>
      </c>
      <c r="F27796" t="s">
        <v>21</v>
      </c>
      <c r="G27796" t="s">
        <v>22</v>
      </c>
      <c r="H27796" t="s">
        <v>19</v>
      </c>
      <c r="I27796" t="s">
        <v>20</v>
      </c>
      <c r="J27796" t="s">
        <v>21</v>
      </c>
      <c r="K27796" t="s">
        <v>21</v>
      </c>
      <c r="L27796" t="s">
        <v>30</v>
      </c>
      <c r="M27796" t="s">
        <v>20</v>
      </c>
      <c r="N27796" t="s">
        <v>22</v>
      </c>
    </row>
    <row r="27797" spans="1:14" x14ac:dyDescent="0.35">
      <c r="A27797" t="s">
        <v>26919</v>
      </c>
      <c r="B27797" t="s">
        <v>16782</v>
      </c>
      <c r="C27797" t="s">
        <v>27026</v>
      </c>
      <c r="D27797" t="s">
        <v>22</v>
      </c>
      <c r="E27797" t="s">
        <v>20</v>
      </c>
      <c r="F27797" t="s">
        <v>21</v>
      </c>
      <c r="G27797" t="s">
        <v>19</v>
      </c>
      <c r="H27797" t="s">
        <v>19</v>
      </c>
      <c r="I27797" t="s">
        <v>20</v>
      </c>
      <c r="J27797" t="s">
        <v>21</v>
      </c>
      <c r="K27797" t="s">
        <v>21</v>
      </c>
      <c r="L27797" t="s">
        <v>19</v>
      </c>
      <c r="M27797" t="s">
        <v>20</v>
      </c>
      <c r="N27797" t="s">
        <v>22</v>
      </c>
    </row>
    <row r="27798" spans="1:14" x14ac:dyDescent="0.35">
      <c r="A27798" t="s">
        <v>26919</v>
      </c>
      <c r="B27798" t="s">
        <v>16782</v>
      </c>
      <c r="C27798" t="s">
        <v>27027</v>
      </c>
      <c r="D27798" t="s">
        <v>21</v>
      </c>
      <c r="E27798" t="s">
        <v>20</v>
      </c>
      <c r="F27798" t="s">
        <v>21</v>
      </c>
      <c r="G27798" t="s">
        <v>21</v>
      </c>
      <c r="H27798" t="s">
        <v>19</v>
      </c>
      <c r="I27798" t="s">
        <v>20</v>
      </c>
      <c r="J27798" t="s">
        <v>21</v>
      </c>
      <c r="K27798" t="s">
        <v>21</v>
      </c>
      <c r="L27798" t="s">
        <v>30</v>
      </c>
      <c r="M27798" t="s">
        <v>20</v>
      </c>
      <c r="N27798" t="s">
        <v>22</v>
      </c>
    </row>
    <row r="27799" spans="1:14" x14ac:dyDescent="0.35">
      <c r="A27799" t="s">
        <v>26919</v>
      </c>
      <c r="B27799" t="s">
        <v>16782</v>
      </c>
      <c r="C27799" t="s">
        <v>27028</v>
      </c>
      <c r="D27799" t="s">
        <v>21</v>
      </c>
      <c r="E27799" t="s">
        <v>20</v>
      </c>
      <c r="F27799" t="s">
        <v>21</v>
      </c>
      <c r="G27799" t="s">
        <v>30</v>
      </c>
      <c r="H27799" t="s">
        <v>19</v>
      </c>
      <c r="I27799" t="s">
        <v>20</v>
      </c>
      <c r="J27799" t="s">
        <v>21</v>
      </c>
      <c r="K27799" t="s">
        <v>21</v>
      </c>
      <c r="L27799" t="s">
        <v>19</v>
      </c>
      <c r="M27799" t="s">
        <v>20</v>
      </c>
      <c r="N27799" t="s">
        <v>22</v>
      </c>
    </row>
    <row r="27800" spans="1:14" x14ac:dyDescent="0.35">
      <c r="A27800" t="s">
        <v>26919</v>
      </c>
      <c r="B27800" t="s">
        <v>16782</v>
      </c>
      <c r="C27800" t="s">
        <v>27029</v>
      </c>
      <c r="D27800" t="s">
        <v>21</v>
      </c>
      <c r="E27800" t="s">
        <v>20</v>
      </c>
      <c r="F27800" t="s">
        <v>21</v>
      </c>
      <c r="G27800" t="s">
        <v>22</v>
      </c>
      <c r="H27800" t="s">
        <v>19</v>
      </c>
      <c r="I27800" t="s">
        <v>20</v>
      </c>
      <c r="J27800" t="s">
        <v>21</v>
      </c>
      <c r="K27800" t="s">
        <v>21</v>
      </c>
      <c r="L27800" t="s">
        <v>19</v>
      </c>
      <c r="M27800" t="s">
        <v>20</v>
      </c>
      <c r="N27800" t="s">
        <v>22</v>
      </c>
    </row>
    <row r="27801" spans="1:14" x14ac:dyDescent="0.35">
      <c r="A27801" t="s">
        <v>26919</v>
      </c>
      <c r="B27801" t="s">
        <v>16782</v>
      </c>
      <c r="C27801" t="s">
        <v>27030</v>
      </c>
      <c r="D27801" t="s">
        <v>21</v>
      </c>
      <c r="E27801" t="s">
        <v>20</v>
      </c>
      <c r="F27801" t="s">
        <v>21</v>
      </c>
      <c r="G27801" t="s">
        <v>30</v>
      </c>
      <c r="H27801" t="s">
        <v>19</v>
      </c>
      <c r="I27801" t="s">
        <v>20</v>
      </c>
      <c r="J27801" t="s">
        <v>21</v>
      </c>
      <c r="K27801" t="s">
        <v>21</v>
      </c>
      <c r="L27801" t="s">
        <v>19</v>
      </c>
      <c r="M27801" t="s">
        <v>20</v>
      </c>
      <c r="N27801" t="s">
        <v>22</v>
      </c>
    </row>
    <row r="27802" spans="1:14" x14ac:dyDescent="0.35">
      <c r="A27802" t="s">
        <v>26919</v>
      </c>
      <c r="B27802" t="s">
        <v>16782</v>
      </c>
      <c r="C27802" t="s">
        <v>27031</v>
      </c>
      <c r="D27802" t="s">
        <v>22</v>
      </c>
      <c r="E27802" t="s">
        <v>20</v>
      </c>
      <c r="F27802" t="s">
        <v>21</v>
      </c>
      <c r="G27802" t="s">
        <v>30</v>
      </c>
      <c r="H27802" t="s">
        <v>19</v>
      </c>
      <c r="I27802" t="s">
        <v>20</v>
      </c>
      <c r="J27802" t="s">
        <v>21</v>
      </c>
      <c r="K27802" t="s">
        <v>21</v>
      </c>
      <c r="L27802" t="s">
        <v>19</v>
      </c>
      <c r="M27802" t="s">
        <v>20</v>
      </c>
      <c r="N27802" t="s">
        <v>22</v>
      </c>
    </row>
    <row r="27803" spans="1:14" x14ac:dyDescent="0.35">
      <c r="A27803" t="s">
        <v>26919</v>
      </c>
      <c r="B27803" t="s">
        <v>26964</v>
      </c>
      <c r="C27803" t="s">
        <v>27032</v>
      </c>
      <c r="D27803" t="s">
        <v>21</v>
      </c>
      <c r="E27803" t="s">
        <v>20</v>
      </c>
      <c r="F27803" t="s">
        <v>21</v>
      </c>
      <c r="G27803" t="s">
        <v>22</v>
      </c>
      <c r="H27803" t="s">
        <v>19</v>
      </c>
      <c r="I27803" t="s">
        <v>20</v>
      </c>
      <c r="J27803" t="s">
        <v>21</v>
      </c>
      <c r="K27803" t="s">
        <v>21</v>
      </c>
      <c r="L27803" t="s">
        <v>30</v>
      </c>
      <c r="M27803" t="s">
        <v>20</v>
      </c>
      <c r="N27803" t="s">
        <v>22</v>
      </c>
    </row>
    <row r="27804" spans="1:14" x14ac:dyDescent="0.35">
      <c r="A27804" t="s">
        <v>26919</v>
      </c>
      <c r="B27804" t="s">
        <v>26964</v>
      </c>
      <c r="C27804" t="s">
        <v>27033</v>
      </c>
      <c r="D27804" t="s">
        <v>19</v>
      </c>
      <c r="E27804" t="s">
        <v>20</v>
      </c>
      <c r="F27804" t="s">
        <v>19</v>
      </c>
      <c r="G27804" t="s">
        <v>19</v>
      </c>
      <c r="H27804" t="s">
        <v>19</v>
      </c>
      <c r="I27804" t="s">
        <v>20</v>
      </c>
      <c r="J27804" t="s">
        <v>21</v>
      </c>
      <c r="K27804" t="s">
        <v>20</v>
      </c>
      <c r="L27804" t="s">
        <v>20</v>
      </c>
      <c r="M27804" t="s">
        <v>20</v>
      </c>
      <c r="N27804" t="s">
        <v>22</v>
      </c>
    </row>
    <row r="27805" spans="1:14" x14ac:dyDescent="0.35">
      <c r="A27805" t="s">
        <v>26919</v>
      </c>
      <c r="B27805" t="s">
        <v>26964</v>
      </c>
      <c r="C27805" t="s">
        <v>27034</v>
      </c>
      <c r="D27805" t="s">
        <v>22</v>
      </c>
      <c r="E27805" t="s">
        <v>30</v>
      </c>
      <c r="F27805" t="s">
        <v>21</v>
      </c>
      <c r="G27805" t="s">
        <v>30</v>
      </c>
      <c r="H27805" t="s">
        <v>19</v>
      </c>
      <c r="I27805" t="s">
        <v>22</v>
      </c>
      <c r="J27805" t="s">
        <v>21</v>
      </c>
      <c r="K27805" t="s">
        <v>21</v>
      </c>
      <c r="L27805" t="s">
        <v>20</v>
      </c>
      <c r="M27805" t="s">
        <v>20</v>
      </c>
      <c r="N27805" t="s">
        <v>22</v>
      </c>
    </row>
    <row r="27806" spans="1:14" x14ac:dyDescent="0.35">
      <c r="A27806" t="s">
        <v>26919</v>
      </c>
      <c r="B27806" t="s">
        <v>26964</v>
      </c>
      <c r="C27806" t="s">
        <v>27035</v>
      </c>
      <c r="D27806" t="s">
        <v>20</v>
      </c>
      <c r="E27806" t="s">
        <v>30</v>
      </c>
      <c r="F27806" t="s">
        <v>19</v>
      </c>
      <c r="G27806" t="s">
        <v>19</v>
      </c>
      <c r="H27806" t="s">
        <v>19</v>
      </c>
      <c r="I27806" t="s">
        <v>22</v>
      </c>
      <c r="J27806" t="s">
        <v>21</v>
      </c>
      <c r="K27806" t="s">
        <v>21</v>
      </c>
      <c r="L27806" t="s">
        <v>20</v>
      </c>
      <c r="M27806" t="s">
        <v>20</v>
      </c>
      <c r="N27806" t="s">
        <v>22</v>
      </c>
    </row>
    <row r="27807" spans="1:14" x14ac:dyDescent="0.35">
      <c r="A27807" t="s">
        <v>26919</v>
      </c>
      <c r="B27807" t="s">
        <v>26964</v>
      </c>
      <c r="C27807" t="s">
        <v>27036</v>
      </c>
      <c r="D27807" t="s">
        <v>19</v>
      </c>
      <c r="E27807" t="s">
        <v>22</v>
      </c>
      <c r="F27807" t="s">
        <v>21</v>
      </c>
      <c r="G27807" t="s">
        <v>19</v>
      </c>
      <c r="H27807" t="s">
        <v>19</v>
      </c>
      <c r="I27807" t="s">
        <v>22</v>
      </c>
      <c r="J27807" t="s">
        <v>21</v>
      </c>
      <c r="K27807" t="s">
        <v>21</v>
      </c>
      <c r="L27807" t="s">
        <v>22</v>
      </c>
      <c r="M27807" t="s">
        <v>20</v>
      </c>
      <c r="N27807" t="s">
        <v>22</v>
      </c>
    </row>
    <row r="27808" spans="1:14" x14ac:dyDescent="0.35">
      <c r="A27808" t="s">
        <v>26919</v>
      </c>
      <c r="B27808" t="s">
        <v>26964</v>
      </c>
      <c r="C27808" t="s">
        <v>27037</v>
      </c>
      <c r="D27808" t="s">
        <v>19</v>
      </c>
      <c r="E27808" t="s">
        <v>21</v>
      </c>
      <c r="F27808" t="s">
        <v>21</v>
      </c>
      <c r="G27808" t="s">
        <v>19</v>
      </c>
      <c r="H27808" t="s">
        <v>19</v>
      </c>
      <c r="I27808" t="s">
        <v>22</v>
      </c>
      <c r="J27808" t="s">
        <v>21</v>
      </c>
      <c r="K27808" t="s">
        <v>21</v>
      </c>
      <c r="L27808" t="s">
        <v>22</v>
      </c>
      <c r="M27808" t="s">
        <v>20</v>
      </c>
      <c r="N27808" t="s">
        <v>22</v>
      </c>
    </row>
    <row r="27809" spans="1:14" x14ac:dyDescent="0.35">
      <c r="A27809" t="s">
        <v>26919</v>
      </c>
      <c r="B27809" t="s">
        <v>26964</v>
      </c>
      <c r="C27809" t="s">
        <v>27038</v>
      </c>
      <c r="D27809" t="s">
        <v>21</v>
      </c>
      <c r="E27809" t="s">
        <v>20</v>
      </c>
      <c r="F27809" t="s">
        <v>21</v>
      </c>
      <c r="G27809" t="s">
        <v>30</v>
      </c>
      <c r="H27809" t="s">
        <v>19</v>
      </c>
      <c r="I27809" t="s">
        <v>20</v>
      </c>
      <c r="J27809" t="s">
        <v>21</v>
      </c>
      <c r="K27809" t="s">
        <v>21</v>
      </c>
      <c r="L27809" t="s">
        <v>22</v>
      </c>
      <c r="M27809" t="s">
        <v>20</v>
      </c>
      <c r="N27809" t="s">
        <v>22</v>
      </c>
    </row>
    <row r="27810" spans="1:14" x14ac:dyDescent="0.35">
      <c r="A27810" t="s">
        <v>26919</v>
      </c>
      <c r="B27810" t="s">
        <v>26964</v>
      </c>
      <c r="C27810" t="s">
        <v>27039</v>
      </c>
      <c r="D27810" t="s">
        <v>21</v>
      </c>
      <c r="E27810" t="s">
        <v>20</v>
      </c>
      <c r="F27810" t="s">
        <v>21</v>
      </c>
      <c r="G27810" t="s">
        <v>22</v>
      </c>
      <c r="H27810" t="s">
        <v>19</v>
      </c>
      <c r="I27810" t="s">
        <v>20</v>
      </c>
      <c r="J27810" t="s">
        <v>21</v>
      </c>
      <c r="K27810" t="s">
        <v>21</v>
      </c>
      <c r="L27810" t="s">
        <v>30</v>
      </c>
      <c r="M27810" t="s">
        <v>20</v>
      </c>
      <c r="N27810" t="s">
        <v>22</v>
      </c>
    </row>
    <row r="27811" spans="1:14" x14ac:dyDescent="0.35">
      <c r="A27811" t="s">
        <v>26919</v>
      </c>
      <c r="B27811" t="s">
        <v>26964</v>
      </c>
      <c r="C27811" t="s">
        <v>27040</v>
      </c>
      <c r="D27811" t="s">
        <v>21</v>
      </c>
      <c r="E27811" t="s">
        <v>20</v>
      </c>
      <c r="F27811" t="s">
        <v>21</v>
      </c>
      <c r="G27811" t="s">
        <v>22</v>
      </c>
      <c r="H27811" t="s">
        <v>19</v>
      </c>
      <c r="I27811" t="s">
        <v>20</v>
      </c>
      <c r="J27811" t="s">
        <v>21</v>
      </c>
      <c r="K27811" t="s">
        <v>21</v>
      </c>
      <c r="L27811" t="s">
        <v>22</v>
      </c>
      <c r="M27811" t="s">
        <v>20</v>
      </c>
      <c r="N27811" t="s">
        <v>22</v>
      </c>
    </row>
    <row r="27812" spans="1:14" x14ac:dyDescent="0.35">
      <c r="A27812" t="s">
        <v>26919</v>
      </c>
      <c r="B27812" t="s">
        <v>26964</v>
      </c>
      <c r="C27812" t="s">
        <v>27041</v>
      </c>
      <c r="D27812" t="s">
        <v>21</v>
      </c>
      <c r="E27812" t="s">
        <v>20</v>
      </c>
      <c r="F27812" t="s">
        <v>21</v>
      </c>
      <c r="G27812" t="s">
        <v>21</v>
      </c>
      <c r="H27812" t="s">
        <v>19</v>
      </c>
      <c r="I27812" t="s">
        <v>20</v>
      </c>
      <c r="J27812" t="s">
        <v>21</v>
      </c>
      <c r="K27812" t="s">
        <v>21</v>
      </c>
      <c r="L27812" t="s">
        <v>30</v>
      </c>
      <c r="M27812" t="s">
        <v>20</v>
      </c>
      <c r="N27812" t="s">
        <v>22</v>
      </c>
    </row>
    <row r="27813" spans="1:14" x14ac:dyDescent="0.35">
      <c r="A27813" t="s">
        <v>26919</v>
      </c>
      <c r="B27813" t="s">
        <v>26964</v>
      </c>
      <c r="C27813" t="s">
        <v>27042</v>
      </c>
      <c r="D27813" t="s">
        <v>30</v>
      </c>
      <c r="E27813" t="s">
        <v>21</v>
      </c>
      <c r="F27813" t="s">
        <v>21</v>
      </c>
      <c r="G27813" t="s">
        <v>30</v>
      </c>
      <c r="H27813" t="s">
        <v>19</v>
      </c>
      <c r="I27813" t="s">
        <v>20</v>
      </c>
      <c r="J27813" t="s">
        <v>21</v>
      </c>
      <c r="K27813" t="s">
        <v>21</v>
      </c>
      <c r="L27813" t="s">
        <v>21</v>
      </c>
      <c r="M27813" t="s">
        <v>20</v>
      </c>
      <c r="N27813" t="s">
        <v>22</v>
      </c>
    </row>
    <row r="27814" spans="1:14" x14ac:dyDescent="0.35">
      <c r="A27814" t="s">
        <v>26919</v>
      </c>
      <c r="B27814" t="s">
        <v>26964</v>
      </c>
      <c r="C27814" t="s">
        <v>27043</v>
      </c>
      <c r="D27814" t="s">
        <v>21</v>
      </c>
      <c r="E27814" t="s">
        <v>20</v>
      </c>
      <c r="F27814" t="s">
        <v>21</v>
      </c>
      <c r="G27814" t="s">
        <v>21</v>
      </c>
      <c r="H27814" t="s">
        <v>19</v>
      </c>
      <c r="I27814" t="s">
        <v>20</v>
      </c>
      <c r="J27814" t="s">
        <v>21</v>
      </c>
      <c r="K27814" t="s">
        <v>21</v>
      </c>
      <c r="L27814" t="s">
        <v>22</v>
      </c>
      <c r="M27814" t="s">
        <v>20</v>
      </c>
      <c r="N27814" t="s">
        <v>22</v>
      </c>
    </row>
    <row r="27815" spans="1:14" x14ac:dyDescent="0.35">
      <c r="A27815" t="s">
        <v>26919</v>
      </c>
      <c r="B27815" t="s">
        <v>728</v>
      </c>
      <c r="C27815" t="s">
        <v>728</v>
      </c>
      <c r="D27815" t="s">
        <v>19</v>
      </c>
      <c r="E27815" t="s">
        <v>20</v>
      </c>
      <c r="F27815" t="s">
        <v>20</v>
      </c>
      <c r="G27815" t="s">
        <v>20</v>
      </c>
      <c r="H27815" t="s">
        <v>21</v>
      </c>
      <c r="I27815" t="s">
        <v>20</v>
      </c>
      <c r="J27815" t="s">
        <v>21</v>
      </c>
      <c r="K27815" t="s">
        <v>22</v>
      </c>
      <c r="L27815" t="s">
        <v>19</v>
      </c>
      <c r="M27815" t="s">
        <v>20</v>
      </c>
      <c r="N27815" t="s">
        <v>21</v>
      </c>
    </row>
    <row r="27816" spans="1:14" x14ac:dyDescent="0.35">
      <c r="A27816" t="s">
        <v>26919</v>
      </c>
      <c r="B27816" t="s">
        <v>728</v>
      </c>
      <c r="C27816" t="s">
        <v>728</v>
      </c>
      <c r="D27816" t="s">
        <v>30</v>
      </c>
      <c r="E27816" t="s">
        <v>20</v>
      </c>
      <c r="F27816" t="s">
        <v>20</v>
      </c>
      <c r="G27816" t="s">
        <v>20</v>
      </c>
      <c r="H27816" t="s">
        <v>22</v>
      </c>
      <c r="I27816" t="s">
        <v>20</v>
      </c>
      <c r="J27816" t="s">
        <v>21</v>
      </c>
      <c r="K27816" t="s">
        <v>21</v>
      </c>
      <c r="L27816" t="s">
        <v>19</v>
      </c>
      <c r="M27816" t="s">
        <v>20</v>
      </c>
      <c r="N27816" t="s">
        <v>22</v>
      </c>
    </row>
    <row r="27817" spans="1:14" x14ac:dyDescent="0.35">
      <c r="A27817" t="s">
        <v>26919</v>
      </c>
      <c r="B27817" t="s">
        <v>728</v>
      </c>
      <c r="C27817" t="s">
        <v>728</v>
      </c>
      <c r="D27817" t="s">
        <v>19</v>
      </c>
      <c r="E27817" t="s">
        <v>20</v>
      </c>
      <c r="F27817" t="s">
        <v>20</v>
      </c>
      <c r="G27817" t="s">
        <v>20</v>
      </c>
      <c r="H27817" t="s">
        <v>22</v>
      </c>
      <c r="I27817" t="s">
        <v>20</v>
      </c>
      <c r="J27817" t="s">
        <v>21</v>
      </c>
      <c r="K27817" t="s">
        <v>21</v>
      </c>
      <c r="L27817" t="s">
        <v>19</v>
      </c>
      <c r="M27817" t="s">
        <v>20</v>
      </c>
      <c r="N27817" t="s">
        <v>21</v>
      </c>
    </row>
    <row r="27818" spans="1:14" x14ac:dyDescent="0.35">
      <c r="A27818" t="s">
        <v>26919</v>
      </c>
      <c r="B27818" t="s">
        <v>728</v>
      </c>
      <c r="C27818" t="s">
        <v>728</v>
      </c>
      <c r="D27818" t="s">
        <v>22</v>
      </c>
      <c r="E27818" t="s">
        <v>20</v>
      </c>
      <c r="F27818" t="s">
        <v>20</v>
      </c>
      <c r="G27818" t="s">
        <v>20</v>
      </c>
      <c r="H27818" t="s">
        <v>30</v>
      </c>
      <c r="I27818" t="s">
        <v>20</v>
      </c>
      <c r="J27818" t="s">
        <v>21</v>
      </c>
      <c r="K27818" t="s">
        <v>21</v>
      </c>
      <c r="L27818" t="s">
        <v>19</v>
      </c>
      <c r="M27818" t="s">
        <v>20</v>
      </c>
      <c r="N27818" t="s">
        <v>21</v>
      </c>
    </row>
    <row r="27819" spans="1:14" x14ac:dyDescent="0.35">
      <c r="A27819" t="s">
        <v>26919</v>
      </c>
      <c r="B27819" t="s">
        <v>728</v>
      </c>
      <c r="C27819" t="s">
        <v>728</v>
      </c>
      <c r="D27819" t="s">
        <v>19</v>
      </c>
      <c r="E27819" t="s">
        <v>20</v>
      </c>
      <c r="F27819" t="s">
        <v>20</v>
      </c>
      <c r="G27819" t="s">
        <v>20</v>
      </c>
      <c r="H27819" t="s">
        <v>21</v>
      </c>
      <c r="I27819" t="s">
        <v>20</v>
      </c>
      <c r="J27819" t="s">
        <v>22</v>
      </c>
      <c r="K27819" t="s">
        <v>22</v>
      </c>
      <c r="L27819" t="s">
        <v>19</v>
      </c>
      <c r="M27819" t="s">
        <v>20</v>
      </c>
      <c r="N27819" t="s">
        <v>21</v>
      </c>
    </row>
    <row r="27820" spans="1:14" x14ac:dyDescent="0.35">
      <c r="A27820" t="s">
        <v>26919</v>
      </c>
      <c r="B27820" t="s">
        <v>728</v>
      </c>
      <c r="C27820" t="s">
        <v>728</v>
      </c>
      <c r="D27820" t="s">
        <v>19</v>
      </c>
      <c r="E27820" t="s">
        <v>20</v>
      </c>
      <c r="F27820" t="s">
        <v>20</v>
      </c>
      <c r="G27820" t="s">
        <v>20</v>
      </c>
      <c r="H27820" t="s">
        <v>21</v>
      </c>
      <c r="I27820" t="s">
        <v>20</v>
      </c>
      <c r="J27820" t="s">
        <v>21</v>
      </c>
      <c r="K27820" t="s">
        <v>22</v>
      </c>
      <c r="L27820" t="s">
        <v>19</v>
      </c>
      <c r="M27820" t="s">
        <v>20</v>
      </c>
      <c r="N27820" t="s">
        <v>21</v>
      </c>
    </row>
    <row r="27821" spans="1:14" x14ac:dyDescent="0.35">
      <c r="A27821" t="s">
        <v>26919</v>
      </c>
      <c r="B27821" t="s">
        <v>728</v>
      </c>
      <c r="C27821" t="s">
        <v>728</v>
      </c>
      <c r="D27821" t="s">
        <v>19</v>
      </c>
      <c r="E27821" t="s">
        <v>20</v>
      </c>
      <c r="F27821" t="s">
        <v>20</v>
      </c>
      <c r="G27821" t="s">
        <v>20</v>
      </c>
      <c r="H27821" t="s">
        <v>21</v>
      </c>
      <c r="I27821" t="s">
        <v>20</v>
      </c>
      <c r="J27821" t="s">
        <v>21</v>
      </c>
      <c r="K27821" t="s">
        <v>22</v>
      </c>
      <c r="L27821" t="s">
        <v>20</v>
      </c>
      <c r="M27821" t="s">
        <v>20</v>
      </c>
      <c r="N27821" t="s">
        <v>21</v>
      </c>
    </row>
    <row r="27822" spans="1:14" x14ac:dyDescent="0.35">
      <c r="A27822" t="s">
        <v>26919</v>
      </c>
      <c r="B27822" t="s">
        <v>728</v>
      </c>
      <c r="C27822" t="s">
        <v>728</v>
      </c>
      <c r="D27822" t="s">
        <v>19</v>
      </c>
      <c r="E27822" t="s">
        <v>20</v>
      </c>
      <c r="F27822" t="s">
        <v>20</v>
      </c>
      <c r="G27822" t="s">
        <v>20</v>
      </c>
      <c r="H27822" t="s">
        <v>21</v>
      </c>
      <c r="I27822" t="s">
        <v>20</v>
      </c>
      <c r="J27822" t="s">
        <v>22</v>
      </c>
      <c r="K27822" t="s">
        <v>19</v>
      </c>
      <c r="L27822" t="s">
        <v>19</v>
      </c>
      <c r="M27822" t="s">
        <v>20</v>
      </c>
      <c r="N27822" t="s">
        <v>22</v>
      </c>
    </row>
    <row r="27823" spans="1:14" x14ac:dyDescent="0.35">
      <c r="A27823" t="s">
        <v>26919</v>
      </c>
      <c r="B27823" t="s">
        <v>728</v>
      </c>
      <c r="C27823" t="s">
        <v>728</v>
      </c>
      <c r="D27823" t="s">
        <v>19</v>
      </c>
      <c r="E27823" t="s">
        <v>20</v>
      </c>
      <c r="F27823" t="s">
        <v>20</v>
      </c>
      <c r="G27823" t="s">
        <v>20</v>
      </c>
      <c r="H27823" t="s">
        <v>21</v>
      </c>
      <c r="I27823" t="s">
        <v>20</v>
      </c>
      <c r="J27823" t="s">
        <v>22</v>
      </c>
      <c r="K27823" t="s">
        <v>30</v>
      </c>
      <c r="L27823" t="s">
        <v>19</v>
      </c>
      <c r="M27823" t="s">
        <v>20</v>
      </c>
      <c r="N27823" t="s">
        <v>21</v>
      </c>
    </row>
    <row r="27824" spans="1:14" x14ac:dyDescent="0.35">
      <c r="A27824" t="s">
        <v>26919</v>
      </c>
      <c r="B27824" t="s">
        <v>728</v>
      </c>
      <c r="C27824" t="s">
        <v>728</v>
      </c>
      <c r="D27824" t="s">
        <v>19</v>
      </c>
      <c r="E27824" t="s">
        <v>20</v>
      </c>
      <c r="F27824" t="s">
        <v>20</v>
      </c>
      <c r="G27824" t="s">
        <v>20</v>
      </c>
      <c r="H27824" t="s">
        <v>21</v>
      </c>
      <c r="I27824" t="s">
        <v>20</v>
      </c>
      <c r="J27824" t="s">
        <v>22</v>
      </c>
      <c r="K27824" t="s">
        <v>19</v>
      </c>
      <c r="L27824" t="s">
        <v>19</v>
      </c>
      <c r="M27824" t="s">
        <v>20</v>
      </c>
      <c r="N27824" t="s">
        <v>22</v>
      </c>
    </row>
    <row r="27825" spans="1:14" x14ac:dyDescent="0.35">
      <c r="A27825" t="s">
        <v>26919</v>
      </c>
      <c r="B27825" t="s">
        <v>728</v>
      </c>
      <c r="C27825" t="s">
        <v>728</v>
      </c>
      <c r="D27825" t="s">
        <v>19</v>
      </c>
      <c r="E27825" t="s">
        <v>20</v>
      </c>
      <c r="F27825" t="s">
        <v>20</v>
      </c>
      <c r="G27825" t="s">
        <v>20</v>
      </c>
      <c r="H27825" t="s">
        <v>21</v>
      </c>
      <c r="I27825" t="s">
        <v>20</v>
      </c>
      <c r="J27825" t="s">
        <v>22</v>
      </c>
      <c r="K27825" t="s">
        <v>19</v>
      </c>
      <c r="L27825" t="s">
        <v>19</v>
      </c>
      <c r="M27825" t="s">
        <v>20</v>
      </c>
      <c r="N27825" t="s">
        <v>22</v>
      </c>
    </row>
    <row r="27826" spans="1:14" x14ac:dyDescent="0.35">
      <c r="A27826" t="s">
        <v>26919</v>
      </c>
      <c r="B27826" t="s">
        <v>728</v>
      </c>
      <c r="C27826" t="s">
        <v>728</v>
      </c>
      <c r="D27826" t="s">
        <v>19</v>
      </c>
      <c r="E27826" t="s">
        <v>20</v>
      </c>
      <c r="F27826" t="s">
        <v>20</v>
      </c>
      <c r="G27826" t="s">
        <v>20</v>
      </c>
      <c r="H27826" t="s">
        <v>21</v>
      </c>
      <c r="I27826" t="s">
        <v>20</v>
      </c>
      <c r="J27826" t="s">
        <v>22</v>
      </c>
      <c r="K27826" t="s">
        <v>30</v>
      </c>
      <c r="L27826" t="s">
        <v>19</v>
      </c>
      <c r="M27826" t="s">
        <v>20</v>
      </c>
      <c r="N27826" t="s">
        <v>22</v>
      </c>
    </row>
    <row r="27827" spans="1:14" x14ac:dyDescent="0.35">
      <c r="A27827" t="s">
        <v>27044</v>
      </c>
      <c r="B27827" t="s">
        <v>728</v>
      </c>
      <c r="C27827" t="s">
        <v>728</v>
      </c>
      <c r="D27827" t="s">
        <v>20</v>
      </c>
      <c r="E27827" t="s">
        <v>22</v>
      </c>
      <c r="F27827" t="s">
        <v>19</v>
      </c>
      <c r="G27827" t="s">
        <v>20</v>
      </c>
      <c r="H27827" t="s">
        <v>22</v>
      </c>
      <c r="I27827" t="s">
        <v>22</v>
      </c>
      <c r="J27827" t="s">
        <v>20</v>
      </c>
      <c r="K27827" t="s">
        <v>22</v>
      </c>
      <c r="L27827" t="s">
        <v>20</v>
      </c>
      <c r="M27827" t="s">
        <v>20</v>
      </c>
      <c r="N27827" t="s">
        <v>19</v>
      </c>
    </row>
    <row r="27828" spans="1:14" x14ac:dyDescent="0.35">
      <c r="A27828" t="s">
        <v>27045</v>
      </c>
      <c r="B27828" t="s">
        <v>728</v>
      </c>
      <c r="C27828" t="s">
        <v>728</v>
      </c>
      <c r="D27828" t="s">
        <v>20</v>
      </c>
      <c r="E27828" t="s">
        <v>20</v>
      </c>
      <c r="F27828" t="s">
        <v>19</v>
      </c>
      <c r="G27828" t="s">
        <v>20</v>
      </c>
      <c r="H27828" t="s">
        <v>20</v>
      </c>
      <c r="I27828" t="s">
        <v>22</v>
      </c>
      <c r="J27828" t="s">
        <v>20</v>
      </c>
      <c r="K27828" t="s">
        <v>20</v>
      </c>
      <c r="L27828" t="s">
        <v>20</v>
      </c>
      <c r="M27828" t="s">
        <v>20</v>
      </c>
      <c r="N27828" t="s">
        <v>20</v>
      </c>
    </row>
    <row r="27829" spans="1:14" x14ac:dyDescent="0.35">
      <c r="A27829" t="s">
        <v>5947</v>
      </c>
      <c r="B27829" t="s">
        <v>27046</v>
      </c>
      <c r="C27829" t="s">
        <v>27047</v>
      </c>
      <c r="D27829" t="s">
        <v>19</v>
      </c>
      <c r="E27829" t="s">
        <v>22</v>
      </c>
      <c r="F27829" t="s">
        <v>22</v>
      </c>
      <c r="G27829" t="s">
        <v>22</v>
      </c>
      <c r="H27829" t="s">
        <v>21</v>
      </c>
      <c r="I27829" t="s">
        <v>30</v>
      </c>
      <c r="J27829" t="s">
        <v>19</v>
      </c>
      <c r="K27829" t="s">
        <v>22</v>
      </c>
      <c r="L27829" t="s">
        <v>30</v>
      </c>
      <c r="M27829" t="s">
        <v>21</v>
      </c>
      <c r="N27829" t="s">
        <v>21</v>
      </c>
    </row>
    <row r="27830" spans="1:14" x14ac:dyDescent="0.35">
      <c r="A27830" t="s">
        <v>5947</v>
      </c>
      <c r="B27830" t="s">
        <v>27048</v>
      </c>
      <c r="C27830" t="s">
        <v>27049</v>
      </c>
      <c r="D27830" t="s">
        <v>19</v>
      </c>
      <c r="E27830" t="s">
        <v>21</v>
      </c>
      <c r="F27830" t="s">
        <v>21</v>
      </c>
      <c r="G27830" t="s">
        <v>21</v>
      </c>
      <c r="H27830" t="s">
        <v>30</v>
      </c>
      <c r="I27830" t="s">
        <v>21</v>
      </c>
      <c r="J27830" t="s">
        <v>19</v>
      </c>
      <c r="K27830" t="s">
        <v>22</v>
      </c>
      <c r="L27830" t="s">
        <v>20</v>
      </c>
      <c r="M27830" t="s">
        <v>21</v>
      </c>
      <c r="N27830" t="s">
        <v>21</v>
      </c>
    </row>
    <row r="27831" spans="1:14" x14ac:dyDescent="0.35">
      <c r="A27831" t="s">
        <v>5947</v>
      </c>
      <c r="B27831" t="s">
        <v>27048</v>
      </c>
      <c r="C27831" t="s">
        <v>27050</v>
      </c>
      <c r="D27831" t="s">
        <v>19</v>
      </c>
      <c r="E27831" t="s">
        <v>21</v>
      </c>
      <c r="F27831" t="s">
        <v>21</v>
      </c>
      <c r="G27831" t="s">
        <v>21</v>
      </c>
      <c r="H27831" t="s">
        <v>21</v>
      </c>
      <c r="I27831" t="s">
        <v>21</v>
      </c>
      <c r="J27831" t="s">
        <v>19</v>
      </c>
      <c r="K27831" t="s">
        <v>22</v>
      </c>
      <c r="L27831" t="s">
        <v>30</v>
      </c>
      <c r="M27831" t="s">
        <v>21</v>
      </c>
      <c r="N27831" t="s">
        <v>21</v>
      </c>
    </row>
    <row r="27832" spans="1:14" x14ac:dyDescent="0.35">
      <c r="A27832" t="s">
        <v>5947</v>
      </c>
      <c r="B27832" t="s">
        <v>27048</v>
      </c>
      <c r="C27832" t="s">
        <v>27051</v>
      </c>
      <c r="D27832" t="s">
        <v>19</v>
      </c>
      <c r="E27832" t="s">
        <v>20</v>
      </c>
      <c r="F27832" t="s">
        <v>21</v>
      </c>
      <c r="G27832" t="s">
        <v>21</v>
      </c>
      <c r="H27832" t="s">
        <v>21</v>
      </c>
      <c r="I27832" t="s">
        <v>20</v>
      </c>
      <c r="J27832" t="s">
        <v>19</v>
      </c>
      <c r="K27832" t="s">
        <v>22</v>
      </c>
      <c r="L27832" t="s">
        <v>20</v>
      </c>
      <c r="M27832" t="s">
        <v>21</v>
      </c>
      <c r="N27832" t="s">
        <v>21</v>
      </c>
    </row>
    <row r="27833" spans="1:14" x14ac:dyDescent="0.35">
      <c r="A27833" t="s">
        <v>5947</v>
      </c>
      <c r="B27833" t="s">
        <v>27048</v>
      </c>
      <c r="C27833" t="s">
        <v>27052</v>
      </c>
      <c r="D27833" t="s">
        <v>19</v>
      </c>
      <c r="E27833" t="s">
        <v>20</v>
      </c>
      <c r="F27833" t="s">
        <v>21</v>
      </c>
      <c r="G27833" t="s">
        <v>21</v>
      </c>
      <c r="H27833" t="s">
        <v>21</v>
      </c>
      <c r="I27833" t="s">
        <v>20</v>
      </c>
      <c r="J27833" t="s">
        <v>19</v>
      </c>
      <c r="K27833" t="s">
        <v>30</v>
      </c>
      <c r="L27833" t="s">
        <v>30</v>
      </c>
      <c r="M27833" t="s">
        <v>21</v>
      </c>
      <c r="N27833" t="s">
        <v>21</v>
      </c>
    </row>
    <row r="27834" spans="1:14" x14ac:dyDescent="0.35">
      <c r="A27834" t="s">
        <v>5947</v>
      </c>
      <c r="B27834" t="s">
        <v>27048</v>
      </c>
      <c r="C27834" t="s">
        <v>27053</v>
      </c>
      <c r="D27834" t="s">
        <v>19</v>
      </c>
      <c r="E27834" t="s">
        <v>20</v>
      </c>
      <c r="F27834" t="s">
        <v>21</v>
      </c>
      <c r="G27834" t="s">
        <v>21</v>
      </c>
      <c r="H27834" t="s">
        <v>21</v>
      </c>
      <c r="I27834" t="s">
        <v>20</v>
      </c>
      <c r="J27834" t="s">
        <v>19</v>
      </c>
      <c r="K27834" t="s">
        <v>22</v>
      </c>
      <c r="L27834" t="s">
        <v>30</v>
      </c>
      <c r="M27834" t="s">
        <v>21</v>
      </c>
      <c r="N27834" t="s">
        <v>21</v>
      </c>
    </row>
    <row r="27835" spans="1:14" x14ac:dyDescent="0.35">
      <c r="A27835" t="s">
        <v>5947</v>
      </c>
      <c r="B27835" t="s">
        <v>27048</v>
      </c>
      <c r="C27835" t="s">
        <v>27054</v>
      </c>
      <c r="D27835" t="s">
        <v>19</v>
      </c>
      <c r="E27835" t="s">
        <v>21</v>
      </c>
      <c r="F27835" t="s">
        <v>21</v>
      </c>
      <c r="G27835" t="s">
        <v>21</v>
      </c>
      <c r="H27835" t="s">
        <v>30</v>
      </c>
      <c r="I27835" t="s">
        <v>21</v>
      </c>
      <c r="J27835" t="s">
        <v>19</v>
      </c>
      <c r="K27835" t="s">
        <v>22</v>
      </c>
      <c r="L27835" t="s">
        <v>30</v>
      </c>
      <c r="M27835" t="s">
        <v>21</v>
      </c>
      <c r="N27835" t="s">
        <v>21</v>
      </c>
    </row>
    <row r="27836" spans="1:14" x14ac:dyDescent="0.35">
      <c r="A27836" t="s">
        <v>5947</v>
      </c>
      <c r="B27836" t="s">
        <v>27048</v>
      </c>
      <c r="C27836" t="s">
        <v>27055</v>
      </c>
      <c r="D27836" t="s">
        <v>19</v>
      </c>
      <c r="E27836" t="s">
        <v>20</v>
      </c>
      <c r="F27836" t="s">
        <v>21</v>
      </c>
      <c r="G27836" t="s">
        <v>22</v>
      </c>
      <c r="H27836" t="s">
        <v>21</v>
      </c>
      <c r="I27836" t="s">
        <v>20</v>
      </c>
      <c r="J27836" t="s">
        <v>19</v>
      </c>
      <c r="K27836" t="s">
        <v>22</v>
      </c>
      <c r="L27836" t="s">
        <v>20</v>
      </c>
      <c r="M27836" t="s">
        <v>21</v>
      </c>
      <c r="N27836" t="s">
        <v>21</v>
      </c>
    </row>
    <row r="27837" spans="1:14" x14ac:dyDescent="0.35">
      <c r="A27837" t="s">
        <v>5947</v>
      </c>
      <c r="B27837" t="s">
        <v>27048</v>
      </c>
      <c r="C27837" t="s">
        <v>27056</v>
      </c>
      <c r="D27837" t="s">
        <v>19</v>
      </c>
      <c r="E27837" t="s">
        <v>20</v>
      </c>
      <c r="F27837" t="s">
        <v>21</v>
      </c>
      <c r="G27837" t="s">
        <v>21</v>
      </c>
      <c r="H27837" t="s">
        <v>21</v>
      </c>
      <c r="I27837" t="s">
        <v>20</v>
      </c>
      <c r="J27837" t="s">
        <v>19</v>
      </c>
      <c r="K27837" t="s">
        <v>22</v>
      </c>
      <c r="L27837" t="s">
        <v>20</v>
      </c>
      <c r="M27837" t="s">
        <v>21</v>
      </c>
      <c r="N27837" t="s">
        <v>21</v>
      </c>
    </row>
    <row r="27838" spans="1:14" x14ac:dyDescent="0.35">
      <c r="A27838" t="s">
        <v>5947</v>
      </c>
      <c r="B27838" t="s">
        <v>27048</v>
      </c>
      <c r="C27838" t="s">
        <v>27057</v>
      </c>
      <c r="D27838" t="s">
        <v>19</v>
      </c>
      <c r="E27838" t="s">
        <v>20</v>
      </c>
      <c r="F27838" t="s">
        <v>21</v>
      </c>
      <c r="G27838" t="s">
        <v>21</v>
      </c>
      <c r="H27838" t="s">
        <v>21</v>
      </c>
      <c r="I27838" t="s">
        <v>20</v>
      </c>
      <c r="J27838" t="s">
        <v>19</v>
      </c>
      <c r="K27838" t="s">
        <v>30</v>
      </c>
      <c r="L27838" t="s">
        <v>20</v>
      </c>
      <c r="M27838" t="s">
        <v>21</v>
      </c>
      <c r="N27838" t="s">
        <v>21</v>
      </c>
    </row>
    <row r="27839" spans="1:14" x14ac:dyDescent="0.35">
      <c r="A27839" t="s">
        <v>5947</v>
      </c>
      <c r="B27839" t="s">
        <v>27058</v>
      </c>
      <c r="C27839" t="s">
        <v>27059</v>
      </c>
      <c r="D27839" t="s">
        <v>19</v>
      </c>
      <c r="E27839" t="s">
        <v>21</v>
      </c>
      <c r="F27839" t="s">
        <v>21</v>
      </c>
      <c r="G27839" t="s">
        <v>30</v>
      </c>
      <c r="H27839" t="s">
        <v>30</v>
      </c>
      <c r="I27839" t="s">
        <v>21</v>
      </c>
      <c r="J27839" t="s">
        <v>19</v>
      </c>
      <c r="K27839" t="s">
        <v>22</v>
      </c>
      <c r="L27839" t="s">
        <v>20</v>
      </c>
      <c r="M27839" t="s">
        <v>19</v>
      </c>
      <c r="N27839" t="s">
        <v>22</v>
      </c>
    </row>
    <row r="27840" spans="1:14" x14ac:dyDescent="0.35">
      <c r="A27840" t="s">
        <v>5947</v>
      </c>
      <c r="B27840" t="s">
        <v>27058</v>
      </c>
      <c r="C27840" t="s">
        <v>27060</v>
      </c>
      <c r="D27840" t="s">
        <v>19</v>
      </c>
      <c r="E27840" t="s">
        <v>21</v>
      </c>
      <c r="F27840" t="s">
        <v>21</v>
      </c>
      <c r="G27840" t="s">
        <v>22</v>
      </c>
      <c r="H27840" t="s">
        <v>30</v>
      </c>
      <c r="I27840" t="s">
        <v>21</v>
      </c>
      <c r="J27840" t="s">
        <v>19</v>
      </c>
      <c r="K27840" t="s">
        <v>22</v>
      </c>
      <c r="L27840" t="s">
        <v>30</v>
      </c>
      <c r="M27840" t="s">
        <v>19</v>
      </c>
      <c r="N27840" t="s">
        <v>22</v>
      </c>
    </row>
    <row r="27841" spans="1:14" x14ac:dyDescent="0.35">
      <c r="A27841" t="s">
        <v>5947</v>
      </c>
      <c r="B27841" t="s">
        <v>27058</v>
      </c>
      <c r="C27841" t="s">
        <v>27061</v>
      </c>
      <c r="D27841" t="s">
        <v>19</v>
      </c>
      <c r="E27841" t="s">
        <v>20</v>
      </c>
      <c r="F27841" t="s">
        <v>21</v>
      </c>
      <c r="G27841" t="s">
        <v>21</v>
      </c>
      <c r="H27841" t="s">
        <v>30</v>
      </c>
      <c r="I27841" t="s">
        <v>20</v>
      </c>
      <c r="J27841" t="s">
        <v>19</v>
      </c>
      <c r="K27841" t="s">
        <v>22</v>
      </c>
      <c r="L27841" t="s">
        <v>30</v>
      </c>
      <c r="M27841" t="s">
        <v>19</v>
      </c>
      <c r="N27841" t="s">
        <v>22</v>
      </c>
    </row>
    <row r="27842" spans="1:14" x14ac:dyDescent="0.35">
      <c r="A27842" t="s">
        <v>5947</v>
      </c>
      <c r="B27842" t="s">
        <v>27058</v>
      </c>
      <c r="C27842" t="s">
        <v>27062</v>
      </c>
      <c r="D27842" t="s">
        <v>19</v>
      </c>
      <c r="E27842" t="s">
        <v>21</v>
      </c>
      <c r="F27842" t="s">
        <v>21</v>
      </c>
      <c r="G27842" t="s">
        <v>21</v>
      </c>
      <c r="H27842" t="s">
        <v>30</v>
      </c>
      <c r="I27842" t="s">
        <v>21</v>
      </c>
      <c r="J27842" t="s">
        <v>19</v>
      </c>
      <c r="K27842" t="s">
        <v>22</v>
      </c>
      <c r="L27842" t="s">
        <v>30</v>
      </c>
      <c r="M27842" t="s">
        <v>19</v>
      </c>
      <c r="N27842" t="s">
        <v>22</v>
      </c>
    </row>
    <row r="27843" spans="1:14" x14ac:dyDescent="0.35">
      <c r="A27843" t="s">
        <v>5947</v>
      </c>
      <c r="B27843" t="s">
        <v>27058</v>
      </c>
      <c r="C27843" t="s">
        <v>27063</v>
      </c>
      <c r="D27843" t="s">
        <v>19</v>
      </c>
      <c r="E27843" t="s">
        <v>20</v>
      </c>
      <c r="F27843" t="s">
        <v>21</v>
      </c>
      <c r="G27843" t="s">
        <v>21</v>
      </c>
      <c r="H27843" t="s">
        <v>22</v>
      </c>
      <c r="I27843" t="s">
        <v>20</v>
      </c>
      <c r="J27843" t="s">
        <v>19</v>
      </c>
      <c r="K27843" t="s">
        <v>22</v>
      </c>
      <c r="L27843" t="s">
        <v>20</v>
      </c>
      <c r="M27843" t="s">
        <v>19</v>
      </c>
      <c r="N27843" t="s">
        <v>22</v>
      </c>
    </row>
    <row r="27844" spans="1:14" x14ac:dyDescent="0.35">
      <c r="A27844" t="s">
        <v>5947</v>
      </c>
      <c r="B27844" t="s">
        <v>27058</v>
      </c>
      <c r="C27844" t="s">
        <v>27064</v>
      </c>
      <c r="D27844" t="s">
        <v>19</v>
      </c>
      <c r="E27844" t="s">
        <v>20</v>
      </c>
      <c r="F27844" t="s">
        <v>21</v>
      </c>
      <c r="G27844" t="s">
        <v>21</v>
      </c>
      <c r="H27844" t="s">
        <v>30</v>
      </c>
      <c r="I27844" t="s">
        <v>21</v>
      </c>
      <c r="J27844" t="s">
        <v>19</v>
      </c>
      <c r="K27844" t="s">
        <v>22</v>
      </c>
      <c r="L27844" t="s">
        <v>30</v>
      </c>
      <c r="M27844" t="s">
        <v>19</v>
      </c>
      <c r="N27844" t="s">
        <v>22</v>
      </c>
    </row>
    <row r="27845" spans="1:14" x14ac:dyDescent="0.35">
      <c r="A27845" t="s">
        <v>5947</v>
      </c>
      <c r="B27845" t="s">
        <v>27065</v>
      </c>
      <c r="C27845" t="s">
        <v>27066</v>
      </c>
      <c r="D27845" t="s">
        <v>19</v>
      </c>
      <c r="E27845" t="s">
        <v>20</v>
      </c>
      <c r="F27845" t="s">
        <v>21</v>
      </c>
      <c r="G27845" t="s">
        <v>21</v>
      </c>
      <c r="H27845" t="s">
        <v>30</v>
      </c>
      <c r="I27845" t="s">
        <v>30</v>
      </c>
      <c r="J27845" t="s">
        <v>19</v>
      </c>
      <c r="K27845" t="s">
        <v>22</v>
      </c>
      <c r="L27845" t="s">
        <v>20</v>
      </c>
      <c r="M27845" t="s">
        <v>19</v>
      </c>
      <c r="N27845" t="s">
        <v>22</v>
      </c>
    </row>
    <row r="27846" spans="1:14" x14ac:dyDescent="0.35">
      <c r="A27846" t="s">
        <v>5947</v>
      </c>
      <c r="B27846" t="s">
        <v>27065</v>
      </c>
      <c r="C27846" t="s">
        <v>27067</v>
      </c>
      <c r="D27846" t="s">
        <v>19</v>
      </c>
      <c r="E27846" t="s">
        <v>20</v>
      </c>
      <c r="F27846" t="s">
        <v>21</v>
      </c>
      <c r="G27846" t="s">
        <v>21</v>
      </c>
      <c r="H27846" t="s">
        <v>30</v>
      </c>
      <c r="I27846" t="s">
        <v>30</v>
      </c>
      <c r="J27846" t="s">
        <v>19</v>
      </c>
      <c r="K27846" t="s">
        <v>22</v>
      </c>
      <c r="L27846" t="s">
        <v>20</v>
      </c>
      <c r="M27846" t="s">
        <v>20</v>
      </c>
      <c r="N27846" t="s">
        <v>22</v>
      </c>
    </row>
    <row r="27847" spans="1:14" x14ac:dyDescent="0.35">
      <c r="A27847" t="s">
        <v>5947</v>
      </c>
      <c r="B27847" t="s">
        <v>27065</v>
      </c>
      <c r="C27847" t="s">
        <v>5974</v>
      </c>
      <c r="D27847" t="s">
        <v>19</v>
      </c>
      <c r="E27847" t="s">
        <v>22</v>
      </c>
      <c r="F27847" t="s">
        <v>21</v>
      </c>
      <c r="G27847" t="s">
        <v>30</v>
      </c>
      <c r="H27847" t="s">
        <v>30</v>
      </c>
      <c r="I27847" t="s">
        <v>22</v>
      </c>
      <c r="J27847" t="s">
        <v>19</v>
      </c>
      <c r="K27847" t="s">
        <v>22</v>
      </c>
      <c r="L27847" t="s">
        <v>20</v>
      </c>
      <c r="M27847" t="s">
        <v>20</v>
      </c>
      <c r="N27847" t="s">
        <v>21</v>
      </c>
    </row>
    <row r="27848" spans="1:14" x14ac:dyDescent="0.35">
      <c r="A27848" t="s">
        <v>5947</v>
      </c>
      <c r="B27848" t="s">
        <v>27068</v>
      </c>
      <c r="C27848" t="s">
        <v>27068</v>
      </c>
      <c r="D27848" t="s">
        <v>19</v>
      </c>
      <c r="E27848" t="s">
        <v>22</v>
      </c>
      <c r="F27848" t="s">
        <v>21</v>
      </c>
      <c r="G27848" t="s">
        <v>19</v>
      </c>
      <c r="H27848" t="s">
        <v>22</v>
      </c>
      <c r="I27848" t="s">
        <v>22</v>
      </c>
      <c r="J27848" t="s">
        <v>19</v>
      </c>
      <c r="K27848" t="s">
        <v>22</v>
      </c>
      <c r="L27848" t="s">
        <v>30</v>
      </c>
      <c r="M27848" t="s">
        <v>20</v>
      </c>
      <c r="N27848" t="s">
        <v>21</v>
      </c>
    </row>
    <row r="27849" spans="1:14" x14ac:dyDescent="0.35">
      <c r="A27849" t="s">
        <v>5947</v>
      </c>
      <c r="B27849" t="s">
        <v>27069</v>
      </c>
      <c r="C27849" t="s">
        <v>27070</v>
      </c>
      <c r="D27849" t="s">
        <v>22</v>
      </c>
      <c r="E27849" t="s">
        <v>20</v>
      </c>
      <c r="F27849" t="s">
        <v>21</v>
      </c>
      <c r="G27849" t="s">
        <v>19</v>
      </c>
      <c r="H27849" t="s">
        <v>21</v>
      </c>
      <c r="I27849" t="s">
        <v>20</v>
      </c>
      <c r="J27849" t="s">
        <v>19</v>
      </c>
      <c r="K27849" t="s">
        <v>22</v>
      </c>
      <c r="L27849" t="s">
        <v>30</v>
      </c>
      <c r="M27849" t="s">
        <v>20</v>
      </c>
      <c r="N27849" t="s">
        <v>21</v>
      </c>
    </row>
    <row r="27850" spans="1:14" x14ac:dyDescent="0.35">
      <c r="A27850" t="s">
        <v>5947</v>
      </c>
      <c r="B27850" t="s">
        <v>27071</v>
      </c>
      <c r="C27850" t="s">
        <v>27072</v>
      </c>
      <c r="D27850" t="s">
        <v>22</v>
      </c>
      <c r="E27850" t="s">
        <v>21</v>
      </c>
      <c r="F27850" t="s">
        <v>21</v>
      </c>
      <c r="G27850" t="s">
        <v>22</v>
      </c>
      <c r="H27850" t="s">
        <v>21</v>
      </c>
      <c r="I27850" t="s">
        <v>21</v>
      </c>
      <c r="J27850" t="s">
        <v>19</v>
      </c>
      <c r="K27850" t="s">
        <v>22</v>
      </c>
      <c r="L27850" t="s">
        <v>30</v>
      </c>
      <c r="M27850" t="s">
        <v>20</v>
      </c>
      <c r="N27850" t="s">
        <v>21</v>
      </c>
    </row>
    <row r="27851" spans="1:14" x14ac:dyDescent="0.35">
      <c r="A27851" t="s">
        <v>5947</v>
      </c>
      <c r="B27851" t="s">
        <v>27069</v>
      </c>
      <c r="C27851" t="s">
        <v>27073</v>
      </c>
      <c r="D27851" t="s">
        <v>19</v>
      </c>
      <c r="E27851" t="s">
        <v>20</v>
      </c>
      <c r="F27851" t="s">
        <v>21</v>
      </c>
      <c r="G27851" t="s">
        <v>22</v>
      </c>
      <c r="H27851" t="s">
        <v>21</v>
      </c>
      <c r="I27851" t="s">
        <v>20</v>
      </c>
      <c r="J27851" t="s">
        <v>19</v>
      </c>
      <c r="K27851" t="s">
        <v>22</v>
      </c>
      <c r="L27851" t="s">
        <v>30</v>
      </c>
      <c r="M27851" t="s">
        <v>20</v>
      </c>
      <c r="N27851" t="s">
        <v>21</v>
      </c>
    </row>
    <row r="27852" spans="1:14" x14ac:dyDescent="0.35">
      <c r="A27852" t="s">
        <v>5947</v>
      </c>
      <c r="B27852" t="s">
        <v>27074</v>
      </c>
      <c r="C27852" t="s">
        <v>27075</v>
      </c>
      <c r="D27852" t="s">
        <v>19</v>
      </c>
      <c r="E27852" t="s">
        <v>21</v>
      </c>
      <c r="F27852" t="s">
        <v>21</v>
      </c>
      <c r="G27852" t="s">
        <v>21</v>
      </c>
      <c r="H27852" t="s">
        <v>30</v>
      </c>
      <c r="I27852" t="s">
        <v>21</v>
      </c>
      <c r="J27852" t="s">
        <v>19</v>
      </c>
      <c r="K27852" t="s">
        <v>22</v>
      </c>
      <c r="L27852" t="s">
        <v>20</v>
      </c>
      <c r="M27852" t="s">
        <v>19</v>
      </c>
      <c r="N27852" t="s">
        <v>22</v>
      </c>
    </row>
    <row r="27853" spans="1:14" x14ac:dyDescent="0.35">
      <c r="A27853" t="s">
        <v>5947</v>
      </c>
      <c r="B27853" t="s">
        <v>27074</v>
      </c>
      <c r="C27853" t="s">
        <v>24416</v>
      </c>
      <c r="D27853" t="s">
        <v>19</v>
      </c>
      <c r="E27853" t="s">
        <v>20</v>
      </c>
      <c r="F27853" t="s">
        <v>21</v>
      </c>
      <c r="G27853" t="s">
        <v>19</v>
      </c>
      <c r="H27853" t="s">
        <v>22</v>
      </c>
      <c r="I27853" t="s">
        <v>20</v>
      </c>
      <c r="J27853" t="s">
        <v>19</v>
      </c>
      <c r="K27853" t="s">
        <v>30</v>
      </c>
      <c r="L27853" t="s">
        <v>20</v>
      </c>
      <c r="M27853" t="s">
        <v>19</v>
      </c>
      <c r="N27853" t="s">
        <v>22</v>
      </c>
    </row>
    <row r="27854" spans="1:14" x14ac:dyDescent="0.35">
      <c r="A27854" t="s">
        <v>5947</v>
      </c>
      <c r="B27854" t="s">
        <v>27074</v>
      </c>
      <c r="C27854" t="s">
        <v>27076</v>
      </c>
      <c r="D27854" t="s">
        <v>19</v>
      </c>
      <c r="E27854" t="s">
        <v>20</v>
      </c>
      <c r="F27854" t="s">
        <v>21</v>
      </c>
      <c r="G27854" t="s">
        <v>19</v>
      </c>
      <c r="H27854" t="s">
        <v>22</v>
      </c>
      <c r="I27854" t="s">
        <v>20</v>
      </c>
      <c r="J27854" t="s">
        <v>19</v>
      </c>
      <c r="K27854" t="s">
        <v>22</v>
      </c>
      <c r="L27854" t="s">
        <v>20</v>
      </c>
      <c r="M27854" t="s">
        <v>19</v>
      </c>
      <c r="N27854" t="s">
        <v>22</v>
      </c>
    </row>
    <row r="27855" spans="1:14" x14ac:dyDescent="0.35">
      <c r="A27855" t="s">
        <v>5947</v>
      </c>
      <c r="B27855" t="s">
        <v>27074</v>
      </c>
      <c r="C27855" t="s">
        <v>27077</v>
      </c>
      <c r="D27855" t="s">
        <v>19</v>
      </c>
      <c r="E27855" t="s">
        <v>20</v>
      </c>
      <c r="F27855" t="s">
        <v>21</v>
      </c>
      <c r="G27855" t="s">
        <v>21</v>
      </c>
      <c r="H27855" t="s">
        <v>22</v>
      </c>
      <c r="I27855" t="s">
        <v>20</v>
      </c>
      <c r="J27855" t="s">
        <v>19</v>
      </c>
      <c r="K27855" t="s">
        <v>22</v>
      </c>
      <c r="L27855" t="s">
        <v>30</v>
      </c>
      <c r="M27855" t="s">
        <v>19</v>
      </c>
      <c r="N27855" t="s">
        <v>21</v>
      </c>
    </row>
    <row r="27856" spans="1:14" x14ac:dyDescent="0.35">
      <c r="A27856" t="s">
        <v>5947</v>
      </c>
      <c r="B27856" t="s">
        <v>27074</v>
      </c>
      <c r="C27856" t="s">
        <v>27078</v>
      </c>
      <c r="D27856" t="s">
        <v>19</v>
      </c>
      <c r="E27856" t="s">
        <v>22</v>
      </c>
      <c r="F27856" t="s">
        <v>21</v>
      </c>
      <c r="G27856" t="s">
        <v>21</v>
      </c>
      <c r="H27856" t="s">
        <v>30</v>
      </c>
      <c r="I27856" t="s">
        <v>21</v>
      </c>
      <c r="J27856" t="s">
        <v>19</v>
      </c>
      <c r="K27856" t="s">
        <v>22</v>
      </c>
      <c r="L27856" t="s">
        <v>20</v>
      </c>
      <c r="M27856" t="s">
        <v>19</v>
      </c>
      <c r="N27856" t="s">
        <v>22</v>
      </c>
    </row>
    <row r="27857" spans="1:14" x14ac:dyDescent="0.35">
      <c r="A27857" t="s">
        <v>5947</v>
      </c>
      <c r="B27857" t="s">
        <v>27074</v>
      </c>
      <c r="C27857" t="s">
        <v>27079</v>
      </c>
      <c r="D27857" t="s">
        <v>19</v>
      </c>
      <c r="E27857" t="s">
        <v>20</v>
      </c>
      <c r="F27857" t="s">
        <v>21</v>
      </c>
      <c r="G27857" t="s">
        <v>30</v>
      </c>
      <c r="H27857" t="s">
        <v>30</v>
      </c>
      <c r="I27857" t="s">
        <v>20</v>
      </c>
      <c r="J27857" t="s">
        <v>19</v>
      </c>
      <c r="K27857" t="s">
        <v>22</v>
      </c>
      <c r="L27857" t="s">
        <v>20</v>
      </c>
      <c r="M27857" t="s">
        <v>19</v>
      </c>
      <c r="N27857" t="s">
        <v>22</v>
      </c>
    </row>
    <row r="27858" spans="1:14" x14ac:dyDescent="0.35">
      <c r="A27858" t="s">
        <v>5947</v>
      </c>
      <c r="B27858" t="s">
        <v>27074</v>
      </c>
      <c r="C27858" t="s">
        <v>27080</v>
      </c>
      <c r="D27858" t="s">
        <v>19</v>
      </c>
      <c r="E27858" t="s">
        <v>20</v>
      </c>
      <c r="F27858" t="s">
        <v>21</v>
      </c>
      <c r="G27858" t="s">
        <v>22</v>
      </c>
      <c r="H27858" t="s">
        <v>30</v>
      </c>
      <c r="I27858" t="s">
        <v>20</v>
      </c>
      <c r="J27858" t="s">
        <v>19</v>
      </c>
      <c r="K27858" t="s">
        <v>22</v>
      </c>
      <c r="L27858" t="s">
        <v>20</v>
      </c>
      <c r="M27858" t="s">
        <v>19</v>
      </c>
      <c r="N27858" t="s">
        <v>22</v>
      </c>
    </row>
    <row r="27859" spans="1:14" x14ac:dyDescent="0.35">
      <c r="A27859" t="s">
        <v>5947</v>
      </c>
      <c r="B27859" t="s">
        <v>12888</v>
      </c>
      <c r="C27859" t="s">
        <v>27081</v>
      </c>
      <c r="D27859" t="s">
        <v>19</v>
      </c>
      <c r="E27859" t="s">
        <v>20</v>
      </c>
      <c r="F27859" t="s">
        <v>21</v>
      </c>
      <c r="G27859" t="s">
        <v>19</v>
      </c>
      <c r="H27859" t="s">
        <v>30</v>
      </c>
      <c r="I27859" t="s">
        <v>20</v>
      </c>
      <c r="J27859" t="s">
        <v>19</v>
      </c>
      <c r="K27859" t="s">
        <v>22</v>
      </c>
      <c r="L27859" t="s">
        <v>20</v>
      </c>
      <c r="M27859" t="s">
        <v>19</v>
      </c>
      <c r="N27859" t="s">
        <v>22</v>
      </c>
    </row>
    <row r="27860" spans="1:14" x14ac:dyDescent="0.35">
      <c r="A27860" t="s">
        <v>5947</v>
      </c>
      <c r="B27860" t="s">
        <v>12888</v>
      </c>
      <c r="C27860" t="s">
        <v>27082</v>
      </c>
      <c r="D27860" t="s">
        <v>19</v>
      </c>
      <c r="E27860" t="s">
        <v>21</v>
      </c>
      <c r="F27860" t="s">
        <v>21</v>
      </c>
      <c r="G27860" t="s">
        <v>19</v>
      </c>
      <c r="H27860" t="s">
        <v>22</v>
      </c>
      <c r="I27860" t="s">
        <v>21</v>
      </c>
      <c r="J27860" t="s">
        <v>19</v>
      </c>
      <c r="K27860" t="s">
        <v>22</v>
      </c>
      <c r="L27860" t="s">
        <v>30</v>
      </c>
      <c r="M27860" t="s">
        <v>19</v>
      </c>
      <c r="N27860" t="s">
        <v>22</v>
      </c>
    </row>
    <row r="27861" spans="1:14" x14ac:dyDescent="0.35">
      <c r="A27861" t="s">
        <v>5947</v>
      </c>
      <c r="B27861" t="s">
        <v>12888</v>
      </c>
      <c r="C27861" t="s">
        <v>12888</v>
      </c>
      <c r="D27861" t="s">
        <v>19</v>
      </c>
      <c r="E27861" t="s">
        <v>20</v>
      </c>
      <c r="F27861" t="s">
        <v>21</v>
      </c>
      <c r="G27861" t="s">
        <v>22</v>
      </c>
      <c r="H27861" t="s">
        <v>30</v>
      </c>
      <c r="I27861" t="s">
        <v>21</v>
      </c>
      <c r="J27861" t="s">
        <v>19</v>
      </c>
      <c r="K27861" t="s">
        <v>22</v>
      </c>
      <c r="L27861" t="s">
        <v>30</v>
      </c>
      <c r="M27861" t="s">
        <v>19</v>
      </c>
      <c r="N27861" t="s">
        <v>22</v>
      </c>
    </row>
    <row r="27862" spans="1:14" x14ac:dyDescent="0.35">
      <c r="A27862" t="s">
        <v>5947</v>
      </c>
      <c r="B27862" t="s">
        <v>12888</v>
      </c>
      <c r="C27862" t="s">
        <v>27083</v>
      </c>
      <c r="D27862" t="s">
        <v>19</v>
      </c>
      <c r="E27862" t="s">
        <v>20</v>
      </c>
      <c r="F27862" t="s">
        <v>21</v>
      </c>
      <c r="G27862" t="s">
        <v>22</v>
      </c>
      <c r="H27862" t="s">
        <v>22</v>
      </c>
      <c r="I27862" t="s">
        <v>20</v>
      </c>
      <c r="J27862" t="s">
        <v>19</v>
      </c>
      <c r="K27862" t="s">
        <v>22</v>
      </c>
      <c r="L27862" t="s">
        <v>30</v>
      </c>
      <c r="M27862" t="s">
        <v>19</v>
      </c>
      <c r="N27862" t="s">
        <v>22</v>
      </c>
    </row>
    <row r="27863" spans="1:14" x14ac:dyDescent="0.35">
      <c r="A27863" t="s">
        <v>5947</v>
      </c>
      <c r="B27863" t="s">
        <v>12888</v>
      </c>
      <c r="C27863" t="s">
        <v>27084</v>
      </c>
      <c r="D27863" t="s">
        <v>19</v>
      </c>
      <c r="E27863" t="s">
        <v>21</v>
      </c>
      <c r="F27863" t="s">
        <v>19</v>
      </c>
      <c r="G27863" t="s">
        <v>19</v>
      </c>
      <c r="H27863" t="s">
        <v>30</v>
      </c>
      <c r="I27863" t="s">
        <v>21</v>
      </c>
      <c r="J27863" t="s">
        <v>19</v>
      </c>
      <c r="K27863" t="s">
        <v>22</v>
      </c>
      <c r="L27863" t="s">
        <v>20</v>
      </c>
      <c r="M27863" t="s">
        <v>20</v>
      </c>
      <c r="N27863" t="s">
        <v>22</v>
      </c>
    </row>
    <row r="27864" spans="1:14" x14ac:dyDescent="0.35">
      <c r="A27864" t="s">
        <v>5947</v>
      </c>
      <c r="B27864" t="s">
        <v>12888</v>
      </c>
      <c r="C27864" t="s">
        <v>27085</v>
      </c>
      <c r="D27864" t="s">
        <v>19</v>
      </c>
      <c r="E27864" t="s">
        <v>22</v>
      </c>
      <c r="F27864" t="s">
        <v>21</v>
      </c>
      <c r="G27864" t="s">
        <v>19</v>
      </c>
      <c r="H27864" t="s">
        <v>30</v>
      </c>
      <c r="I27864" t="s">
        <v>21</v>
      </c>
      <c r="J27864" t="s">
        <v>19</v>
      </c>
      <c r="K27864" t="s">
        <v>22</v>
      </c>
      <c r="L27864" t="s">
        <v>20</v>
      </c>
      <c r="M27864" t="s">
        <v>19</v>
      </c>
      <c r="N27864" t="s">
        <v>22</v>
      </c>
    </row>
    <row r="27865" spans="1:14" x14ac:dyDescent="0.35">
      <c r="A27865" t="s">
        <v>5947</v>
      </c>
      <c r="B27865" t="s">
        <v>12888</v>
      </c>
      <c r="C27865" t="s">
        <v>27086</v>
      </c>
      <c r="D27865" t="s">
        <v>19</v>
      </c>
      <c r="E27865" t="s">
        <v>21</v>
      </c>
      <c r="F27865" t="s">
        <v>19</v>
      </c>
      <c r="G27865" t="s">
        <v>21</v>
      </c>
      <c r="H27865" t="s">
        <v>21</v>
      </c>
      <c r="I27865" t="s">
        <v>21</v>
      </c>
      <c r="J27865" t="s">
        <v>19</v>
      </c>
      <c r="K27865" t="s">
        <v>22</v>
      </c>
      <c r="L27865" t="s">
        <v>30</v>
      </c>
      <c r="M27865" t="s">
        <v>20</v>
      </c>
      <c r="N27865" t="s">
        <v>22</v>
      </c>
    </row>
    <row r="27866" spans="1:14" x14ac:dyDescent="0.35">
      <c r="A27866" t="s">
        <v>5947</v>
      </c>
      <c r="B27866" t="s">
        <v>27087</v>
      </c>
      <c r="C27866" t="s">
        <v>12428</v>
      </c>
      <c r="D27866" t="s">
        <v>20</v>
      </c>
      <c r="E27866" t="s">
        <v>21</v>
      </c>
      <c r="F27866" t="s">
        <v>21</v>
      </c>
      <c r="G27866" t="s">
        <v>19</v>
      </c>
      <c r="H27866" t="s">
        <v>30</v>
      </c>
      <c r="I27866" t="s">
        <v>21</v>
      </c>
      <c r="J27866" t="s">
        <v>19</v>
      </c>
      <c r="K27866" t="s">
        <v>22</v>
      </c>
      <c r="L27866" t="s">
        <v>20</v>
      </c>
      <c r="M27866" t="s">
        <v>20</v>
      </c>
      <c r="N27866" t="s">
        <v>21</v>
      </c>
    </row>
    <row r="27867" spans="1:14" x14ac:dyDescent="0.35">
      <c r="A27867" t="s">
        <v>5947</v>
      </c>
      <c r="B27867" t="s">
        <v>27087</v>
      </c>
      <c r="C27867" t="s">
        <v>27088</v>
      </c>
      <c r="D27867" t="s">
        <v>19</v>
      </c>
      <c r="E27867" t="s">
        <v>21</v>
      </c>
      <c r="F27867" t="s">
        <v>21</v>
      </c>
      <c r="G27867" t="s">
        <v>21</v>
      </c>
      <c r="H27867" t="s">
        <v>30</v>
      </c>
      <c r="I27867" t="s">
        <v>21</v>
      </c>
      <c r="J27867" t="s">
        <v>19</v>
      </c>
      <c r="K27867" t="s">
        <v>22</v>
      </c>
      <c r="L27867" t="s">
        <v>30</v>
      </c>
      <c r="M27867" t="s">
        <v>19</v>
      </c>
      <c r="N27867" t="s">
        <v>22</v>
      </c>
    </row>
    <row r="27868" spans="1:14" x14ac:dyDescent="0.35">
      <c r="A27868" t="s">
        <v>5947</v>
      </c>
      <c r="B27868" t="s">
        <v>27087</v>
      </c>
      <c r="C27868" t="s">
        <v>27089</v>
      </c>
      <c r="D27868" t="s">
        <v>21</v>
      </c>
      <c r="E27868" t="s">
        <v>21</v>
      </c>
      <c r="F27868" t="s">
        <v>21</v>
      </c>
      <c r="G27868" t="s">
        <v>21</v>
      </c>
      <c r="H27868" t="s">
        <v>30</v>
      </c>
      <c r="I27868" t="s">
        <v>21</v>
      </c>
      <c r="J27868" t="s">
        <v>19</v>
      </c>
      <c r="K27868" t="s">
        <v>22</v>
      </c>
      <c r="L27868" t="s">
        <v>20</v>
      </c>
      <c r="M27868" t="s">
        <v>19</v>
      </c>
      <c r="N27868" t="s">
        <v>22</v>
      </c>
    </row>
    <row r="27869" spans="1:14" x14ac:dyDescent="0.35">
      <c r="A27869" t="s">
        <v>5947</v>
      </c>
      <c r="B27869" t="s">
        <v>27087</v>
      </c>
      <c r="C27869" t="s">
        <v>27090</v>
      </c>
      <c r="D27869" t="s">
        <v>30</v>
      </c>
      <c r="E27869" t="s">
        <v>21</v>
      </c>
      <c r="F27869" t="s">
        <v>21</v>
      </c>
      <c r="G27869" t="s">
        <v>19</v>
      </c>
      <c r="H27869" t="s">
        <v>22</v>
      </c>
      <c r="I27869" t="s">
        <v>21</v>
      </c>
      <c r="J27869" t="s">
        <v>19</v>
      </c>
      <c r="K27869" t="s">
        <v>22</v>
      </c>
      <c r="L27869" t="s">
        <v>30</v>
      </c>
      <c r="M27869" t="s">
        <v>20</v>
      </c>
      <c r="N27869" t="s">
        <v>21</v>
      </c>
    </row>
    <row r="27870" spans="1:14" x14ac:dyDescent="0.35">
      <c r="A27870" t="s">
        <v>5947</v>
      </c>
      <c r="B27870" t="s">
        <v>27087</v>
      </c>
      <c r="C27870" t="s">
        <v>3137</v>
      </c>
      <c r="D27870" t="s">
        <v>19</v>
      </c>
      <c r="E27870" t="s">
        <v>21</v>
      </c>
      <c r="F27870" t="s">
        <v>21</v>
      </c>
      <c r="G27870" t="s">
        <v>30</v>
      </c>
      <c r="H27870" t="s">
        <v>30</v>
      </c>
      <c r="I27870" t="s">
        <v>21</v>
      </c>
      <c r="J27870" t="s">
        <v>19</v>
      </c>
      <c r="K27870" t="s">
        <v>22</v>
      </c>
      <c r="L27870" t="s">
        <v>20</v>
      </c>
      <c r="M27870" t="s">
        <v>19</v>
      </c>
      <c r="N27870" t="s">
        <v>22</v>
      </c>
    </row>
    <row r="27871" spans="1:14" x14ac:dyDescent="0.35">
      <c r="A27871" t="s">
        <v>5947</v>
      </c>
      <c r="B27871" t="s">
        <v>27087</v>
      </c>
      <c r="C27871" t="s">
        <v>16358</v>
      </c>
      <c r="D27871" t="s">
        <v>19</v>
      </c>
      <c r="E27871" t="s">
        <v>20</v>
      </c>
      <c r="F27871" t="s">
        <v>21</v>
      </c>
      <c r="G27871" t="s">
        <v>30</v>
      </c>
      <c r="H27871" t="s">
        <v>30</v>
      </c>
      <c r="I27871" t="s">
        <v>20</v>
      </c>
      <c r="J27871" t="s">
        <v>19</v>
      </c>
      <c r="K27871" t="s">
        <v>20</v>
      </c>
      <c r="L27871" t="s">
        <v>20</v>
      </c>
      <c r="M27871" t="s">
        <v>20</v>
      </c>
      <c r="N27871" t="s">
        <v>22</v>
      </c>
    </row>
    <row r="27872" spans="1:14" x14ac:dyDescent="0.35">
      <c r="A27872" t="s">
        <v>5947</v>
      </c>
      <c r="B27872" t="s">
        <v>27087</v>
      </c>
      <c r="C27872" t="s">
        <v>27091</v>
      </c>
      <c r="D27872" t="s">
        <v>19</v>
      </c>
      <c r="E27872" t="s">
        <v>20</v>
      </c>
      <c r="F27872" t="s">
        <v>21</v>
      </c>
      <c r="G27872" t="s">
        <v>19</v>
      </c>
      <c r="H27872" t="s">
        <v>30</v>
      </c>
      <c r="I27872" t="s">
        <v>21</v>
      </c>
      <c r="J27872" t="s">
        <v>20</v>
      </c>
      <c r="K27872" t="s">
        <v>20</v>
      </c>
      <c r="L27872" t="s">
        <v>20</v>
      </c>
      <c r="M27872" t="s">
        <v>20</v>
      </c>
      <c r="N27872" t="s">
        <v>22</v>
      </c>
    </row>
    <row r="27873" spans="1:14" x14ac:dyDescent="0.35">
      <c r="A27873" t="s">
        <v>5947</v>
      </c>
      <c r="B27873" t="s">
        <v>27092</v>
      </c>
      <c r="C27873" t="s">
        <v>27093</v>
      </c>
      <c r="D27873" t="s">
        <v>19</v>
      </c>
      <c r="E27873" t="s">
        <v>20</v>
      </c>
      <c r="F27873" t="s">
        <v>21</v>
      </c>
      <c r="G27873" t="s">
        <v>21</v>
      </c>
      <c r="H27873" t="s">
        <v>30</v>
      </c>
      <c r="I27873" t="s">
        <v>20</v>
      </c>
      <c r="J27873" t="s">
        <v>19</v>
      </c>
      <c r="K27873" t="s">
        <v>22</v>
      </c>
      <c r="L27873" t="s">
        <v>20</v>
      </c>
      <c r="M27873" t="s">
        <v>19</v>
      </c>
      <c r="N27873" t="s">
        <v>22</v>
      </c>
    </row>
    <row r="27874" spans="1:14" x14ac:dyDescent="0.35">
      <c r="A27874" t="s">
        <v>5947</v>
      </c>
      <c r="B27874" t="s">
        <v>27092</v>
      </c>
      <c r="C27874" t="s">
        <v>27094</v>
      </c>
      <c r="D27874" t="s">
        <v>19</v>
      </c>
      <c r="E27874" t="s">
        <v>20</v>
      </c>
      <c r="F27874" t="s">
        <v>21</v>
      </c>
      <c r="G27874" t="s">
        <v>21</v>
      </c>
      <c r="H27874" t="s">
        <v>22</v>
      </c>
      <c r="I27874" t="s">
        <v>20</v>
      </c>
      <c r="J27874" t="s">
        <v>19</v>
      </c>
      <c r="K27874" t="s">
        <v>22</v>
      </c>
      <c r="L27874" t="s">
        <v>30</v>
      </c>
      <c r="M27874" t="s">
        <v>19</v>
      </c>
      <c r="N27874" t="s">
        <v>22</v>
      </c>
    </row>
    <row r="27875" spans="1:14" x14ac:dyDescent="0.35">
      <c r="A27875" t="s">
        <v>5947</v>
      </c>
      <c r="B27875" t="s">
        <v>27092</v>
      </c>
      <c r="C27875" t="s">
        <v>12576</v>
      </c>
      <c r="D27875" t="s">
        <v>19</v>
      </c>
      <c r="E27875" t="s">
        <v>20</v>
      </c>
      <c r="F27875" t="s">
        <v>21</v>
      </c>
      <c r="G27875" t="s">
        <v>21</v>
      </c>
      <c r="H27875" t="s">
        <v>30</v>
      </c>
      <c r="I27875" t="s">
        <v>20</v>
      </c>
      <c r="J27875" t="s">
        <v>19</v>
      </c>
      <c r="K27875" t="s">
        <v>22</v>
      </c>
      <c r="L27875" t="s">
        <v>20</v>
      </c>
      <c r="M27875" t="s">
        <v>19</v>
      </c>
      <c r="N27875" t="s">
        <v>21</v>
      </c>
    </row>
    <row r="27876" spans="1:14" x14ac:dyDescent="0.35">
      <c r="A27876" t="s">
        <v>5947</v>
      </c>
      <c r="B27876" t="s">
        <v>27092</v>
      </c>
      <c r="C27876" t="s">
        <v>27095</v>
      </c>
      <c r="D27876" t="s">
        <v>19</v>
      </c>
      <c r="E27876" t="s">
        <v>21</v>
      </c>
      <c r="F27876" t="s">
        <v>21</v>
      </c>
      <c r="G27876" t="s">
        <v>22</v>
      </c>
      <c r="H27876" t="s">
        <v>21</v>
      </c>
      <c r="I27876" t="s">
        <v>21</v>
      </c>
      <c r="J27876" t="s">
        <v>19</v>
      </c>
      <c r="K27876" t="s">
        <v>22</v>
      </c>
      <c r="L27876" t="s">
        <v>30</v>
      </c>
      <c r="M27876" t="s">
        <v>19</v>
      </c>
      <c r="N27876" t="s">
        <v>21</v>
      </c>
    </row>
    <row r="27877" spans="1:14" x14ac:dyDescent="0.35">
      <c r="A27877" t="s">
        <v>5947</v>
      </c>
      <c r="B27877" t="s">
        <v>27092</v>
      </c>
      <c r="C27877" t="s">
        <v>27096</v>
      </c>
      <c r="D27877" t="s">
        <v>19</v>
      </c>
      <c r="E27877" t="s">
        <v>21</v>
      </c>
      <c r="F27877" t="s">
        <v>21</v>
      </c>
      <c r="G27877" t="s">
        <v>21</v>
      </c>
      <c r="H27877" t="s">
        <v>30</v>
      </c>
      <c r="I27877" t="s">
        <v>21</v>
      </c>
      <c r="J27877" t="s">
        <v>19</v>
      </c>
      <c r="K27877" t="s">
        <v>22</v>
      </c>
      <c r="L27877" t="s">
        <v>20</v>
      </c>
      <c r="M27877" t="s">
        <v>19</v>
      </c>
      <c r="N27877" t="s">
        <v>21</v>
      </c>
    </row>
    <row r="27878" spans="1:14" x14ac:dyDescent="0.35">
      <c r="A27878" t="s">
        <v>5947</v>
      </c>
      <c r="B27878" t="s">
        <v>27092</v>
      </c>
      <c r="C27878" t="s">
        <v>12166</v>
      </c>
      <c r="D27878" t="s">
        <v>19</v>
      </c>
      <c r="E27878" t="s">
        <v>20</v>
      </c>
      <c r="F27878" t="s">
        <v>21</v>
      </c>
      <c r="G27878" t="s">
        <v>21</v>
      </c>
      <c r="H27878" t="s">
        <v>22</v>
      </c>
      <c r="I27878" t="s">
        <v>20</v>
      </c>
      <c r="J27878" t="s">
        <v>19</v>
      </c>
      <c r="K27878" t="s">
        <v>22</v>
      </c>
      <c r="L27878" t="s">
        <v>20</v>
      </c>
      <c r="M27878" t="s">
        <v>19</v>
      </c>
      <c r="N27878" t="s">
        <v>22</v>
      </c>
    </row>
    <row r="27879" spans="1:14" x14ac:dyDescent="0.35">
      <c r="A27879" t="s">
        <v>5947</v>
      </c>
      <c r="B27879" t="s">
        <v>27092</v>
      </c>
      <c r="C27879" t="s">
        <v>3222</v>
      </c>
      <c r="D27879" t="s">
        <v>19</v>
      </c>
      <c r="E27879" t="s">
        <v>19</v>
      </c>
      <c r="F27879" t="s">
        <v>21</v>
      </c>
      <c r="G27879" t="s">
        <v>30</v>
      </c>
      <c r="H27879" t="s">
        <v>22</v>
      </c>
      <c r="I27879" t="s">
        <v>30</v>
      </c>
      <c r="J27879" t="s">
        <v>19</v>
      </c>
      <c r="K27879" t="s">
        <v>22</v>
      </c>
      <c r="L27879" t="s">
        <v>30</v>
      </c>
      <c r="M27879" t="s">
        <v>19</v>
      </c>
      <c r="N27879" t="s">
        <v>22</v>
      </c>
    </row>
    <row r="27880" spans="1:14" x14ac:dyDescent="0.35">
      <c r="A27880" t="s">
        <v>5947</v>
      </c>
      <c r="B27880" t="s">
        <v>27092</v>
      </c>
      <c r="C27880" t="s">
        <v>8893</v>
      </c>
      <c r="D27880" t="s">
        <v>19</v>
      </c>
      <c r="E27880" t="s">
        <v>21</v>
      </c>
      <c r="F27880" t="s">
        <v>21</v>
      </c>
      <c r="G27880" t="s">
        <v>21</v>
      </c>
      <c r="H27880" t="s">
        <v>30</v>
      </c>
      <c r="I27880" t="s">
        <v>21</v>
      </c>
      <c r="J27880" t="s">
        <v>19</v>
      </c>
      <c r="K27880" t="s">
        <v>22</v>
      </c>
      <c r="L27880" t="s">
        <v>30</v>
      </c>
      <c r="M27880" t="s">
        <v>19</v>
      </c>
      <c r="N27880" t="s">
        <v>21</v>
      </c>
    </row>
    <row r="27881" spans="1:14" x14ac:dyDescent="0.35">
      <c r="A27881" t="s">
        <v>5947</v>
      </c>
      <c r="B27881" t="s">
        <v>27092</v>
      </c>
      <c r="C27881" t="s">
        <v>27097</v>
      </c>
      <c r="D27881" t="s">
        <v>19</v>
      </c>
      <c r="E27881" t="s">
        <v>21</v>
      </c>
      <c r="F27881" t="s">
        <v>21</v>
      </c>
      <c r="G27881" t="s">
        <v>21</v>
      </c>
      <c r="H27881" t="s">
        <v>21</v>
      </c>
      <c r="I27881" t="s">
        <v>21</v>
      </c>
      <c r="J27881" t="s">
        <v>19</v>
      </c>
      <c r="K27881" t="s">
        <v>22</v>
      </c>
      <c r="L27881" t="s">
        <v>30</v>
      </c>
      <c r="M27881" t="s">
        <v>19</v>
      </c>
      <c r="N27881" t="s">
        <v>21</v>
      </c>
    </row>
    <row r="27882" spans="1:14" x14ac:dyDescent="0.35">
      <c r="A27882" t="s">
        <v>5947</v>
      </c>
      <c r="B27882" t="s">
        <v>27046</v>
      </c>
      <c r="C27882" t="s">
        <v>27046</v>
      </c>
      <c r="D27882" t="s">
        <v>19</v>
      </c>
      <c r="E27882" t="s">
        <v>22</v>
      </c>
      <c r="F27882" t="s">
        <v>22</v>
      </c>
      <c r="G27882" t="s">
        <v>30</v>
      </c>
      <c r="H27882" t="s">
        <v>21</v>
      </c>
      <c r="I27882" t="s">
        <v>30</v>
      </c>
      <c r="J27882" t="s">
        <v>19</v>
      </c>
      <c r="K27882" t="s">
        <v>22</v>
      </c>
      <c r="L27882" t="s">
        <v>20</v>
      </c>
      <c r="M27882" t="s">
        <v>21</v>
      </c>
      <c r="N27882" t="s">
        <v>21</v>
      </c>
    </row>
    <row r="27883" spans="1:14" x14ac:dyDescent="0.35">
      <c r="A27883" t="s">
        <v>5947</v>
      </c>
      <c r="B27883" t="s">
        <v>27046</v>
      </c>
      <c r="C27883" t="s">
        <v>27098</v>
      </c>
      <c r="D27883" t="s">
        <v>19</v>
      </c>
      <c r="E27883" t="s">
        <v>22</v>
      </c>
      <c r="F27883" t="s">
        <v>22</v>
      </c>
      <c r="G27883" t="s">
        <v>21</v>
      </c>
      <c r="H27883" t="s">
        <v>21</v>
      </c>
      <c r="I27883" t="s">
        <v>30</v>
      </c>
      <c r="J27883" t="s">
        <v>19</v>
      </c>
      <c r="K27883" t="s">
        <v>22</v>
      </c>
      <c r="L27883" t="s">
        <v>20</v>
      </c>
      <c r="M27883" t="s">
        <v>21</v>
      </c>
      <c r="N27883" t="s">
        <v>21</v>
      </c>
    </row>
    <row r="27884" spans="1:14" x14ac:dyDescent="0.35">
      <c r="A27884" t="s">
        <v>5947</v>
      </c>
      <c r="B27884" t="s">
        <v>27048</v>
      </c>
      <c r="C27884" t="s">
        <v>12159</v>
      </c>
      <c r="D27884" t="s">
        <v>19</v>
      </c>
      <c r="E27884" t="s">
        <v>21</v>
      </c>
      <c r="F27884" t="s">
        <v>21</v>
      </c>
      <c r="G27884" t="s">
        <v>21</v>
      </c>
      <c r="H27884" t="s">
        <v>22</v>
      </c>
      <c r="I27884" t="s">
        <v>21</v>
      </c>
      <c r="J27884" t="s">
        <v>19</v>
      </c>
      <c r="K27884" t="s">
        <v>22</v>
      </c>
      <c r="L27884" t="s">
        <v>20</v>
      </c>
      <c r="M27884" t="s">
        <v>20</v>
      </c>
      <c r="N27884" t="s">
        <v>21</v>
      </c>
    </row>
    <row r="27885" spans="1:14" x14ac:dyDescent="0.35">
      <c r="A27885" t="s">
        <v>5947</v>
      </c>
      <c r="B27885" t="s">
        <v>27048</v>
      </c>
      <c r="C27885" t="s">
        <v>27099</v>
      </c>
      <c r="D27885" t="s">
        <v>19</v>
      </c>
      <c r="E27885" t="s">
        <v>21</v>
      </c>
      <c r="F27885" t="s">
        <v>21</v>
      </c>
      <c r="G27885" t="s">
        <v>30</v>
      </c>
      <c r="H27885" t="s">
        <v>30</v>
      </c>
      <c r="I27885" t="s">
        <v>21</v>
      </c>
      <c r="J27885" t="s">
        <v>19</v>
      </c>
      <c r="K27885" t="s">
        <v>22</v>
      </c>
      <c r="L27885" t="s">
        <v>20</v>
      </c>
      <c r="M27885" t="s">
        <v>21</v>
      </c>
      <c r="N27885" t="s">
        <v>21</v>
      </c>
    </row>
    <row r="27886" spans="1:14" x14ac:dyDescent="0.35">
      <c r="A27886" t="s">
        <v>5947</v>
      </c>
      <c r="B27886" t="s">
        <v>27048</v>
      </c>
      <c r="C27886" t="s">
        <v>2995</v>
      </c>
      <c r="D27886" t="s">
        <v>19</v>
      </c>
      <c r="E27886" t="s">
        <v>21</v>
      </c>
      <c r="F27886" t="s">
        <v>21</v>
      </c>
      <c r="G27886" t="s">
        <v>21</v>
      </c>
      <c r="H27886" t="s">
        <v>22</v>
      </c>
      <c r="I27886" t="s">
        <v>21</v>
      </c>
      <c r="J27886" t="s">
        <v>19</v>
      </c>
      <c r="K27886" t="s">
        <v>22</v>
      </c>
      <c r="L27886" t="s">
        <v>30</v>
      </c>
      <c r="M27886" t="s">
        <v>21</v>
      </c>
      <c r="N27886" t="s">
        <v>21</v>
      </c>
    </row>
    <row r="27887" spans="1:14" x14ac:dyDescent="0.35">
      <c r="A27887" t="s">
        <v>5947</v>
      </c>
      <c r="B27887" t="s">
        <v>27048</v>
      </c>
      <c r="C27887" t="s">
        <v>27100</v>
      </c>
      <c r="D27887" t="s">
        <v>19</v>
      </c>
      <c r="E27887" t="s">
        <v>22</v>
      </c>
      <c r="F27887" t="s">
        <v>21</v>
      </c>
      <c r="G27887" t="s">
        <v>19</v>
      </c>
      <c r="H27887" t="s">
        <v>21</v>
      </c>
      <c r="I27887" t="s">
        <v>21</v>
      </c>
      <c r="J27887" t="s">
        <v>19</v>
      </c>
      <c r="K27887" t="s">
        <v>22</v>
      </c>
      <c r="L27887" t="s">
        <v>20</v>
      </c>
      <c r="M27887" t="s">
        <v>21</v>
      </c>
      <c r="N27887" t="s">
        <v>21</v>
      </c>
    </row>
    <row r="27888" spans="1:14" x14ac:dyDescent="0.35">
      <c r="A27888" t="s">
        <v>5947</v>
      </c>
      <c r="B27888" t="s">
        <v>27065</v>
      </c>
      <c r="C27888" t="s">
        <v>27065</v>
      </c>
      <c r="D27888" t="s">
        <v>19</v>
      </c>
      <c r="E27888" t="s">
        <v>20</v>
      </c>
      <c r="F27888" t="s">
        <v>21</v>
      </c>
      <c r="G27888" t="s">
        <v>22</v>
      </c>
      <c r="H27888" t="s">
        <v>30</v>
      </c>
      <c r="I27888" t="s">
        <v>30</v>
      </c>
      <c r="J27888" t="s">
        <v>19</v>
      </c>
      <c r="K27888" t="s">
        <v>22</v>
      </c>
      <c r="L27888" t="s">
        <v>30</v>
      </c>
      <c r="M27888" t="s">
        <v>19</v>
      </c>
      <c r="N27888" t="s">
        <v>22</v>
      </c>
    </row>
    <row r="27889" spans="1:14" x14ac:dyDescent="0.35">
      <c r="A27889" t="s">
        <v>5947</v>
      </c>
      <c r="B27889" t="s">
        <v>27065</v>
      </c>
      <c r="C27889" t="s">
        <v>27101</v>
      </c>
      <c r="D27889" t="s">
        <v>19</v>
      </c>
      <c r="E27889" t="s">
        <v>22</v>
      </c>
      <c r="F27889" t="s">
        <v>21</v>
      </c>
      <c r="G27889" t="s">
        <v>22</v>
      </c>
      <c r="H27889" t="s">
        <v>30</v>
      </c>
      <c r="I27889" t="s">
        <v>30</v>
      </c>
      <c r="J27889" t="s">
        <v>19</v>
      </c>
      <c r="K27889" t="s">
        <v>22</v>
      </c>
      <c r="L27889" t="s">
        <v>30</v>
      </c>
      <c r="M27889" t="s">
        <v>19</v>
      </c>
      <c r="N27889" t="s">
        <v>22</v>
      </c>
    </row>
    <row r="27890" spans="1:14" x14ac:dyDescent="0.35">
      <c r="A27890" t="s">
        <v>5947</v>
      </c>
      <c r="B27890" t="s">
        <v>27071</v>
      </c>
      <c r="C27890" t="s">
        <v>27102</v>
      </c>
      <c r="D27890" t="s">
        <v>21</v>
      </c>
      <c r="E27890" t="s">
        <v>19</v>
      </c>
      <c r="F27890" t="s">
        <v>21</v>
      </c>
      <c r="G27890" t="s">
        <v>21</v>
      </c>
      <c r="H27890" t="s">
        <v>21</v>
      </c>
      <c r="I27890" t="s">
        <v>20</v>
      </c>
      <c r="J27890" t="s">
        <v>19</v>
      </c>
      <c r="K27890" t="s">
        <v>22</v>
      </c>
      <c r="L27890" t="s">
        <v>30</v>
      </c>
      <c r="M27890" t="s">
        <v>20</v>
      </c>
      <c r="N27890" t="s">
        <v>21</v>
      </c>
    </row>
    <row r="27891" spans="1:14" x14ac:dyDescent="0.35">
      <c r="A27891" t="s">
        <v>5947</v>
      </c>
      <c r="B27891" t="s">
        <v>27103</v>
      </c>
      <c r="C27891" t="s">
        <v>27104</v>
      </c>
      <c r="D27891" t="s">
        <v>19</v>
      </c>
      <c r="E27891" t="s">
        <v>20</v>
      </c>
      <c r="F27891" t="s">
        <v>21</v>
      </c>
      <c r="G27891" t="s">
        <v>19</v>
      </c>
      <c r="H27891" t="s">
        <v>21</v>
      </c>
      <c r="I27891" t="s">
        <v>20</v>
      </c>
      <c r="J27891" t="s">
        <v>19</v>
      </c>
      <c r="K27891" t="s">
        <v>22</v>
      </c>
      <c r="L27891" t="s">
        <v>30</v>
      </c>
      <c r="M27891" t="s">
        <v>21</v>
      </c>
      <c r="N27891" t="s">
        <v>21</v>
      </c>
    </row>
    <row r="27892" spans="1:14" x14ac:dyDescent="0.35">
      <c r="A27892" t="s">
        <v>5947</v>
      </c>
      <c r="B27892" t="s">
        <v>27103</v>
      </c>
      <c r="C27892" t="s">
        <v>27105</v>
      </c>
      <c r="D27892" t="s">
        <v>19</v>
      </c>
      <c r="E27892" t="s">
        <v>22</v>
      </c>
      <c r="F27892" t="s">
        <v>21</v>
      </c>
      <c r="G27892" t="s">
        <v>19</v>
      </c>
      <c r="H27892" t="s">
        <v>21</v>
      </c>
      <c r="I27892" t="s">
        <v>30</v>
      </c>
      <c r="J27892" t="s">
        <v>19</v>
      </c>
      <c r="K27892" t="s">
        <v>22</v>
      </c>
      <c r="L27892" t="s">
        <v>30</v>
      </c>
      <c r="M27892" t="s">
        <v>21</v>
      </c>
      <c r="N27892" t="s">
        <v>21</v>
      </c>
    </row>
    <row r="27893" spans="1:14" x14ac:dyDescent="0.35">
      <c r="A27893" t="s">
        <v>5947</v>
      </c>
      <c r="B27893" t="s">
        <v>27103</v>
      </c>
      <c r="C27893" t="s">
        <v>27106</v>
      </c>
      <c r="D27893" t="s">
        <v>19</v>
      </c>
      <c r="E27893" t="s">
        <v>22</v>
      </c>
      <c r="F27893" t="s">
        <v>21</v>
      </c>
      <c r="G27893" t="s">
        <v>19</v>
      </c>
      <c r="H27893" t="s">
        <v>22</v>
      </c>
      <c r="I27893" t="s">
        <v>30</v>
      </c>
      <c r="J27893" t="s">
        <v>19</v>
      </c>
      <c r="K27893" t="s">
        <v>22</v>
      </c>
      <c r="L27893" t="s">
        <v>30</v>
      </c>
      <c r="M27893" t="s">
        <v>21</v>
      </c>
      <c r="N27893" t="s">
        <v>22</v>
      </c>
    </row>
    <row r="27894" spans="1:14" x14ac:dyDescent="0.35">
      <c r="A27894" t="s">
        <v>5947</v>
      </c>
      <c r="B27894" t="s">
        <v>27103</v>
      </c>
      <c r="C27894" t="s">
        <v>27107</v>
      </c>
      <c r="D27894" t="s">
        <v>19</v>
      </c>
      <c r="E27894" t="s">
        <v>20</v>
      </c>
      <c r="F27894" t="s">
        <v>21</v>
      </c>
      <c r="G27894" t="s">
        <v>19</v>
      </c>
      <c r="H27894" t="s">
        <v>21</v>
      </c>
      <c r="I27894" t="s">
        <v>20</v>
      </c>
      <c r="J27894" t="s">
        <v>19</v>
      </c>
      <c r="K27894" t="s">
        <v>22</v>
      </c>
      <c r="L27894" t="s">
        <v>20</v>
      </c>
      <c r="M27894" t="s">
        <v>21</v>
      </c>
      <c r="N27894" t="s">
        <v>21</v>
      </c>
    </row>
    <row r="27895" spans="1:14" x14ac:dyDescent="0.35">
      <c r="A27895" t="s">
        <v>5947</v>
      </c>
      <c r="B27895" t="s">
        <v>27103</v>
      </c>
      <c r="C27895" t="s">
        <v>27108</v>
      </c>
      <c r="D27895" t="s">
        <v>19</v>
      </c>
      <c r="E27895" t="s">
        <v>20</v>
      </c>
      <c r="F27895" t="s">
        <v>21</v>
      </c>
      <c r="G27895" t="s">
        <v>19</v>
      </c>
      <c r="H27895" t="s">
        <v>21</v>
      </c>
      <c r="I27895" t="s">
        <v>20</v>
      </c>
      <c r="J27895" t="s">
        <v>19</v>
      </c>
      <c r="K27895" t="s">
        <v>22</v>
      </c>
      <c r="L27895" t="s">
        <v>30</v>
      </c>
      <c r="M27895" t="s">
        <v>19</v>
      </c>
      <c r="N27895" t="s">
        <v>21</v>
      </c>
    </row>
    <row r="27896" spans="1:14" x14ac:dyDescent="0.35">
      <c r="A27896" t="s">
        <v>5947</v>
      </c>
      <c r="B27896" t="s">
        <v>27103</v>
      </c>
      <c r="C27896" t="s">
        <v>27109</v>
      </c>
      <c r="D27896" t="s">
        <v>19</v>
      </c>
      <c r="E27896" t="s">
        <v>20</v>
      </c>
      <c r="F27896" t="s">
        <v>21</v>
      </c>
      <c r="G27896" t="s">
        <v>19</v>
      </c>
      <c r="H27896" t="s">
        <v>21</v>
      </c>
      <c r="I27896" t="s">
        <v>20</v>
      </c>
      <c r="J27896" t="s">
        <v>19</v>
      </c>
      <c r="K27896" t="s">
        <v>22</v>
      </c>
      <c r="L27896" t="s">
        <v>20</v>
      </c>
      <c r="M27896" t="s">
        <v>21</v>
      </c>
      <c r="N27896" t="s">
        <v>21</v>
      </c>
    </row>
    <row r="27897" spans="1:14" x14ac:dyDescent="0.35">
      <c r="A27897" t="s">
        <v>5947</v>
      </c>
      <c r="B27897" t="s">
        <v>27103</v>
      </c>
      <c r="C27897" t="s">
        <v>27110</v>
      </c>
      <c r="D27897" t="s">
        <v>19</v>
      </c>
      <c r="E27897" t="s">
        <v>20</v>
      </c>
      <c r="F27897" t="s">
        <v>21</v>
      </c>
      <c r="G27897" t="s">
        <v>19</v>
      </c>
      <c r="H27897" t="s">
        <v>22</v>
      </c>
      <c r="I27897" t="s">
        <v>20</v>
      </c>
      <c r="J27897" t="s">
        <v>19</v>
      </c>
      <c r="K27897" t="s">
        <v>30</v>
      </c>
      <c r="L27897" t="s">
        <v>20</v>
      </c>
      <c r="M27897" t="s">
        <v>19</v>
      </c>
      <c r="N27897" t="s">
        <v>21</v>
      </c>
    </row>
    <row r="27898" spans="1:14" x14ac:dyDescent="0.35">
      <c r="A27898" t="s">
        <v>5947</v>
      </c>
      <c r="B27898" t="s">
        <v>27087</v>
      </c>
      <c r="C27898" t="s">
        <v>27111</v>
      </c>
      <c r="D27898" t="s">
        <v>30</v>
      </c>
      <c r="E27898" t="s">
        <v>21</v>
      </c>
      <c r="F27898" t="s">
        <v>21</v>
      </c>
      <c r="G27898" t="s">
        <v>21</v>
      </c>
      <c r="H27898" t="s">
        <v>30</v>
      </c>
      <c r="I27898" t="s">
        <v>21</v>
      </c>
      <c r="J27898" t="s">
        <v>19</v>
      </c>
      <c r="K27898" t="s">
        <v>22</v>
      </c>
      <c r="L27898" t="s">
        <v>20</v>
      </c>
      <c r="M27898" t="s">
        <v>19</v>
      </c>
      <c r="N27898" t="s">
        <v>22</v>
      </c>
    </row>
    <row r="27899" spans="1:14" x14ac:dyDescent="0.35">
      <c r="A27899" t="s">
        <v>5947</v>
      </c>
      <c r="B27899" t="s">
        <v>27087</v>
      </c>
      <c r="C27899" t="s">
        <v>27112</v>
      </c>
      <c r="D27899" t="s">
        <v>21</v>
      </c>
      <c r="E27899" t="s">
        <v>21</v>
      </c>
      <c r="F27899" t="s">
        <v>21</v>
      </c>
      <c r="G27899" t="s">
        <v>21</v>
      </c>
      <c r="H27899" t="s">
        <v>22</v>
      </c>
      <c r="I27899" t="s">
        <v>22</v>
      </c>
      <c r="J27899" t="s">
        <v>19</v>
      </c>
      <c r="K27899" t="s">
        <v>22</v>
      </c>
      <c r="L27899" t="s">
        <v>30</v>
      </c>
      <c r="M27899" t="s">
        <v>20</v>
      </c>
      <c r="N27899" t="s">
        <v>21</v>
      </c>
    </row>
    <row r="27900" spans="1:14" x14ac:dyDescent="0.35">
      <c r="A27900" t="s">
        <v>5947</v>
      </c>
      <c r="B27900" t="s">
        <v>27087</v>
      </c>
      <c r="C27900" t="s">
        <v>12083</v>
      </c>
      <c r="D27900" t="s">
        <v>30</v>
      </c>
      <c r="E27900" t="s">
        <v>21</v>
      </c>
      <c r="F27900" t="s">
        <v>21</v>
      </c>
      <c r="G27900" t="s">
        <v>22</v>
      </c>
      <c r="H27900" t="s">
        <v>30</v>
      </c>
      <c r="I27900" t="s">
        <v>21</v>
      </c>
      <c r="J27900" t="s">
        <v>19</v>
      </c>
      <c r="K27900" t="s">
        <v>22</v>
      </c>
      <c r="L27900" t="s">
        <v>30</v>
      </c>
      <c r="M27900" t="s">
        <v>19</v>
      </c>
      <c r="N27900" t="s">
        <v>22</v>
      </c>
    </row>
    <row r="27901" spans="1:14" x14ac:dyDescent="0.35">
      <c r="A27901" t="s">
        <v>5947</v>
      </c>
      <c r="B27901" t="s">
        <v>27087</v>
      </c>
      <c r="C27901" t="s">
        <v>27087</v>
      </c>
      <c r="D27901" t="s">
        <v>30</v>
      </c>
      <c r="E27901" t="s">
        <v>21</v>
      </c>
      <c r="F27901" t="s">
        <v>21</v>
      </c>
      <c r="G27901" t="s">
        <v>22</v>
      </c>
      <c r="H27901" t="s">
        <v>30</v>
      </c>
      <c r="I27901" t="s">
        <v>21</v>
      </c>
      <c r="J27901" t="s">
        <v>19</v>
      </c>
      <c r="K27901" t="s">
        <v>22</v>
      </c>
      <c r="L27901" t="s">
        <v>30</v>
      </c>
      <c r="M27901" t="s">
        <v>19</v>
      </c>
      <c r="N27901" t="s">
        <v>22</v>
      </c>
    </row>
    <row r="27902" spans="1:14" x14ac:dyDescent="0.35">
      <c r="A27902" t="s">
        <v>5947</v>
      </c>
      <c r="B27902" t="s">
        <v>27092</v>
      </c>
      <c r="C27902" t="s">
        <v>27113</v>
      </c>
      <c r="D27902" t="s">
        <v>19</v>
      </c>
      <c r="E27902" t="s">
        <v>20</v>
      </c>
      <c r="F27902" t="s">
        <v>21</v>
      </c>
      <c r="G27902" t="s">
        <v>30</v>
      </c>
      <c r="H27902" t="s">
        <v>22</v>
      </c>
      <c r="I27902" t="s">
        <v>20</v>
      </c>
      <c r="J27902" t="s">
        <v>19</v>
      </c>
      <c r="K27902" t="s">
        <v>22</v>
      </c>
      <c r="L27902" t="s">
        <v>30</v>
      </c>
      <c r="M27902" t="s">
        <v>19</v>
      </c>
      <c r="N27902" t="s">
        <v>21</v>
      </c>
    </row>
    <row r="27903" spans="1:14" x14ac:dyDescent="0.35">
      <c r="A27903" t="s">
        <v>5947</v>
      </c>
      <c r="B27903" t="s">
        <v>27092</v>
      </c>
      <c r="C27903" t="s">
        <v>27114</v>
      </c>
      <c r="D27903" t="s">
        <v>19</v>
      </c>
      <c r="E27903" t="s">
        <v>20</v>
      </c>
      <c r="F27903" t="s">
        <v>21</v>
      </c>
      <c r="G27903" t="s">
        <v>19</v>
      </c>
      <c r="H27903" t="s">
        <v>21</v>
      </c>
      <c r="I27903" t="s">
        <v>21</v>
      </c>
      <c r="J27903" t="s">
        <v>19</v>
      </c>
      <c r="K27903" t="s">
        <v>22</v>
      </c>
      <c r="L27903" t="s">
        <v>30</v>
      </c>
      <c r="M27903" t="s">
        <v>19</v>
      </c>
      <c r="N27903" t="s">
        <v>21</v>
      </c>
    </row>
    <row r="27904" spans="1:14" x14ac:dyDescent="0.35">
      <c r="A27904" t="s">
        <v>5947</v>
      </c>
      <c r="B27904" t="s">
        <v>27087</v>
      </c>
      <c r="C27904" t="s">
        <v>27115</v>
      </c>
      <c r="D27904" t="s">
        <v>22</v>
      </c>
      <c r="E27904" t="s">
        <v>20</v>
      </c>
      <c r="F27904" t="s">
        <v>21</v>
      </c>
      <c r="G27904" t="s">
        <v>21</v>
      </c>
      <c r="H27904" t="s">
        <v>22</v>
      </c>
      <c r="I27904" t="s">
        <v>20</v>
      </c>
      <c r="J27904" t="s">
        <v>19</v>
      </c>
      <c r="K27904" t="s">
        <v>22</v>
      </c>
      <c r="L27904" t="s">
        <v>30</v>
      </c>
      <c r="M27904" t="s">
        <v>20</v>
      </c>
      <c r="N27904" t="s">
        <v>21</v>
      </c>
    </row>
    <row r="27905" spans="1:14" x14ac:dyDescent="0.35">
      <c r="A27905" t="s">
        <v>5947</v>
      </c>
      <c r="B27905" t="s">
        <v>27071</v>
      </c>
      <c r="C27905" t="s">
        <v>27116</v>
      </c>
      <c r="D27905" t="s">
        <v>22</v>
      </c>
      <c r="E27905" t="s">
        <v>20</v>
      </c>
      <c r="F27905" t="s">
        <v>21</v>
      </c>
      <c r="G27905" t="s">
        <v>19</v>
      </c>
      <c r="H27905" t="s">
        <v>22</v>
      </c>
      <c r="I27905" t="s">
        <v>20</v>
      </c>
      <c r="J27905" t="s">
        <v>19</v>
      </c>
      <c r="K27905" t="s">
        <v>22</v>
      </c>
      <c r="L27905" t="s">
        <v>30</v>
      </c>
      <c r="M27905" t="s">
        <v>20</v>
      </c>
      <c r="N27905" t="s">
        <v>21</v>
      </c>
    </row>
    <row r="27906" spans="1:14" x14ac:dyDescent="0.35">
      <c r="A27906" t="s">
        <v>27117</v>
      </c>
      <c r="B27906" t="s">
        <v>4896</v>
      </c>
      <c r="C27906" t="s">
        <v>27118</v>
      </c>
      <c r="D27906" t="s">
        <v>21</v>
      </c>
      <c r="E27906" t="s">
        <v>21</v>
      </c>
      <c r="F27906" t="s">
        <v>21</v>
      </c>
      <c r="G27906" t="s">
        <v>19</v>
      </c>
      <c r="H27906" t="s">
        <v>21</v>
      </c>
      <c r="I27906" t="s">
        <v>22</v>
      </c>
      <c r="J27906" t="s">
        <v>19</v>
      </c>
      <c r="K27906" t="s">
        <v>22</v>
      </c>
      <c r="L27906" t="s">
        <v>21</v>
      </c>
      <c r="M27906" t="s">
        <v>22</v>
      </c>
      <c r="N27906" t="s">
        <v>22</v>
      </c>
    </row>
    <row r="27907" spans="1:14" x14ac:dyDescent="0.35">
      <c r="A27907" t="s">
        <v>27117</v>
      </c>
      <c r="B27907" t="s">
        <v>4896</v>
      </c>
      <c r="C27907" t="s">
        <v>27119</v>
      </c>
      <c r="D27907" t="s">
        <v>19</v>
      </c>
      <c r="E27907" t="s">
        <v>19</v>
      </c>
      <c r="F27907" t="s">
        <v>21</v>
      </c>
      <c r="G27907" t="s">
        <v>19</v>
      </c>
      <c r="H27907" t="s">
        <v>22</v>
      </c>
      <c r="I27907" t="s">
        <v>20</v>
      </c>
      <c r="J27907" t="s">
        <v>19</v>
      </c>
      <c r="K27907" t="s">
        <v>22</v>
      </c>
      <c r="L27907" t="s">
        <v>22</v>
      </c>
      <c r="M27907" t="s">
        <v>22</v>
      </c>
      <c r="N27907" t="s">
        <v>22</v>
      </c>
    </row>
    <row r="27908" spans="1:14" x14ac:dyDescent="0.35">
      <c r="A27908" t="s">
        <v>27117</v>
      </c>
      <c r="B27908" t="s">
        <v>4896</v>
      </c>
      <c r="C27908" t="s">
        <v>27120</v>
      </c>
      <c r="D27908" t="s">
        <v>21</v>
      </c>
      <c r="E27908" t="s">
        <v>22</v>
      </c>
      <c r="F27908" t="s">
        <v>21</v>
      </c>
      <c r="G27908" t="s">
        <v>21</v>
      </c>
      <c r="H27908" t="s">
        <v>22</v>
      </c>
      <c r="I27908" t="s">
        <v>22</v>
      </c>
      <c r="J27908" t="s">
        <v>19</v>
      </c>
      <c r="K27908" t="s">
        <v>22</v>
      </c>
      <c r="L27908" t="s">
        <v>22</v>
      </c>
      <c r="M27908" t="s">
        <v>22</v>
      </c>
      <c r="N27908" t="s">
        <v>30</v>
      </c>
    </row>
    <row r="27909" spans="1:14" x14ac:dyDescent="0.35">
      <c r="A27909" t="s">
        <v>27117</v>
      </c>
      <c r="B27909" t="s">
        <v>4896</v>
      </c>
      <c r="C27909" t="s">
        <v>27121</v>
      </c>
      <c r="D27909" t="s">
        <v>21</v>
      </c>
      <c r="E27909" t="s">
        <v>22</v>
      </c>
      <c r="F27909" t="s">
        <v>21</v>
      </c>
      <c r="G27909" t="s">
        <v>19</v>
      </c>
      <c r="H27909" t="s">
        <v>30</v>
      </c>
      <c r="I27909" t="s">
        <v>22</v>
      </c>
      <c r="J27909" t="s">
        <v>19</v>
      </c>
      <c r="K27909" t="s">
        <v>22</v>
      </c>
      <c r="L27909" t="s">
        <v>22</v>
      </c>
      <c r="M27909" t="s">
        <v>19</v>
      </c>
      <c r="N27909" t="s">
        <v>22</v>
      </c>
    </row>
    <row r="27910" spans="1:14" x14ac:dyDescent="0.35">
      <c r="A27910" t="s">
        <v>27117</v>
      </c>
      <c r="B27910" t="s">
        <v>4896</v>
      </c>
      <c r="C27910" t="s">
        <v>27122</v>
      </c>
      <c r="D27910" t="s">
        <v>22</v>
      </c>
      <c r="E27910" t="s">
        <v>21</v>
      </c>
      <c r="F27910" t="s">
        <v>21</v>
      </c>
      <c r="G27910" t="s">
        <v>19</v>
      </c>
      <c r="H27910" t="s">
        <v>22</v>
      </c>
      <c r="I27910" t="s">
        <v>22</v>
      </c>
      <c r="J27910" t="s">
        <v>19</v>
      </c>
      <c r="K27910" t="s">
        <v>22</v>
      </c>
      <c r="L27910" t="s">
        <v>21</v>
      </c>
      <c r="M27910" t="s">
        <v>22</v>
      </c>
      <c r="N27910" t="s">
        <v>30</v>
      </c>
    </row>
    <row r="27911" spans="1:14" x14ac:dyDescent="0.35">
      <c r="A27911" t="s">
        <v>27117</v>
      </c>
      <c r="B27911" t="s">
        <v>27123</v>
      </c>
      <c r="C27911" t="s">
        <v>27124</v>
      </c>
      <c r="D27911" t="s">
        <v>20</v>
      </c>
      <c r="E27911" t="s">
        <v>20</v>
      </c>
      <c r="F27911" t="s">
        <v>22</v>
      </c>
      <c r="G27911" t="s">
        <v>19</v>
      </c>
      <c r="H27911" t="s">
        <v>22</v>
      </c>
      <c r="I27911" t="s">
        <v>20</v>
      </c>
      <c r="J27911" t="s">
        <v>19</v>
      </c>
      <c r="K27911" t="s">
        <v>19</v>
      </c>
      <c r="L27911" t="s">
        <v>20</v>
      </c>
      <c r="M27911" t="s">
        <v>19</v>
      </c>
      <c r="N27911" t="s">
        <v>22</v>
      </c>
    </row>
    <row r="27912" spans="1:14" x14ac:dyDescent="0.35">
      <c r="A27912" t="s">
        <v>27117</v>
      </c>
      <c r="B27912" t="s">
        <v>27123</v>
      </c>
      <c r="C27912" t="s">
        <v>27125</v>
      </c>
      <c r="D27912" t="s">
        <v>19</v>
      </c>
      <c r="E27912" t="s">
        <v>20</v>
      </c>
      <c r="F27912" t="s">
        <v>22</v>
      </c>
      <c r="G27912" t="s">
        <v>19</v>
      </c>
      <c r="H27912" t="s">
        <v>21</v>
      </c>
      <c r="I27912" t="s">
        <v>20</v>
      </c>
      <c r="J27912" t="s">
        <v>19</v>
      </c>
      <c r="K27912" t="s">
        <v>19</v>
      </c>
      <c r="L27912" t="s">
        <v>20</v>
      </c>
      <c r="M27912" t="s">
        <v>19</v>
      </c>
      <c r="N27912" t="s">
        <v>22</v>
      </c>
    </row>
    <row r="27913" spans="1:14" x14ac:dyDescent="0.35">
      <c r="A27913" t="s">
        <v>27117</v>
      </c>
      <c r="B27913" t="s">
        <v>27123</v>
      </c>
      <c r="C27913" t="s">
        <v>27126</v>
      </c>
      <c r="D27913" t="s">
        <v>19</v>
      </c>
      <c r="E27913" t="s">
        <v>20</v>
      </c>
      <c r="F27913" t="s">
        <v>22</v>
      </c>
      <c r="G27913" t="s">
        <v>19</v>
      </c>
      <c r="H27913" t="s">
        <v>22</v>
      </c>
      <c r="I27913" t="s">
        <v>20</v>
      </c>
      <c r="J27913" t="s">
        <v>19</v>
      </c>
      <c r="K27913" t="s">
        <v>19</v>
      </c>
      <c r="L27913" t="s">
        <v>30</v>
      </c>
      <c r="M27913" t="s">
        <v>19</v>
      </c>
      <c r="N27913" t="s">
        <v>22</v>
      </c>
    </row>
    <row r="27914" spans="1:14" x14ac:dyDescent="0.35">
      <c r="A27914" t="s">
        <v>27117</v>
      </c>
      <c r="B27914" t="s">
        <v>27123</v>
      </c>
      <c r="C27914" t="s">
        <v>27127</v>
      </c>
      <c r="D27914" t="s">
        <v>19</v>
      </c>
      <c r="E27914" t="s">
        <v>20</v>
      </c>
      <c r="F27914" t="s">
        <v>22</v>
      </c>
      <c r="G27914" t="s">
        <v>19</v>
      </c>
      <c r="H27914" t="s">
        <v>22</v>
      </c>
      <c r="I27914" t="s">
        <v>20</v>
      </c>
      <c r="J27914" t="s">
        <v>19</v>
      </c>
      <c r="K27914" t="s">
        <v>22</v>
      </c>
      <c r="L27914" t="s">
        <v>30</v>
      </c>
      <c r="M27914" t="s">
        <v>19</v>
      </c>
      <c r="N27914" t="s">
        <v>22</v>
      </c>
    </row>
    <row r="27915" spans="1:14" x14ac:dyDescent="0.35">
      <c r="A27915" t="s">
        <v>27117</v>
      </c>
      <c r="B27915" t="s">
        <v>27123</v>
      </c>
      <c r="C27915" t="s">
        <v>27128</v>
      </c>
      <c r="D27915" t="s">
        <v>21</v>
      </c>
      <c r="E27915" t="s">
        <v>20</v>
      </c>
      <c r="F27915" t="s">
        <v>22</v>
      </c>
      <c r="G27915" t="s">
        <v>19</v>
      </c>
      <c r="H27915" t="s">
        <v>21</v>
      </c>
      <c r="I27915" t="s">
        <v>20</v>
      </c>
      <c r="J27915" t="s">
        <v>19</v>
      </c>
      <c r="K27915" t="s">
        <v>19</v>
      </c>
      <c r="L27915" t="s">
        <v>30</v>
      </c>
      <c r="M27915" t="s">
        <v>19</v>
      </c>
      <c r="N27915" t="s">
        <v>22</v>
      </c>
    </row>
    <row r="27916" spans="1:14" x14ac:dyDescent="0.35">
      <c r="A27916" t="s">
        <v>27117</v>
      </c>
      <c r="B27916" t="s">
        <v>27123</v>
      </c>
      <c r="C27916" t="s">
        <v>27129</v>
      </c>
      <c r="D27916" t="s">
        <v>19</v>
      </c>
      <c r="E27916" t="s">
        <v>20</v>
      </c>
      <c r="F27916" t="s">
        <v>22</v>
      </c>
      <c r="G27916" t="s">
        <v>30</v>
      </c>
      <c r="H27916" t="s">
        <v>22</v>
      </c>
      <c r="I27916" t="s">
        <v>20</v>
      </c>
      <c r="J27916" t="s">
        <v>19</v>
      </c>
      <c r="K27916" t="s">
        <v>19</v>
      </c>
      <c r="L27916" t="s">
        <v>20</v>
      </c>
      <c r="M27916" t="s">
        <v>19</v>
      </c>
      <c r="N27916" t="s">
        <v>22</v>
      </c>
    </row>
    <row r="27917" spans="1:14" x14ac:dyDescent="0.35">
      <c r="A27917" t="s">
        <v>27117</v>
      </c>
      <c r="B27917" t="s">
        <v>27123</v>
      </c>
      <c r="C27917" t="s">
        <v>27130</v>
      </c>
      <c r="D27917" t="s">
        <v>19</v>
      </c>
      <c r="E27917" t="s">
        <v>20</v>
      </c>
      <c r="F27917" t="s">
        <v>22</v>
      </c>
      <c r="G27917" t="s">
        <v>21</v>
      </c>
      <c r="H27917" t="s">
        <v>22</v>
      </c>
      <c r="I27917" t="s">
        <v>20</v>
      </c>
      <c r="J27917" t="s">
        <v>19</v>
      </c>
      <c r="K27917" t="s">
        <v>19</v>
      </c>
      <c r="L27917" t="s">
        <v>20</v>
      </c>
      <c r="M27917" t="s">
        <v>19</v>
      </c>
      <c r="N27917" t="s">
        <v>22</v>
      </c>
    </row>
    <row r="27918" spans="1:14" x14ac:dyDescent="0.35">
      <c r="A27918" t="s">
        <v>27117</v>
      </c>
      <c r="B27918" t="s">
        <v>27131</v>
      </c>
      <c r="C27918" t="s">
        <v>27132</v>
      </c>
      <c r="D27918" t="s">
        <v>19</v>
      </c>
      <c r="E27918" t="s">
        <v>22</v>
      </c>
      <c r="F27918" t="s">
        <v>22</v>
      </c>
      <c r="G27918" t="s">
        <v>22</v>
      </c>
      <c r="H27918" t="s">
        <v>21</v>
      </c>
      <c r="I27918" t="s">
        <v>21</v>
      </c>
      <c r="J27918" t="s">
        <v>19</v>
      </c>
      <c r="K27918" t="s">
        <v>22</v>
      </c>
      <c r="L27918" t="s">
        <v>30</v>
      </c>
      <c r="M27918" t="s">
        <v>21</v>
      </c>
      <c r="N27918" t="s">
        <v>21</v>
      </c>
    </row>
    <row r="27919" spans="1:14" x14ac:dyDescent="0.35">
      <c r="A27919" t="s">
        <v>27117</v>
      </c>
      <c r="B27919" t="s">
        <v>27131</v>
      </c>
      <c r="C27919" t="s">
        <v>27133</v>
      </c>
      <c r="D27919" t="s">
        <v>19</v>
      </c>
      <c r="E27919" t="s">
        <v>22</v>
      </c>
      <c r="F27919" t="s">
        <v>22</v>
      </c>
      <c r="G27919" t="s">
        <v>19</v>
      </c>
      <c r="H27919" t="s">
        <v>21</v>
      </c>
      <c r="I27919" t="s">
        <v>21</v>
      </c>
      <c r="J27919" t="s">
        <v>19</v>
      </c>
      <c r="K27919" t="s">
        <v>22</v>
      </c>
      <c r="L27919" t="s">
        <v>30</v>
      </c>
      <c r="M27919" t="s">
        <v>21</v>
      </c>
      <c r="N27919" t="s">
        <v>21</v>
      </c>
    </row>
    <row r="27920" spans="1:14" x14ac:dyDescent="0.35">
      <c r="A27920" t="s">
        <v>27117</v>
      </c>
      <c r="B27920" t="s">
        <v>27131</v>
      </c>
      <c r="C27920" t="s">
        <v>27134</v>
      </c>
      <c r="D27920" t="s">
        <v>30</v>
      </c>
      <c r="E27920" t="s">
        <v>22</v>
      </c>
      <c r="F27920" t="s">
        <v>22</v>
      </c>
      <c r="G27920" t="s">
        <v>19</v>
      </c>
      <c r="H27920" t="s">
        <v>21</v>
      </c>
      <c r="I27920" t="s">
        <v>21</v>
      </c>
      <c r="J27920" t="s">
        <v>19</v>
      </c>
      <c r="K27920" t="s">
        <v>22</v>
      </c>
      <c r="L27920" t="s">
        <v>30</v>
      </c>
      <c r="M27920" t="s">
        <v>21</v>
      </c>
      <c r="N27920" t="s">
        <v>21</v>
      </c>
    </row>
    <row r="27921" spans="1:14" x14ac:dyDescent="0.35">
      <c r="A27921" t="s">
        <v>27117</v>
      </c>
      <c r="B27921" t="s">
        <v>27135</v>
      </c>
      <c r="C27921" t="s">
        <v>27136</v>
      </c>
      <c r="D27921" t="s">
        <v>21</v>
      </c>
      <c r="E27921" t="s">
        <v>20</v>
      </c>
      <c r="F27921" t="s">
        <v>22</v>
      </c>
      <c r="G27921" t="s">
        <v>19</v>
      </c>
      <c r="H27921" t="s">
        <v>30</v>
      </c>
      <c r="I27921" t="s">
        <v>20</v>
      </c>
      <c r="J27921" t="s">
        <v>19</v>
      </c>
      <c r="K27921" t="s">
        <v>22</v>
      </c>
      <c r="L27921" t="s">
        <v>19</v>
      </c>
      <c r="M27921" t="s">
        <v>20</v>
      </c>
      <c r="N27921" t="s">
        <v>22</v>
      </c>
    </row>
    <row r="27922" spans="1:14" x14ac:dyDescent="0.35">
      <c r="A27922" t="s">
        <v>27117</v>
      </c>
      <c r="B27922" t="s">
        <v>27135</v>
      </c>
      <c r="C27922" t="s">
        <v>27137</v>
      </c>
      <c r="D27922" t="s">
        <v>21</v>
      </c>
      <c r="E27922" t="s">
        <v>22</v>
      </c>
      <c r="F27922" t="s">
        <v>22</v>
      </c>
      <c r="G27922" t="s">
        <v>19</v>
      </c>
      <c r="H27922" t="s">
        <v>30</v>
      </c>
      <c r="I27922" t="s">
        <v>21</v>
      </c>
      <c r="J27922" t="s">
        <v>19</v>
      </c>
      <c r="K27922" t="s">
        <v>22</v>
      </c>
      <c r="L27922" t="s">
        <v>19</v>
      </c>
      <c r="M27922" t="s">
        <v>22</v>
      </c>
      <c r="N27922" t="s">
        <v>21</v>
      </c>
    </row>
    <row r="27923" spans="1:14" x14ac:dyDescent="0.35">
      <c r="A27923" t="s">
        <v>27117</v>
      </c>
      <c r="B27923" t="s">
        <v>27135</v>
      </c>
      <c r="C27923" t="s">
        <v>27138</v>
      </c>
      <c r="D27923" t="s">
        <v>21</v>
      </c>
      <c r="E27923" t="s">
        <v>20</v>
      </c>
      <c r="F27923" t="s">
        <v>30</v>
      </c>
      <c r="G27923" t="s">
        <v>19</v>
      </c>
      <c r="H27923" t="s">
        <v>30</v>
      </c>
      <c r="I27923" t="s">
        <v>20</v>
      </c>
      <c r="J27923" t="s">
        <v>19</v>
      </c>
      <c r="K27923" t="s">
        <v>22</v>
      </c>
      <c r="L27923" t="s">
        <v>19</v>
      </c>
      <c r="M27923" t="s">
        <v>20</v>
      </c>
      <c r="N27923" t="s">
        <v>22</v>
      </c>
    </row>
    <row r="27924" spans="1:14" x14ac:dyDescent="0.35">
      <c r="A27924" t="s">
        <v>27117</v>
      </c>
      <c r="B27924" t="s">
        <v>27135</v>
      </c>
      <c r="C27924" t="s">
        <v>27139</v>
      </c>
      <c r="D27924" t="s">
        <v>21</v>
      </c>
      <c r="E27924" t="s">
        <v>22</v>
      </c>
      <c r="F27924" t="s">
        <v>22</v>
      </c>
      <c r="G27924" t="s">
        <v>21</v>
      </c>
      <c r="H27924" t="s">
        <v>22</v>
      </c>
      <c r="I27924" t="s">
        <v>21</v>
      </c>
      <c r="J27924" t="s">
        <v>19</v>
      </c>
      <c r="K27924" t="s">
        <v>22</v>
      </c>
      <c r="L27924" t="s">
        <v>19</v>
      </c>
      <c r="M27924" t="s">
        <v>22</v>
      </c>
      <c r="N27924" t="s">
        <v>22</v>
      </c>
    </row>
    <row r="27925" spans="1:14" x14ac:dyDescent="0.35">
      <c r="A27925" t="s">
        <v>27117</v>
      </c>
      <c r="B27925" t="s">
        <v>27140</v>
      </c>
      <c r="C27925" t="s">
        <v>27141</v>
      </c>
      <c r="D27925" t="s">
        <v>30</v>
      </c>
      <c r="E27925" t="s">
        <v>20</v>
      </c>
      <c r="F27925" t="s">
        <v>22</v>
      </c>
      <c r="G27925" t="s">
        <v>21</v>
      </c>
      <c r="H27925" t="s">
        <v>21</v>
      </c>
      <c r="I27925" t="s">
        <v>20</v>
      </c>
      <c r="J27925" t="s">
        <v>19</v>
      </c>
      <c r="K27925" t="s">
        <v>19</v>
      </c>
      <c r="L27925" t="s">
        <v>30</v>
      </c>
      <c r="M27925" t="s">
        <v>19</v>
      </c>
      <c r="N27925" t="s">
        <v>22</v>
      </c>
    </row>
    <row r="27926" spans="1:14" x14ac:dyDescent="0.35">
      <c r="A27926" t="s">
        <v>27117</v>
      </c>
      <c r="B27926" t="s">
        <v>27140</v>
      </c>
      <c r="C27926" t="s">
        <v>27142</v>
      </c>
      <c r="D27926" t="s">
        <v>19</v>
      </c>
      <c r="E27926" t="s">
        <v>20</v>
      </c>
      <c r="F27926" t="s">
        <v>22</v>
      </c>
      <c r="G27926" t="s">
        <v>19</v>
      </c>
      <c r="H27926" t="s">
        <v>21</v>
      </c>
      <c r="I27926" t="s">
        <v>20</v>
      </c>
      <c r="J27926" t="s">
        <v>19</v>
      </c>
      <c r="K27926" t="s">
        <v>19</v>
      </c>
      <c r="L27926" t="s">
        <v>30</v>
      </c>
      <c r="M27926" t="s">
        <v>19</v>
      </c>
      <c r="N27926" t="s">
        <v>22</v>
      </c>
    </row>
    <row r="27927" spans="1:14" x14ac:dyDescent="0.35">
      <c r="A27927" t="s">
        <v>27117</v>
      </c>
      <c r="B27927" t="s">
        <v>27140</v>
      </c>
      <c r="C27927" t="s">
        <v>27143</v>
      </c>
      <c r="D27927" t="s">
        <v>19</v>
      </c>
      <c r="E27927" t="s">
        <v>20</v>
      </c>
      <c r="F27927" t="s">
        <v>22</v>
      </c>
      <c r="G27927" t="s">
        <v>21</v>
      </c>
      <c r="H27927" t="s">
        <v>21</v>
      </c>
      <c r="I27927" t="s">
        <v>20</v>
      </c>
      <c r="J27927" t="s">
        <v>19</v>
      </c>
      <c r="K27927" t="s">
        <v>30</v>
      </c>
      <c r="L27927" t="s">
        <v>30</v>
      </c>
      <c r="M27927" t="s">
        <v>19</v>
      </c>
      <c r="N27927" t="s">
        <v>22</v>
      </c>
    </row>
    <row r="27928" spans="1:14" x14ac:dyDescent="0.35">
      <c r="A27928" t="s">
        <v>27117</v>
      </c>
      <c r="B27928" t="s">
        <v>27140</v>
      </c>
      <c r="C27928" t="s">
        <v>27144</v>
      </c>
      <c r="D27928" t="s">
        <v>19</v>
      </c>
      <c r="E27928" t="s">
        <v>20</v>
      </c>
      <c r="F27928" t="s">
        <v>22</v>
      </c>
      <c r="G27928" t="s">
        <v>19</v>
      </c>
      <c r="H27928" t="s">
        <v>22</v>
      </c>
      <c r="I27928" t="s">
        <v>20</v>
      </c>
      <c r="J27928" t="s">
        <v>19</v>
      </c>
      <c r="K27928" t="s">
        <v>19</v>
      </c>
      <c r="L27928" t="s">
        <v>30</v>
      </c>
      <c r="M27928" t="s">
        <v>19</v>
      </c>
      <c r="N27928" t="s">
        <v>22</v>
      </c>
    </row>
    <row r="27929" spans="1:14" x14ac:dyDescent="0.35">
      <c r="A27929" t="s">
        <v>27117</v>
      </c>
      <c r="B27929" t="s">
        <v>27140</v>
      </c>
      <c r="C27929" t="s">
        <v>27145</v>
      </c>
      <c r="D27929" t="s">
        <v>19</v>
      </c>
      <c r="E27929" t="s">
        <v>20</v>
      </c>
      <c r="F27929" t="s">
        <v>22</v>
      </c>
      <c r="G27929" t="s">
        <v>19</v>
      </c>
      <c r="H27929" t="s">
        <v>21</v>
      </c>
      <c r="I27929" t="s">
        <v>20</v>
      </c>
      <c r="J27929" t="s">
        <v>19</v>
      </c>
      <c r="K27929" t="s">
        <v>30</v>
      </c>
      <c r="L27929" t="s">
        <v>30</v>
      </c>
      <c r="M27929" t="s">
        <v>19</v>
      </c>
      <c r="N27929" t="s">
        <v>22</v>
      </c>
    </row>
    <row r="27930" spans="1:14" x14ac:dyDescent="0.35">
      <c r="A27930" t="s">
        <v>27117</v>
      </c>
      <c r="B27930" t="s">
        <v>27140</v>
      </c>
      <c r="C27930" t="s">
        <v>27146</v>
      </c>
      <c r="D27930" t="s">
        <v>19</v>
      </c>
      <c r="E27930" t="s">
        <v>20</v>
      </c>
      <c r="F27930" t="s">
        <v>22</v>
      </c>
      <c r="G27930" t="s">
        <v>19</v>
      </c>
      <c r="H27930" t="s">
        <v>21</v>
      </c>
      <c r="I27930" t="s">
        <v>20</v>
      </c>
      <c r="J27930" t="s">
        <v>19</v>
      </c>
      <c r="K27930" t="s">
        <v>22</v>
      </c>
      <c r="L27930" t="s">
        <v>30</v>
      </c>
      <c r="M27930" t="s">
        <v>19</v>
      </c>
      <c r="N27930" t="s">
        <v>22</v>
      </c>
    </row>
    <row r="27931" spans="1:14" x14ac:dyDescent="0.35">
      <c r="A27931" t="s">
        <v>27117</v>
      </c>
      <c r="B27931" t="s">
        <v>27147</v>
      </c>
      <c r="C27931" t="s">
        <v>27148</v>
      </c>
      <c r="D27931" t="s">
        <v>30</v>
      </c>
      <c r="E27931" t="s">
        <v>20</v>
      </c>
      <c r="F27931" t="s">
        <v>30</v>
      </c>
      <c r="G27931" t="s">
        <v>21</v>
      </c>
      <c r="H27931" t="s">
        <v>22</v>
      </c>
      <c r="I27931" t="s">
        <v>20</v>
      </c>
      <c r="J27931" t="s">
        <v>19</v>
      </c>
      <c r="K27931" t="s">
        <v>19</v>
      </c>
      <c r="L27931" t="s">
        <v>30</v>
      </c>
      <c r="M27931" t="s">
        <v>19</v>
      </c>
      <c r="N27931" t="s">
        <v>30</v>
      </c>
    </row>
    <row r="27932" spans="1:14" x14ac:dyDescent="0.35">
      <c r="A27932" t="s">
        <v>27117</v>
      </c>
      <c r="B27932" t="s">
        <v>27147</v>
      </c>
      <c r="C27932" t="s">
        <v>27149</v>
      </c>
      <c r="D27932" t="s">
        <v>19</v>
      </c>
      <c r="E27932" t="s">
        <v>20</v>
      </c>
      <c r="F27932" t="s">
        <v>30</v>
      </c>
      <c r="G27932" t="s">
        <v>19</v>
      </c>
      <c r="H27932" t="s">
        <v>22</v>
      </c>
      <c r="I27932" t="s">
        <v>20</v>
      </c>
      <c r="J27932" t="s">
        <v>19</v>
      </c>
      <c r="K27932" t="s">
        <v>19</v>
      </c>
      <c r="L27932" t="s">
        <v>30</v>
      </c>
      <c r="M27932" t="s">
        <v>19</v>
      </c>
      <c r="N27932" t="s">
        <v>30</v>
      </c>
    </row>
    <row r="27933" spans="1:14" x14ac:dyDescent="0.35">
      <c r="A27933" t="s">
        <v>27117</v>
      </c>
      <c r="B27933" t="s">
        <v>27147</v>
      </c>
      <c r="C27933" t="s">
        <v>27150</v>
      </c>
      <c r="D27933" t="s">
        <v>19</v>
      </c>
      <c r="E27933" t="s">
        <v>20</v>
      </c>
      <c r="F27933" t="s">
        <v>30</v>
      </c>
      <c r="G27933" t="s">
        <v>19</v>
      </c>
      <c r="H27933" t="s">
        <v>30</v>
      </c>
      <c r="I27933" t="s">
        <v>20</v>
      </c>
      <c r="J27933" t="s">
        <v>19</v>
      </c>
      <c r="K27933" t="s">
        <v>19</v>
      </c>
      <c r="L27933" t="s">
        <v>30</v>
      </c>
      <c r="M27933" t="s">
        <v>19</v>
      </c>
      <c r="N27933" t="s">
        <v>30</v>
      </c>
    </row>
    <row r="27934" spans="1:14" x14ac:dyDescent="0.35">
      <c r="A27934" t="s">
        <v>27117</v>
      </c>
      <c r="B27934" t="s">
        <v>27147</v>
      </c>
      <c r="C27934" t="s">
        <v>27151</v>
      </c>
      <c r="D27934" t="s">
        <v>19</v>
      </c>
      <c r="E27934" t="s">
        <v>20</v>
      </c>
      <c r="F27934" t="s">
        <v>30</v>
      </c>
      <c r="G27934" t="s">
        <v>19</v>
      </c>
      <c r="H27934" t="s">
        <v>22</v>
      </c>
      <c r="I27934" t="s">
        <v>20</v>
      </c>
      <c r="J27934" t="s">
        <v>19</v>
      </c>
      <c r="K27934" t="s">
        <v>30</v>
      </c>
      <c r="L27934" t="s">
        <v>30</v>
      </c>
      <c r="M27934" t="s">
        <v>19</v>
      </c>
      <c r="N27934" t="s">
        <v>22</v>
      </c>
    </row>
    <row r="27935" spans="1:14" x14ac:dyDescent="0.35">
      <c r="A27935" t="s">
        <v>27117</v>
      </c>
      <c r="B27935" t="s">
        <v>27147</v>
      </c>
      <c r="C27935" t="s">
        <v>27152</v>
      </c>
      <c r="D27935" t="s">
        <v>19</v>
      </c>
      <c r="E27935" t="s">
        <v>20</v>
      </c>
      <c r="F27935" t="s">
        <v>30</v>
      </c>
      <c r="G27935" t="s">
        <v>19</v>
      </c>
      <c r="H27935" t="s">
        <v>22</v>
      </c>
      <c r="I27935" t="s">
        <v>20</v>
      </c>
      <c r="J27935" t="s">
        <v>19</v>
      </c>
      <c r="K27935" t="s">
        <v>30</v>
      </c>
      <c r="L27935" t="s">
        <v>19</v>
      </c>
      <c r="M27935" t="s">
        <v>19</v>
      </c>
      <c r="N27935" t="s">
        <v>30</v>
      </c>
    </row>
    <row r="27936" spans="1:14" x14ac:dyDescent="0.35">
      <c r="A27936" t="s">
        <v>27117</v>
      </c>
      <c r="B27936" t="s">
        <v>27147</v>
      </c>
      <c r="C27936" t="s">
        <v>27153</v>
      </c>
      <c r="D27936" t="s">
        <v>19</v>
      </c>
      <c r="E27936" t="s">
        <v>20</v>
      </c>
      <c r="F27936" t="s">
        <v>30</v>
      </c>
      <c r="G27936" t="s">
        <v>19</v>
      </c>
      <c r="H27936" t="s">
        <v>22</v>
      </c>
      <c r="I27936" t="s">
        <v>20</v>
      </c>
      <c r="J27936" t="s">
        <v>19</v>
      </c>
      <c r="K27936" t="s">
        <v>19</v>
      </c>
      <c r="L27936" t="s">
        <v>30</v>
      </c>
      <c r="M27936" t="s">
        <v>19</v>
      </c>
      <c r="N27936" t="s">
        <v>30</v>
      </c>
    </row>
    <row r="27937" spans="1:14" x14ac:dyDescent="0.35">
      <c r="A27937" t="s">
        <v>27117</v>
      </c>
      <c r="B27937" t="s">
        <v>27154</v>
      </c>
      <c r="C27937" t="s">
        <v>27155</v>
      </c>
      <c r="D27937" t="s">
        <v>21</v>
      </c>
      <c r="E27937" t="s">
        <v>21</v>
      </c>
      <c r="F27937" t="s">
        <v>22</v>
      </c>
      <c r="G27937" t="s">
        <v>19</v>
      </c>
      <c r="H27937" t="s">
        <v>22</v>
      </c>
      <c r="I27937" t="s">
        <v>22</v>
      </c>
      <c r="J27937" t="s">
        <v>19</v>
      </c>
      <c r="K27937" t="s">
        <v>22</v>
      </c>
      <c r="L27937" t="s">
        <v>30</v>
      </c>
      <c r="M27937" t="s">
        <v>19</v>
      </c>
      <c r="N27937" t="s">
        <v>22</v>
      </c>
    </row>
    <row r="27938" spans="1:14" x14ac:dyDescent="0.35">
      <c r="A27938" t="s">
        <v>27117</v>
      </c>
      <c r="B27938" t="s">
        <v>27154</v>
      </c>
      <c r="C27938" t="s">
        <v>27156</v>
      </c>
      <c r="D27938" t="s">
        <v>21</v>
      </c>
      <c r="E27938" t="s">
        <v>22</v>
      </c>
      <c r="F27938" t="s">
        <v>22</v>
      </c>
      <c r="G27938" t="s">
        <v>19</v>
      </c>
      <c r="H27938" t="s">
        <v>22</v>
      </c>
      <c r="I27938" t="s">
        <v>22</v>
      </c>
      <c r="J27938" t="s">
        <v>19</v>
      </c>
      <c r="K27938" t="s">
        <v>22</v>
      </c>
      <c r="L27938" t="s">
        <v>30</v>
      </c>
      <c r="M27938" t="s">
        <v>19</v>
      </c>
      <c r="N27938" t="s">
        <v>22</v>
      </c>
    </row>
    <row r="27939" spans="1:14" x14ac:dyDescent="0.35">
      <c r="A27939" t="s">
        <v>27117</v>
      </c>
      <c r="B27939" t="s">
        <v>27154</v>
      </c>
      <c r="C27939" t="s">
        <v>27157</v>
      </c>
      <c r="D27939" t="s">
        <v>19</v>
      </c>
      <c r="E27939" t="s">
        <v>20</v>
      </c>
      <c r="F27939" t="s">
        <v>22</v>
      </c>
      <c r="G27939" t="s">
        <v>19</v>
      </c>
      <c r="H27939" t="s">
        <v>21</v>
      </c>
      <c r="I27939" t="s">
        <v>20</v>
      </c>
      <c r="J27939" t="s">
        <v>19</v>
      </c>
      <c r="K27939" t="s">
        <v>22</v>
      </c>
      <c r="L27939" t="s">
        <v>30</v>
      </c>
      <c r="M27939" t="s">
        <v>19</v>
      </c>
      <c r="N27939" t="s">
        <v>22</v>
      </c>
    </row>
    <row r="27940" spans="1:14" x14ac:dyDescent="0.35">
      <c r="A27940" t="s">
        <v>27117</v>
      </c>
      <c r="B27940" t="s">
        <v>27154</v>
      </c>
      <c r="C27940" t="s">
        <v>27158</v>
      </c>
      <c r="D27940" t="s">
        <v>19</v>
      </c>
      <c r="E27940" t="s">
        <v>22</v>
      </c>
      <c r="F27940" t="s">
        <v>22</v>
      </c>
      <c r="G27940" t="s">
        <v>19</v>
      </c>
      <c r="H27940" t="s">
        <v>22</v>
      </c>
      <c r="I27940" t="s">
        <v>22</v>
      </c>
      <c r="J27940" t="s">
        <v>19</v>
      </c>
      <c r="K27940" t="s">
        <v>22</v>
      </c>
      <c r="L27940" t="s">
        <v>30</v>
      </c>
      <c r="M27940" t="s">
        <v>19</v>
      </c>
      <c r="N27940" t="s">
        <v>22</v>
      </c>
    </row>
    <row r="27941" spans="1:14" x14ac:dyDescent="0.35">
      <c r="A27941" t="s">
        <v>27117</v>
      </c>
      <c r="B27941" t="s">
        <v>27154</v>
      </c>
      <c r="C27941" t="s">
        <v>27159</v>
      </c>
      <c r="D27941" t="s">
        <v>21</v>
      </c>
      <c r="E27941" t="s">
        <v>21</v>
      </c>
      <c r="F27941" t="s">
        <v>22</v>
      </c>
      <c r="G27941" t="s">
        <v>19</v>
      </c>
      <c r="H27941" t="s">
        <v>30</v>
      </c>
      <c r="I27941" t="s">
        <v>22</v>
      </c>
      <c r="J27941" t="s">
        <v>19</v>
      </c>
      <c r="K27941" t="s">
        <v>22</v>
      </c>
      <c r="L27941" t="s">
        <v>30</v>
      </c>
      <c r="M27941" t="s">
        <v>19</v>
      </c>
      <c r="N27941" t="s">
        <v>22</v>
      </c>
    </row>
    <row r="27942" spans="1:14" x14ac:dyDescent="0.35">
      <c r="A27942" t="s">
        <v>27117</v>
      </c>
      <c r="B27942" t="s">
        <v>27154</v>
      </c>
      <c r="C27942" t="s">
        <v>27160</v>
      </c>
      <c r="D27942" t="s">
        <v>21</v>
      </c>
      <c r="E27942" t="s">
        <v>22</v>
      </c>
      <c r="F27942" t="s">
        <v>22</v>
      </c>
      <c r="G27942" t="s">
        <v>19</v>
      </c>
      <c r="H27942" t="s">
        <v>30</v>
      </c>
      <c r="I27942" t="s">
        <v>22</v>
      </c>
      <c r="J27942" t="s">
        <v>19</v>
      </c>
      <c r="K27942" t="s">
        <v>22</v>
      </c>
      <c r="L27942" t="s">
        <v>22</v>
      </c>
      <c r="M27942" t="s">
        <v>19</v>
      </c>
      <c r="N27942" t="s">
        <v>22</v>
      </c>
    </row>
    <row r="27943" spans="1:14" x14ac:dyDescent="0.35">
      <c r="A27943" t="s">
        <v>27117</v>
      </c>
      <c r="B27943" t="s">
        <v>27161</v>
      </c>
      <c r="C27943" t="s">
        <v>27162</v>
      </c>
      <c r="D27943" t="s">
        <v>21</v>
      </c>
      <c r="E27943" t="s">
        <v>21</v>
      </c>
      <c r="F27943" t="s">
        <v>22</v>
      </c>
      <c r="G27943" t="s">
        <v>21</v>
      </c>
      <c r="H27943" t="s">
        <v>22</v>
      </c>
      <c r="I27943" t="s">
        <v>21</v>
      </c>
      <c r="J27943" t="s">
        <v>19</v>
      </c>
      <c r="K27943" t="s">
        <v>22</v>
      </c>
      <c r="L27943" t="s">
        <v>30</v>
      </c>
      <c r="M27943" t="s">
        <v>22</v>
      </c>
      <c r="N27943" t="s">
        <v>21</v>
      </c>
    </row>
    <row r="27944" spans="1:14" x14ac:dyDescent="0.35">
      <c r="A27944" t="s">
        <v>27117</v>
      </c>
      <c r="B27944" t="s">
        <v>27161</v>
      </c>
      <c r="C27944" t="s">
        <v>27163</v>
      </c>
      <c r="D27944" t="s">
        <v>19</v>
      </c>
      <c r="E27944" t="s">
        <v>22</v>
      </c>
      <c r="F27944" t="s">
        <v>19</v>
      </c>
      <c r="G27944" t="s">
        <v>19</v>
      </c>
      <c r="H27944" t="s">
        <v>22</v>
      </c>
      <c r="I27944" t="s">
        <v>21</v>
      </c>
      <c r="J27944" t="s">
        <v>19</v>
      </c>
      <c r="K27944" t="s">
        <v>22</v>
      </c>
      <c r="L27944" t="s">
        <v>20</v>
      </c>
      <c r="M27944" t="s">
        <v>22</v>
      </c>
      <c r="N27944" t="s">
        <v>21</v>
      </c>
    </row>
    <row r="27945" spans="1:14" x14ac:dyDescent="0.35">
      <c r="A27945" t="s">
        <v>27117</v>
      </c>
      <c r="B27945" t="s">
        <v>27161</v>
      </c>
      <c r="C27945" t="s">
        <v>27161</v>
      </c>
      <c r="D27945" t="s">
        <v>30</v>
      </c>
      <c r="E27945" t="s">
        <v>22</v>
      </c>
      <c r="F27945" t="s">
        <v>22</v>
      </c>
      <c r="G27945" t="s">
        <v>21</v>
      </c>
      <c r="H27945" t="s">
        <v>21</v>
      </c>
      <c r="I27945" t="s">
        <v>21</v>
      </c>
      <c r="J27945" t="s">
        <v>19</v>
      </c>
      <c r="K27945" t="s">
        <v>22</v>
      </c>
      <c r="L27945" t="s">
        <v>30</v>
      </c>
      <c r="M27945" t="s">
        <v>22</v>
      </c>
      <c r="N27945" t="s">
        <v>21</v>
      </c>
    </row>
    <row r="27946" spans="1:14" x14ac:dyDescent="0.35">
      <c r="A27946" t="s">
        <v>27117</v>
      </c>
      <c r="B27946" t="s">
        <v>27161</v>
      </c>
      <c r="C27946" t="s">
        <v>27164</v>
      </c>
      <c r="D27946" t="s">
        <v>19</v>
      </c>
      <c r="E27946" t="s">
        <v>22</v>
      </c>
      <c r="F27946" t="s">
        <v>22</v>
      </c>
      <c r="G27946" t="s">
        <v>21</v>
      </c>
      <c r="H27946" t="s">
        <v>21</v>
      </c>
      <c r="I27946" t="s">
        <v>21</v>
      </c>
      <c r="J27946" t="s">
        <v>19</v>
      </c>
      <c r="K27946" t="s">
        <v>22</v>
      </c>
      <c r="L27946" t="s">
        <v>30</v>
      </c>
      <c r="M27946" t="s">
        <v>21</v>
      </c>
      <c r="N27946" t="s">
        <v>22</v>
      </c>
    </row>
    <row r="27947" spans="1:14" x14ac:dyDescent="0.35">
      <c r="A27947" t="s">
        <v>27117</v>
      </c>
      <c r="B27947" t="s">
        <v>27161</v>
      </c>
      <c r="C27947" t="s">
        <v>27165</v>
      </c>
      <c r="D27947" t="s">
        <v>21</v>
      </c>
      <c r="E27947" t="s">
        <v>20</v>
      </c>
      <c r="F27947" t="s">
        <v>22</v>
      </c>
      <c r="G27947" t="s">
        <v>19</v>
      </c>
      <c r="H27947" t="s">
        <v>21</v>
      </c>
      <c r="I27947" t="s">
        <v>20</v>
      </c>
      <c r="J27947" t="s">
        <v>19</v>
      </c>
      <c r="K27947" t="s">
        <v>22</v>
      </c>
      <c r="L27947" t="s">
        <v>30</v>
      </c>
      <c r="M27947" t="s">
        <v>22</v>
      </c>
      <c r="N27947" t="s">
        <v>22</v>
      </c>
    </row>
    <row r="27948" spans="1:14" x14ac:dyDescent="0.35">
      <c r="A27948" t="s">
        <v>27117</v>
      </c>
      <c r="B27948" t="s">
        <v>27161</v>
      </c>
      <c r="C27948" t="s">
        <v>27166</v>
      </c>
      <c r="D27948" t="s">
        <v>21</v>
      </c>
      <c r="E27948" t="s">
        <v>19</v>
      </c>
      <c r="F27948" t="s">
        <v>22</v>
      </c>
      <c r="G27948" t="s">
        <v>19</v>
      </c>
      <c r="H27948" t="s">
        <v>21</v>
      </c>
      <c r="I27948" t="s">
        <v>20</v>
      </c>
      <c r="J27948" t="s">
        <v>19</v>
      </c>
      <c r="K27948" t="s">
        <v>22</v>
      </c>
      <c r="L27948" t="s">
        <v>30</v>
      </c>
      <c r="M27948" t="s">
        <v>19</v>
      </c>
      <c r="N27948" t="s">
        <v>22</v>
      </c>
    </row>
    <row r="27949" spans="1:14" x14ac:dyDescent="0.35">
      <c r="A27949" t="s">
        <v>27117</v>
      </c>
      <c r="B27949" t="s">
        <v>27167</v>
      </c>
      <c r="C27949" t="s">
        <v>27167</v>
      </c>
      <c r="D27949" t="s">
        <v>19</v>
      </c>
      <c r="E27949" t="s">
        <v>21</v>
      </c>
      <c r="F27949" t="s">
        <v>19</v>
      </c>
      <c r="G27949" t="s">
        <v>19</v>
      </c>
      <c r="H27949" t="s">
        <v>22</v>
      </c>
      <c r="I27949" t="s">
        <v>21</v>
      </c>
      <c r="J27949" t="s">
        <v>20</v>
      </c>
      <c r="K27949" t="s">
        <v>22</v>
      </c>
      <c r="L27949" t="s">
        <v>19</v>
      </c>
      <c r="M27949" t="s">
        <v>30</v>
      </c>
      <c r="N27949" t="s">
        <v>22</v>
      </c>
    </row>
    <row r="27950" spans="1:14" x14ac:dyDescent="0.35">
      <c r="A27950" t="s">
        <v>27117</v>
      </c>
      <c r="B27950" t="s">
        <v>27168</v>
      </c>
      <c r="C27950" t="s">
        <v>27169</v>
      </c>
      <c r="D27950" t="s">
        <v>30</v>
      </c>
      <c r="E27950" t="s">
        <v>22</v>
      </c>
      <c r="F27950" t="s">
        <v>22</v>
      </c>
      <c r="G27950" t="s">
        <v>22</v>
      </c>
      <c r="H27950" t="s">
        <v>21</v>
      </c>
      <c r="I27950" t="s">
        <v>21</v>
      </c>
      <c r="J27950" t="s">
        <v>19</v>
      </c>
      <c r="K27950" t="s">
        <v>22</v>
      </c>
      <c r="L27950" t="s">
        <v>21</v>
      </c>
      <c r="M27950" t="s">
        <v>21</v>
      </c>
      <c r="N27950" t="s">
        <v>22</v>
      </c>
    </row>
    <row r="27951" spans="1:14" x14ac:dyDescent="0.35">
      <c r="A27951" t="s">
        <v>27117</v>
      </c>
      <c r="B27951" t="s">
        <v>27168</v>
      </c>
      <c r="C27951" t="s">
        <v>27170</v>
      </c>
      <c r="D27951" t="s">
        <v>19</v>
      </c>
      <c r="E27951" t="s">
        <v>21</v>
      </c>
      <c r="F27951" t="s">
        <v>19</v>
      </c>
      <c r="G27951" t="s">
        <v>19</v>
      </c>
      <c r="H27951" t="s">
        <v>22</v>
      </c>
      <c r="I27951" t="s">
        <v>21</v>
      </c>
      <c r="J27951" t="s">
        <v>19</v>
      </c>
      <c r="K27951" t="s">
        <v>22</v>
      </c>
      <c r="L27951" t="s">
        <v>21</v>
      </c>
      <c r="M27951" t="s">
        <v>21</v>
      </c>
      <c r="N27951" t="s">
        <v>21</v>
      </c>
    </row>
    <row r="27952" spans="1:14" x14ac:dyDescent="0.35">
      <c r="A27952" t="s">
        <v>27117</v>
      </c>
      <c r="B27952" t="s">
        <v>27168</v>
      </c>
      <c r="C27952" t="s">
        <v>27171</v>
      </c>
      <c r="D27952" t="s">
        <v>19</v>
      </c>
      <c r="E27952" t="s">
        <v>21</v>
      </c>
      <c r="F27952" t="s">
        <v>19</v>
      </c>
      <c r="G27952" t="s">
        <v>19</v>
      </c>
      <c r="H27952" t="s">
        <v>30</v>
      </c>
      <c r="I27952" t="s">
        <v>21</v>
      </c>
      <c r="J27952" t="s">
        <v>19</v>
      </c>
      <c r="K27952" t="s">
        <v>22</v>
      </c>
      <c r="L27952" t="s">
        <v>21</v>
      </c>
      <c r="M27952" t="s">
        <v>20</v>
      </c>
      <c r="N27952" t="s">
        <v>22</v>
      </c>
    </row>
    <row r="27953" spans="1:14" x14ac:dyDescent="0.35">
      <c r="A27953" t="s">
        <v>27117</v>
      </c>
      <c r="B27953" t="s">
        <v>27168</v>
      </c>
      <c r="C27953" t="s">
        <v>27172</v>
      </c>
      <c r="D27953" t="s">
        <v>19</v>
      </c>
      <c r="E27953" t="s">
        <v>21</v>
      </c>
      <c r="F27953" t="s">
        <v>19</v>
      </c>
      <c r="G27953" t="s">
        <v>19</v>
      </c>
      <c r="H27953" t="s">
        <v>22</v>
      </c>
      <c r="I27953" t="s">
        <v>21</v>
      </c>
      <c r="J27953" t="s">
        <v>19</v>
      </c>
      <c r="K27953" t="s">
        <v>22</v>
      </c>
      <c r="L27953" t="s">
        <v>21</v>
      </c>
      <c r="M27953" t="s">
        <v>20</v>
      </c>
      <c r="N27953" t="s">
        <v>22</v>
      </c>
    </row>
    <row r="27954" spans="1:14" x14ac:dyDescent="0.35">
      <c r="A27954" t="s">
        <v>27117</v>
      </c>
      <c r="B27954" t="s">
        <v>27168</v>
      </c>
      <c r="C27954" t="s">
        <v>27173</v>
      </c>
      <c r="D27954" t="s">
        <v>19</v>
      </c>
      <c r="E27954" t="s">
        <v>22</v>
      </c>
      <c r="F27954" t="s">
        <v>21</v>
      </c>
      <c r="G27954" t="s">
        <v>19</v>
      </c>
      <c r="H27954" t="s">
        <v>21</v>
      </c>
      <c r="I27954" t="s">
        <v>21</v>
      </c>
      <c r="J27954" t="s">
        <v>19</v>
      </c>
      <c r="K27954" t="s">
        <v>22</v>
      </c>
      <c r="L27954" t="s">
        <v>21</v>
      </c>
      <c r="M27954" t="s">
        <v>21</v>
      </c>
      <c r="N27954" t="s">
        <v>22</v>
      </c>
    </row>
    <row r="27955" spans="1:14" x14ac:dyDescent="0.35">
      <c r="A27955" t="s">
        <v>27117</v>
      </c>
      <c r="B27955" t="s">
        <v>27168</v>
      </c>
      <c r="C27955" t="s">
        <v>27174</v>
      </c>
      <c r="D27955" t="s">
        <v>30</v>
      </c>
      <c r="E27955" t="s">
        <v>21</v>
      </c>
      <c r="F27955" t="s">
        <v>22</v>
      </c>
      <c r="G27955" t="s">
        <v>19</v>
      </c>
      <c r="H27955" t="s">
        <v>21</v>
      </c>
      <c r="I27955" t="s">
        <v>21</v>
      </c>
      <c r="J27955" t="s">
        <v>19</v>
      </c>
      <c r="K27955" t="s">
        <v>22</v>
      </c>
      <c r="L27955" t="s">
        <v>21</v>
      </c>
      <c r="M27955" t="s">
        <v>21</v>
      </c>
      <c r="N27955" t="s">
        <v>22</v>
      </c>
    </row>
    <row r="27956" spans="1:14" x14ac:dyDescent="0.35">
      <c r="A27956" t="s">
        <v>27117</v>
      </c>
      <c r="B27956" t="s">
        <v>27175</v>
      </c>
      <c r="C27956" t="s">
        <v>27176</v>
      </c>
      <c r="D27956" t="s">
        <v>19</v>
      </c>
      <c r="E27956" t="s">
        <v>22</v>
      </c>
      <c r="F27956" t="s">
        <v>22</v>
      </c>
      <c r="G27956" t="s">
        <v>19</v>
      </c>
      <c r="H27956" t="s">
        <v>21</v>
      </c>
      <c r="I27956" t="s">
        <v>21</v>
      </c>
      <c r="J27956" t="s">
        <v>19</v>
      </c>
      <c r="K27956" t="s">
        <v>22</v>
      </c>
      <c r="L27956" t="s">
        <v>30</v>
      </c>
      <c r="M27956" t="s">
        <v>21</v>
      </c>
      <c r="N27956" t="s">
        <v>22</v>
      </c>
    </row>
    <row r="27957" spans="1:14" x14ac:dyDescent="0.35">
      <c r="A27957" t="s">
        <v>27117</v>
      </c>
      <c r="B27957" t="s">
        <v>27175</v>
      </c>
      <c r="C27957" t="s">
        <v>27177</v>
      </c>
      <c r="D27957" t="s">
        <v>19</v>
      </c>
      <c r="E27957" t="s">
        <v>19</v>
      </c>
      <c r="F27957" t="s">
        <v>22</v>
      </c>
      <c r="G27957" t="s">
        <v>19</v>
      </c>
      <c r="H27957" t="s">
        <v>21</v>
      </c>
      <c r="I27957" t="s">
        <v>21</v>
      </c>
      <c r="J27957" t="s">
        <v>19</v>
      </c>
      <c r="K27957" t="s">
        <v>22</v>
      </c>
      <c r="L27957" t="s">
        <v>30</v>
      </c>
      <c r="M27957" t="s">
        <v>21</v>
      </c>
      <c r="N27957" t="s">
        <v>22</v>
      </c>
    </row>
    <row r="27958" spans="1:14" x14ac:dyDescent="0.35">
      <c r="A27958" t="s">
        <v>27117</v>
      </c>
      <c r="B27958" t="s">
        <v>27175</v>
      </c>
      <c r="C27958" t="s">
        <v>27178</v>
      </c>
      <c r="D27958" t="s">
        <v>30</v>
      </c>
      <c r="E27958" t="s">
        <v>20</v>
      </c>
      <c r="F27958" t="s">
        <v>22</v>
      </c>
      <c r="G27958" t="s">
        <v>19</v>
      </c>
      <c r="H27958" t="s">
        <v>21</v>
      </c>
      <c r="I27958" t="s">
        <v>20</v>
      </c>
      <c r="J27958" t="s">
        <v>19</v>
      </c>
      <c r="K27958" t="s">
        <v>22</v>
      </c>
      <c r="L27958" t="s">
        <v>30</v>
      </c>
      <c r="M27958" t="s">
        <v>21</v>
      </c>
      <c r="N27958" t="s">
        <v>22</v>
      </c>
    </row>
    <row r="27959" spans="1:14" x14ac:dyDescent="0.35">
      <c r="A27959" t="s">
        <v>27117</v>
      </c>
      <c r="B27959" t="s">
        <v>27175</v>
      </c>
      <c r="C27959" t="s">
        <v>27179</v>
      </c>
      <c r="D27959" t="s">
        <v>21</v>
      </c>
      <c r="E27959" t="s">
        <v>22</v>
      </c>
      <c r="F27959" t="s">
        <v>22</v>
      </c>
      <c r="G27959" t="s">
        <v>21</v>
      </c>
      <c r="H27959" t="s">
        <v>21</v>
      </c>
      <c r="I27959" t="s">
        <v>21</v>
      </c>
      <c r="J27959" t="s">
        <v>19</v>
      </c>
      <c r="K27959" t="s">
        <v>22</v>
      </c>
      <c r="L27959" t="s">
        <v>30</v>
      </c>
      <c r="M27959" t="s">
        <v>21</v>
      </c>
      <c r="N27959" t="s">
        <v>22</v>
      </c>
    </row>
    <row r="27960" spans="1:14" x14ac:dyDescent="0.35">
      <c r="A27960" t="s">
        <v>27117</v>
      </c>
      <c r="B27960" t="s">
        <v>27175</v>
      </c>
      <c r="C27960" t="s">
        <v>27180</v>
      </c>
      <c r="D27960" t="s">
        <v>19</v>
      </c>
      <c r="E27960" t="s">
        <v>20</v>
      </c>
      <c r="F27960" t="s">
        <v>22</v>
      </c>
      <c r="G27960" t="s">
        <v>19</v>
      </c>
      <c r="H27960" t="s">
        <v>21</v>
      </c>
      <c r="I27960" t="s">
        <v>20</v>
      </c>
      <c r="J27960" t="s">
        <v>19</v>
      </c>
      <c r="K27960" t="s">
        <v>22</v>
      </c>
      <c r="L27960" t="s">
        <v>30</v>
      </c>
      <c r="M27960" t="s">
        <v>19</v>
      </c>
      <c r="N27960" t="s">
        <v>22</v>
      </c>
    </row>
    <row r="27961" spans="1:14" x14ac:dyDescent="0.35">
      <c r="A27961" t="s">
        <v>27117</v>
      </c>
      <c r="B27961" t="s">
        <v>27175</v>
      </c>
      <c r="C27961" t="s">
        <v>27181</v>
      </c>
      <c r="D27961" t="s">
        <v>22</v>
      </c>
      <c r="E27961" t="s">
        <v>20</v>
      </c>
      <c r="F27961" t="s">
        <v>22</v>
      </c>
      <c r="G27961" t="s">
        <v>21</v>
      </c>
      <c r="H27961" t="s">
        <v>22</v>
      </c>
      <c r="I27961" t="s">
        <v>20</v>
      </c>
      <c r="J27961" t="s">
        <v>19</v>
      </c>
      <c r="K27961" t="s">
        <v>22</v>
      </c>
      <c r="L27961" t="s">
        <v>30</v>
      </c>
      <c r="M27961" t="s">
        <v>19</v>
      </c>
      <c r="N27961" t="s">
        <v>22</v>
      </c>
    </row>
    <row r="27962" spans="1:14" x14ac:dyDescent="0.35">
      <c r="A27962" t="s">
        <v>27117</v>
      </c>
      <c r="B27962" t="s">
        <v>27175</v>
      </c>
      <c r="C27962" t="s">
        <v>27182</v>
      </c>
      <c r="D27962" t="s">
        <v>19</v>
      </c>
      <c r="E27962" t="s">
        <v>21</v>
      </c>
      <c r="F27962" t="s">
        <v>19</v>
      </c>
      <c r="G27962" t="s">
        <v>19</v>
      </c>
      <c r="H27962" t="s">
        <v>30</v>
      </c>
      <c r="I27962" t="s">
        <v>21</v>
      </c>
      <c r="J27962" t="s">
        <v>19</v>
      </c>
      <c r="K27962" t="s">
        <v>22</v>
      </c>
      <c r="L27962" t="s">
        <v>30</v>
      </c>
      <c r="M27962" t="s">
        <v>21</v>
      </c>
      <c r="N27962" t="s">
        <v>22</v>
      </c>
    </row>
    <row r="27963" spans="1:14" x14ac:dyDescent="0.35">
      <c r="A27963" t="s">
        <v>27117</v>
      </c>
      <c r="B27963" t="s">
        <v>27175</v>
      </c>
      <c r="C27963" t="s">
        <v>27183</v>
      </c>
      <c r="D27963" t="s">
        <v>19</v>
      </c>
      <c r="E27963" t="s">
        <v>19</v>
      </c>
      <c r="F27963" t="s">
        <v>22</v>
      </c>
      <c r="G27963" t="s">
        <v>21</v>
      </c>
      <c r="H27963" t="s">
        <v>30</v>
      </c>
      <c r="I27963" t="s">
        <v>20</v>
      </c>
      <c r="J27963" t="s">
        <v>19</v>
      </c>
      <c r="K27963" t="s">
        <v>22</v>
      </c>
      <c r="L27963" t="s">
        <v>30</v>
      </c>
      <c r="M27963" t="s">
        <v>19</v>
      </c>
      <c r="N27963" t="s">
        <v>22</v>
      </c>
    </row>
    <row r="27964" spans="1:14" x14ac:dyDescent="0.35">
      <c r="A27964" t="s">
        <v>27117</v>
      </c>
      <c r="B27964" t="s">
        <v>27184</v>
      </c>
      <c r="C27964" t="s">
        <v>27184</v>
      </c>
      <c r="D27964" t="s">
        <v>19</v>
      </c>
      <c r="E27964" t="s">
        <v>21</v>
      </c>
      <c r="F27964" t="s">
        <v>21</v>
      </c>
      <c r="G27964" t="s">
        <v>30</v>
      </c>
      <c r="H27964" t="s">
        <v>30</v>
      </c>
      <c r="I27964" t="s">
        <v>22</v>
      </c>
      <c r="J27964" t="s">
        <v>19</v>
      </c>
      <c r="K27964" t="s">
        <v>22</v>
      </c>
      <c r="L27964" t="s">
        <v>20</v>
      </c>
      <c r="M27964" t="s">
        <v>19</v>
      </c>
      <c r="N27964" t="s">
        <v>30</v>
      </c>
    </row>
    <row r="27965" spans="1:14" x14ac:dyDescent="0.35">
      <c r="A27965" t="s">
        <v>27117</v>
      </c>
      <c r="B27965" t="s">
        <v>27185</v>
      </c>
      <c r="C27965" t="s">
        <v>27186</v>
      </c>
      <c r="D27965" t="s">
        <v>19</v>
      </c>
      <c r="E27965" t="s">
        <v>22</v>
      </c>
      <c r="F27965" t="s">
        <v>19</v>
      </c>
      <c r="G27965" t="s">
        <v>19</v>
      </c>
      <c r="H27965" t="s">
        <v>30</v>
      </c>
      <c r="I27965" t="s">
        <v>21</v>
      </c>
      <c r="J27965" t="s">
        <v>19</v>
      </c>
      <c r="K27965" t="s">
        <v>22</v>
      </c>
      <c r="L27965" t="s">
        <v>19</v>
      </c>
      <c r="M27965" t="s">
        <v>20</v>
      </c>
      <c r="N27965" t="s">
        <v>21</v>
      </c>
    </row>
    <row r="27966" spans="1:14" x14ac:dyDescent="0.35">
      <c r="A27966" t="s">
        <v>27117</v>
      </c>
      <c r="B27966" t="s">
        <v>27185</v>
      </c>
      <c r="C27966" t="s">
        <v>27187</v>
      </c>
      <c r="D27966" t="s">
        <v>19</v>
      </c>
      <c r="E27966" t="s">
        <v>22</v>
      </c>
      <c r="F27966" t="s">
        <v>19</v>
      </c>
      <c r="G27966" t="s">
        <v>30</v>
      </c>
      <c r="H27966" t="s">
        <v>22</v>
      </c>
      <c r="I27966" t="s">
        <v>21</v>
      </c>
      <c r="J27966" t="s">
        <v>19</v>
      </c>
      <c r="K27966" t="s">
        <v>22</v>
      </c>
      <c r="L27966" t="s">
        <v>30</v>
      </c>
      <c r="M27966" t="s">
        <v>21</v>
      </c>
      <c r="N27966" t="s">
        <v>21</v>
      </c>
    </row>
    <row r="27967" spans="1:14" x14ac:dyDescent="0.35">
      <c r="A27967" t="s">
        <v>27117</v>
      </c>
      <c r="B27967" t="s">
        <v>27185</v>
      </c>
      <c r="C27967" t="s">
        <v>27188</v>
      </c>
      <c r="D27967" t="s">
        <v>19</v>
      </c>
      <c r="E27967" t="s">
        <v>22</v>
      </c>
      <c r="F27967" t="s">
        <v>19</v>
      </c>
      <c r="G27967" t="s">
        <v>19</v>
      </c>
      <c r="H27967" t="s">
        <v>21</v>
      </c>
      <c r="I27967" t="s">
        <v>21</v>
      </c>
      <c r="J27967" t="s">
        <v>19</v>
      </c>
      <c r="K27967" t="s">
        <v>22</v>
      </c>
      <c r="L27967" t="s">
        <v>19</v>
      </c>
      <c r="M27967" t="s">
        <v>20</v>
      </c>
      <c r="N27967" t="s">
        <v>21</v>
      </c>
    </row>
    <row r="27968" spans="1:14" x14ac:dyDescent="0.35">
      <c r="A27968" t="s">
        <v>27117</v>
      </c>
      <c r="B27968" t="s">
        <v>27185</v>
      </c>
      <c r="C27968" t="s">
        <v>27189</v>
      </c>
      <c r="D27968" t="s">
        <v>19</v>
      </c>
      <c r="E27968" t="s">
        <v>22</v>
      </c>
      <c r="F27968" t="s">
        <v>19</v>
      </c>
      <c r="G27968" t="s">
        <v>30</v>
      </c>
      <c r="H27968" t="s">
        <v>21</v>
      </c>
      <c r="I27968" t="s">
        <v>21</v>
      </c>
      <c r="J27968" t="s">
        <v>19</v>
      </c>
      <c r="K27968" t="s">
        <v>22</v>
      </c>
      <c r="L27968" t="s">
        <v>20</v>
      </c>
      <c r="M27968" t="s">
        <v>19</v>
      </c>
      <c r="N27968" t="s">
        <v>22</v>
      </c>
    </row>
    <row r="27969" spans="1:14" x14ac:dyDescent="0.35">
      <c r="A27969" t="s">
        <v>27117</v>
      </c>
      <c r="B27969" t="s">
        <v>27185</v>
      </c>
      <c r="C27969" t="s">
        <v>27190</v>
      </c>
      <c r="D27969" t="s">
        <v>19</v>
      </c>
      <c r="E27969" t="s">
        <v>22</v>
      </c>
      <c r="F27969" t="s">
        <v>22</v>
      </c>
      <c r="G27969" t="s">
        <v>19</v>
      </c>
      <c r="H27969" t="s">
        <v>21</v>
      </c>
      <c r="I27969" t="s">
        <v>21</v>
      </c>
      <c r="J27969" t="s">
        <v>19</v>
      </c>
      <c r="K27969" t="s">
        <v>22</v>
      </c>
      <c r="L27969" t="s">
        <v>30</v>
      </c>
      <c r="M27969" t="s">
        <v>21</v>
      </c>
      <c r="N27969" t="s">
        <v>21</v>
      </c>
    </row>
    <row r="27970" spans="1:14" x14ac:dyDescent="0.35">
      <c r="A27970" t="s">
        <v>27117</v>
      </c>
      <c r="B27970" t="s">
        <v>27185</v>
      </c>
      <c r="C27970" t="s">
        <v>27191</v>
      </c>
      <c r="D27970" t="s">
        <v>19</v>
      </c>
      <c r="E27970" t="s">
        <v>22</v>
      </c>
      <c r="F27970" t="s">
        <v>19</v>
      </c>
      <c r="G27970" t="s">
        <v>19</v>
      </c>
      <c r="H27970" t="s">
        <v>30</v>
      </c>
      <c r="I27970" t="s">
        <v>22</v>
      </c>
      <c r="J27970" t="s">
        <v>19</v>
      </c>
      <c r="K27970" t="s">
        <v>22</v>
      </c>
      <c r="L27970" t="s">
        <v>20</v>
      </c>
      <c r="M27970" t="s">
        <v>20</v>
      </c>
      <c r="N27970" t="s">
        <v>22</v>
      </c>
    </row>
    <row r="27971" spans="1:14" x14ac:dyDescent="0.35">
      <c r="A27971" t="s">
        <v>27117</v>
      </c>
      <c r="B27971" t="s">
        <v>27192</v>
      </c>
      <c r="C27971" t="s">
        <v>2486</v>
      </c>
      <c r="D27971" t="s">
        <v>20</v>
      </c>
      <c r="E27971" t="s">
        <v>22</v>
      </c>
      <c r="F27971" t="s">
        <v>19</v>
      </c>
      <c r="G27971" t="s">
        <v>20</v>
      </c>
      <c r="H27971" t="s">
        <v>19</v>
      </c>
      <c r="I27971" t="s">
        <v>20</v>
      </c>
      <c r="J27971" t="s">
        <v>20</v>
      </c>
      <c r="K27971" t="s">
        <v>20</v>
      </c>
      <c r="L27971" t="s">
        <v>20</v>
      </c>
      <c r="M27971" t="s">
        <v>20</v>
      </c>
      <c r="N27971" t="s">
        <v>20</v>
      </c>
    </row>
    <row r="27972" spans="1:14" x14ac:dyDescent="0.35">
      <c r="A27972" t="s">
        <v>27117</v>
      </c>
      <c r="B27972" t="s">
        <v>27192</v>
      </c>
      <c r="C27972" t="s">
        <v>2486</v>
      </c>
      <c r="D27972" t="s">
        <v>20</v>
      </c>
      <c r="E27972" t="s">
        <v>22</v>
      </c>
      <c r="F27972" t="s">
        <v>19</v>
      </c>
      <c r="G27972" t="s">
        <v>20</v>
      </c>
      <c r="H27972" t="s">
        <v>20</v>
      </c>
      <c r="I27972" t="s">
        <v>20</v>
      </c>
      <c r="J27972" t="s">
        <v>20</v>
      </c>
      <c r="K27972" t="s">
        <v>20</v>
      </c>
      <c r="L27972" t="s">
        <v>20</v>
      </c>
      <c r="M27972" t="s">
        <v>20</v>
      </c>
      <c r="N27972" t="s">
        <v>20</v>
      </c>
    </row>
    <row r="27973" spans="1:14" x14ac:dyDescent="0.35">
      <c r="A27973" t="s">
        <v>27117</v>
      </c>
      <c r="B27973" t="s">
        <v>27192</v>
      </c>
      <c r="C27973" t="s">
        <v>27193</v>
      </c>
      <c r="D27973" t="s">
        <v>19</v>
      </c>
      <c r="E27973" t="s">
        <v>21</v>
      </c>
      <c r="F27973" t="s">
        <v>30</v>
      </c>
      <c r="G27973" t="s">
        <v>21</v>
      </c>
      <c r="H27973" t="s">
        <v>21</v>
      </c>
      <c r="I27973" t="s">
        <v>21</v>
      </c>
      <c r="J27973" t="s">
        <v>19</v>
      </c>
      <c r="K27973" t="s">
        <v>22</v>
      </c>
      <c r="L27973" t="s">
        <v>22</v>
      </c>
      <c r="M27973" t="s">
        <v>21</v>
      </c>
      <c r="N27973" t="s">
        <v>21</v>
      </c>
    </row>
    <row r="27974" spans="1:14" x14ac:dyDescent="0.35">
      <c r="A27974" t="s">
        <v>27117</v>
      </c>
      <c r="B27974" t="s">
        <v>27192</v>
      </c>
      <c r="C27974" t="s">
        <v>27194</v>
      </c>
      <c r="D27974" t="s">
        <v>19</v>
      </c>
      <c r="E27974" t="s">
        <v>21</v>
      </c>
      <c r="F27974" t="s">
        <v>30</v>
      </c>
      <c r="G27974" t="s">
        <v>19</v>
      </c>
      <c r="H27974" t="s">
        <v>21</v>
      </c>
      <c r="I27974" t="s">
        <v>21</v>
      </c>
      <c r="J27974" t="s">
        <v>19</v>
      </c>
      <c r="K27974" t="s">
        <v>22</v>
      </c>
      <c r="L27974" t="s">
        <v>22</v>
      </c>
      <c r="M27974" t="s">
        <v>21</v>
      </c>
      <c r="N27974" t="s">
        <v>21</v>
      </c>
    </row>
    <row r="27975" spans="1:14" x14ac:dyDescent="0.35">
      <c r="A27975" t="s">
        <v>27117</v>
      </c>
      <c r="B27975" t="s">
        <v>27192</v>
      </c>
      <c r="C27975" t="s">
        <v>27195</v>
      </c>
      <c r="D27975" t="s">
        <v>19</v>
      </c>
      <c r="E27975" t="s">
        <v>22</v>
      </c>
      <c r="F27975" t="s">
        <v>30</v>
      </c>
      <c r="G27975" t="s">
        <v>19</v>
      </c>
      <c r="H27975" t="s">
        <v>21</v>
      </c>
      <c r="I27975" t="s">
        <v>21</v>
      </c>
      <c r="J27975" t="s">
        <v>19</v>
      </c>
      <c r="K27975" t="s">
        <v>22</v>
      </c>
      <c r="L27975" t="s">
        <v>30</v>
      </c>
      <c r="M27975" t="s">
        <v>21</v>
      </c>
      <c r="N27975" t="s">
        <v>21</v>
      </c>
    </row>
    <row r="27976" spans="1:14" x14ac:dyDescent="0.35">
      <c r="A27976" t="s">
        <v>27117</v>
      </c>
      <c r="B27976" t="s">
        <v>14992</v>
      </c>
      <c r="C27976" t="s">
        <v>27196</v>
      </c>
      <c r="D27976" t="s">
        <v>19</v>
      </c>
      <c r="E27976" t="s">
        <v>20</v>
      </c>
      <c r="F27976" t="s">
        <v>21</v>
      </c>
      <c r="G27976" t="s">
        <v>19</v>
      </c>
      <c r="H27976" t="s">
        <v>22</v>
      </c>
      <c r="I27976" t="s">
        <v>20</v>
      </c>
      <c r="J27976" t="s">
        <v>19</v>
      </c>
      <c r="K27976" t="s">
        <v>22</v>
      </c>
      <c r="L27976" t="s">
        <v>21</v>
      </c>
      <c r="M27976" t="s">
        <v>22</v>
      </c>
      <c r="N27976" t="s">
        <v>22</v>
      </c>
    </row>
    <row r="27977" spans="1:14" x14ac:dyDescent="0.35">
      <c r="A27977" t="s">
        <v>27117</v>
      </c>
      <c r="B27977" t="s">
        <v>14992</v>
      </c>
      <c r="C27977" t="s">
        <v>27197</v>
      </c>
      <c r="D27977" t="s">
        <v>21</v>
      </c>
      <c r="E27977" t="s">
        <v>22</v>
      </c>
      <c r="F27977" t="s">
        <v>21</v>
      </c>
      <c r="G27977" t="s">
        <v>19</v>
      </c>
      <c r="H27977" t="s">
        <v>30</v>
      </c>
      <c r="I27977" t="s">
        <v>21</v>
      </c>
      <c r="J27977" t="s">
        <v>19</v>
      </c>
      <c r="K27977" t="s">
        <v>22</v>
      </c>
      <c r="L27977" t="s">
        <v>22</v>
      </c>
      <c r="M27977" t="s">
        <v>22</v>
      </c>
      <c r="N27977" t="s">
        <v>22</v>
      </c>
    </row>
    <row r="27978" spans="1:14" x14ac:dyDescent="0.35">
      <c r="A27978" t="s">
        <v>27117</v>
      </c>
      <c r="B27978" t="s">
        <v>14992</v>
      </c>
      <c r="C27978" t="s">
        <v>27198</v>
      </c>
      <c r="D27978" t="s">
        <v>19</v>
      </c>
      <c r="E27978" t="s">
        <v>20</v>
      </c>
      <c r="F27978" t="s">
        <v>21</v>
      </c>
      <c r="G27978" t="s">
        <v>19</v>
      </c>
      <c r="H27978" t="s">
        <v>30</v>
      </c>
      <c r="I27978" t="s">
        <v>20</v>
      </c>
      <c r="J27978" t="s">
        <v>19</v>
      </c>
      <c r="K27978" t="s">
        <v>22</v>
      </c>
      <c r="L27978" t="s">
        <v>22</v>
      </c>
      <c r="M27978" t="s">
        <v>19</v>
      </c>
      <c r="N27978" t="s">
        <v>22</v>
      </c>
    </row>
    <row r="27979" spans="1:14" x14ac:dyDescent="0.35">
      <c r="A27979" t="s">
        <v>27117</v>
      </c>
      <c r="B27979" t="s">
        <v>14992</v>
      </c>
      <c r="C27979" t="s">
        <v>27199</v>
      </c>
      <c r="D27979" t="s">
        <v>19</v>
      </c>
      <c r="E27979" t="s">
        <v>20</v>
      </c>
      <c r="F27979" t="s">
        <v>21</v>
      </c>
      <c r="G27979" t="s">
        <v>19</v>
      </c>
      <c r="H27979" t="s">
        <v>30</v>
      </c>
      <c r="I27979" t="s">
        <v>20</v>
      </c>
      <c r="J27979" t="s">
        <v>19</v>
      </c>
      <c r="K27979" t="s">
        <v>22</v>
      </c>
      <c r="L27979" t="s">
        <v>22</v>
      </c>
      <c r="M27979" t="s">
        <v>22</v>
      </c>
      <c r="N27979" t="s">
        <v>22</v>
      </c>
    </row>
    <row r="27980" spans="1:14" x14ac:dyDescent="0.35">
      <c r="A27980" t="s">
        <v>27117</v>
      </c>
      <c r="B27980" t="s">
        <v>14992</v>
      </c>
      <c r="C27980" t="s">
        <v>27200</v>
      </c>
      <c r="D27980" t="s">
        <v>21</v>
      </c>
      <c r="E27980" t="s">
        <v>22</v>
      </c>
      <c r="F27980" t="s">
        <v>21</v>
      </c>
      <c r="G27980" t="s">
        <v>30</v>
      </c>
      <c r="H27980" t="s">
        <v>30</v>
      </c>
      <c r="I27980" t="s">
        <v>21</v>
      </c>
      <c r="J27980" t="s">
        <v>19</v>
      </c>
      <c r="K27980" t="s">
        <v>22</v>
      </c>
      <c r="L27980" t="s">
        <v>22</v>
      </c>
      <c r="M27980" t="s">
        <v>22</v>
      </c>
      <c r="N27980" t="s">
        <v>22</v>
      </c>
    </row>
    <row r="27981" spans="1:14" x14ac:dyDescent="0.35">
      <c r="A27981" t="s">
        <v>27117</v>
      </c>
      <c r="B27981" t="s">
        <v>14992</v>
      </c>
      <c r="C27981" t="s">
        <v>27201</v>
      </c>
      <c r="D27981" t="s">
        <v>21</v>
      </c>
      <c r="E27981" t="s">
        <v>22</v>
      </c>
      <c r="F27981" t="s">
        <v>21</v>
      </c>
      <c r="G27981" t="s">
        <v>19</v>
      </c>
      <c r="H27981" t="s">
        <v>22</v>
      </c>
      <c r="I27981" t="s">
        <v>21</v>
      </c>
      <c r="J27981" t="s">
        <v>19</v>
      </c>
      <c r="K27981" t="s">
        <v>22</v>
      </c>
      <c r="L27981" t="s">
        <v>21</v>
      </c>
      <c r="M27981" t="s">
        <v>22</v>
      </c>
      <c r="N27981" t="s">
        <v>22</v>
      </c>
    </row>
    <row r="27982" spans="1:14" x14ac:dyDescent="0.35">
      <c r="A27982" t="s">
        <v>27117</v>
      </c>
      <c r="B27982" t="s">
        <v>27202</v>
      </c>
      <c r="C27982" t="s">
        <v>27203</v>
      </c>
      <c r="D27982" t="s">
        <v>19</v>
      </c>
      <c r="E27982" t="s">
        <v>20</v>
      </c>
      <c r="F27982" t="s">
        <v>30</v>
      </c>
      <c r="G27982" t="s">
        <v>19</v>
      </c>
      <c r="H27982" t="s">
        <v>22</v>
      </c>
      <c r="I27982" t="s">
        <v>20</v>
      </c>
      <c r="J27982" t="s">
        <v>19</v>
      </c>
      <c r="K27982" t="s">
        <v>19</v>
      </c>
      <c r="L27982" t="s">
        <v>30</v>
      </c>
      <c r="M27982" t="s">
        <v>19</v>
      </c>
      <c r="N27982" t="s">
        <v>22</v>
      </c>
    </row>
    <row r="27983" spans="1:14" x14ac:dyDescent="0.35">
      <c r="A27983" t="s">
        <v>27117</v>
      </c>
      <c r="B27983" t="s">
        <v>27202</v>
      </c>
      <c r="C27983" t="s">
        <v>27204</v>
      </c>
      <c r="D27983" t="s">
        <v>30</v>
      </c>
      <c r="E27983" t="s">
        <v>20</v>
      </c>
      <c r="F27983" t="s">
        <v>22</v>
      </c>
      <c r="G27983" t="s">
        <v>19</v>
      </c>
      <c r="H27983" t="s">
        <v>21</v>
      </c>
      <c r="I27983" t="s">
        <v>20</v>
      </c>
      <c r="J27983" t="s">
        <v>19</v>
      </c>
      <c r="K27983" t="s">
        <v>22</v>
      </c>
      <c r="L27983" t="s">
        <v>30</v>
      </c>
      <c r="M27983" t="s">
        <v>19</v>
      </c>
      <c r="N27983" t="s">
        <v>22</v>
      </c>
    </row>
    <row r="27984" spans="1:14" x14ac:dyDescent="0.35">
      <c r="A27984" t="s">
        <v>27117</v>
      </c>
      <c r="B27984" t="s">
        <v>27202</v>
      </c>
      <c r="C27984" t="s">
        <v>27205</v>
      </c>
      <c r="D27984" t="s">
        <v>19</v>
      </c>
      <c r="E27984" t="s">
        <v>20</v>
      </c>
      <c r="F27984" t="s">
        <v>30</v>
      </c>
      <c r="G27984" t="s">
        <v>21</v>
      </c>
      <c r="H27984" t="s">
        <v>21</v>
      </c>
      <c r="I27984" t="s">
        <v>20</v>
      </c>
      <c r="J27984" t="s">
        <v>19</v>
      </c>
      <c r="K27984" t="s">
        <v>30</v>
      </c>
      <c r="L27984" t="s">
        <v>30</v>
      </c>
      <c r="M27984" t="s">
        <v>19</v>
      </c>
      <c r="N27984" t="s">
        <v>22</v>
      </c>
    </row>
    <row r="27985" spans="1:14" x14ac:dyDescent="0.35">
      <c r="A27985" t="s">
        <v>27117</v>
      </c>
      <c r="B27985" t="s">
        <v>27202</v>
      </c>
      <c r="C27985" t="s">
        <v>27206</v>
      </c>
      <c r="D27985" t="s">
        <v>30</v>
      </c>
      <c r="E27985" t="s">
        <v>20</v>
      </c>
      <c r="F27985" t="s">
        <v>30</v>
      </c>
      <c r="G27985" t="s">
        <v>19</v>
      </c>
      <c r="H27985" t="s">
        <v>22</v>
      </c>
      <c r="I27985" t="s">
        <v>20</v>
      </c>
      <c r="J27985" t="s">
        <v>19</v>
      </c>
      <c r="K27985" t="s">
        <v>19</v>
      </c>
      <c r="L27985" t="s">
        <v>30</v>
      </c>
      <c r="M27985" t="s">
        <v>19</v>
      </c>
      <c r="N27985" t="s">
        <v>22</v>
      </c>
    </row>
    <row r="27986" spans="1:14" x14ac:dyDescent="0.35">
      <c r="A27986" t="s">
        <v>27117</v>
      </c>
      <c r="B27986" t="s">
        <v>27202</v>
      </c>
      <c r="C27986" t="s">
        <v>27207</v>
      </c>
      <c r="D27986" t="s">
        <v>21</v>
      </c>
      <c r="E27986" t="s">
        <v>20</v>
      </c>
      <c r="F27986" t="s">
        <v>22</v>
      </c>
      <c r="G27986" t="s">
        <v>21</v>
      </c>
      <c r="H27986" t="s">
        <v>21</v>
      </c>
      <c r="I27986" t="s">
        <v>20</v>
      </c>
      <c r="J27986" t="s">
        <v>19</v>
      </c>
      <c r="K27986" t="s">
        <v>22</v>
      </c>
      <c r="L27986" t="s">
        <v>30</v>
      </c>
      <c r="M27986" t="s">
        <v>19</v>
      </c>
      <c r="N27986" t="s">
        <v>22</v>
      </c>
    </row>
    <row r="27987" spans="1:14" x14ac:dyDescent="0.35">
      <c r="A27987" t="s">
        <v>27117</v>
      </c>
      <c r="B27987" t="s">
        <v>27202</v>
      </c>
      <c r="C27987" t="s">
        <v>27208</v>
      </c>
      <c r="D27987" t="s">
        <v>30</v>
      </c>
      <c r="E27987" t="s">
        <v>20</v>
      </c>
      <c r="F27987" t="s">
        <v>30</v>
      </c>
      <c r="G27987" t="s">
        <v>19</v>
      </c>
      <c r="H27987" t="s">
        <v>22</v>
      </c>
      <c r="I27987" t="s">
        <v>20</v>
      </c>
      <c r="J27987" t="s">
        <v>19</v>
      </c>
      <c r="K27987" t="s">
        <v>30</v>
      </c>
      <c r="L27987" t="s">
        <v>30</v>
      </c>
      <c r="M27987" t="s">
        <v>19</v>
      </c>
      <c r="N27987" t="s">
        <v>22</v>
      </c>
    </row>
    <row r="27988" spans="1:14" x14ac:dyDescent="0.35">
      <c r="A27988" t="s">
        <v>27117</v>
      </c>
      <c r="B27988" t="s">
        <v>27202</v>
      </c>
      <c r="C27988" t="s">
        <v>27209</v>
      </c>
      <c r="D27988" t="s">
        <v>19</v>
      </c>
      <c r="E27988" t="s">
        <v>20</v>
      </c>
      <c r="F27988" t="s">
        <v>22</v>
      </c>
      <c r="G27988" t="s">
        <v>22</v>
      </c>
      <c r="H27988" t="s">
        <v>21</v>
      </c>
      <c r="I27988" t="s">
        <v>20</v>
      </c>
      <c r="J27988" t="s">
        <v>19</v>
      </c>
      <c r="K27988" t="s">
        <v>22</v>
      </c>
      <c r="L27988" t="s">
        <v>30</v>
      </c>
      <c r="M27988" t="s">
        <v>19</v>
      </c>
      <c r="N27988" t="s">
        <v>22</v>
      </c>
    </row>
    <row r="27989" spans="1:14" x14ac:dyDescent="0.35">
      <c r="A27989" t="s">
        <v>27117</v>
      </c>
      <c r="B27989" t="s">
        <v>27210</v>
      </c>
      <c r="C27989" t="s">
        <v>27211</v>
      </c>
      <c r="D27989" t="s">
        <v>22</v>
      </c>
      <c r="E27989" t="s">
        <v>22</v>
      </c>
      <c r="F27989" t="s">
        <v>30</v>
      </c>
      <c r="G27989" t="s">
        <v>22</v>
      </c>
      <c r="H27989" t="s">
        <v>21</v>
      </c>
      <c r="I27989" t="s">
        <v>22</v>
      </c>
      <c r="J27989" t="s">
        <v>19</v>
      </c>
      <c r="K27989" t="s">
        <v>22</v>
      </c>
      <c r="L27989" t="s">
        <v>30</v>
      </c>
      <c r="M27989" t="s">
        <v>21</v>
      </c>
      <c r="N27989" t="s">
        <v>21</v>
      </c>
    </row>
    <row r="27990" spans="1:14" x14ac:dyDescent="0.35">
      <c r="A27990" t="s">
        <v>27117</v>
      </c>
      <c r="B27990" t="s">
        <v>27210</v>
      </c>
      <c r="C27990" t="s">
        <v>11000</v>
      </c>
      <c r="D27990" t="s">
        <v>20</v>
      </c>
      <c r="E27990" t="s">
        <v>22</v>
      </c>
      <c r="F27990" t="s">
        <v>22</v>
      </c>
      <c r="G27990" t="s">
        <v>19</v>
      </c>
      <c r="H27990" t="s">
        <v>30</v>
      </c>
      <c r="I27990" t="s">
        <v>21</v>
      </c>
      <c r="J27990" t="s">
        <v>19</v>
      </c>
      <c r="K27990" t="s">
        <v>22</v>
      </c>
      <c r="L27990" t="s">
        <v>30</v>
      </c>
      <c r="M27990" t="s">
        <v>21</v>
      </c>
      <c r="N27990" t="s">
        <v>22</v>
      </c>
    </row>
    <row r="27991" spans="1:14" x14ac:dyDescent="0.35">
      <c r="A27991" t="s">
        <v>27117</v>
      </c>
      <c r="B27991" t="s">
        <v>27210</v>
      </c>
      <c r="C27991" t="s">
        <v>27212</v>
      </c>
      <c r="D27991" t="s">
        <v>30</v>
      </c>
      <c r="E27991" t="s">
        <v>21</v>
      </c>
      <c r="F27991" t="s">
        <v>22</v>
      </c>
      <c r="G27991" t="s">
        <v>19</v>
      </c>
      <c r="H27991" t="s">
        <v>21</v>
      </c>
      <c r="I27991" t="s">
        <v>21</v>
      </c>
      <c r="J27991" t="s">
        <v>19</v>
      </c>
      <c r="K27991" t="s">
        <v>22</v>
      </c>
      <c r="L27991" t="s">
        <v>30</v>
      </c>
      <c r="M27991" t="s">
        <v>21</v>
      </c>
      <c r="N27991" t="s">
        <v>21</v>
      </c>
    </row>
    <row r="27992" spans="1:14" x14ac:dyDescent="0.35">
      <c r="A27992" t="s">
        <v>27117</v>
      </c>
      <c r="B27992" t="s">
        <v>27210</v>
      </c>
      <c r="C27992" t="s">
        <v>27213</v>
      </c>
      <c r="D27992" t="s">
        <v>30</v>
      </c>
      <c r="E27992" t="s">
        <v>22</v>
      </c>
      <c r="F27992" t="s">
        <v>22</v>
      </c>
      <c r="G27992" t="s">
        <v>21</v>
      </c>
      <c r="H27992" t="s">
        <v>21</v>
      </c>
      <c r="I27992" t="s">
        <v>21</v>
      </c>
      <c r="J27992" t="s">
        <v>19</v>
      </c>
      <c r="K27992" t="s">
        <v>22</v>
      </c>
      <c r="L27992" t="s">
        <v>30</v>
      </c>
      <c r="M27992" t="s">
        <v>21</v>
      </c>
      <c r="N27992" t="s">
        <v>21</v>
      </c>
    </row>
    <row r="27993" spans="1:14" x14ac:dyDescent="0.35">
      <c r="A27993" t="s">
        <v>27117</v>
      </c>
      <c r="B27993" t="s">
        <v>27214</v>
      </c>
      <c r="C27993" t="s">
        <v>27215</v>
      </c>
      <c r="D27993" t="s">
        <v>30</v>
      </c>
      <c r="E27993" t="s">
        <v>19</v>
      </c>
      <c r="F27993" t="s">
        <v>30</v>
      </c>
      <c r="G27993" t="s">
        <v>19</v>
      </c>
      <c r="H27993" t="s">
        <v>21</v>
      </c>
      <c r="I27993" t="s">
        <v>21</v>
      </c>
      <c r="J27993" t="s">
        <v>19</v>
      </c>
      <c r="K27993" t="s">
        <v>22</v>
      </c>
      <c r="L27993" t="s">
        <v>19</v>
      </c>
      <c r="M27993" t="s">
        <v>20</v>
      </c>
      <c r="N27993" t="s">
        <v>22</v>
      </c>
    </row>
    <row r="27994" spans="1:14" x14ac:dyDescent="0.35">
      <c r="A27994" t="s">
        <v>27117</v>
      </c>
      <c r="B27994" t="s">
        <v>27214</v>
      </c>
      <c r="C27994" t="s">
        <v>27216</v>
      </c>
      <c r="D27994" t="s">
        <v>21</v>
      </c>
      <c r="E27994" t="s">
        <v>20</v>
      </c>
      <c r="F27994" t="s">
        <v>22</v>
      </c>
      <c r="G27994" t="s">
        <v>19</v>
      </c>
      <c r="H27994" t="s">
        <v>30</v>
      </c>
      <c r="I27994" t="s">
        <v>20</v>
      </c>
      <c r="J27994" t="s">
        <v>19</v>
      </c>
      <c r="K27994" t="s">
        <v>22</v>
      </c>
      <c r="L27994" t="s">
        <v>19</v>
      </c>
      <c r="M27994" t="s">
        <v>20</v>
      </c>
      <c r="N27994" t="s">
        <v>22</v>
      </c>
    </row>
    <row r="27995" spans="1:14" x14ac:dyDescent="0.35">
      <c r="A27995" t="s">
        <v>27117</v>
      </c>
      <c r="B27995" t="s">
        <v>27214</v>
      </c>
      <c r="C27995" t="s">
        <v>27217</v>
      </c>
      <c r="D27995" t="s">
        <v>21</v>
      </c>
      <c r="E27995" t="s">
        <v>20</v>
      </c>
      <c r="F27995" t="s">
        <v>22</v>
      </c>
      <c r="G27995" t="s">
        <v>19</v>
      </c>
      <c r="H27995" t="s">
        <v>30</v>
      </c>
      <c r="I27995" t="s">
        <v>20</v>
      </c>
      <c r="J27995" t="s">
        <v>19</v>
      </c>
      <c r="K27995" t="s">
        <v>22</v>
      </c>
      <c r="L27995" t="s">
        <v>19</v>
      </c>
      <c r="M27995" t="s">
        <v>20</v>
      </c>
      <c r="N27995" t="s">
        <v>22</v>
      </c>
    </row>
    <row r="27996" spans="1:14" x14ac:dyDescent="0.35">
      <c r="A27996" t="s">
        <v>27117</v>
      </c>
      <c r="B27996" t="s">
        <v>27214</v>
      </c>
      <c r="C27996" t="s">
        <v>27218</v>
      </c>
      <c r="D27996" t="s">
        <v>22</v>
      </c>
      <c r="E27996" t="s">
        <v>20</v>
      </c>
      <c r="F27996" t="s">
        <v>22</v>
      </c>
      <c r="G27996" t="s">
        <v>19</v>
      </c>
      <c r="H27996" t="s">
        <v>22</v>
      </c>
      <c r="I27996" t="s">
        <v>20</v>
      </c>
      <c r="J27996" t="s">
        <v>19</v>
      </c>
      <c r="K27996" t="s">
        <v>22</v>
      </c>
      <c r="L27996" t="s">
        <v>19</v>
      </c>
      <c r="M27996" t="s">
        <v>20</v>
      </c>
      <c r="N27996" t="s">
        <v>22</v>
      </c>
    </row>
    <row r="27997" spans="1:14" x14ac:dyDescent="0.35">
      <c r="A27997" t="s">
        <v>27117</v>
      </c>
      <c r="B27997" t="s">
        <v>27214</v>
      </c>
      <c r="C27997" t="s">
        <v>27219</v>
      </c>
      <c r="D27997" t="s">
        <v>19</v>
      </c>
      <c r="E27997" t="s">
        <v>20</v>
      </c>
      <c r="F27997" t="s">
        <v>22</v>
      </c>
      <c r="G27997" t="s">
        <v>19</v>
      </c>
      <c r="H27997" t="s">
        <v>21</v>
      </c>
      <c r="I27997" t="s">
        <v>20</v>
      </c>
      <c r="J27997" t="s">
        <v>19</v>
      </c>
      <c r="K27997" t="s">
        <v>22</v>
      </c>
      <c r="L27997" t="s">
        <v>19</v>
      </c>
      <c r="M27997" t="s">
        <v>20</v>
      </c>
      <c r="N27997" t="s">
        <v>22</v>
      </c>
    </row>
    <row r="27998" spans="1:14" x14ac:dyDescent="0.35">
      <c r="A27998" t="s">
        <v>27117</v>
      </c>
      <c r="B27998" t="s">
        <v>27214</v>
      </c>
      <c r="C27998" t="s">
        <v>27220</v>
      </c>
      <c r="D27998" t="s">
        <v>30</v>
      </c>
      <c r="E27998" t="s">
        <v>22</v>
      </c>
      <c r="F27998" t="s">
        <v>30</v>
      </c>
      <c r="G27998" t="s">
        <v>21</v>
      </c>
      <c r="H27998" t="s">
        <v>22</v>
      </c>
      <c r="I27998" t="s">
        <v>21</v>
      </c>
      <c r="J27998" t="s">
        <v>19</v>
      </c>
      <c r="K27998" t="s">
        <v>22</v>
      </c>
      <c r="L27998" t="s">
        <v>19</v>
      </c>
      <c r="M27998" t="s">
        <v>20</v>
      </c>
      <c r="N27998" t="s">
        <v>22</v>
      </c>
    </row>
    <row r="27999" spans="1:14" x14ac:dyDescent="0.35">
      <c r="A27999" t="s">
        <v>27117</v>
      </c>
      <c r="B27999" t="s">
        <v>27221</v>
      </c>
      <c r="C27999" t="s">
        <v>27222</v>
      </c>
      <c r="D27999" t="s">
        <v>19</v>
      </c>
      <c r="E27999" t="s">
        <v>20</v>
      </c>
      <c r="F27999" t="s">
        <v>30</v>
      </c>
      <c r="G27999" t="s">
        <v>21</v>
      </c>
      <c r="H27999" t="s">
        <v>22</v>
      </c>
      <c r="I27999" t="s">
        <v>20</v>
      </c>
      <c r="J27999" t="s">
        <v>19</v>
      </c>
      <c r="K27999" t="s">
        <v>30</v>
      </c>
      <c r="L27999" t="s">
        <v>30</v>
      </c>
      <c r="M27999" t="s">
        <v>19</v>
      </c>
      <c r="N27999" t="s">
        <v>22</v>
      </c>
    </row>
    <row r="28000" spans="1:14" x14ac:dyDescent="0.35">
      <c r="A28000" t="s">
        <v>27117</v>
      </c>
      <c r="B28000" t="s">
        <v>27221</v>
      </c>
      <c r="C28000" t="s">
        <v>27223</v>
      </c>
      <c r="D28000" t="s">
        <v>19</v>
      </c>
      <c r="E28000" t="s">
        <v>20</v>
      </c>
      <c r="F28000" t="s">
        <v>30</v>
      </c>
      <c r="G28000" t="s">
        <v>30</v>
      </c>
      <c r="H28000" t="s">
        <v>22</v>
      </c>
      <c r="I28000" t="s">
        <v>20</v>
      </c>
      <c r="J28000" t="s">
        <v>19</v>
      </c>
      <c r="K28000" t="s">
        <v>19</v>
      </c>
      <c r="L28000" t="s">
        <v>30</v>
      </c>
      <c r="M28000" t="s">
        <v>19</v>
      </c>
      <c r="N28000" t="s">
        <v>22</v>
      </c>
    </row>
    <row r="28001" spans="1:14" x14ac:dyDescent="0.35">
      <c r="A28001" t="s">
        <v>27117</v>
      </c>
      <c r="B28001" t="s">
        <v>27221</v>
      </c>
      <c r="C28001" t="s">
        <v>27224</v>
      </c>
      <c r="D28001" t="s">
        <v>19</v>
      </c>
      <c r="E28001" t="s">
        <v>20</v>
      </c>
      <c r="F28001" t="s">
        <v>22</v>
      </c>
      <c r="G28001" t="s">
        <v>19</v>
      </c>
      <c r="H28001" t="s">
        <v>22</v>
      </c>
      <c r="I28001" t="s">
        <v>20</v>
      </c>
      <c r="J28001" t="s">
        <v>19</v>
      </c>
      <c r="K28001" t="s">
        <v>30</v>
      </c>
      <c r="L28001" t="s">
        <v>30</v>
      </c>
      <c r="M28001" t="s">
        <v>20</v>
      </c>
      <c r="N28001" t="s">
        <v>22</v>
      </c>
    </row>
    <row r="28002" spans="1:14" x14ac:dyDescent="0.35">
      <c r="A28002" t="s">
        <v>27117</v>
      </c>
      <c r="B28002" t="s">
        <v>27221</v>
      </c>
      <c r="C28002" t="s">
        <v>27225</v>
      </c>
      <c r="D28002" t="s">
        <v>19</v>
      </c>
      <c r="E28002" t="s">
        <v>20</v>
      </c>
      <c r="F28002" t="s">
        <v>30</v>
      </c>
      <c r="G28002" t="s">
        <v>19</v>
      </c>
      <c r="H28002" t="s">
        <v>30</v>
      </c>
      <c r="I28002" t="s">
        <v>20</v>
      </c>
      <c r="J28002" t="s">
        <v>19</v>
      </c>
      <c r="K28002" t="s">
        <v>19</v>
      </c>
      <c r="L28002" t="s">
        <v>30</v>
      </c>
      <c r="M28002" t="s">
        <v>19</v>
      </c>
      <c r="N28002" t="s">
        <v>22</v>
      </c>
    </row>
    <row r="28003" spans="1:14" x14ac:dyDescent="0.35">
      <c r="A28003" t="s">
        <v>27117</v>
      </c>
      <c r="B28003" t="s">
        <v>27221</v>
      </c>
      <c r="C28003" t="s">
        <v>27226</v>
      </c>
      <c r="D28003" t="s">
        <v>30</v>
      </c>
      <c r="E28003" t="s">
        <v>20</v>
      </c>
      <c r="F28003" t="s">
        <v>22</v>
      </c>
      <c r="G28003" t="s">
        <v>19</v>
      </c>
      <c r="H28003" t="s">
        <v>22</v>
      </c>
      <c r="I28003" t="s">
        <v>20</v>
      </c>
      <c r="J28003" t="s">
        <v>19</v>
      </c>
      <c r="K28003" t="s">
        <v>30</v>
      </c>
      <c r="L28003" t="s">
        <v>30</v>
      </c>
      <c r="M28003" t="s">
        <v>19</v>
      </c>
      <c r="N28003" t="s">
        <v>22</v>
      </c>
    </row>
    <row r="28004" spans="1:14" x14ac:dyDescent="0.35">
      <c r="A28004" t="s">
        <v>27117</v>
      </c>
      <c r="B28004" t="s">
        <v>14956</v>
      </c>
      <c r="C28004" t="s">
        <v>27227</v>
      </c>
      <c r="D28004" t="s">
        <v>21</v>
      </c>
      <c r="E28004" t="s">
        <v>21</v>
      </c>
      <c r="F28004" t="s">
        <v>21</v>
      </c>
      <c r="G28004" t="s">
        <v>19</v>
      </c>
      <c r="H28004" t="s">
        <v>30</v>
      </c>
      <c r="I28004" t="s">
        <v>22</v>
      </c>
      <c r="J28004" t="s">
        <v>19</v>
      </c>
      <c r="K28004" t="s">
        <v>22</v>
      </c>
      <c r="L28004" t="s">
        <v>30</v>
      </c>
      <c r="M28004" t="s">
        <v>20</v>
      </c>
      <c r="N28004" t="s">
        <v>30</v>
      </c>
    </row>
    <row r="28005" spans="1:14" x14ac:dyDescent="0.35">
      <c r="A28005" t="s">
        <v>27117</v>
      </c>
      <c r="B28005" t="s">
        <v>14956</v>
      </c>
      <c r="C28005" t="s">
        <v>27228</v>
      </c>
      <c r="D28005" t="s">
        <v>21</v>
      </c>
      <c r="E28005" t="s">
        <v>21</v>
      </c>
      <c r="F28005" t="s">
        <v>21</v>
      </c>
      <c r="G28005" t="s">
        <v>19</v>
      </c>
      <c r="H28005" t="s">
        <v>30</v>
      </c>
      <c r="I28005" t="s">
        <v>22</v>
      </c>
      <c r="J28005" t="s">
        <v>19</v>
      </c>
      <c r="K28005" t="s">
        <v>22</v>
      </c>
      <c r="L28005" t="s">
        <v>30</v>
      </c>
      <c r="M28005" t="s">
        <v>20</v>
      </c>
      <c r="N28005" t="s">
        <v>19</v>
      </c>
    </row>
    <row r="28006" spans="1:14" x14ac:dyDescent="0.35">
      <c r="A28006" t="s">
        <v>27117</v>
      </c>
      <c r="B28006" t="s">
        <v>14956</v>
      </c>
      <c r="C28006" t="s">
        <v>27229</v>
      </c>
      <c r="D28006" t="s">
        <v>21</v>
      </c>
      <c r="E28006" t="s">
        <v>21</v>
      </c>
      <c r="F28006" t="s">
        <v>21</v>
      </c>
      <c r="G28006" t="s">
        <v>30</v>
      </c>
      <c r="H28006" t="s">
        <v>30</v>
      </c>
      <c r="I28006" t="s">
        <v>22</v>
      </c>
      <c r="J28006" t="s">
        <v>19</v>
      </c>
      <c r="K28006" t="s">
        <v>22</v>
      </c>
      <c r="L28006" t="s">
        <v>22</v>
      </c>
      <c r="M28006" t="s">
        <v>20</v>
      </c>
      <c r="N28006" t="s">
        <v>19</v>
      </c>
    </row>
    <row r="28007" spans="1:14" x14ac:dyDescent="0.35">
      <c r="A28007" t="s">
        <v>27117</v>
      </c>
      <c r="B28007" t="s">
        <v>14956</v>
      </c>
      <c r="C28007" t="s">
        <v>27230</v>
      </c>
      <c r="D28007" t="s">
        <v>21</v>
      </c>
      <c r="E28007" t="s">
        <v>20</v>
      </c>
      <c r="F28007" t="s">
        <v>22</v>
      </c>
      <c r="G28007" t="s">
        <v>21</v>
      </c>
      <c r="H28007" t="s">
        <v>30</v>
      </c>
      <c r="I28007" t="s">
        <v>20</v>
      </c>
      <c r="J28007" t="s">
        <v>19</v>
      </c>
      <c r="K28007" t="s">
        <v>22</v>
      </c>
      <c r="L28007" t="s">
        <v>30</v>
      </c>
      <c r="M28007" t="s">
        <v>20</v>
      </c>
      <c r="N28007" t="s">
        <v>22</v>
      </c>
    </row>
    <row r="28008" spans="1:14" x14ac:dyDescent="0.35">
      <c r="A28008" t="s">
        <v>27117</v>
      </c>
      <c r="B28008" t="s">
        <v>14956</v>
      </c>
      <c r="C28008" t="s">
        <v>27231</v>
      </c>
      <c r="D28008" t="s">
        <v>21</v>
      </c>
      <c r="E28008" t="s">
        <v>21</v>
      </c>
      <c r="F28008" t="s">
        <v>21</v>
      </c>
      <c r="G28008" t="s">
        <v>19</v>
      </c>
      <c r="H28008" t="s">
        <v>19</v>
      </c>
      <c r="I28008" t="s">
        <v>22</v>
      </c>
      <c r="J28008" t="s">
        <v>19</v>
      </c>
      <c r="K28008" t="s">
        <v>22</v>
      </c>
      <c r="L28008" t="s">
        <v>22</v>
      </c>
      <c r="M28008" t="s">
        <v>20</v>
      </c>
      <c r="N28008" t="s">
        <v>19</v>
      </c>
    </row>
    <row r="28009" spans="1:14" x14ac:dyDescent="0.35">
      <c r="A28009" t="s">
        <v>27117</v>
      </c>
      <c r="B28009" t="s">
        <v>14956</v>
      </c>
      <c r="C28009" t="s">
        <v>27232</v>
      </c>
      <c r="D28009" t="s">
        <v>21</v>
      </c>
      <c r="E28009" t="s">
        <v>21</v>
      </c>
      <c r="F28009" t="s">
        <v>21</v>
      </c>
      <c r="G28009" t="s">
        <v>19</v>
      </c>
      <c r="H28009" t="s">
        <v>30</v>
      </c>
      <c r="I28009" t="s">
        <v>20</v>
      </c>
      <c r="J28009" t="s">
        <v>19</v>
      </c>
      <c r="K28009" t="s">
        <v>22</v>
      </c>
      <c r="L28009" t="s">
        <v>30</v>
      </c>
      <c r="M28009" t="s">
        <v>19</v>
      </c>
      <c r="N28009" t="s">
        <v>22</v>
      </c>
    </row>
    <row r="28010" spans="1:14" x14ac:dyDescent="0.35">
      <c r="A28010" t="s">
        <v>27117</v>
      </c>
      <c r="B28010" t="s">
        <v>14956</v>
      </c>
      <c r="C28010" t="s">
        <v>27233</v>
      </c>
      <c r="D28010" t="s">
        <v>19</v>
      </c>
      <c r="E28010" t="s">
        <v>20</v>
      </c>
      <c r="F28010" t="s">
        <v>22</v>
      </c>
      <c r="G28010" t="s">
        <v>21</v>
      </c>
      <c r="H28010" t="s">
        <v>21</v>
      </c>
      <c r="I28010" t="s">
        <v>20</v>
      </c>
      <c r="J28010" t="s">
        <v>19</v>
      </c>
      <c r="K28010" t="s">
        <v>22</v>
      </c>
      <c r="L28010" t="s">
        <v>30</v>
      </c>
      <c r="M28010" t="s">
        <v>20</v>
      </c>
      <c r="N28010" t="s">
        <v>22</v>
      </c>
    </row>
    <row r="28011" spans="1:14" x14ac:dyDescent="0.35">
      <c r="A28011" t="s">
        <v>27234</v>
      </c>
      <c r="B28011" t="s">
        <v>27235</v>
      </c>
      <c r="C28011" t="s">
        <v>27236</v>
      </c>
      <c r="D28011" t="s">
        <v>21</v>
      </c>
      <c r="E28011" t="s">
        <v>20</v>
      </c>
      <c r="F28011" t="s">
        <v>21</v>
      </c>
      <c r="G28011" t="s">
        <v>21</v>
      </c>
      <c r="H28011" t="s">
        <v>19</v>
      </c>
      <c r="I28011" t="s">
        <v>20</v>
      </c>
      <c r="J28011" t="s">
        <v>19</v>
      </c>
      <c r="K28011" t="s">
        <v>21</v>
      </c>
      <c r="L28011" t="s">
        <v>20</v>
      </c>
      <c r="M28011" t="s">
        <v>20</v>
      </c>
      <c r="N28011" t="s">
        <v>30</v>
      </c>
    </row>
    <row r="28012" spans="1:14" x14ac:dyDescent="0.35">
      <c r="A28012" t="s">
        <v>27234</v>
      </c>
      <c r="B28012" t="s">
        <v>27235</v>
      </c>
      <c r="C28012" t="s">
        <v>12298</v>
      </c>
      <c r="D28012" t="s">
        <v>21</v>
      </c>
      <c r="E28012" t="s">
        <v>20</v>
      </c>
      <c r="F28012" t="s">
        <v>21</v>
      </c>
      <c r="G28012" t="s">
        <v>21</v>
      </c>
      <c r="H28012" t="s">
        <v>19</v>
      </c>
      <c r="I28012" t="s">
        <v>20</v>
      </c>
      <c r="J28012" t="s">
        <v>19</v>
      </c>
      <c r="K28012" t="s">
        <v>21</v>
      </c>
      <c r="L28012" t="s">
        <v>20</v>
      </c>
      <c r="M28012" t="s">
        <v>20</v>
      </c>
      <c r="N28012" t="s">
        <v>22</v>
      </c>
    </row>
    <row r="28013" spans="1:14" x14ac:dyDescent="0.35">
      <c r="A28013" t="s">
        <v>27234</v>
      </c>
      <c r="B28013" t="s">
        <v>27235</v>
      </c>
      <c r="C28013" t="s">
        <v>27237</v>
      </c>
      <c r="D28013" t="s">
        <v>21</v>
      </c>
      <c r="E28013" t="s">
        <v>20</v>
      </c>
      <c r="F28013" t="s">
        <v>21</v>
      </c>
      <c r="G28013" t="s">
        <v>19</v>
      </c>
      <c r="H28013" t="s">
        <v>19</v>
      </c>
      <c r="I28013" t="s">
        <v>20</v>
      </c>
      <c r="J28013" t="s">
        <v>19</v>
      </c>
      <c r="K28013" t="s">
        <v>21</v>
      </c>
      <c r="L28013" t="s">
        <v>20</v>
      </c>
      <c r="M28013" t="s">
        <v>20</v>
      </c>
      <c r="N28013" t="s">
        <v>19</v>
      </c>
    </row>
    <row r="28014" spans="1:14" x14ac:dyDescent="0.35">
      <c r="A28014" t="s">
        <v>27234</v>
      </c>
      <c r="B28014" t="s">
        <v>7604</v>
      </c>
      <c r="C28014" t="s">
        <v>27238</v>
      </c>
      <c r="D28014" t="s">
        <v>21</v>
      </c>
      <c r="E28014" t="s">
        <v>20</v>
      </c>
      <c r="F28014" t="s">
        <v>21</v>
      </c>
      <c r="G28014" t="s">
        <v>30</v>
      </c>
      <c r="H28014" t="s">
        <v>19</v>
      </c>
      <c r="I28014" t="s">
        <v>20</v>
      </c>
      <c r="J28014" t="s">
        <v>19</v>
      </c>
      <c r="K28014" t="s">
        <v>22</v>
      </c>
      <c r="L28014" t="s">
        <v>20</v>
      </c>
      <c r="M28014" t="s">
        <v>20</v>
      </c>
      <c r="N28014" t="s">
        <v>19</v>
      </c>
    </row>
    <row r="28015" spans="1:14" x14ac:dyDescent="0.35">
      <c r="A28015" t="s">
        <v>27234</v>
      </c>
      <c r="B28015" t="s">
        <v>7604</v>
      </c>
      <c r="C28015" t="s">
        <v>27239</v>
      </c>
      <c r="D28015" t="s">
        <v>30</v>
      </c>
      <c r="E28015" t="s">
        <v>20</v>
      </c>
      <c r="F28015" t="s">
        <v>22</v>
      </c>
      <c r="G28015" t="s">
        <v>30</v>
      </c>
      <c r="H28015" t="s">
        <v>19</v>
      </c>
      <c r="I28015" t="s">
        <v>20</v>
      </c>
      <c r="J28015" t="s">
        <v>19</v>
      </c>
      <c r="K28015" t="s">
        <v>22</v>
      </c>
      <c r="L28015" t="s">
        <v>20</v>
      </c>
      <c r="M28015" t="s">
        <v>20</v>
      </c>
      <c r="N28015" t="s">
        <v>19</v>
      </c>
    </row>
    <row r="28016" spans="1:14" x14ac:dyDescent="0.35">
      <c r="A28016" t="s">
        <v>27234</v>
      </c>
      <c r="B28016" t="s">
        <v>7604</v>
      </c>
      <c r="C28016" t="s">
        <v>27240</v>
      </c>
      <c r="D28016" t="s">
        <v>22</v>
      </c>
      <c r="E28016" t="s">
        <v>20</v>
      </c>
      <c r="F28016" t="s">
        <v>21</v>
      </c>
      <c r="G28016" t="s">
        <v>30</v>
      </c>
      <c r="H28016" t="s">
        <v>19</v>
      </c>
      <c r="I28016" t="s">
        <v>20</v>
      </c>
      <c r="J28016" t="s">
        <v>19</v>
      </c>
      <c r="K28016" t="s">
        <v>22</v>
      </c>
      <c r="L28016" t="s">
        <v>20</v>
      </c>
      <c r="M28016" t="s">
        <v>20</v>
      </c>
      <c r="N28016" t="s">
        <v>19</v>
      </c>
    </row>
    <row r="28017" spans="1:14" x14ac:dyDescent="0.35">
      <c r="A28017" t="s">
        <v>27234</v>
      </c>
      <c r="B28017" t="s">
        <v>7604</v>
      </c>
      <c r="C28017" t="s">
        <v>27241</v>
      </c>
      <c r="D28017" t="s">
        <v>21</v>
      </c>
      <c r="E28017" t="s">
        <v>20</v>
      </c>
      <c r="F28017" t="s">
        <v>21</v>
      </c>
      <c r="G28017" t="s">
        <v>30</v>
      </c>
      <c r="H28017" t="s">
        <v>19</v>
      </c>
      <c r="I28017" t="s">
        <v>20</v>
      </c>
      <c r="J28017" t="s">
        <v>19</v>
      </c>
      <c r="K28017" t="s">
        <v>22</v>
      </c>
      <c r="L28017" t="s">
        <v>20</v>
      </c>
      <c r="M28017" t="s">
        <v>20</v>
      </c>
      <c r="N28017" t="s">
        <v>19</v>
      </c>
    </row>
    <row r="28018" spans="1:14" x14ac:dyDescent="0.35">
      <c r="A28018" t="s">
        <v>27234</v>
      </c>
      <c r="B28018" t="s">
        <v>7604</v>
      </c>
      <c r="C28018" t="s">
        <v>27242</v>
      </c>
      <c r="D28018" t="s">
        <v>21</v>
      </c>
      <c r="E28018" t="s">
        <v>20</v>
      </c>
      <c r="F28018" t="s">
        <v>21</v>
      </c>
      <c r="G28018" t="s">
        <v>19</v>
      </c>
      <c r="H28018" t="s">
        <v>19</v>
      </c>
      <c r="I28018" t="s">
        <v>20</v>
      </c>
      <c r="J28018" t="s">
        <v>19</v>
      </c>
      <c r="K28018" t="s">
        <v>22</v>
      </c>
      <c r="L28018" t="s">
        <v>20</v>
      </c>
      <c r="M28018" t="s">
        <v>20</v>
      </c>
      <c r="N28018" t="s">
        <v>19</v>
      </c>
    </row>
    <row r="28019" spans="1:14" x14ac:dyDescent="0.35">
      <c r="A28019" t="s">
        <v>27234</v>
      </c>
      <c r="B28019" t="s">
        <v>7604</v>
      </c>
      <c r="C28019" t="s">
        <v>27243</v>
      </c>
      <c r="D28019" t="s">
        <v>21</v>
      </c>
      <c r="E28019" t="s">
        <v>20</v>
      </c>
      <c r="F28019" t="s">
        <v>21</v>
      </c>
      <c r="G28019" t="s">
        <v>19</v>
      </c>
      <c r="H28019" t="s">
        <v>19</v>
      </c>
      <c r="I28019" t="s">
        <v>20</v>
      </c>
      <c r="J28019" t="s">
        <v>19</v>
      </c>
      <c r="K28019" t="s">
        <v>22</v>
      </c>
      <c r="L28019" t="s">
        <v>20</v>
      </c>
      <c r="M28019" t="s">
        <v>20</v>
      </c>
      <c r="N28019" t="s">
        <v>19</v>
      </c>
    </row>
    <row r="28020" spans="1:14" x14ac:dyDescent="0.35">
      <c r="A28020" t="s">
        <v>27234</v>
      </c>
      <c r="B28020" t="s">
        <v>7604</v>
      </c>
      <c r="C28020" t="s">
        <v>27244</v>
      </c>
      <c r="D28020" t="s">
        <v>21</v>
      </c>
      <c r="E28020" t="s">
        <v>20</v>
      </c>
      <c r="F28020" t="s">
        <v>21</v>
      </c>
      <c r="G28020" t="s">
        <v>19</v>
      </c>
      <c r="H28020" t="s">
        <v>19</v>
      </c>
      <c r="I28020" t="s">
        <v>20</v>
      </c>
      <c r="J28020" t="s">
        <v>19</v>
      </c>
      <c r="K28020" t="s">
        <v>22</v>
      </c>
      <c r="L28020" t="s">
        <v>20</v>
      </c>
      <c r="M28020" t="s">
        <v>20</v>
      </c>
      <c r="N28020" t="s">
        <v>19</v>
      </c>
    </row>
    <row r="28021" spans="1:14" x14ac:dyDescent="0.35">
      <c r="A28021" t="s">
        <v>27234</v>
      </c>
      <c r="B28021" t="s">
        <v>7604</v>
      </c>
      <c r="C28021" t="s">
        <v>27245</v>
      </c>
      <c r="D28021" t="s">
        <v>19</v>
      </c>
      <c r="E28021" t="s">
        <v>20</v>
      </c>
      <c r="F28021" t="s">
        <v>21</v>
      </c>
      <c r="G28021" t="s">
        <v>19</v>
      </c>
      <c r="H28021" t="s">
        <v>19</v>
      </c>
      <c r="I28021" t="s">
        <v>20</v>
      </c>
      <c r="J28021" t="s">
        <v>19</v>
      </c>
      <c r="K28021" t="s">
        <v>22</v>
      </c>
      <c r="L28021" t="s">
        <v>20</v>
      </c>
      <c r="M28021" t="s">
        <v>20</v>
      </c>
      <c r="N28021" t="s">
        <v>19</v>
      </c>
    </row>
    <row r="28022" spans="1:14" x14ac:dyDescent="0.35">
      <c r="A28022" t="s">
        <v>27234</v>
      </c>
      <c r="B28022" t="s">
        <v>7604</v>
      </c>
      <c r="C28022" t="s">
        <v>27246</v>
      </c>
      <c r="D28022" t="s">
        <v>21</v>
      </c>
      <c r="E28022" t="s">
        <v>20</v>
      </c>
      <c r="F28022" t="s">
        <v>21</v>
      </c>
      <c r="G28022" t="s">
        <v>19</v>
      </c>
      <c r="H28022" t="s">
        <v>19</v>
      </c>
      <c r="I28022" t="s">
        <v>20</v>
      </c>
      <c r="J28022" t="s">
        <v>19</v>
      </c>
      <c r="K28022" t="s">
        <v>22</v>
      </c>
      <c r="L28022" t="s">
        <v>20</v>
      </c>
      <c r="M28022" t="s">
        <v>20</v>
      </c>
      <c r="N28022" t="s">
        <v>19</v>
      </c>
    </row>
    <row r="28023" spans="1:14" x14ac:dyDescent="0.35">
      <c r="A28023" t="s">
        <v>27234</v>
      </c>
      <c r="B28023" t="s">
        <v>7604</v>
      </c>
      <c r="C28023" t="s">
        <v>27247</v>
      </c>
      <c r="D28023" t="s">
        <v>30</v>
      </c>
      <c r="E28023" t="s">
        <v>20</v>
      </c>
      <c r="F28023" t="s">
        <v>21</v>
      </c>
      <c r="G28023" t="s">
        <v>30</v>
      </c>
      <c r="H28023" t="s">
        <v>19</v>
      </c>
      <c r="I28023" t="s">
        <v>20</v>
      </c>
      <c r="J28023" t="s">
        <v>19</v>
      </c>
      <c r="K28023" t="s">
        <v>22</v>
      </c>
      <c r="L28023" t="s">
        <v>20</v>
      </c>
      <c r="M28023" t="s">
        <v>20</v>
      </c>
      <c r="N28023" t="s">
        <v>19</v>
      </c>
    </row>
    <row r="28024" spans="1:14" x14ac:dyDescent="0.35">
      <c r="A28024" t="s">
        <v>27234</v>
      </c>
      <c r="B28024" t="s">
        <v>7604</v>
      </c>
      <c r="C28024" t="s">
        <v>27248</v>
      </c>
      <c r="D28024" t="s">
        <v>30</v>
      </c>
      <c r="E28024" t="s">
        <v>20</v>
      </c>
      <c r="F28024" t="s">
        <v>22</v>
      </c>
      <c r="G28024" t="s">
        <v>19</v>
      </c>
      <c r="H28024" t="s">
        <v>19</v>
      </c>
      <c r="I28024" t="s">
        <v>20</v>
      </c>
      <c r="J28024" t="s">
        <v>19</v>
      </c>
      <c r="K28024" t="s">
        <v>22</v>
      </c>
      <c r="L28024" t="s">
        <v>20</v>
      </c>
      <c r="M28024" t="s">
        <v>20</v>
      </c>
      <c r="N28024" t="s">
        <v>19</v>
      </c>
    </row>
    <row r="28025" spans="1:14" x14ac:dyDescent="0.35">
      <c r="A28025" t="s">
        <v>27234</v>
      </c>
      <c r="B28025" t="s">
        <v>7604</v>
      </c>
      <c r="C28025" t="s">
        <v>14330</v>
      </c>
      <c r="D28025" t="s">
        <v>20</v>
      </c>
      <c r="E28025" t="s">
        <v>20</v>
      </c>
      <c r="F28025" t="s">
        <v>22</v>
      </c>
      <c r="G28025" t="s">
        <v>19</v>
      </c>
      <c r="H28025" t="s">
        <v>19</v>
      </c>
      <c r="I28025" t="s">
        <v>20</v>
      </c>
      <c r="J28025" t="s">
        <v>19</v>
      </c>
      <c r="K28025" t="s">
        <v>22</v>
      </c>
      <c r="L28025" t="s">
        <v>20</v>
      </c>
      <c r="M28025" t="s">
        <v>20</v>
      </c>
      <c r="N28025" t="s">
        <v>19</v>
      </c>
    </row>
    <row r="28026" spans="1:14" x14ac:dyDescent="0.35">
      <c r="A28026" t="s">
        <v>27234</v>
      </c>
      <c r="B28026" t="s">
        <v>7604</v>
      </c>
      <c r="C28026" t="s">
        <v>27249</v>
      </c>
      <c r="D28026" t="s">
        <v>30</v>
      </c>
      <c r="E28026" t="s">
        <v>20</v>
      </c>
      <c r="F28026" t="s">
        <v>21</v>
      </c>
      <c r="G28026" t="s">
        <v>19</v>
      </c>
      <c r="H28026" t="s">
        <v>19</v>
      </c>
      <c r="I28026" t="s">
        <v>20</v>
      </c>
      <c r="J28026" t="s">
        <v>19</v>
      </c>
      <c r="K28026" t="s">
        <v>22</v>
      </c>
      <c r="L28026" t="s">
        <v>20</v>
      </c>
      <c r="M28026" t="s">
        <v>20</v>
      </c>
      <c r="N28026" t="s">
        <v>19</v>
      </c>
    </row>
    <row r="28027" spans="1:14" x14ac:dyDescent="0.35">
      <c r="A28027" t="s">
        <v>27234</v>
      </c>
      <c r="B28027" t="s">
        <v>7604</v>
      </c>
      <c r="C28027" t="s">
        <v>3028</v>
      </c>
      <c r="D28027" t="s">
        <v>19</v>
      </c>
      <c r="E28027" t="s">
        <v>20</v>
      </c>
      <c r="F28027" t="s">
        <v>21</v>
      </c>
      <c r="G28027" t="s">
        <v>19</v>
      </c>
      <c r="H28027" t="s">
        <v>19</v>
      </c>
      <c r="I28027" t="s">
        <v>20</v>
      </c>
      <c r="J28027" t="s">
        <v>19</v>
      </c>
      <c r="K28027" t="s">
        <v>22</v>
      </c>
      <c r="L28027" t="s">
        <v>20</v>
      </c>
      <c r="M28027" t="s">
        <v>20</v>
      </c>
      <c r="N28027" t="s">
        <v>19</v>
      </c>
    </row>
    <row r="28028" spans="1:14" x14ac:dyDescent="0.35">
      <c r="A28028" t="s">
        <v>27234</v>
      </c>
      <c r="B28028" t="s">
        <v>7604</v>
      </c>
      <c r="C28028" t="s">
        <v>3234</v>
      </c>
      <c r="D28028" t="s">
        <v>21</v>
      </c>
      <c r="E28028" t="s">
        <v>20</v>
      </c>
      <c r="F28028" t="s">
        <v>21</v>
      </c>
      <c r="G28028" t="s">
        <v>30</v>
      </c>
      <c r="H28028" t="s">
        <v>19</v>
      </c>
      <c r="I28028" t="s">
        <v>20</v>
      </c>
      <c r="J28028" t="s">
        <v>19</v>
      </c>
      <c r="K28028" t="s">
        <v>22</v>
      </c>
      <c r="L28028" t="s">
        <v>20</v>
      </c>
      <c r="M28028" t="s">
        <v>20</v>
      </c>
      <c r="N28028" t="s">
        <v>19</v>
      </c>
    </row>
    <row r="28029" spans="1:14" x14ac:dyDescent="0.35">
      <c r="A28029" t="s">
        <v>27234</v>
      </c>
      <c r="B28029" t="s">
        <v>7604</v>
      </c>
      <c r="C28029" t="s">
        <v>6176</v>
      </c>
      <c r="D28029" t="s">
        <v>19</v>
      </c>
      <c r="E28029" t="s">
        <v>20</v>
      </c>
      <c r="F28029" t="s">
        <v>21</v>
      </c>
      <c r="G28029" t="s">
        <v>19</v>
      </c>
      <c r="H28029" t="s">
        <v>19</v>
      </c>
      <c r="I28029" t="s">
        <v>20</v>
      </c>
      <c r="J28029" t="s">
        <v>19</v>
      </c>
      <c r="K28029" t="s">
        <v>22</v>
      </c>
      <c r="L28029" t="s">
        <v>20</v>
      </c>
      <c r="M28029" t="s">
        <v>20</v>
      </c>
      <c r="N28029" t="s">
        <v>19</v>
      </c>
    </row>
    <row r="28030" spans="1:14" x14ac:dyDescent="0.35">
      <c r="A28030" t="s">
        <v>27234</v>
      </c>
      <c r="B28030" t="s">
        <v>7604</v>
      </c>
      <c r="C28030" t="s">
        <v>2978</v>
      </c>
      <c r="D28030" t="s">
        <v>21</v>
      </c>
      <c r="E28030" t="s">
        <v>20</v>
      </c>
      <c r="F28030" t="s">
        <v>21</v>
      </c>
      <c r="G28030" t="s">
        <v>19</v>
      </c>
      <c r="H28030" t="s">
        <v>19</v>
      </c>
      <c r="I28030" t="s">
        <v>20</v>
      </c>
      <c r="J28030" t="s">
        <v>19</v>
      </c>
      <c r="K28030" t="s">
        <v>22</v>
      </c>
      <c r="L28030" t="s">
        <v>20</v>
      </c>
      <c r="M28030" t="s">
        <v>20</v>
      </c>
      <c r="N28030" t="s">
        <v>19</v>
      </c>
    </row>
    <row r="28031" spans="1:14" x14ac:dyDescent="0.35">
      <c r="A28031" t="s">
        <v>27234</v>
      </c>
      <c r="B28031" t="s">
        <v>7604</v>
      </c>
      <c r="C28031" t="s">
        <v>27250</v>
      </c>
      <c r="D28031" t="s">
        <v>19</v>
      </c>
      <c r="E28031" t="s">
        <v>20</v>
      </c>
      <c r="F28031" t="s">
        <v>21</v>
      </c>
      <c r="G28031" t="s">
        <v>19</v>
      </c>
      <c r="H28031" t="s">
        <v>19</v>
      </c>
      <c r="I28031" t="s">
        <v>20</v>
      </c>
      <c r="J28031" t="s">
        <v>19</v>
      </c>
      <c r="K28031" t="s">
        <v>22</v>
      </c>
      <c r="L28031" t="s">
        <v>20</v>
      </c>
      <c r="M28031" t="s">
        <v>20</v>
      </c>
      <c r="N28031" t="s">
        <v>19</v>
      </c>
    </row>
    <row r="28032" spans="1:14" x14ac:dyDescent="0.35">
      <c r="A28032" t="s">
        <v>27234</v>
      </c>
      <c r="B28032" t="s">
        <v>27251</v>
      </c>
      <c r="C28032" t="s">
        <v>3037</v>
      </c>
      <c r="D28032" t="s">
        <v>21</v>
      </c>
      <c r="E28032" t="s">
        <v>20</v>
      </c>
      <c r="F28032" t="s">
        <v>21</v>
      </c>
      <c r="G28032" t="s">
        <v>21</v>
      </c>
      <c r="H28032" t="s">
        <v>19</v>
      </c>
      <c r="I28032" t="s">
        <v>20</v>
      </c>
      <c r="J28032" t="s">
        <v>19</v>
      </c>
      <c r="K28032" t="s">
        <v>22</v>
      </c>
      <c r="L28032" t="s">
        <v>20</v>
      </c>
      <c r="M28032" t="s">
        <v>20</v>
      </c>
      <c r="N28032" t="s">
        <v>19</v>
      </c>
    </row>
    <row r="28033" spans="1:14" x14ac:dyDescent="0.35">
      <c r="A28033" t="s">
        <v>27234</v>
      </c>
      <c r="B28033" t="s">
        <v>27251</v>
      </c>
      <c r="C28033" t="s">
        <v>27252</v>
      </c>
      <c r="D28033" t="s">
        <v>30</v>
      </c>
      <c r="E28033" t="s">
        <v>20</v>
      </c>
      <c r="F28033" t="s">
        <v>21</v>
      </c>
      <c r="G28033" t="s">
        <v>19</v>
      </c>
      <c r="H28033" t="s">
        <v>19</v>
      </c>
      <c r="I28033" t="s">
        <v>20</v>
      </c>
      <c r="J28033" t="s">
        <v>19</v>
      </c>
      <c r="K28033" t="s">
        <v>22</v>
      </c>
      <c r="L28033" t="s">
        <v>20</v>
      </c>
      <c r="M28033" t="s">
        <v>20</v>
      </c>
      <c r="N28033" t="s">
        <v>19</v>
      </c>
    </row>
    <row r="28034" spans="1:14" x14ac:dyDescent="0.35">
      <c r="A28034" t="s">
        <v>27234</v>
      </c>
      <c r="B28034" t="s">
        <v>27251</v>
      </c>
      <c r="C28034" t="s">
        <v>27253</v>
      </c>
      <c r="D28034" t="s">
        <v>30</v>
      </c>
      <c r="E28034" t="s">
        <v>20</v>
      </c>
      <c r="F28034" t="s">
        <v>21</v>
      </c>
      <c r="G28034" t="s">
        <v>19</v>
      </c>
      <c r="H28034" t="s">
        <v>30</v>
      </c>
      <c r="I28034" t="s">
        <v>20</v>
      </c>
      <c r="J28034" t="s">
        <v>19</v>
      </c>
      <c r="K28034" t="s">
        <v>22</v>
      </c>
      <c r="L28034" t="s">
        <v>20</v>
      </c>
      <c r="M28034" t="s">
        <v>20</v>
      </c>
      <c r="N28034" t="s">
        <v>19</v>
      </c>
    </row>
    <row r="28035" spans="1:14" x14ac:dyDescent="0.35">
      <c r="A28035" t="s">
        <v>27234</v>
      </c>
      <c r="B28035" t="s">
        <v>27254</v>
      </c>
      <c r="C28035" t="s">
        <v>27255</v>
      </c>
      <c r="D28035" t="s">
        <v>21</v>
      </c>
      <c r="E28035" t="s">
        <v>20</v>
      </c>
      <c r="F28035" t="s">
        <v>21</v>
      </c>
      <c r="G28035" t="s">
        <v>19</v>
      </c>
      <c r="H28035" t="s">
        <v>19</v>
      </c>
      <c r="I28035" t="s">
        <v>20</v>
      </c>
      <c r="J28035" t="s">
        <v>19</v>
      </c>
      <c r="K28035" t="s">
        <v>21</v>
      </c>
      <c r="L28035" t="s">
        <v>20</v>
      </c>
      <c r="M28035" t="s">
        <v>20</v>
      </c>
      <c r="N28035" t="s">
        <v>19</v>
      </c>
    </row>
    <row r="28036" spans="1:14" x14ac:dyDescent="0.35">
      <c r="A28036" t="s">
        <v>27234</v>
      </c>
      <c r="B28036" t="s">
        <v>27254</v>
      </c>
      <c r="C28036" t="s">
        <v>27256</v>
      </c>
      <c r="D28036" t="s">
        <v>21</v>
      </c>
      <c r="E28036" t="s">
        <v>20</v>
      </c>
      <c r="F28036" t="s">
        <v>21</v>
      </c>
      <c r="G28036" t="s">
        <v>21</v>
      </c>
      <c r="H28036" t="s">
        <v>19</v>
      </c>
      <c r="I28036" t="s">
        <v>20</v>
      </c>
      <c r="J28036" t="s">
        <v>19</v>
      </c>
      <c r="K28036" t="s">
        <v>21</v>
      </c>
      <c r="L28036" t="s">
        <v>20</v>
      </c>
      <c r="M28036" t="s">
        <v>20</v>
      </c>
      <c r="N28036" t="s">
        <v>22</v>
      </c>
    </row>
    <row r="28037" spans="1:14" x14ac:dyDescent="0.35">
      <c r="A28037" t="s">
        <v>27234</v>
      </c>
      <c r="B28037" t="s">
        <v>27254</v>
      </c>
      <c r="C28037" t="s">
        <v>27257</v>
      </c>
      <c r="D28037" t="s">
        <v>21</v>
      </c>
      <c r="E28037" t="s">
        <v>20</v>
      </c>
      <c r="F28037" t="s">
        <v>21</v>
      </c>
      <c r="G28037" t="s">
        <v>19</v>
      </c>
      <c r="H28037" t="s">
        <v>19</v>
      </c>
      <c r="I28037" t="s">
        <v>20</v>
      </c>
      <c r="J28037" t="s">
        <v>19</v>
      </c>
      <c r="K28037" t="s">
        <v>21</v>
      </c>
      <c r="L28037" t="s">
        <v>20</v>
      </c>
      <c r="M28037" t="s">
        <v>20</v>
      </c>
      <c r="N28037" t="s">
        <v>19</v>
      </c>
    </row>
    <row r="28038" spans="1:14" x14ac:dyDescent="0.35">
      <c r="A28038" t="s">
        <v>27234</v>
      </c>
      <c r="B28038" t="s">
        <v>27258</v>
      </c>
      <c r="C28038" t="s">
        <v>27259</v>
      </c>
      <c r="D28038" t="s">
        <v>30</v>
      </c>
      <c r="E28038" t="s">
        <v>20</v>
      </c>
      <c r="F28038" t="s">
        <v>21</v>
      </c>
      <c r="G28038" t="s">
        <v>19</v>
      </c>
      <c r="H28038" t="s">
        <v>19</v>
      </c>
      <c r="I28038" t="s">
        <v>20</v>
      </c>
      <c r="J28038" t="s">
        <v>19</v>
      </c>
      <c r="K28038" t="s">
        <v>22</v>
      </c>
      <c r="L28038" t="s">
        <v>20</v>
      </c>
      <c r="M28038" t="s">
        <v>20</v>
      </c>
      <c r="N28038" t="s">
        <v>19</v>
      </c>
    </row>
    <row r="28039" spans="1:14" x14ac:dyDescent="0.35">
      <c r="A28039" t="s">
        <v>27234</v>
      </c>
      <c r="B28039" t="s">
        <v>27258</v>
      </c>
      <c r="C28039" t="s">
        <v>27258</v>
      </c>
      <c r="D28039" t="s">
        <v>30</v>
      </c>
      <c r="E28039" t="s">
        <v>20</v>
      </c>
      <c r="F28039" t="s">
        <v>21</v>
      </c>
      <c r="G28039" t="s">
        <v>19</v>
      </c>
      <c r="H28039" t="s">
        <v>19</v>
      </c>
      <c r="I28039" t="s">
        <v>20</v>
      </c>
      <c r="J28039" t="s">
        <v>19</v>
      </c>
      <c r="K28039" t="s">
        <v>22</v>
      </c>
      <c r="L28039" t="s">
        <v>20</v>
      </c>
      <c r="M28039" t="s">
        <v>20</v>
      </c>
      <c r="N28039" t="s">
        <v>19</v>
      </c>
    </row>
    <row r="28040" spans="1:14" x14ac:dyDescent="0.35">
      <c r="A28040" t="s">
        <v>27234</v>
      </c>
      <c r="B28040" t="s">
        <v>27258</v>
      </c>
      <c r="C28040" t="s">
        <v>27260</v>
      </c>
      <c r="D28040" t="s">
        <v>21</v>
      </c>
      <c r="E28040" t="s">
        <v>20</v>
      </c>
      <c r="F28040" t="s">
        <v>21</v>
      </c>
      <c r="G28040" t="s">
        <v>19</v>
      </c>
      <c r="H28040" t="s">
        <v>19</v>
      </c>
      <c r="I28040" t="s">
        <v>20</v>
      </c>
      <c r="J28040" t="s">
        <v>19</v>
      </c>
      <c r="K28040" t="s">
        <v>21</v>
      </c>
      <c r="L28040" t="s">
        <v>20</v>
      </c>
      <c r="M28040" t="s">
        <v>20</v>
      </c>
      <c r="N28040" t="s">
        <v>19</v>
      </c>
    </row>
    <row r="28041" spans="1:14" x14ac:dyDescent="0.35">
      <c r="A28041" t="s">
        <v>27234</v>
      </c>
      <c r="B28041" t="s">
        <v>27258</v>
      </c>
      <c r="C28041" t="s">
        <v>27261</v>
      </c>
      <c r="D28041" t="s">
        <v>21</v>
      </c>
      <c r="E28041" t="s">
        <v>20</v>
      </c>
      <c r="F28041" t="s">
        <v>21</v>
      </c>
      <c r="G28041" t="s">
        <v>19</v>
      </c>
      <c r="H28041" t="s">
        <v>19</v>
      </c>
      <c r="I28041" t="s">
        <v>20</v>
      </c>
      <c r="J28041" t="s">
        <v>19</v>
      </c>
      <c r="K28041" t="s">
        <v>22</v>
      </c>
      <c r="L28041" t="s">
        <v>20</v>
      </c>
      <c r="M28041" t="s">
        <v>20</v>
      </c>
      <c r="N28041" t="s">
        <v>19</v>
      </c>
    </row>
    <row r="28042" spans="1:14" x14ac:dyDescent="0.35">
      <c r="A28042" t="s">
        <v>27234</v>
      </c>
      <c r="B28042" t="s">
        <v>27258</v>
      </c>
      <c r="C28042" t="s">
        <v>27262</v>
      </c>
      <c r="D28042" t="s">
        <v>21</v>
      </c>
      <c r="E28042" t="s">
        <v>20</v>
      </c>
      <c r="F28042" t="s">
        <v>21</v>
      </c>
      <c r="G28042" t="s">
        <v>19</v>
      </c>
      <c r="H28042" t="s">
        <v>19</v>
      </c>
      <c r="I28042" t="s">
        <v>20</v>
      </c>
      <c r="J28042" t="s">
        <v>19</v>
      </c>
      <c r="K28042" t="s">
        <v>22</v>
      </c>
      <c r="L28042" t="s">
        <v>20</v>
      </c>
      <c r="M28042" t="s">
        <v>20</v>
      </c>
      <c r="N28042" t="s">
        <v>19</v>
      </c>
    </row>
    <row r="28043" spans="1:14" x14ac:dyDescent="0.35">
      <c r="A28043" t="s">
        <v>27234</v>
      </c>
      <c r="B28043" t="s">
        <v>27258</v>
      </c>
      <c r="C28043" t="s">
        <v>27263</v>
      </c>
      <c r="D28043" t="s">
        <v>30</v>
      </c>
      <c r="E28043" t="s">
        <v>20</v>
      </c>
      <c r="F28043" t="s">
        <v>21</v>
      </c>
      <c r="G28043" t="s">
        <v>19</v>
      </c>
      <c r="H28043" t="s">
        <v>19</v>
      </c>
      <c r="I28043" t="s">
        <v>20</v>
      </c>
      <c r="J28043" t="s">
        <v>19</v>
      </c>
      <c r="K28043" t="s">
        <v>22</v>
      </c>
      <c r="L28043" t="s">
        <v>20</v>
      </c>
      <c r="M28043" t="s">
        <v>20</v>
      </c>
      <c r="N28043" t="s">
        <v>19</v>
      </c>
    </row>
    <row r="28044" spans="1:14" x14ac:dyDescent="0.35">
      <c r="A28044" t="s">
        <v>27234</v>
      </c>
      <c r="B28044" t="s">
        <v>27258</v>
      </c>
      <c r="C28044" t="s">
        <v>27264</v>
      </c>
      <c r="D28044" t="s">
        <v>22</v>
      </c>
      <c r="E28044" t="s">
        <v>20</v>
      </c>
      <c r="F28044" t="s">
        <v>21</v>
      </c>
      <c r="G28044" t="s">
        <v>19</v>
      </c>
      <c r="H28044" t="s">
        <v>19</v>
      </c>
      <c r="I28044" t="s">
        <v>20</v>
      </c>
      <c r="J28044" t="s">
        <v>19</v>
      </c>
      <c r="K28044" t="s">
        <v>22</v>
      </c>
      <c r="L28044" t="s">
        <v>20</v>
      </c>
      <c r="M28044" t="s">
        <v>20</v>
      </c>
      <c r="N28044" t="s">
        <v>19</v>
      </c>
    </row>
    <row r="28045" spans="1:14" x14ac:dyDescent="0.35">
      <c r="A28045" t="s">
        <v>27234</v>
      </c>
      <c r="B28045" t="s">
        <v>27258</v>
      </c>
      <c r="C28045" t="s">
        <v>27265</v>
      </c>
      <c r="D28045" t="s">
        <v>19</v>
      </c>
      <c r="E28045" t="s">
        <v>20</v>
      </c>
      <c r="F28045" t="s">
        <v>21</v>
      </c>
      <c r="G28045" t="s">
        <v>30</v>
      </c>
      <c r="H28045" t="s">
        <v>19</v>
      </c>
      <c r="I28045" t="s">
        <v>20</v>
      </c>
      <c r="J28045" t="s">
        <v>19</v>
      </c>
      <c r="K28045" t="s">
        <v>22</v>
      </c>
      <c r="L28045" t="s">
        <v>20</v>
      </c>
      <c r="M28045" t="s">
        <v>20</v>
      </c>
      <c r="N28045" t="s">
        <v>19</v>
      </c>
    </row>
    <row r="28046" spans="1:14" x14ac:dyDescent="0.35">
      <c r="A28046" t="s">
        <v>27234</v>
      </c>
      <c r="B28046" t="s">
        <v>27258</v>
      </c>
      <c r="C28046" t="s">
        <v>27266</v>
      </c>
      <c r="D28046" t="s">
        <v>22</v>
      </c>
      <c r="E28046" t="s">
        <v>20</v>
      </c>
      <c r="F28046" t="s">
        <v>21</v>
      </c>
      <c r="G28046" t="s">
        <v>30</v>
      </c>
      <c r="H28046" t="s">
        <v>19</v>
      </c>
      <c r="I28046" t="s">
        <v>20</v>
      </c>
      <c r="J28046" t="s">
        <v>19</v>
      </c>
      <c r="K28046" t="s">
        <v>21</v>
      </c>
      <c r="L28046" t="s">
        <v>20</v>
      </c>
      <c r="M28046" t="s">
        <v>20</v>
      </c>
      <c r="N28046" t="s">
        <v>19</v>
      </c>
    </row>
    <row r="28047" spans="1:14" x14ac:dyDescent="0.35">
      <c r="A28047" t="s">
        <v>27234</v>
      </c>
      <c r="B28047" t="s">
        <v>27258</v>
      </c>
      <c r="C28047" t="s">
        <v>27267</v>
      </c>
      <c r="D28047" t="s">
        <v>21</v>
      </c>
      <c r="E28047" t="s">
        <v>20</v>
      </c>
      <c r="F28047" t="s">
        <v>21</v>
      </c>
      <c r="G28047" t="s">
        <v>19</v>
      </c>
      <c r="H28047" t="s">
        <v>19</v>
      </c>
      <c r="I28047" t="s">
        <v>20</v>
      </c>
      <c r="J28047" t="s">
        <v>19</v>
      </c>
      <c r="K28047" t="s">
        <v>22</v>
      </c>
      <c r="L28047" t="s">
        <v>20</v>
      </c>
      <c r="M28047" t="s">
        <v>20</v>
      </c>
      <c r="N28047" t="s">
        <v>19</v>
      </c>
    </row>
    <row r="28048" spans="1:14" x14ac:dyDescent="0.35">
      <c r="A28048" t="s">
        <v>27234</v>
      </c>
      <c r="B28048" t="s">
        <v>27258</v>
      </c>
      <c r="C28048" t="s">
        <v>27268</v>
      </c>
      <c r="D28048" t="s">
        <v>30</v>
      </c>
      <c r="E28048" t="s">
        <v>20</v>
      </c>
      <c r="F28048" t="s">
        <v>21</v>
      </c>
      <c r="G28048" t="s">
        <v>19</v>
      </c>
      <c r="H28048" t="s">
        <v>19</v>
      </c>
      <c r="I28048" t="s">
        <v>20</v>
      </c>
      <c r="J28048" t="s">
        <v>19</v>
      </c>
      <c r="K28048" t="s">
        <v>22</v>
      </c>
      <c r="L28048" t="s">
        <v>20</v>
      </c>
      <c r="M28048" t="s">
        <v>20</v>
      </c>
      <c r="N28048" t="s">
        <v>19</v>
      </c>
    </row>
    <row r="28049" spans="1:14" x14ac:dyDescent="0.35">
      <c r="A28049" t="s">
        <v>27234</v>
      </c>
      <c r="B28049" t="s">
        <v>27258</v>
      </c>
      <c r="C28049" t="s">
        <v>27269</v>
      </c>
      <c r="D28049" t="s">
        <v>21</v>
      </c>
      <c r="E28049" t="s">
        <v>20</v>
      </c>
      <c r="F28049" t="s">
        <v>21</v>
      </c>
      <c r="G28049" t="s">
        <v>19</v>
      </c>
      <c r="H28049" t="s">
        <v>19</v>
      </c>
      <c r="I28049" t="s">
        <v>20</v>
      </c>
      <c r="J28049" t="s">
        <v>19</v>
      </c>
      <c r="K28049" t="s">
        <v>22</v>
      </c>
      <c r="L28049" t="s">
        <v>20</v>
      </c>
      <c r="M28049" t="s">
        <v>20</v>
      </c>
      <c r="N28049" t="s">
        <v>19</v>
      </c>
    </row>
    <row r="28050" spans="1:14" x14ac:dyDescent="0.35">
      <c r="A28050" t="s">
        <v>27234</v>
      </c>
      <c r="B28050" t="s">
        <v>27258</v>
      </c>
      <c r="C28050" t="s">
        <v>27270</v>
      </c>
      <c r="D28050" t="s">
        <v>22</v>
      </c>
      <c r="E28050" t="s">
        <v>20</v>
      </c>
      <c r="F28050" t="s">
        <v>21</v>
      </c>
      <c r="G28050" t="s">
        <v>19</v>
      </c>
      <c r="H28050" t="s">
        <v>19</v>
      </c>
      <c r="I28050" t="s">
        <v>20</v>
      </c>
      <c r="J28050" t="s">
        <v>19</v>
      </c>
      <c r="K28050" t="s">
        <v>22</v>
      </c>
      <c r="L28050" t="s">
        <v>20</v>
      </c>
      <c r="M28050" t="s">
        <v>20</v>
      </c>
      <c r="N28050" t="s">
        <v>19</v>
      </c>
    </row>
    <row r="28051" spans="1:14" x14ac:dyDescent="0.35">
      <c r="A28051" t="s">
        <v>27234</v>
      </c>
      <c r="B28051" t="s">
        <v>27258</v>
      </c>
      <c r="C28051" t="s">
        <v>27271</v>
      </c>
      <c r="D28051" t="s">
        <v>22</v>
      </c>
      <c r="E28051" t="s">
        <v>20</v>
      </c>
      <c r="F28051" t="s">
        <v>21</v>
      </c>
      <c r="G28051" t="s">
        <v>19</v>
      </c>
      <c r="H28051" t="s">
        <v>19</v>
      </c>
      <c r="I28051" t="s">
        <v>20</v>
      </c>
      <c r="J28051" t="s">
        <v>19</v>
      </c>
      <c r="K28051" t="s">
        <v>22</v>
      </c>
      <c r="L28051" t="s">
        <v>20</v>
      </c>
      <c r="M28051" t="s">
        <v>20</v>
      </c>
      <c r="N28051" t="s">
        <v>19</v>
      </c>
    </row>
    <row r="28052" spans="1:14" x14ac:dyDescent="0.35">
      <c r="A28052" t="s">
        <v>27234</v>
      </c>
      <c r="B28052" t="s">
        <v>27258</v>
      </c>
      <c r="C28052" t="s">
        <v>12908</v>
      </c>
      <c r="D28052" t="s">
        <v>19</v>
      </c>
      <c r="E28052" t="s">
        <v>20</v>
      </c>
      <c r="F28052" t="s">
        <v>21</v>
      </c>
      <c r="G28052" t="s">
        <v>19</v>
      </c>
      <c r="H28052" t="s">
        <v>19</v>
      </c>
      <c r="I28052" t="s">
        <v>20</v>
      </c>
      <c r="J28052" t="s">
        <v>19</v>
      </c>
      <c r="K28052" t="s">
        <v>22</v>
      </c>
      <c r="L28052" t="s">
        <v>20</v>
      </c>
      <c r="M28052" t="s">
        <v>20</v>
      </c>
      <c r="N28052" t="s">
        <v>19</v>
      </c>
    </row>
    <row r="28053" spans="1:14" x14ac:dyDescent="0.35">
      <c r="A28053" t="s">
        <v>27234</v>
      </c>
      <c r="B28053" t="s">
        <v>27258</v>
      </c>
      <c r="C28053" t="s">
        <v>27272</v>
      </c>
      <c r="D28053" t="s">
        <v>21</v>
      </c>
      <c r="E28053" t="s">
        <v>20</v>
      </c>
      <c r="F28053" t="s">
        <v>21</v>
      </c>
      <c r="G28053" t="s">
        <v>19</v>
      </c>
      <c r="H28053" t="s">
        <v>19</v>
      </c>
      <c r="I28053" t="s">
        <v>20</v>
      </c>
      <c r="J28053" t="s">
        <v>19</v>
      </c>
      <c r="K28053" t="s">
        <v>21</v>
      </c>
      <c r="L28053" t="s">
        <v>20</v>
      </c>
      <c r="M28053" t="s">
        <v>20</v>
      </c>
      <c r="N28053" t="s">
        <v>19</v>
      </c>
    </row>
    <row r="28054" spans="1:14" x14ac:dyDescent="0.35">
      <c r="A28054" t="s">
        <v>27234</v>
      </c>
      <c r="B28054" t="s">
        <v>27258</v>
      </c>
      <c r="C28054" t="s">
        <v>27273</v>
      </c>
      <c r="D28054" t="s">
        <v>22</v>
      </c>
      <c r="E28054" t="s">
        <v>20</v>
      </c>
      <c r="F28054" t="s">
        <v>21</v>
      </c>
      <c r="G28054" t="s">
        <v>30</v>
      </c>
      <c r="H28054" t="s">
        <v>19</v>
      </c>
      <c r="I28054" t="s">
        <v>20</v>
      </c>
      <c r="J28054" t="s">
        <v>19</v>
      </c>
      <c r="K28054" t="s">
        <v>22</v>
      </c>
      <c r="L28054" t="s">
        <v>20</v>
      </c>
      <c r="M28054" t="s">
        <v>20</v>
      </c>
      <c r="N28054" t="s">
        <v>19</v>
      </c>
    </row>
    <row r="28055" spans="1:14" x14ac:dyDescent="0.35">
      <c r="A28055" t="s">
        <v>27234</v>
      </c>
      <c r="B28055" t="s">
        <v>27258</v>
      </c>
      <c r="C28055" t="s">
        <v>14246</v>
      </c>
      <c r="D28055" t="s">
        <v>21</v>
      </c>
      <c r="E28055" t="s">
        <v>20</v>
      </c>
      <c r="F28055" t="s">
        <v>21</v>
      </c>
      <c r="G28055" t="s">
        <v>22</v>
      </c>
      <c r="H28055" t="s">
        <v>19</v>
      </c>
      <c r="I28055" t="s">
        <v>20</v>
      </c>
      <c r="J28055" t="s">
        <v>19</v>
      </c>
      <c r="K28055" t="s">
        <v>21</v>
      </c>
      <c r="L28055" t="s">
        <v>20</v>
      </c>
      <c r="M28055" t="s">
        <v>20</v>
      </c>
      <c r="N28055" t="s">
        <v>19</v>
      </c>
    </row>
    <row r="28056" spans="1:14" x14ac:dyDescent="0.35">
      <c r="A28056" t="s">
        <v>27234</v>
      </c>
      <c r="B28056" t="s">
        <v>27258</v>
      </c>
      <c r="C28056" t="s">
        <v>27274</v>
      </c>
      <c r="D28056" t="s">
        <v>30</v>
      </c>
      <c r="E28056" t="s">
        <v>20</v>
      </c>
      <c r="F28056" t="s">
        <v>21</v>
      </c>
      <c r="G28056" t="s">
        <v>30</v>
      </c>
      <c r="H28056" t="s">
        <v>19</v>
      </c>
      <c r="I28056" t="s">
        <v>20</v>
      </c>
      <c r="J28056" t="s">
        <v>19</v>
      </c>
      <c r="K28056" t="s">
        <v>22</v>
      </c>
      <c r="L28056" t="s">
        <v>20</v>
      </c>
      <c r="M28056" t="s">
        <v>20</v>
      </c>
      <c r="N28056" t="s">
        <v>19</v>
      </c>
    </row>
    <row r="28057" spans="1:14" x14ac:dyDescent="0.35">
      <c r="A28057" t="s">
        <v>27234</v>
      </c>
      <c r="B28057" t="s">
        <v>27275</v>
      </c>
      <c r="C28057" t="s">
        <v>27276</v>
      </c>
      <c r="D28057" t="s">
        <v>21</v>
      </c>
      <c r="E28057" t="s">
        <v>20</v>
      </c>
      <c r="F28057" t="s">
        <v>21</v>
      </c>
      <c r="G28057" t="s">
        <v>30</v>
      </c>
      <c r="H28057" t="s">
        <v>19</v>
      </c>
      <c r="I28057" t="s">
        <v>20</v>
      </c>
      <c r="J28057" t="s">
        <v>19</v>
      </c>
      <c r="K28057" t="s">
        <v>22</v>
      </c>
      <c r="L28057" t="s">
        <v>20</v>
      </c>
      <c r="M28057" t="s">
        <v>20</v>
      </c>
      <c r="N28057" t="s">
        <v>19</v>
      </c>
    </row>
    <row r="28058" spans="1:14" x14ac:dyDescent="0.35">
      <c r="A28058" t="s">
        <v>27234</v>
      </c>
      <c r="B28058" t="s">
        <v>27275</v>
      </c>
      <c r="C28058" t="s">
        <v>27277</v>
      </c>
      <c r="D28058" t="s">
        <v>20</v>
      </c>
      <c r="E28058" t="s">
        <v>20</v>
      </c>
      <c r="F28058" t="s">
        <v>21</v>
      </c>
      <c r="G28058" t="s">
        <v>19</v>
      </c>
      <c r="H28058" t="s">
        <v>19</v>
      </c>
      <c r="I28058" t="s">
        <v>20</v>
      </c>
      <c r="J28058" t="s">
        <v>19</v>
      </c>
      <c r="K28058" t="s">
        <v>22</v>
      </c>
      <c r="L28058" t="s">
        <v>20</v>
      </c>
      <c r="M28058" t="s">
        <v>20</v>
      </c>
      <c r="N28058" t="s">
        <v>19</v>
      </c>
    </row>
    <row r="28059" spans="1:14" x14ac:dyDescent="0.35">
      <c r="A28059" t="s">
        <v>27234</v>
      </c>
      <c r="B28059" t="s">
        <v>27275</v>
      </c>
      <c r="C28059" t="s">
        <v>27275</v>
      </c>
      <c r="D28059" t="s">
        <v>21</v>
      </c>
      <c r="E28059" t="s">
        <v>20</v>
      </c>
      <c r="F28059" t="s">
        <v>21</v>
      </c>
      <c r="G28059" t="s">
        <v>19</v>
      </c>
      <c r="H28059" t="s">
        <v>19</v>
      </c>
      <c r="I28059" t="s">
        <v>20</v>
      </c>
      <c r="J28059" t="s">
        <v>19</v>
      </c>
      <c r="K28059" t="s">
        <v>22</v>
      </c>
      <c r="L28059" t="s">
        <v>20</v>
      </c>
      <c r="M28059" t="s">
        <v>20</v>
      </c>
      <c r="N28059" t="s">
        <v>19</v>
      </c>
    </row>
    <row r="28060" spans="1:14" x14ac:dyDescent="0.35">
      <c r="A28060" t="s">
        <v>27234</v>
      </c>
      <c r="B28060" t="s">
        <v>27275</v>
      </c>
      <c r="C28060" t="s">
        <v>27278</v>
      </c>
      <c r="D28060" t="s">
        <v>21</v>
      </c>
      <c r="E28060" t="s">
        <v>20</v>
      </c>
      <c r="F28060" t="s">
        <v>21</v>
      </c>
      <c r="G28060" t="s">
        <v>19</v>
      </c>
      <c r="H28060" t="s">
        <v>19</v>
      </c>
      <c r="I28060" t="s">
        <v>20</v>
      </c>
      <c r="J28060" t="s">
        <v>19</v>
      </c>
      <c r="K28060" t="s">
        <v>21</v>
      </c>
      <c r="L28060" t="s">
        <v>20</v>
      </c>
      <c r="M28060" t="s">
        <v>20</v>
      </c>
      <c r="N28060" t="s">
        <v>19</v>
      </c>
    </row>
    <row r="28061" spans="1:14" x14ac:dyDescent="0.35">
      <c r="A28061" t="s">
        <v>27234</v>
      </c>
      <c r="B28061" t="s">
        <v>27275</v>
      </c>
      <c r="C28061" t="s">
        <v>27279</v>
      </c>
      <c r="D28061" t="s">
        <v>21</v>
      </c>
      <c r="E28061" t="s">
        <v>20</v>
      </c>
      <c r="F28061" t="s">
        <v>21</v>
      </c>
      <c r="G28061" t="s">
        <v>19</v>
      </c>
      <c r="H28061" t="s">
        <v>19</v>
      </c>
      <c r="I28061" t="s">
        <v>20</v>
      </c>
      <c r="J28061" t="s">
        <v>19</v>
      </c>
      <c r="K28061" t="s">
        <v>21</v>
      </c>
      <c r="L28061" t="s">
        <v>20</v>
      </c>
      <c r="M28061" t="s">
        <v>20</v>
      </c>
      <c r="N28061" t="s">
        <v>19</v>
      </c>
    </row>
    <row r="28062" spans="1:14" x14ac:dyDescent="0.35">
      <c r="A28062" t="s">
        <v>27234</v>
      </c>
      <c r="B28062" t="s">
        <v>27275</v>
      </c>
      <c r="C28062" t="s">
        <v>27280</v>
      </c>
      <c r="D28062" t="s">
        <v>22</v>
      </c>
      <c r="E28062" t="s">
        <v>20</v>
      </c>
      <c r="F28062" t="s">
        <v>21</v>
      </c>
      <c r="G28062" t="s">
        <v>19</v>
      </c>
      <c r="H28062" t="s">
        <v>19</v>
      </c>
      <c r="I28062" t="s">
        <v>20</v>
      </c>
      <c r="J28062" t="s">
        <v>19</v>
      </c>
      <c r="K28062" t="s">
        <v>22</v>
      </c>
      <c r="L28062" t="s">
        <v>20</v>
      </c>
      <c r="M28062" t="s">
        <v>20</v>
      </c>
      <c r="N28062" t="s">
        <v>19</v>
      </c>
    </row>
    <row r="28063" spans="1:14" x14ac:dyDescent="0.35">
      <c r="A28063" t="s">
        <v>27234</v>
      </c>
      <c r="B28063" t="s">
        <v>27275</v>
      </c>
      <c r="C28063" t="s">
        <v>27281</v>
      </c>
      <c r="D28063" t="s">
        <v>21</v>
      </c>
      <c r="E28063" t="s">
        <v>20</v>
      </c>
      <c r="F28063" t="s">
        <v>21</v>
      </c>
      <c r="G28063" t="s">
        <v>19</v>
      </c>
      <c r="H28063" t="s">
        <v>19</v>
      </c>
      <c r="I28063" t="s">
        <v>20</v>
      </c>
      <c r="J28063" t="s">
        <v>19</v>
      </c>
      <c r="K28063" t="s">
        <v>21</v>
      </c>
      <c r="L28063" t="s">
        <v>20</v>
      </c>
      <c r="M28063" t="s">
        <v>20</v>
      </c>
      <c r="N28063" t="s">
        <v>19</v>
      </c>
    </row>
    <row r="28064" spans="1:14" x14ac:dyDescent="0.35">
      <c r="A28064" t="s">
        <v>27234</v>
      </c>
      <c r="B28064" t="s">
        <v>27275</v>
      </c>
      <c r="C28064" t="s">
        <v>12243</v>
      </c>
      <c r="D28064" t="s">
        <v>22</v>
      </c>
      <c r="E28064" t="s">
        <v>20</v>
      </c>
      <c r="F28064" t="s">
        <v>21</v>
      </c>
      <c r="G28064" t="s">
        <v>30</v>
      </c>
      <c r="H28064" t="s">
        <v>19</v>
      </c>
      <c r="I28064" t="s">
        <v>20</v>
      </c>
      <c r="J28064" t="s">
        <v>19</v>
      </c>
      <c r="K28064" t="s">
        <v>22</v>
      </c>
      <c r="L28064" t="s">
        <v>20</v>
      </c>
      <c r="M28064" t="s">
        <v>20</v>
      </c>
      <c r="N28064" t="s">
        <v>19</v>
      </c>
    </row>
    <row r="28065" spans="1:14" x14ac:dyDescent="0.35">
      <c r="A28065" t="s">
        <v>27234</v>
      </c>
      <c r="B28065" t="s">
        <v>27275</v>
      </c>
      <c r="C28065" t="s">
        <v>27282</v>
      </c>
      <c r="D28065" t="s">
        <v>22</v>
      </c>
      <c r="E28065" t="s">
        <v>20</v>
      </c>
      <c r="F28065" t="s">
        <v>21</v>
      </c>
      <c r="G28065" t="s">
        <v>19</v>
      </c>
      <c r="H28065" t="s">
        <v>19</v>
      </c>
      <c r="I28065" t="s">
        <v>20</v>
      </c>
      <c r="J28065" t="s">
        <v>19</v>
      </c>
      <c r="K28065" t="s">
        <v>22</v>
      </c>
      <c r="L28065" t="s">
        <v>20</v>
      </c>
      <c r="M28065" t="s">
        <v>20</v>
      </c>
      <c r="N28065" t="s">
        <v>19</v>
      </c>
    </row>
    <row r="28066" spans="1:14" x14ac:dyDescent="0.35">
      <c r="A28066" t="s">
        <v>27234</v>
      </c>
      <c r="B28066" t="s">
        <v>27275</v>
      </c>
      <c r="C28066" t="s">
        <v>27283</v>
      </c>
      <c r="D28066" t="s">
        <v>21</v>
      </c>
      <c r="E28066" t="s">
        <v>20</v>
      </c>
      <c r="F28066" t="s">
        <v>21</v>
      </c>
      <c r="G28066" t="s">
        <v>19</v>
      </c>
      <c r="H28066" t="s">
        <v>19</v>
      </c>
      <c r="I28066" t="s">
        <v>20</v>
      </c>
      <c r="J28066" t="s">
        <v>19</v>
      </c>
      <c r="K28066" t="s">
        <v>22</v>
      </c>
      <c r="L28066" t="s">
        <v>20</v>
      </c>
      <c r="M28066" t="s">
        <v>20</v>
      </c>
      <c r="N28066" t="s">
        <v>19</v>
      </c>
    </row>
    <row r="28067" spans="1:14" x14ac:dyDescent="0.35">
      <c r="A28067" t="s">
        <v>27234</v>
      </c>
      <c r="B28067" t="s">
        <v>27284</v>
      </c>
      <c r="C28067" t="s">
        <v>27285</v>
      </c>
      <c r="D28067" t="s">
        <v>19</v>
      </c>
      <c r="E28067" t="s">
        <v>20</v>
      </c>
      <c r="F28067" t="s">
        <v>21</v>
      </c>
      <c r="G28067" t="s">
        <v>19</v>
      </c>
      <c r="H28067" t="s">
        <v>19</v>
      </c>
      <c r="I28067" t="s">
        <v>20</v>
      </c>
      <c r="J28067" t="s">
        <v>19</v>
      </c>
      <c r="K28067" t="s">
        <v>22</v>
      </c>
      <c r="L28067" t="s">
        <v>20</v>
      </c>
      <c r="M28067" t="s">
        <v>20</v>
      </c>
      <c r="N28067" t="s">
        <v>19</v>
      </c>
    </row>
    <row r="28068" spans="1:14" x14ac:dyDescent="0.35">
      <c r="A28068" t="s">
        <v>27234</v>
      </c>
      <c r="B28068" t="s">
        <v>27284</v>
      </c>
      <c r="C28068" t="s">
        <v>27286</v>
      </c>
      <c r="D28068" t="s">
        <v>22</v>
      </c>
      <c r="E28068" t="s">
        <v>20</v>
      </c>
      <c r="F28068" t="s">
        <v>21</v>
      </c>
      <c r="G28068" t="s">
        <v>19</v>
      </c>
      <c r="H28068" t="s">
        <v>19</v>
      </c>
      <c r="I28068" t="s">
        <v>20</v>
      </c>
      <c r="J28068" t="s">
        <v>19</v>
      </c>
      <c r="K28068" t="s">
        <v>22</v>
      </c>
      <c r="L28068" t="s">
        <v>20</v>
      </c>
      <c r="M28068" t="s">
        <v>20</v>
      </c>
      <c r="N28068" t="s">
        <v>19</v>
      </c>
    </row>
    <row r="28069" spans="1:14" x14ac:dyDescent="0.35">
      <c r="A28069" t="s">
        <v>27234</v>
      </c>
      <c r="B28069" t="s">
        <v>27284</v>
      </c>
      <c r="C28069" t="s">
        <v>27287</v>
      </c>
      <c r="D28069" t="s">
        <v>22</v>
      </c>
      <c r="E28069" t="s">
        <v>20</v>
      </c>
      <c r="F28069" t="s">
        <v>21</v>
      </c>
      <c r="G28069" t="s">
        <v>19</v>
      </c>
      <c r="H28069" t="s">
        <v>19</v>
      </c>
      <c r="I28069" t="s">
        <v>20</v>
      </c>
      <c r="J28069" t="s">
        <v>19</v>
      </c>
      <c r="K28069" t="s">
        <v>22</v>
      </c>
      <c r="L28069" t="s">
        <v>20</v>
      </c>
      <c r="M28069" t="s">
        <v>20</v>
      </c>
      <c r="N28069" t="s">
        <v>19</v>
      </c>
    </row>
    <row r="28070" spans="1:14" x14ac:dyDescent="0.35">
      <c r="A28070" t="s">
        <v>27234</v>
      </c>
      <c r="B28070" t="s">
        <v>27284</v>
      </c>
      <c r="C28070" t="s">
        <v>27288</v>
      </c>
      <c r="D28070" t="s">
        <v>19</v>
      </c>
      <c r="E28070" t="s">
        <v>20</v>
      </c>
      <c r="F28070" t="s">
        <v>21</v>
      </c>
      <c r="G28070" t="s">
        <v>19</v>
      </c>
      <c r="H28070" t="s">
        <v>19</v>
      </c>
      <c r="I28070" t="s">
        <v>20</v>
      </c>
      <c r="J28070" t="s">
        <v>19</v>
      </c>
      <c r="K28070" t="s">
        <v>22</v>
      </c>
      <c r="L28070" t="s">
        <v>20</v>
      </c>
      <c r="M28070" t="s">
        <v>20</v>
      </c>
      <c r="N28070" t="s">
        <v>19</v>
      </c>
    </row>
    <row r="28071" spans="1:14" x14ac:dyDescent="0.35">
      <c r="A28071" t="s">
        <v>27234</v>
      </c>
      <c r="B28071" t="s">
        <v>27284</v>
      </c>
      <c r="C28071" t="s">
        <v>27289</v>
      </c>
      <c r="D28071" t="s">
        <v>21</v>
      </c>
      <c r="E28071" t="s">
        <v>20</v>
      </c>
      <c r="F28071" t="s">
        <v>21</v>
      </c>
      <c r="G28071" t="s">
        <v>21</v>
      </c>
      <c r="H28071" t="s">
        <v>19</v>
      </c>
      <c r="I28071" t="s">
        <v>20</v>
      </c>
      <c r="J28071" t="s">
        <v>19</v>
      </c>
      <c r="K28071" t="s">
        <v>22</v>
      </c>
      <c r="L28071" t="s">
        <v>20</v>
      </c>
      <c r="M28071" t="s">
        <v>20</v>
      </c>
      <c r="N28071" t="s">
        <v>19</v>
      </c>
    </row>
    <row r="28072" spans="1:14" x14ac:dyDescent="0.35">
      <c r="A28072" t="s">
        <v>27234</v>
      </c>
      <c r="B28072" t="s">
        <v>27284</v>
      </c>
      <c r="C28072" t="s">
        <v>27290</v>
      </c>
      <c r="D28072" t="s">
        <v>22</v>
      </c>
      <c r="E28072" t="s">
        <v>20</v>
      </c>
      <c r="F28072" t="s">
        <v>21</v>
      </c>
      <c r="G28072" t="s">
        <v>19</v>
      </c>
      <c r="H28072" t="s">
        <v>19</v>
      </c>
      <c r="I28072" t="s">
        <v>20</v>
      </c>
      <c r="J28072" t="s">
        <v>19</v>
      </c>
      <c r="K28072" t="s">
        <v>22</v>
      </c>
      <c r="L28072" t="s">
        <v>20</v>
      </c>
      <c r="M28072" t="s">
        <v>20</v>
      </c>
      <c r="N28072" t="s">
        <v>19</v>
      </c>
    </row>
    <row r="28073" spans="1:14" x14ac:dyDescent="0.35">
      <c r="A28073" t="s">
        <v>27234</v>
      </c>
      <c r="B28073" t="s">
        <v>27284</v>
      </c>
      <c r="C28073" t="s">
        <v>27291</v>
      </c>
      <c r="D28073" t="s">
        <v>22</v>
      </c>
      <c r="E28073" t="s">
        <v>20</v>
      </c>
      <c r="F28073" t="s">
        <v>21</v>
      </c>
      <c r="G28073" t="s">
        <v>19</v>
      </c>
      <c r="H28073" t="s">
        <v>19</v>
      </c>
      <c r="I28073" t="s">
        <v>20</v>
      </c>
      <c r="J28073" t="s">
        <v>19</v>
      </c>
      <c r="K28073" t="s">
        <v>22</v>
      </c>
      <c r="L28073" t="s">
        <v>20</v>
      </c>
      <c r="M28073" t="s">
        <v>20</v>
      </c>
      <c r="N28073" t="s">
        <v>19</v>
      </c>
    </row>
    <row r="28074" spans="1:14" x14ac:dyDescent="0.35">
      <c r="A28074" t="s">
        <v>27234</v>
      </c>
      <c r="B28074" t="s">
        <v>4896</v>
      </c>
      <c r="C28074" t="s">
        <v>27292</v>
      </c>
      <c r="D28074" t="s">
        <v>21</v>
      </c>
      <c r="E28074" t="s">
        <v>20</v>
      </c>
      <c r="F28074" t="s">
        <v>21</v>
      </c>
      <c r="G28074" t="s">
        <v>22</v>
      </c>
      <c r="H28074" t="s">
        <v>19</v>
      </c>
      <c r="I28074" t="s">
        <v>20</v>
      </c>
      <c r="J28074" t="s">
        <v>19</v>
      </c>
      <c r="K28074" t="s">
        <v>21</v>
      </c>
      <c r="L28074" t="s">
        <v>20</v>
      </c>
      <c r="M28074" t="s">
        <v>20</v>
      </c>
      <c r="N28074" t="s">
        <v>19</v>
      </c>
    </row>
    <row r="28075" spans="1:14" x14ac:dyDescent="0.35">
      <c r="A28075" t="s">
        <v>27234</v>
      </c>
      <c r="B28075" t="s">
        <v>4896</v>
      </c>
      <c r="C28075" t="s">
        <v>27293</v>
      </c>
      <c r="D28075" t="s">
        <v>21</v>
      </c>
      <c r="E28075" t="s">
        <v>20</v>
      </c>
      <c r="F28075" t="s">
        <v>21</v>
      </c>
      <c r="G28075" t="s">
        <v>21</v>
      </c>
      <c r="H28075" t="s">
        <v>19</v>
      </c>
      <c r="I28075" t="s">
        <v>20</v>
      </c>
      <c r="J28075" t="s">
        <v>19</v>
      </c>
      <c r="K28075" t="s">
        <v>21</v>
      </c>
      <c r="L28075" t="s">
        <v>20</v>
      </c>
      <c r="M28075" t="s">
        <v>20</v>
      </c>
      <c r="N28075" t="s">
        <v>19</v>
      </c>
    </row>
    <row r="28076" spans="1:14" x14ac:dyDescent="0.35">
      <c r="A28076" t="s">
        <v>27234</v>
      </c>
      <c r="B28076" t="s">
        <v>4896</v>
      </c>
      <c r="C28076" t="s">
        <v>27294</v>
      </c>
      <c r="D28076" t="s">
        <v>30</v>
      </c>
      <c r="E28076" t="s">
        <v>20</v>
      </c>
      <c r="F28076" t="s">
        <v>21</v>
      </c>
      <c r="G28076" t="s">
        <v>22</v>
      </c>
      <c r="H28076" t="s">
        <v>19</v>
      </c>
      <c r="I28076" t="s">
        <v>20</v>
      </c>
      <c r="J28076" t="s">
        <v>19</v>
      </c>
      <c r="K28076" t="s">
        <v>22</v>
      </c>
      <c r="L28076" t="s">
        <v>20</v>
      </c>
      <c r="M28076" t="s">
        <v>20</v>
      </c>
      <c r="N28076" t="s">
        <v>19</v>
      </c>
    </row>
    <row r="28077" spans="1:14" x14ac:dyDescent="0.35">
      <c r="A28077" t="s">
        <v>27234</v>
      </c>
      <c r="B28077" t="s">
        <v>4896</v>
      </c>
      <c r="C28077" t="s">
        <v>27295</v>
      </c>
      <c r="D28077" t="s">
        <v>19</v>
      </c>
      <c r="E28077" t="s">
        <v>20</v>
      </c>
      <c r="F28077" t="s">
        <v>21</v>
      </c>
      <c r="G28077" t="s">
        <v>19</v>
      </c>
      <c r="H28077" t="s">
        <v>19</v>
      </c>
      <c r="I28077" t="s">
        <v>20</v>
      </c>
      <c r="J28077" t="s">
        <v>19</v>
      </c>
      <c r="K28077" t="s">
        <v>20</v>
      </c>
      <c r="L28077" t="s">
        <v>20</v>
      </c>
      <c r="M28077" t="s">
        <v>20</v>
      </c>
      <c r="N28077" t="s">
        <v>20</v>
      </c>
    </row>
    <row r="28078" spans="1:14" x14ac:dyDescent="0.35">
      <c r="A28078" t="s">
        <v>27234</v>
      </c>
      <c r="B28078" t="s">
        <v>4896</v>
      </c>
      <c r="C28078" t="s">
        <v>27296</v>
      </c>
      <c r="D28078" t="s">
        <v>19</v>
      </c>
      <c r="E28078" t="s">
        <v>20</v>
      </c>
      <c r="F28078" t="s">
        <v>21</v>
      </c>
      <c r="G28078" t="s">
        <v>19</v>
      </c>
      <c r="H28078" t="s">
        <v>19</v>
      </c>
      <c r="I28078" t="s">
        <v>20</v>
      </c>
      <c r="J28078" t="s">
        <v>19</v>
      </c>
      <c r="K28078" t="s">
        <v>20</v>
      </c>
      <c r="L28078" t="s">
        <v>20</v>
      </c>
      <c r="M28078" t="s">
        <v>20</v>
      </c>
      <c r="N28078" t="s">
        <v>20</v>
      </c>
    </row>
    <row r="28079" spans="1:14" x14ac:dyDescent="0.35">
      <c r="A28079" t="s">
        <v>27234</v>
      </c>
      <c r="B28079" t="s">
        <v>4896</v>
      </c>
      <c r="C28079" t="s">
        <v>9179</v>
      </c>
      <c r="D28079" t="s">
        <v>30</v>
      </c>
      <c r="E28079" t="s">
        <v>20</v>
      </c>
      <c r="F28079" t="s">
        <v>21</v>
      </c>
      <c r="G28079" t="s">
        <v>30</v>
      </c>
      <c r="H28079" t="s">
        <v>19</v>
      </c>
      <c r="I28079" t="s">
        <v>20</v>
      </c>
      <c r="J28079" t="s">
        <v>19</v>
      </c>
      <c r="K28079" t="s">
        <v>21</v>
      </c>
      <c r="L28079" t="s">
        <v>20</v>
      </c>
      <c r="M28079" t="s">
        <v>20</v>
      </c>
      <c r="N28079" t="s">
        <v>19</v>
      </c>
    </row>
    <row r="28080" spans="1:14" x14ac:dyDescent="0.35">
      <c r="A28080" t="s">
        <v>27234</v>
      </c>
      <c r="B28080" t="s">
        <v>4896</v>
      </c>
      <c r="C28080" t="s">
        <v>27297</v>
      </c>
      <c r="D28080" t="s">
        <v>19</v>
      </c>
      <c r="E28080" t="s">
        <v>20</v>
      </c>
      <c r="F28080" t="s">
        <v>21</v>
      </c>
      <c r="G28080" t="s">
        <v>30</v>
      </c>
      <c r="H28080" t="s">
        <v>19</v>
      </c>
      <c r="I28080" t="s">
        <v>20</v>
      </c>
      <c r="J28080" t="s">
        <v>19</v>
      </c>
      <c r="K28080" t="s">
        <v>22</v>
      </c>
      <c r="L28080" t="s">
        <v>20</v>
      </c>
      <c r="M28080" t="s">
        <v>20</v>
      </c>
      <c r="N28080" t="s">
        <v>19</v>
      </c>
    </row>
    <row r="28081" spans="1:14" x14ac:dyDescent="0.35">
      <c r="A28081" t="s">
        <v>27234</v>
      </c>
      <c r="B28081" t="s">
        <v>4896</v>
      </c>
      <c r="C28081" t="s">
        <v>27298</v>
      </c>
      <c r="D28081" t="s">
        <v>19</v>
      </c>
      <c r="E28081" t="s">
        <v>20</v>
      </c>
      <c r="F28081" t="s">
        <v>21</v>
      </c>
      <c r="G28081" t="s">
        <v>19</v>
      </c>
      <c r="H28081" t="s">
        <v>19</v>
      </c>
      <c r="I28081" t="s">
        <v>20</v>
      </c>
      <c r="J28081" t="s">
        <v>19</v>
      </c>
      <c r="K28081" t="s">
        <v>20</v>
      </c>
      <c r="L28081" t="s">
        <v>20</v>
      </c>
      <c r="M28081" t="s">
        <v>20</v>
      </c>
      <c r="N28081" t="s">
        <v>20</v>
      </c>
    </row>
    <row r="28082" spans="1:14" x14ac:dyDescent="0.35">
      <c r="A28082" t="s">
        <v>27234</v>
      </c>
      <c r="B28082" t="s">
        <v>4896</v>
      </c>
      <c r="C28082" t="s">
        <v>27299</v>
      </c>
      <c r="D28082" t="s">
        <v>21</v>
      </c>
      <c r="E28082" t="s">
        <v>20</v>
      </c>
      <c r="F28082" t="s">
        <v>21</v>
      </c>
      <c r="G28082" t="s">
        <v>21</v>
      </c>
      <c r="H28082" t="s">
        <v>19</v>
      </c>
      <c r="I28082" t="s">
        <v>20</v>
      </c>
      <c r="J28082" t="s">
        <v>19</v>
      </c>
      <c r="K28082" t="s">
        <v>20</v>
      </c>
      <c r="L28082" t="s">
        <v>20</v>
      </c>
      <c r="M28082" t="s">
        <v>20</v>
      </c>
      <c r="N28082" t="s">
        <v>20</v>
      </c>
    </row>
    <row r="28083" spans="1:14" x14ac:dyDescent="0.35">
      <c r="A28083" t="s">
        <v>27234</v>
      </c>
      <c r="B28083" t="s">
        <v>4896</v>
      </c>
      <c r="C28083" t="s">
        <v>27300</v>
      </c>
      <c r="D28083" t="s">
        <v>21</v>
      </c>
      <c r="E28083" t="s">
        <v>20</v>
      </c>
      <c r="F28083" t="s">
        <v>21</v>
      </c>
      <c r="G28083" t="s">
        <v>21</v>
      </c>
      <c r="H28083" t="s">
        <v>19</v>
      </c>
      <c r="I28083" t="s">
        <v>20</v>
      </c>
      <c r="J28083" t="s">
        <v>19</v>
      </c>
      <c r="K28083" t="s">
        <v>21</v>
      </c>
      <c r="L28083" t="s">
        <v>20</v>
      </c>
      <c r="M28083" t="s">
        <v>20</v>
      </c>
      <c r="N28083" t="s">
        <v>19</v>
      </c>
    </row>
    <row r="28084" spans="1:14" x14ac:dyDescent="0.35">
      <c r="A28084" t="s">
        <v>27234</v>
      </c>
      <c r="B28084" t="s">
        <v>4896</v>
      </c>
      <c r="C28084" t="s">
        <v>27301</v>
      </c>
      <c r="D28084" t="s">
        <v>21</v>
      </c>
      <c r="E28084" t="s">
        <v>20</v>
      </c>
      <c r="F28084" t="s">
        <v>21</v>
      </c>
      <c r="G28084" t="s">
        <v>30</v>
      </c>
      <c r="H28084" t="s">
        <v>19</v>
      </c>
      <c r="I28084" t="s">
        <v>20</v>
      </c>
      <c r="J28084" t="s">
        <v>19</v>
      </c>
      <c r="K28084" t="s">
        <v>21</v>
      </c>
      <c r="L28084" t="s">
        <v>20</v>
      </c>
      <c r="M28084" t="s">
        <v>20</v>
      </c>
      <c r="N28084" t="s">
        <v>19</v>
      </c>
    </row>
    <row r="28085" spans="1:14" x14ac:dyDescent="0.35">
      <c r="A28085" t="s">
        <v>27234</v>
      </c>
      <c r="B28085" t="s">
        <v>4896</v>
      </c>
      <c r="C28085" t="s">
        <v>27302</v>
      </c>
      <c r="D28085" t="s">
        <v>21</v>
      </c>
      <c r="E28085" t="s">
        <v>20</v>
      </c>
      <c r="F28085" t="s">
        <v>21</v>
      </c>
      <c r="G28085" t="s">
        <v>21</v>
      </c>
      <c r="H28085" t="s">
        <v>19</v>
      </c>
      <c r="I28085" t="s">
        <v>20</v>
      </c>
      <c r="J28085" t="s">
        <v>19</v>
      </c>
      <c r="K28085" t="s">
        <v>20</v>
      </c>
      <c r="L28085" t="s">
        <v>20</v>
      </c>
      <c r="M28085" t="s">
        <v>20</v>
      </c>
      <c r="N28085" t="s">
        <v>19</v>
      </c>
    </row>
    <row r="28086" spans="1:14" x14ac:dyDescent="0.35">
      <c r="A28086" t="s">
        <v>27234</v>
      </c>
      <c r="B28086" t="s">
        <v>4896</v>
      </c>
      <c r="C28086" t="s">
        <v>27303</v>
      </c>
      <c r="D28086" t="s">
        <v>19</v>
      </c>
      <c r="E28086" t="s">
        <v>20</v>
      </c>
      <c r="F28086" t="s">
        <v>21</v>
      </c>
      <c r="G28086" t="s">
        <v>19</v>
      </c>
      <c r="H28086" t="s">
        <v>19</v>
      </c>
      <c r="I28086" t="s">
        <v>20</v>
      </c>
      <c r="J28086" t="s">
        <v>19</v>
      </c>
      <c r="K28086" t="s">
        <v>20</v>
      </c>
      <c r="L28086" t="s">
        <v>20</v>
      </c>
      <c r="M28086" t="s">
        <v>20</v>
      </c>
      <c r="N28086" t="s">
        <v>20</v>
      </c>
    </row>
    <row r="28087" spans="1:14" x14ac:dyDescent="0.35">
      <c r="A28087" t="s">
        <v>27234</v>
      </c>
      <c r="B28087" t="s">
        <v>4896</v>
      </c>
      <c r="C28087" t="s">
        <v>27304</v>
      </c>
      <c r="D28087" t="s">
        <v>21</v>
      </c>
      <c r="E28087" t="s">
        <v>20</v>
      </c>
      <c r="F28087" t="s">
        <v>21</v>
      </c>
      <c r="G28087" t="s">
        <v>30</v>
      </c>
      <c r="H28087" t="s">
        <v>19</v>
      </c>
      <c r="I28087" t="s">
        <v>20</v>
      </c>
      <c r="J28087" t="s">
        <v>19</v>
      </c>
      <c r="K28087" t="s">
        <v>21</v>
      </c>
      <c r="L28087" t="s">
        <v>20</v>
      </c>
      <c r="M28087" t="s">
        <v>20</v>
      </c>
      <c r="N28087" t="s">
        <v>19</v>
      </c>
    </row>
    <row r="28088" spans="1:14" x14ac:dyDescent="0.35">
      <c r="A28088" t="s">
        <v>27234</v>
      </c>
      <c r="B28088" t="s">
        <v>4896</v>
      </c>
      <c r="C28088" t="s">
        <v>3086</v>
      </c>
      <c r="D28088" t="s">
        <v>21</v>
      </c>
      <c r="E28088" t="s">
        <v>20</v>
      </c>
      <c r="F28088" t="s">
        <v>21</v>
      </c>
      <c r="G28088" t="s">
        <v>21</v>
      </c>
      <c r="H28088" t="s">
        <v>19</v>
      </c>
      <c r="I28088" t="s">
        <v>20</v>
      </c>
      <c r="J28088" t="s">
        <v>19</v>
      </c>
      <c r="K28088" t="s">
        <v>20</v>
      </c>
      <c r="L28088" t="s">
        <v>20</v>
      </c>
      <c r="M28088" t="s">
        <v>20</v>
      </c>
      <c r="N28088" t="s">
        <v>20</v>
      </c>
    </row>
    <row r="28089" spans="1:14" x14ac:dyDescent="0.35">
      <c r="A28089" t="s">
        <v>27234</v>
      </c>
      <c r="B28089" t="s">
        <v>4896</v>
      </c>
      <c r="C28089" t="s">
        <v>2995</v>
      </c>
      <c r="D28089" t="s">
        <v>19</v>
      </c>
      <c r="E28089" t="s">
        <v>20</v>
      </c>
      <c r="F28089" t="s">
        <v>21</v>
      </c>
      <c r="G28089" t="s">
        <v>19</v>
      </c>
      <c r="H28089" t="s">
        <v>19</v>
      </c>
      <c r="I28089" t="s">
        <v>20</v>
      </c>
      <c r="J28089" t="s">
        <v>19</v>
      </c>
      <c r="K28089" t="s">
        <v>21</v>
      </c>
      <c r="L28089" t="s">
        <v>20</v>
      </c>
      <c r="M28089" t="s">
        <v>20</v>
      </c>
      <c r="N28089" t="s">
        <v>19</v>
      </c>
    </row>
    <row r="28090" spans="1:14" x14ac:dyDescent="0.35">
      <c r="A28090" t="s">
        <v>27234</v>
      </c>
      <c r="B28090" t="s">
        <v>4896</v>
      </c>
      <c r="C28090" t="s">
        <v>27305</v>
      </c>
      <c r="D28090" t="s">
        <v>21</v>
      </c>
      <c r="E28090" t="s">
        <v>20</v>
      </c>
      <c r="F28090" t="s">
        <v>21</v>
      </c>
      <c r="G28090" t="s">
        <v>19</v>
      </c>
      <c r="H28090" t="s">
        <v>19</v>
      </c>
      <c r="I28090" t="s">
        <v>20</v>
      </c>
      <c r="J28090" t="s">
        <v>19</v>
      </c>
      <c r="K28090" t="s">
        <v>20</v>
      </c>
      <c r="L28090" t="s">
        <v>20</v>
      </c>
      <c r="M28090" t="s">
        <v>20</v>
      </c>
      <c r="N28090" t="s">
        <v>20</v>
      </c>
    </row>
    <row r="28091" spans="1:14" x14ac:dyDescent="0.35">
      <c r="A28091" t="s">
        <v>27234</v>
      </c>
      <c r="B28091" t="s">
        <v>4896</v>
      </c>
      <c r="C28091" t="s">
        <v>12634</v>
      </c>
      <c r="D28091" t="s">
        <v>21</v>
      </c>
      <c r="E28091" t="s">
        <v>20</v>
      </c>
      <c r="F28091" t="s">
        <v>21</v>
      </c>
      <c r="G28091" t="s">
        <v>21</v>
      </c>
      <c r="H28091" t="s">
        <v>19</v>
      </c>
      <c r="I28091" t="s">
        <v>20</v>
      </c>
      <c r="J28091" t="s">
        <v>19</v>
      </c>
      <c r="K28091" t="s">
        <v>21</v>
      </c>
      <c r="L28091" t="s">
        <v>20</v>
      </c>
      <c r="M28091" t="s">
        <v>20</v>
      </c>
      <c r="N28091" t="s">
        <v>19</v>
      </c>
    </row>
    <row r="28092" spans="1:14" x14ac:dyDescent="0.35">
      <c r="A28092" t="s">
        <v>27234</v>
      </c>
      <c r="B28092" t="s">
        <v>4896</v>
      </c>
      <c r="C28092" t="s">
        <v>27306</v>
      </c>
      <c r="D28092" t="s">
        <v>21</v>
      </c>
      <c r="E28092" t="s">
        <v>20</v>
      </c>
      <c r="F28092" t="s">
        <v>21</v>
      </c>
      <c r="G28092" t="s">
        <v>30</v>
      </c>
      <c r="H28092" t="s">
        <v>19</v>
      </c>
      <c r="I28092" t="s">
        <v>20</v>
      </c>
      <c r="J28092" t="s">
        <v>19</v>
      </c>
      <c r="K28092" t="s">
        <v>22</v>
      </c>
      <c r="L28092" t="s">
        <v>20</v>
      </c>
      <c r="M28092" t="s">
        <v>20</v>
      </c>
      <c r="N28092" t="s">
        <v>19</v>
      </c>
    </row>
    <row r="28093" spans="1:14" x14ac:dyDescent="0.35">
      <c r="A28093" t="s">
        <v>27234</v>
      </c>
      <c r="B28093" t="s">
        <v>4896</v>
      </c>
      <c r="C28093" t="s">
        <v>27307</v>
      </c>
      <c r="D28093" t="s">
        <v>21</v>
      </c>
      <c r="E28093" t="s">
        <v>20</v>
      </c>
      <c r="F28093" t="s">
        <v>21</v>
      </c>
      <c r="G28093" t="s">
        <v>30</v>
      </c>
      <c r="H28093" t="s">
        <v>20</v>
      </c>
      <c r="I28093" t="s">
        <v>20</v>
      </c>
      <c r="J28093" t="s">
        <v>19</v>
      </c>
      <c r="K28093" t="s">
        <v>20</v>
      </c>
      <c r="L28093" t="s">
        <v>20</v>
      </c>
      <c r="M28093" t="s">
        <v>20</v>
      </c>
      <c r="N28093" t="s">
        <v>19</v>
      </c>
    </row>
    <row r="28094" spans="1:14" x14ac:dyDescent="0.35">
      <c r="A28094" t="s">
        <v>27234</v>
      </c>
      <c r="B28094" t="s">
        <v>3039</v>
      </c>
      <c r="C28094" t="s">
        <v>2969</v>
      </c>
      <c r="D28094" t="s">
        <v>19</v>
      </c>
      <c r="E28094" t="s">
        <v>20</v>
      </c>
      <c r="F28094" t="s">
        <v>21</v>
      </c>
      <c r="G28094" t="s">
        <v>19</v>
      </c>
      <c r="H28094" t="s">
        <v>19</v>
      </c>
      <c r="I28094" t="s">
        <v>20</v>
      </c>
      <c r="J28094" t="s">
        <v>19</v>
      </c>
      <c r="K28094" t="s">
        <v>21</v>
      </c>
      <c r="L28094" t="s">
        <v>20</v>
      </c>
      <c r="M28094" t="s">
        <v>20</v>
      </c>
      <c r="N28094" t="s">
        <v>19</v>
      </c>
    </row>
    <row r="28095" spans="1:14" x14ac:dyDescent="0.35">
      <c r="A28095" t="s">
        <v>27234</v>
      </c>
      <c r="B28095" t="s">
        <v>3039</v>
      </c>
      <c r="C28095" t="s">
        <v>3039</v>
      </c>
      <c r="D28095" t="s">
        <v>21</v>
      </c>
      <c r="E28095" t="s">
        <v>20</v>
      </c>
      <c r="F28095" t="s">
        <v>21</v>
      </c>
      <c r="G28095" t="s">
        <v>21</v>
      </c>
      <c r="H28095" t="s">
        <v>19</v>
      </c>
      <c r="I28095" t="s">
        <v>20</v>
      </c>
      <c r="J28095" t="s">
        <v>19</v>
      </c>
      <c r="K28095" t="s">
        <v>21</v>
      </c>
      <c r="L28095" t="s">
        <v>20</v>
      </c>
      <c r="M28095" t="s">
        <v>20</v>
      </c>
      <c r="N28095" t="s">
        <v>19</v>
      </c>
    </row>
    <row r="28096" spans="1:14" x14ac:dyDescent="0.35">
      <c r="A28096" t="s">
        <v>27234</v>
      </c>
      <c r="B28096" t="s">
        <v>3039</v>
      </c>
      <c r="C28096" t="s">
        <v>27308</v>
      </c>
      <c r="D28096" t="s">
        <v>22</v>
      </c>
      <c r="E28096" t="s">
        <v>20</v>
      </c>
      <c r="F28096" t="s">
        <v>21</v>
      </c>
      <c r="G28096" t="s">
        <v>19</v>
      </c>
      <c r="H28096" t="s">
        <v>19</v>
      </c>
      <c r="I28096" t="s">
        <v>20</v>
      </c>
      <c r="J28096" t="s">
        <v>19</v>
      </c>
      <c r="K28096" t="s">
        <v>21</v>
      </c>
      <c r="L28096" t="s">
        <v>20</v>
      </c>
      <c r="M28096" t="s">
        <v>20</v>
      </c>
      <c r="N28096" t="s">
        <v>19</v>
      </c>
    </row>
    <row r="28097" spans="1:14" x14ac:dyDescent="0.35">
      <c r="A28097" t="s">
        <v>27234</v>
      </c>
      <c r="B28097" t="s">
        <v>3039</v>
      </c>
      <c r="C28097" t="s">
        <v>3249</v>
      </c>
      <c r="D28097" t="s">
        <v>21</v>
      </c>
      <c r="E28097" t="s">
        <v>20</v>
      </c>
      <c r="F28097" t="s">
        <v>21</v>
      </c>
      <c r="G28097" t="s">
        <v>22</v>
      </c>
      <c r="H28097" t="s">
        <v>19</v>
      </c>
      <c r="I28097" t="s">
        <v>20</v>
      </c>
      <c r="J28097" t="s">
        <v>19</v>
      </c>
      <c r="K28097" t="s">
        <v>21</v>
      </c>
      <c r="L28097" t="s">
        <v>20</v>
      </c>
      <c r="M28097" t="s">
        <v>20</v>
      </c>
      <c r="N28097" t="s">
        <v>19</v>
      </c>
    </row>
    <row r="28098" spans="1:14" x14ac:dyDescent="0.35">
      <c r="A28098" t="s">
        <v>27234</v>
      </c>
      <c r="B28098" t="s">
        <v>3039</v>
      </c>
      <c r="C28098" t="s">
        <v>3137</v>
      </c>
      <c r="D28098" t="s">
        <v>21</v>
      </c>
      <c r="E28098" t="s">
        <v>20</v>
      </c>
      <c r="F28098" t="s">
        <v>21</v>
      </c>
      <c r="G28098" t="s">
        <v>21</v>
      </c>
      <c r="H28098" t="s">
        <v>19</v>
      </c>
      <c r="I28098" t="s">
        <v>20</v>
      </c>
      <c r="J28098" t="s">
        <v>19</v>
      </c>
      <c r="K28098" t="s">
        <v>21</v>
      </c>
      <c r="L28098" t="s">
        <v>20</v>
      </c>
      <c r="M28098" t="s">
        <v>20</v>
      </c>
      <c r="N28098" t="s">
        <v>19</v>
      </c>
    </row>
    <row r="28099" spans="1:14" x14ac:dyDescent="0.35">
      <c r="A28099" t="s">
        <v>27234</v>
      </c>
      <c r="B28099" t="s">
        <v>3039</v>
      </c>
      <c r="C28099" t="s">
        <v>27309</v>
      </c>
      <c r="D28099" t="s">
        <v>21</v>
      </c>
      <c r="E28099" t="s">
        <v>20</v>
      </c>
      <c r="F28099" t="s">
        <v>21</v>
      </c>
      <c r="G28099" t="s">
        <v>21</v>
      </c>
      <c r="H28099" t="s">
        <v>19</v>
      </c>
      <c r="I28099" t="s">
        <v>20</v>
      </c>
      <c r="J28099" t="s">
        <v>19</v>
      </c>
      <c r="K28099" t="s">
        <v>21</v>
      </c>
      <c r="L28099" t="s">
        <v>20</v>
      </c>
      <c r="M28099" t="s">
        <v>20</v>
      </c>
      <c r="N28099" t="s">
        <v>19</v>
      </c>
    </row>
    <row r="28100" spans="1:14" x14ac:dyDescent="0.35">
      <c r="A28100" t="s">
        <v>27234</v>
      </c>
      <c r="B28100" t="s">
        <v>3039</v>
      </c>
      <c r="C28100" t="s">
        <v>27310</v>
      </c>
      <c r="D28100" t="s">
        <v>22</v>
      </c>
      <c r="E28100" t="s">
        <v>20</v>
      </c>
      <c r="F28100" t="s">
        <v>21</v>
      </c>
      <c r="G28100" t="s">
        <v>30</v>
      </c>
      <c r="H28100" t="s">
        <v>19</v>
      </c>
      <c r="I28100" t="s">
        <v>20</v>
      </c>
      <c r="J28100" t="s">
        <v>19</v>
      </c>
      <c r="K28100" t="s">
        <v>22</v>
      </c>
      <c r="L28100" t="s">
        <v>20</v>
      </c>
      <c r="M28100" t="s">
        <v>20</v>
      </c>
      <c r="N28100" t="s">
        <v>19</v>
      </c>
    </row>
    <row r="28101" spans="1:14" x14ac:dyDescent="0.35">
      <c r="A28101" t="s">
        <v>27234</v>
      </c>
      <c r="B28101" t="s">
        <v>4794</v>
      </c>
      <c r="C28101" t="s">
        <v>27311</v>
      </c>
      <c r="D28101" t="s">
        <v>21</v>
      </c>
      <c r="E28101" t="s">
        <v>20</v>
      </c>
      <c r="F28101" t="s">
        <v>21</v>
      </c>
      <c r="G28101" t="s">
        <v>30</v>
      </c>
      <c r="H28101" t="s">
        <v>19</v>
      </c>
      <c r="I28101" t="s">
        <v>20</v>
      </c>
      <c r="J28101" t="s">
        <v>19</v>
      </c>
      <c r="K28101" t="s">
        <v>21</v>
      </c>
      <c r="L28101" t="s">
        <v>20</v>
      </c>
      <c r="M28101" t="s">
        <v>20</v>
      </c>
      <c r="N28101" t="s">
        <v>19</v>
      </c>
    </row>
    <row r="28102" spans="1:14" x14ac:dyDescent="0.35">
      <c r="A28102" t="s">
        <v>27234</v>
      </c>
      <c r="B28102" t="s">
        <v>4794</v>
      </c>
      <c r="C28102" t="s">
        <v>8130</v>
      </c>
      <c r="D28102" t="s">
        <v>30</v>
      </c>
      <c r="E28102" t="s">
        <v>20</v>
      </c>
      <c r="F28102" t="s">
        <v>21</v>
      </c>
      <c r="G28102" t="s">
        <v>30</v>
      </c>
      <c r="H28102" t="s">
        <v>19</v>
      </c>
      <c r="I28102" t="s">
        <v>20</v>
      </c>
      <c r="J28102" t="s">
        <v>19</v>
      </c>
      <c r="K28102" t="s">
        <v>22</v>
      </c>
      <c r="L28102" t="s">
        <v>20</v>
      </c>
      <c r="M28102" t="s">
        <v>20</v>
      </c>
      <c r="N28102" t="s">
        <v>19</v>
      </c>
    </row>
    <row r="28103" spans="1:14" x14ac:dyDescent="0.35">
      <c r="A28103" t="s">
        <v>27234</v>
      </c>
      <c r="B28103" t="s">
        <v>4794</v>
      </c>
      <c r="C28103" t="s">
        <v>27312</v>
      </c>
      <c r="D28103" t="s">
        <v>21</v>
      </c>
      <c r="E28103" t="s">
        <v>20</v>
      </c>
      <c r="F28103" t="s">
        <v>21</v>
      </c>
      <c r="G28103" t="s">
        <v>22</v>
      </c>
      <c r="H28103" t="s">
        <v>19</v>
      </c>
      <c r="I28103" t="s">
        <v>20</v>
      </c>
      <c r="J28103" t="s">
        <v>19</v>
      </c>
      <c r="K28103" t="s">
        <v>21</v>
      </c>
      <c r="L28103" t="s">
        <v>20</v>
      </c>
      <c r="M28103" t="s">
        <v>20</v>
      </c>
      <c r="N28103" t="s">
        <v>19</v>
      </c>
    </row>
    <row r="28104" spans="1:14" x14ac:dyDescent="0.35">
      <c r="A28104" t="s">
        <v>27234</v>
      </c>
      <c r="B28104" t="s">
        <v>4794</v>
      </c>
      <c r="C28104" t="s">
        <v>27313</v>
      </c>
      <c r="D28104" t="s">
        <v>21</v>
      </c>
      <c r="E28104" t="s">
        <v>20</v>
      </c>
      <c r="F28104" t="s">
        <v>21</v>
      </c>
      <c r="G28104" t="s">
        <v>19</v>
      </c>
      <c r="H28104" t="s">
        <v>19</v>
      </c>
      <c r="I28104" t="s">
        <v>20</v>
      </c>
      <c r="J28104" t="s">
        <v>19</v>
      </c>
      <c r="K28104" t="s">
        <v>21</v>
      </c>
      <c r="L28104" t="s">
        <v>20</v>
      </c>
      <c r="M28104" t="s">
        <v>20</v>
      </c>
      <c r="N28104" t="s">
        <v>19</v>
      </c>
    </row>
    <row r="28105" spans="1:14" x14ac:dyDescent="0.35">
      <c r="A28105" t="s">
        <v>27234</v>
      </c>
      <c r="B28105" t="s">
        <v>4794</v>
      </c>
      <c r="C28105" t="s">
        <v>27314</v>
      </c>
      <c r="D28105" t="s">
        <v>19</v>
      </c>
      <c r="E28105" t="s">
        <v>20</v>
      </c>
      <c r="F28105" t="s">
        <v>21</v>
      </c>
      <c r="G28105" t="s">
        <v>30</v>
      </c>
      <c r="H28105" t="s">
        <v>19</v>
      </c>
      <c r="I28105" t="s">
        <v>20</v>
      </c>
      <c r="J28105" t="s">
        <v>19</v>
      </c>
      <c r="K28105" t="s">
        <v>22</v>
      </c>
      <c r="L28105" t="s">
        <v>20</v>
      </c>
      <c r="M28105" t="s">
        <v>20</v>
      </c>
      <c r="N28105" t="s">
        <v>19</v>
      </c>
    </row>
    <row r="28106" spans="1:14" x14ac:dyDescent="0.35">
      <c r="A28106" t="s">
        <v>27234</v>
      </c>
      <c r="B28106" t="s">
        <v>4794</v>
      </c>
      <c r="C28106" t="s">
        <v>27315</v>
      </c>
      <c r="D28106" t="s">
        <v>21</v>
      </c>
      <c r="E28106" t="s">
        <v>20</v>
      </c>
      <c r="F28106" t="s">
        <v>21</v>
      </c>
      <c r="G28106" t="s">
        <v>19</v>
      </c>
      <c r="H28106" t="s">
        <v>19</v>
      </c>
      <c r="I28106" t="s">
        <v>20</v>
      </c>
      <c r="J28106" t="s">
        <v>19</v>
      </c>
      <c r="K28106" t="s">
        <v>21</v>
      </c>
      <c r="L28106" t="s">
        <v>20</v>
      </c>
      <c r="M28106" t="s">
        <v>20</v>
      </c>
      <c r="N28106" t="s">
        <v>19</v>
      </c>
    </row>
    <row r="28107" spans="1:14" x14ac:dyDescent="0.35">
      <c r="A28107" t="s">
        <v>27234</v>
      </c>
      <c r="B28107" t="s">
        <v>4794</v>
      </c>
      <c r="C28107" t="s">
        <v>27316</v>
      </c>
      <c r="D28107" t="s">
        <v>21</v>
      </c>
      <c r="E28107" t="s">
        <v>20</v>
      </c>
      <c r="F28107" t="s">
        <v>21</v>
      </c>
      <c r="G28107" t="s">
        <v>19</v>
      </c>
      <c r="H28107" t="s">
        <v>19</v>
      </c>
      <c r="I28107" t="s">
        <v>20</v>
      </c>
      <c r="J28107" t="s">
        <v>19</v>
      </c>
      <c r="K28107" t="s">
        <v>21</v>
      </c>
      <c r="L28107" t="s">
        <v>20</v>
      </c>
      <c r="M28107" t="s">
        <v>20</v>
      </c>
      <c r="N28107" t="s">
        <v>19</v>
      </c>
    </row>
    <row r="28108" spans="1:14" x14ac:dyDescent="0.35">
      <c r="A28108" t="s">
        <v>27234</v>
      </c>
      <c r="B28108" t="s">
        <v>4794</v>
      </c>
      <c r="C28108" t="s">
        <v>27317</v>
      </c>
      <c r="D28108" t="s">
        <v>21</v>
      </c>
      <c r="E28108" t="s">
        <v>20</v>
      </c>
      <c r="F28108" t="s">
        <v>21</v>
      </c>
      <c r="G28108" t="s">
        <v>30</v>
      </c>
      <c r="H28108" t="s">
        <v>19</v>
      </c>
      <c r="I28108" t="s">
        <v>20</v>
      </c>
      <c r="J28108" t="s">
        <v>19</v>
      </c>
      <c r="K28108" t="s">
        <v>22</v>
      </c>
      <c r="L28108" t="s">
        <v>20</v>
      </c>
      <c r="M28108" t="s">
        <v>20</v>
      </c>
      <c r="N28108" t="s">
        <v>19</v>
      </c>
    </row>
    <row r="28109" spans="1:14" x14ac:dyDescent="0.35">
      <c r="A28109" t="s">
        <v>27234</v>
      </c>
      <c r="B28109" t="s">
        <v>4794</v>
      </c>
      <c r="C28109" t="s">
        <v>27318</v>
      </c>
      <c r="D28109" t="s">
        <v>19</v>
      </c>
      <c r="E28109" t="s">
        <v>20</v>
      </c>
      <c r="F28109" t="s">
        <v>21</v>
      </c>
      <c r="G28109" t="s">
        <v>19</v>
      </c>
      <c r="H28109" t="s">
        <v>19</v>
      </c>
      <c r="I28109" t="s">
        <v>20</v>
      </c>
      <c r="J28109" t="s">
        <v>19</v>
      </c>
      <c r="K28109" t="s">
        <v>22</v>
      </c>
      <c r="L28109" t="s">
        <v>20</v>
      </c>
      <c r="M28109" t="s">
        <v>20</v>
      </c>
      <c r="N28109" t="s">
        <v>19</v>
      </c>
    </row>
    <row r="28110" spans="1:14" x14ac:dyDescent="0.35">
      <c r="A28110" t="s">
        <v>27234</v>
      </c>
      <c r="B28110" t="s">
        <v>4794</v>
      </c>
      <c r="C28110" t="s">
        <v>27319</v>
      </c>
      <c r="D28110" t="s">
        <v>30</v>
      </c>
      <c r="E28110" t="s">
        <v>20</v>
      </c>
      <c r="F28110" t="s">
        <v>21</v>
      </c>
      <c r="G28110" t="s">
        <v>22</v>
      </c>
      <c r="H28110" t="s">
        <v>19</v>
      </c>
      <c r="I28110" t="s">
        <v>20</v>
      </c>
      <c r="J28110" t="s">
        <v>19</v>
      </c>
      <c r="K28110" t="s">
        <v>22</v>
      </c>
      <c r="L28110" t="s">
        <v>20</v>
      </c>
      <c r="M28110" t="s">
        <v>20</v>
      </c>
      <c r="N28110" t="s">
        <v>19</v>
      </c>
    </row>
    <row r="28111" spans="1:14" x14ac:dyDescent="0.35">
      <c r="A28111" t="s">
        <v>27234</v>
      </c>
      <c r="B28111" t="s">
        <v>4794</v>
      </c>
      <c r="C28111" t="s">
        <v>27320</v>
      </c>
      <c r="D28111" t="s">
        <v>21</v>
      </c>
      <c r="E28111" t="s">
        <v>20</v>
      </c>
      <c r="F28111" t="s">
        <v>21</v>
      </c>
      <c r="G28111" t="s">
        <v>19</v>
      </c>
      <c r="H28111" t="s">
        <v>19</v>
      </c>
      <c r="I28111" t="s">
        <v>20</v>
      </c>
      <c r="J28111" t="s">
        <v>19</v>
      </c>
      <c r="K28111" t="s">
        <v>21</v>
      </c>
      <c r="L28111" t="s">
        <v>20</v>
      </c>
      <c r="M28111" t="s">
        <v>20</v>
      </c>
      <c r="N28111" t="s">
        <v>19</v>
      </c>
    </row>
    <row r="28112" spans="1:14" x14ac:dyDescent="0.35">
      <c r="A28112" t="s">
        <v>27234</v>
      </c>
      <c r="B28112" t="s">
        <v>4794</v>
      </c>
      <c r="C28112" t="s">
        <v>27321</v>
      </c>
      <c r="D28112" t="s">
        <v>21</v>
      </c>
      <c r="E28112" t="s">
        <v>20</v>
      </c>
      <c r="F28112" t="s">
        <v>21</v>
      </c>
      <c r="G28112" t="s">
        <v>19</v>
      </c>
      <c r="H28112" t="s">
        <v>19</v>
      </c>
      <c r="I28112" t="s">
        <v>20</v>
      </c>
      <c r="J28112" t="s">
        <v>19</v>
      </c>
      <c r="K28112" t="s">
        <v>21</v>
      </c>
      <c r="L28112" t="s">
        <v>20</v>
      </c>
      <c r="M28112" t="s">
        <v>20</v>
      </c>
      <c r="N28112" t="s">
        <v>19</v>
      </c>
    </row>
    <row r="28113" spans="1:14" x14ac:dyDescent="0.35">
      <c r="A28113" t="s">
        <v>27234</v>
      </c>
      <c r="B28113" t="s">
        <v>4794</v>
      </c>
      <c r="C28113" t="s">
        <v>27322</v>
      </c>
      <c r="D28113" t="s">
        <v>21</v>
      </c>
      <c r="E28113" t="s">
        <v>20</v>
      </c>
      <c r="F28113" t="s">
        <v>21</v>
      </c>
      <c r="G28113" t="s">
        <v>19</v>
      </c>
      <c r="H28113" t="s">
        <v>19</v>
      </c>
      <c r="I28113" t="s">
        <v>20</v>
      </c>
      <c r="J28113" t="s">
        <v>19</v>
      </c>
      <c r="K28113" t="s">
        <v>21</v>
      </c>
      <c r="L28113" t="s">
        <v>20</v>
      </c>
      <c r="M28113" t="s">
        <v>20</v>
      </c>
      <c r="N28113" t="s">
        <v>19</v>
      </c>
    </row>
    <row r="28114" spans="1:14" x14ac:dyDescent="0.35">
      <c r="A28114" t="s">
        <v>27234</v>
      </c>
      <c r="B28114" t="s">
        <v>4794</v>
      </c>
      <c r="C28114" t="s">
        <v>27323</v>
      </c>
      <c r="D28114" t="s">
        <v>21</v>
      </c>
      <c r="E28114" t="s">
        <v>20</v>
      </c>
      <c r="F28114" t="s">
        <v>21</v>
      </c>
      <c r="G28114" t="s">
        <v>21</v>
      </c>
      <c r="H28114" t="s">
        <v>19</v>
      </c>
      <c r="I28114" t="s">
        <v>20</v>
      </c>
      <c r="J28114" t="s">
        <v>19</v>
      </c>
      <c r="K28114" t="s">
        <v>21</v>
      </c>
      <c r="L28114" t="s">
        <v>20</v>
      </c>
      <c r="M28114" t="s">
        <v>20</v>
      </c>
      <c r="N28114" t="s">
        <v>19</v>
      </c>
    </row>
    <row r="28115" spans="1:14" x14ac:dyDescent="0.35">
      <c r="A28115" t="s">
        <v>27234</v>
      </c>
      <c r="B28115" t="s">
        <v>4794</v>
      </c>
      <c r="C28115" t="s">
        <v>27324</v>
      </c>
      <c r="D28115" t="s">
        <v>19</v>
      </c>
      <c r="E28115" t="s">
        <v>20</v>
      </c>
      <c r="F28115" t="s">
        <v>21</v>
      </c>
      <c r="G28115" t="s">
        <v>30</v>
      </c>
      <c r="H28115" t="s">
        <v>19</v>
      </c>
      <c r="I28115" t="s">
        <v>20</v>
      </c>
      <c r="J28115" t="s">
        <v>19</v>
      </c>
      <c r="K28115" t="s">
        <v>22</v>
      </c>
      <c r="L28115" t="s">
        <v>20</v>
      </c>
      <c r="M28115" t="s">
        <v>20</v>
      </c>
      <c r="N28115" t="s">
        <v>19</v>
      </c>
    </row>
    <row r="28116" spans="1:14" x14ac:dyDescent="0.35">
      <c r="A28116" t="s">
        <v>27234</v>
      </c>
      <c r="B28116" t="s">
        <v>4794</v>
      </c>
      <c r="C28116" t="s">
        <v>27325</v>
      </c>
      <c r="D28116" t="s">
        <v>21</v>
      </c>
      <c r="E28116" t="s">
        <v>20</v>
      </c>
      <c r="F28116" t="s">
        <v>21</v>
      </c>
      <c r="G28116" t="s">
        <v>30</v>
      </c>
      <c r="H28116" t="s">
        <v>19</v>
      </c>
      <c r="I28116" t="s">
        <v>20</v>
      </c>
      <c r="J28116" t="s">
        <v>19</v>
      </c>
      <c r="K28116" t="s">
        <v>22</v>
      </c>
      <c r="L28116" t="s">
        <v>20</v>
      </c>
      <c r="M28116" t="s">
        <v>20</v>
      </c>
      <c r="N28116" t="s">
        <v>19</v>
      </c>
    </row>
    <row r="28117" spans="1:14" x14ac:dyDescent="0.35">
      <c r="A28117" t="s">
        <v>27234</v>
      </c>
      <c r="B28117" t="s">
        <v>4794</v>
      </c>
      <c r="C28117" t="s">
        <v>27326</v>
      </c>
      <c r="D28117" t="s">
        <v>21</v>
      </c>
      <c r="E28117" t="s">
        <v>20</v>
      </c>
      <c r="F28117" t="s">
        <v>21</v>
      </c>
      <c r="G28117" t="s">
        <v>19</v>
      </c>
      <c r="H28117" t="s">
        <v>19</v>
      </c>
      <c r="I28117" t="s">
        <v>20</v>
      </c>
      <c r="J28117" t="s">
        <v>19</v>
      </c>
      <c r="K28117" t="s">
        <v>21</v>
      </c>
      <c r="L28117" t="s">
        <v>20</v>
      </c>
      <c r="M28117" t="s">
        <v>20</v>
      </c>
      <c r="N28117" t="s">
        <v>19</v>
      </c>
    </row>
    <row r="28118" spans="1:14" x14ac:dyDescent="0.35">
      <c r="A28118" t="s">
        <v>27234</v>
      </c>
      <c r="B28118" t="s">
        <v>4794</v>
      </c>
      <c r="C28118" t="s">
        <v>14237</v>
      </c>
      <c r="D28118" t="s">
        <v>30</v>
      </c>
      <c r="E28118" t="s">
        <v>20</v>
      </c>
      <c r="F28118" t="s">
        <v>21</v>
      </c>
      <c r="G28118" t="s">
        <v>30</v>
      </c>
      <c r="H28118" t="s">
        <v>19</v>
      </c>
      <c r="I28118" t="s">
        <v>20</v>
      </c>
      <c r="J28118" t="s">
        <v>19</v>
      </c>
      <c r="K28118" t="s">
        <v>22</v>
      </c>
      <c r="L28118" t="s">
        <v>20</v>
      </c>
      <c r="M28118" t="s">
        <v>20</v>
      </c>
      <c r="N28118" t="s">
        <v>19</v>
      </c>
    </row>
    <row r="28119" spans="1:14" x14ac:dyDescent="0.35">
      <c r="A28119" t="s">
        <v>27234</v>
      </c>
      <c r="B28119" t="s">
        <v>4794</v>
      </c>
      <c r="C28119" t="s">
        <v>27327</v>
      </c>
      <c r="D28119" t="s">
        <v>21</v>
      </c>
      <c r="E28119" t="s">
        <v>20</v>
      </c>
      <c r="F28119" t="s">
        <v>21</v>
      </c>
      <c r="G28119" t="s">
        <v>21</v>
      </c>
      <c r="H28119" t="s">
        <v>19</v>
      </c>
      <c r="I28119" t="s">
        <v>20</v>
      </c>
      <c r="J28119" t="s">
        <v>19</v>
      </c>
      <c r="K28119" t="s">
        <v>21</v>
      </c>
      <c r="L28119" t="s">
        <v>20</v>
      </c>
      <c r="M28119" t="s">
        <v>20</v>
      </c>
      <c r="N28119" t="s">
        <v>19</v>
      </c>
    </row>
    <row r="28120" spans="1:14" x14ac:dyDescent="0.35">
      <c r="A28120" t="s">
        <v>27234</v>
      </c>
      <c r="B28120" t="s">
        <v>4794</v>
      </c>
      <c r="C28120" t="s">
        <v>27328</v>
      </c>
      <c r="D28120" t="s">
        <v>30</v>
      </c>
      <c r="E28120" t="s">
        <v>20</v>
      </c>
      <c r="F28120" t="s">
        <v>21</v>
      </c>
      <c r="G28120" t="s">
        <v>19</v>
      </c>
      <c r="H28120" t="s">
        <v>19</v>
      </c>
      <c r="I28120" t="s">
        <v>20</v>
      </c>
      <c r="J28120" t="s">
        <v>19</v>
      </c>
      <c r="K28120" t="s">
        <v>22</v>
      </c>
      <c r="L28120" t="s">
        <v>20</v>
      </c>
      <c r="M28120" t="s">
        <v>20</v>
      </c>
      <c r="N28120" t="s">
        <v>19</v>
      </c>
    </row>
    <row r="28121" spans="1:14" x14ac:dyDescent="0.35">
      <c r="A28121" t="s">
        <v>27234</v>
      </c>
      <c r="B28121" t="s">
        <v>7713</v>
      </c>
      <c r="C28121" t="s">
        <v>27329</v>
      </c>
      <c r="D28121" t="s">
        <v>21</v>
      </c>
      <c r="E28121" t="s">
        <v>20</v>
      </c>
      <c r="F28121" t="s">
        <v>21</v>
      </c>
      <c r="G28121" t="s">
        <v>19</v>
      </c>
      <c r="H28121" t="s">
        <v>19</v>
      </c>
      <c r="I28121" t="s">
        <v>20</v>
      </c>
      <c r="J28121" t="s">
        <v>19</v>
      </c>
      <c r="K28121" t="s">
        <v>22</v>
      </c>
      <c r="L28121" t="s">
        <v>20</v>
      </c>
      <c r="M28121" t="s">
        <v>20</v>
      </c>
      <c r="N28121" t="s">
        <v>19</v>
      </c>
    </row>
    <row r="28122" spans="1:14" x14ac:dyDescent="0.35">
      <c r="A28122" t="s">
        <v>27234</v>
      </c>
      <c r="B28122" t="s">
        <v>7713</v>
      </c>
      <c r="C28122" t="s">
        <v>27330</v>
      </c>
      <c r="D28122" t="s">
        <v>20</v>
      </c>
      <c r="E28122" t="s">
        <v>20</v>
      </c>
      <c r="F28122" t="s">
        <v>21</v>
      </c>
      <c r="G28122" t="s">
        <v>21</v>
      </c>
      <c r="H28122" t="s">
        <v>19</v>
      </c>
      <c r="I28122" t="s">
        <v>20</v>
      </c>
      <c r="J28122" t="s">
        <v>19</v>
      </c>
      <c r="K28122" t="s">
        <v>22</v>
      </c>
      <c r="L28122" t="s">
        <v>20</v>
      </c>
      <c r="M28122" t="s">
        <v>20</v>
      </c>
      <c r="N28122" t="s">
        <v>19</v>
      </c>
    </row>
    <row r="28123" spans="1:14" x14ac:dyDescent="0.35">
      <c r="A28123" t="s">
        <v>27234</v>
      </c>
      <c r="B28123" t="s">
        <v>7713</v>
      </c>
      <c r="C28123" t="s">
        <v>27331</v>
      </c>
      <c r="D28123" t="s">
        <v>21</v>
      </c>
      <c r="E28123" t="s">
        <v>20</v>
      </c>
      <c r="F28123" t="s">
        <v>21</v>
      </c>
      <c r="G28123" t="s">
        <v>21</v>
      </c>
      <c r="H28123" t="s">
        <v>19</v>
      </c>
      <c r="I28123" t="s">
        <v>20</v>
      </c>
      <c r="J28123" t="s">
        <v>19</v>
      </c>
      <c r="K28123" t="s">
        <v>20</v>
      </c>
      <c r="L28123" t="s">
        <v>20</v>
      </c>
      <c r="M28123" t="s">
        <v>20</v>
      </c>
      <c r="N28123" t="s">
        <v>20</v>
      </c>
    </row>
    <row r="28124" spans="1:14" x14ac:dyDescent="0.35">
      <c r="A28124" t="s">
        <v>27234</v>
      </c>
      <c r="B28124" t="s">
        <v>7713</v>
      </c>
      <c r="C28124" t="s">
        <v>27332</v>
      </c>
      <c r="D28124" t="s">
        <v>21</v>
      </c>
      <c r="E28124" t="s">
        <v>20</v>
      </c>
      <c r="F28124" t="s">
        <v>21</v>
      </c>
      <c r="G28124" t="s">
        <v>21</v>
      </c>
      <c r="H28124" t="s">
        <v>19</v>
      </c>
      <c r="I28124" t="s">
        <v>20</v>
      </c>
      <c r="J28124" t="s">
        <v>19</v>
      </c>
      <c r="K28124" t="s">
        <v>22</v>
      </c>
      <c r="L28124" t="s">
        <v>20</v>
      </c>
      <c r="M28124" t="s">
        <v>20</v>
      </c>
      <c r="N28124" t="s">
        <v>19</v>
      </c>
    </row>
    <row r="28125" spans="1:14" x14ac:dyDescent="0.35">
      <c r="A28125" t="s">
        <v>27234</v>
      </c>
      <c r="B28125" t="s">
        <v>7713</v>
      </c>
      <c r="C28125" t="s">
        <v>27333</v>
      </c>
      <c r="D28125" t="s">
        <v>30</v>
      </c>
      <c r="E28125" t="s">
        <v>20</v>
      </c>
      <c r="F28125" t="s">
        <v>21</v>
      </c>
      <c r="G28125" t="s">
        <v>30</v>
      </c>
      <c r="H28125" t="s">
        <v>19</v>
      </c>
      <c r="I28125" t="s">
        <v>20</v>
      </c>
      <c r="J28125" t="s">
        <v>19</v>
      </c>
      <c r="K28125" t="s">
        <v>22</v>
      </c>
      <c r="L28125" t="s">
        <v>20</v>
      </c>
      <c r="M28125" t="s">
        <v>20</v>
      </c>
      <c r="N28125" t="s">
        <v>19</v>
      </c>
    </row>
    <row r="28126" spans="1:14" x14ac:dyDescent="0.35">
      <c r="A28126" t="s">
        <v>27234</v>
      </c>
      <c r="B28126" t="s">
        <v>7713</v>
      </c>
      <c r="C28126" t="s">
        <v>27334</v>
      </c>
      <c r="D28126" t="s">
        <v>21</v>
      </c>
      <c r="E28126" t="s">
        <v>20</v>
      </c>
      <c r="F28126" t="s">
        <v>21</v>
      </c>
      <c r="G28126" t="s">
        <v>19</v>
      </c>
      <c r="H28126" t="s">
        <v>19</v>
      </c>
      <c r="I28126" t="s">
        <v>20</v>
      </c>
      <c r="J28126" t="s">
        <v>19</v>
      </c>
      <c r="K28126" t="s">
        <v>20</v>
      </c>
      <c r="L28126" t="s">
        <v>20</v>
      </c>
      <c r="M28126" t="s">
        <v>20</v>
      </c>
      <c r="N28126" t="s">
        <v>20</v>
      </c>
    </row>
    <row r="28127" spans="1:14" x14ac:dyDescent="0.35">
      <c r="A28127" t="s">
        <v>27234</v>
      </c>
      <c r="B28127" t="s">
        <v>7713</v>
      </c>
      <c r="C28127" t="s">
        <v>27335</v>
      </c>
      <c r="D28127" t="s">
        <v>19</v>
      </c>
      <c r="E28127" t="s">
        <v>20</v>
      </c>
      <c r="F28127" t="s">
        <v>21</v>
      </c>
      <c r="G28127" t="s">
        <v>30</v>
      </c>
      <c r="H28127" t="s">
        <v>19</v>
      </c>
      <c r="I28127" t="s">
        <v>20</v>
      </c>
      <c r="J28127" t="s">
        <v>19</v>
      </c>
      <c r="K28127" t="s">
        <v>22</v>
      </c>
      <c r="L28127" t="s">
        <v>20</v>
      </c>
      <c r="M28127" t="s">
        <v>20</v>
      </c>
      <c r="N28127" t="s">
        <v>19</v>
      </c>
    </row>
    <row r="28128" spans="1:14" x14ac:dyDescent="0.35">
      <c r="A28128" t="s">
        <v>27234</v>
      </c>
      <c r="B28128" t="s">
        <v>7713</v>
      </c>
      <c r="C28128" t="s">
        <v>5297</v>
      </c>
      <c r="D28128" t="s">
        <v>21</v>
      </c>
      <c r="E28128" t="s">
        <v>20</v>
      </c>
      <c r="F28128" t="s">
        <v>21</v>
      </c>
      <c r="G28128" t="s">
        <v>19</v>
      </c>
      <c r="H28128" t="s">
        <v>19</v>
      </c>
      <c r="I28128" t="s">
        <v>20</v>
      </c>
      <c r="J28128" t="s">
        <v>19</v>
      </c>
      <c r="K28128" t="s">
        <v>22</v>
      </c>
      <c r="L28128" t="s">
        <v>20</v>
      </c>
      <c r="M28128" t="s">
        <v>20</v>
      </c>
      <c r="N28128" t="s">
        <v>19</v>
      </c>
    </row>
    <row r="28129" spans="1:14" x14ac:dyDescent="0.35">
      <c r="A28129" t="s">
        <v>27234</v>
      </c>
      <c r="B28129" t="s">
        <v>7713</v>
      </c>
      <c r="C28129" t="s">
        <v>27336</v>
      </c>
      <c r="D28129" t="s">
        <v>21</v>
      </c>
      <c r="E28129" t="s">
        <v>20</v>
      </c>
      <c r="F28129" t="s">
        <v>21</v>
      </c>
      <c r="G28129" t="s">
        <v>30</v>
      </c>
      <c r="H28129" t="s">
        <v>19</v>
      </c>
      <c r="I28129" t="s">
        <v>20</v>
      </c>
      <c r="J28129" t="s">
        <v>19</v>
      </c>
      <c r="K28129" t="s">
        <v>22</v>
      </c>
      <c r="L28129" t="s">
        <v>20</v>
      </c>
      <c r="M28129" t="s">
        <v>20</v>
      </c>
      <c r="N28129" t="s">
        <v>19</v>
      </c>
    </row>
    <row r="28130" spans="1:14" x14ac:dyDescent="0.35">
      <c r="A28130" t="s">
        <v>27234</v>
      </c>
      <c r="B28130" t="s">
        <v>7713</v>
      </c>
      <c r="C28130" t="s">
        <v>27337</v>
      </c>
      <c r="D28130" t="s">
        <v>30</v>
      </c>
      <c r="E28130" t="s">
        <v>20</v>
      </c>
      <c r="F28130" t="s">
        <v>21</v>
      </c>
      <c r="G28130" t="s">
        <v>19</v>
      </c>
      <c r="H28130" t="s">
        <v>19</v>
      </c>
      <c r="I28130" t="s">
        <v>20</v>
      </c>
      <c r="J28130" t="s">
        <v>19</v>
      </c>
      <c r="K28130" t="s">
        <v>22</v>
      </c>
      <c r="L28130" t="s">
        <v>20</v>
      </c>
      <c r="M28130" t="s">
        <v>20</v>
      </c>
      <c r="N28130" t="s">
        <v>19</v>
      </c>
    </row>
    <row r="28131" spans="1:14" x14ac:dyDescent="0.35">
      <c r="A28131" t="s">
        <v>27234</v>
      </c>
      <c r="B28131" t="s">
        <v>7713</v>
      </c>
      <c r="C28131" t="s">
        <v>27338</v>
      </c>
      <c r="D28131" t="s">
        <v>22</v>
      </c>
      <c r="E28131" t="s">
        <v>20</v>
      </c>
      <c r="F28131" t="s">
        <v>21</v>
      </c>
      <c r="G28131" t="s">
        <v>30</v>
      </c>
      <c r="H28131" t="s">
        <v>19</v>
      </c>
      <c r="I28131" t="s">
        <v>20</v>
      </c>
      <c r="J28131" t="s">
        <v>19</v>
      </c>
      <c r="K28131" t="s">
        <v>22</v>
      </c>
      <c r="L28131" t="s">
        <v>20</v>
      </c>
      <c r="M28131" t="s">
        <v>20</v>
      </c>
      <c r="N28131" t="s">
        <v>19</v>
      </c>
    </row>
    <row r="28132" spans="1:14" x14ac:dyDescent="0.35">
      <c r="A28132" t="s">
        <v>27234</v>
      </c>
      <c r="B28132" t="s">
        <v>7713</v>
      </c>
      <c r="C28132" t="s">
        <v>27339</v>
      </c>
      <c r="D28132" t="s">
        <v>21</v>
      </c>
      <c r="E28132" t="s">
        <v>20</v>
      </c>
      <c r="F28132" t="s">
        <v>21</v>
      </c>
      <c r="G28132" t="s">
        <v>19</v>
      </c>
      <c r="H28132" t="s">
        <v>19</v>
      </c>
      <c r="I28132" t="s">
        <v>20</v>
      </c>
      <c r="J28132" t="s">
        <v>19</v>
      </c>
      <c r="K28132" t="s">
        <v>22</v>
      </c>
      <c r="L28132" t="s">
        <v>20</v>
      </c>
      <c r="M28132" t="s">
        <v>20</v>
      </c>
      <c r="N28132" t="s">
        <v>19</v>
      </c>
    </row>
    <row r="28133" spans="1:14" x14ac:dyDescent="0.35">
      <c r="A28133" t="s">
        <v>27234</v>
      </c>
      <c r="B28133" t="s">
        <v>7713</v>
      </c>
      <c r="C28133" t="s">
        <v>27340</v>
      </c>
      <c r="D28133" t="s">
        <v>19</v>
      </c>
      <c r="E28133" t="s">
        <v>20</v>
      </c>
      <c r="F28133" t="s">
        <v>21</v>
      </c>
      <c r="G28133" t="s">
        <v>30</v>
      </c>
      <c r="H28133" t="s">
        <v>19</v>
      </c>
      <c r="I28133" t="s">
        <v>20</v>
      </c>
      <c r="J28133" t="s">
        <v>19</v>
      </c>
      <c r="K28133" t="s">
        <v>22</v>
      </c>
      <c r="L28133" t="s">
        <v>20</v>
      </c>
      <c r="M28133" t="s">
        <v>20</v>
      </c>
      <c r="N28133" t="s">
        <v>19</v>
      </c>
    </row>
    <row r="28134" spans="1:14" x14ac:dyDescent="0.35">
      <c r="A28134" t="s">
        <v>27234</v>
      </c>
      <c r="B28134" t="s">
        <v>7713</v>
      </c>
      <c r="C28134" t="s">
        <v>3309</v>
      </c>
      <c r="D28134" t="s">
        <v>21</v>
      </c>
      <c r="E28134" t="s">
        <v>20</v>
      </c>
      <c r="F28134" t="s">
        <v>21</v>
      </c>
      <c r="G28134" t="s">
        <v>21</v>
      </c>
      <c r="H28134" t="s">
        <v>19</v>
      </c>
      <c r="I28134" t="s">
        <v>20</v>
      </c>
      <c r="J28134" t="s">
        <v>19</v>
      </c>
      <c r="K28134" t="s">
        <v>22</v>
      </c>
      <c r="L28134" t="s">
        <v>20</v>
      </c>
      <c r="M28134" t="s">
        <v>20</v>
      </c>
      <c r="N28134" t="s">
        <v>19</v>
      </c>
    </row>
    <row r="28135" spans="1:14" x14ac:dyDescent="0.35">
      <c r="A28135" t="s">
        <v>27234</v>
      </c>
      <c r="B28135" t="s">
        <v>7713</v>
      </c>
      <c r="C28135" t="s">
        <v>27341</v>
      </c>
      <c r="D28135" t="s">
        <v>30</v>
      </c>
      <c r="E28135" t="s">
        <v>20</v>
      </c>
      <c r="F28135" t="s">
        <v>21</v>
      </c>
      <c r="G28135" t="s">
        <v>19</v>
      </c>
      <c r="H28135" t="s">
        <v>19</v>
      </c>
      <c r="I28135" t="s">
        <v>20</v>
      </c>
      <c r="J28135" t="s">
        <v>19</v>
      </c>
      <c r="K28135" t="s">
        <v>22</v>
      </c>
      <c r="L28135" t="s">
        <v>20</v>
      </c>
      <c r="M28135" t="s">
        <v>20</v>
      </c>
      <c r="N28135" t="s">
        <v>19</v>
      </c>
    </row>
    <row r="28136" spans="1:14" x14ac:dyDescent="0.35">
      <c r="A28136" t="s">
        <v>27234</v>
      </c>
      <c r="B28136" t="s">
        <v>7713</v>
      </c>
      <c r="C28136" t="s">
        <v>27342</v>
      </c>
      <c r="D28136" t="s">
        <v>21</v>
      </c>
      <c r="E28136" t="s">
        <v>20</v>
      </c>
      <c r="F28136" t="s">
        <v>21</v>
      </c>
      <c r="G28136" t="s">
        <v>19</v>
      </c>
      <c r="H28136" t="s">
        <v>19</v>
      </c>
      <c r="I28136" t="s">
        <v>20</v>
      </c>
      <c r="J28136" t="s">
        <v>19</v>
      </c>
      <c r="K28136" t="s">
        <v>22</v>
      </c>
      <c r="L28136" t="s">
        <v>20</v>
      </c>
      <c r="M28136" t="s">
        <v>20</v>
      </c>
      <c r="N28136" t="s">
        <v>19</v>
      </c>
    </row>
    <row r="28137" spans="1:14" x14ac:dyDescent="0.35">
      <c r="A28137" t="s">
        <v>27234</v>
      </c>
      <c r="B28137" t="s">
        <v>27343</v>
      </c>
      <c r="C28137" t="s">
        <v>27344</v>
      </c>
      <c r="D28137" t="s">
        <v>30</v>
      </c>
      <c r="E28137" t="s">
        <v>20</v>
      </c>
      <c r="F28137" t="s">
        <v>21</v>
      </c>
      <c r="G28137" t="s">
        <v>19</v>
      </c>
      <c r="H28137" t="s">
        <v>30</v>
      </c>
      <c r="I28137" t="s">
        <v>20</v>
      </c>
      <c r="J28137" t="s">
        <v>19</v>
      </c>
      <c r="K28137" t="s">
        <v>22</v>
      </c>
      <c r="L28137" t="s">
        <v>20</v>
      </c>
      <c r="M28137" t="s">
        <v>20</v>
      </c>
      <c r="N28137" t="s">
        <v>19</v>
      </c>
    </row>
    <row r="28138" spans="1:14" x14ac:dyDescent="0.35">
      <c r="A28138" t="s">
        <v>27234</v>
      </c>
      <c r="B28138" t="s">
        <v>27343</v>
      </c>
      <c r="C28138" t="s">
        <v>3037</v>
      </c>
      <c r="D28138" t="s">
        <v>21</v>
      </c>
      <c r="E28138" t="s">
        <v>20</v>
      </c>
      <c r="F28138" t="s">
        <v>22</v>
      </c>
      <c r="G28138" t="s">
        <v>19</v>
      </c>
      <c r="H28138" t="s">
        <v>30</v>
      </c>
      <c r="I28138" t="s">
        <v>20</v>
      </c>
      <c r="J28138" t="s">
        <v>19</v>
      </c>
      <c r="K28138" t="s">
        <v>22</v>
      </c>
      <c r="L28138" t="s">
        <v>20</v>
      </c>
      <c r="M28138" t="s">
        <v>20</v>
      </c>
      <c r="N28138" t="s">
        <v>19</v>
      </c>
    </row>
    <row r="28139" spans="1:14" x14ac:dyDescent="0.35">
      <c r="A28139" t="s">
        <v>27234</v>
      </c>
      <c r="B28139" t="s">
        <v>27343</v>
      </c>
      <c r="C28139" t="s">
        <v>27345</v>
      </c>
      <c r="D28139" t="s">
        <v>21</v>
      </c>
      <c r="E28139" t="s">
        <v>20</v>
      </c>
      <c r="F28139" t="s">
        <v>21</v>
      </c>
      <c r="G28139" t="s">
        <v>30</v>
      </c>
      <c r="H28139" t="s">
        <v>30</v>
      </c>
      <c r="I28139" t="s">
        <v>20</v>
      </c>
      <c r="J28139" t="s">
        <v>19</v>
      </c>
      <c r="K28139" t="s">
        <v>22</v>
      </c>
      <c r="L28139" t="s">
        <v>20</v>
      </c>
      <c r="M28139" t="s">
        <v>20</v>
      </c>
      <c r="N28139" t="s">
        <v>19</v>
      </c>
    </row>
    <row r="28140" spans="1:14" x14ac:dyDescent="0.35">
      <c r="A28140" t="s">
        <v>27234</v>
      </c>
      <c r="B28140" t="s">
        <v>27343</v>
      </c>
      <c r="C28140" t="s">
        <v>27346</v>
      </c>
      <c r="D28140" t="s">
        <v>22</v>
      </c>
      <c r="E28140" t="s">
        <v>20</v>
      </c>
      <c r="F28140" t="s">
        <v>22</v>
      </c>
      <c r="G28140" t="s">
        <v>22</v>
      </c>
      <c r="H28140" t="s">
        <v>30</v>
      </c>
      <c r="I28140" t="s">
        <v>20</v>
      </c>
      <c r="J28140" t="s">
        <v>19</v>
      </c>
      <c r="K28140" t="s">
        <v>22</v>
      </c>
      <c r="L28140" t="s">
        <v>20</v>
      </c>
      <c r="M28140" t="s">
        <v>20</v>
      </c>
      <c r="N28140" t="s">
        <v>19</v>
      </c>
    </row>
    <row r="28141" spans="1:14" x14ac:dyDescent="0.35">
      <c r="A28141" t="s">
        <v>27234</v>
      </c>
      <c r="B28141" t="s">
        <v>27343</v>
      </c>
      <c r="C28141" t="s">
        <v>27347</v>
      </c>
      <c r="D28141" t="s">
        <v>19</v>
      </c>
      <c r="E28141" t="s">
        <v>20</v>
      </c>
      <c r="F28141" t="s">
        <v>21</v>
      </c>
      <c r="G28141" t="s">
        <v>30</v>
      </c>
      <c r="H28141" t="s">
        <v>30</v>
      </c>
      <c r="I28141" t="s">
        <v>20</v>
      </c>
      <c r="J28141" t="s">
        <v>19</v>
      </c>
      <c r="K28141" t="s">
        <v>22</v>
      </c>
      <c r="L28141" t="s">
        <v>20</v>
      </c>
      <c r="M28141" t="s">
        <v>20</v>
      </c>
      <c r="N28141" t="s">
        <v>19</v>
      </c>
    </row>
    <row r="28142" spans="1:14" x14ac:dyDescent="0.35">
      <c r="A28142" t="s">
        <v>27234</v>
      </c>
      <c r="B28142" t="s">
        <v>27343</v>
      </c>
      <c r="C28142" t="s">
        <v>27348</v>
      </c>
      <c r="D28142" t="s">
        <v>30</v>
      </c>
      <c r="E28142" t="s">
        <v>20</v>
      </c>
      <c r="F28142" t="s">
        <v>22</v>
      </c>
      <c r="G28142" t="s">
        <v>30</v>
      </c>
      <c r="H28142" t="s">
        <v>19</v>
      </c>
      <c r="I28142" t="s">
        <v>20</v>
      </c>
      <c r="J28142" t="s">
        <v>19</v>
      </c>
      <c r="K28142" t="s">
        <v>22</v>
      </c>
      <c r="L28142" t="s">
        <v>20</v>
      </c>
      <c r="M28142" t="s">
        <v>20</v>
      </c>
      <c r="N28142" t="s">
        <v>19</v>
      </c>
    </row>
    <row r="28143" spans="1:14" x14ac:dyDescent="0.35">
      <c r="A28143" t="s">
        <v>27234</v>
      </c>
      <c r="B28143" t="s">
        <v>27343</v>
      </c>
      <c r="C28143" t="s">
        <v>27349</v>
      </c>
      <c r="D28143" t="s">
        <v>21</v>
      </c>
      <c r="E28143" t="s">
        <v>20</v>
      </c>
      <c r="F28143" t="s">
        <v>21</v>
      </c>
      <c r="G28143" t="s">
        <v>30</v>
      </c>
      <c r="H28143" t="s">
        <v>19</v>
      </c>
      <c r="I28143" t="s">
        <v>20</v>
      </c>
      <c r="J28143" t="s">
        <v>19</v>
      </c>
      <c r="K28143" t="s">
        <v>22</v>
      </c>
      <c r="L28143" t="s">
        <v>20</v>
      </c>
      <c r="M28143" t="s">
        <v>20</v>
      </c>
      <c r="N28143" t="s">
        <v>19</v>
      </c>
    </row>
    <row r="28144" spans="1:14" x14ac:dyDescent="0.35">
      <c r="A28144" t="s">
        <v>27234</v>
      </c>
      <c r="B28144" t="s">
        <v>27343</v>
      </c>
      <c r="C28144" t="s">
        <v>27350</v>
      </c>
      <c r="D28144" t="s">
        <v>21</v>
      </c>
      <c r="E28144" t="s">
        <v>20</v>
      </c>
      <c r="F28144" t="s">
        <v>21</v>
      </c>
      <c r="G28144" t="s">
        <v>19</v>
      </c>
      <c r="H28144" t="s">
        <v>19</v>
      </c>
      <c r="I28144" t="s">
        <v>20</v>
      </c>
      <c r="J28144" t="s">
        <v>19</v>
      </c>
      <c r="K28144" t="s">
        <v>22</v>
      </c>
      <c r="L28144" t="s">
        <v>20</v>
      </c>
      <c r="M28144" t="s">
        <v>20</v>
      </c>
      <c r="N28144" t="s">
        <v>19</v>
      </c>
    </row>
    <row r="28145" spans="1:14" x14ac:dyDescent="0.35">
      <c r="A28145" t="s">
        <v>27234</v>
      </c>
      <c r="B28145" t="s">
        <v>27343</v>
      </c>
      <c r="C28145" t="s">
        <v>27351</v>
      </c>
      <c r="D28145" t="s">
        <v>30</v>
      </c>
      <c r="E28145" t="s">
        <v>20</v>
      </c>
      <c r="F28145" t="s">
        <v>22</v>
      </c>
      <c r="G28145" t="s">
        <v>19</v>
      </c>
      <c r="H28145" t="s">
        <v>30</v>
      </c>
      <c r="I28145" t="s">
        <v>20</v>
      </c>
      <c r="J28145" t="s">
        <v>19</v>
      </c>
      <c r="K28145" t="s">
        <v>22</v>
      </c>
      <c r="L28145" t="s">
        <v>20</v>
      </c>
      <c r="M28145" t="s">
        <v>20</v>
      </c>
      <c r="N28145" t="s">
        <v>19</v>
      </c>
    </row>
    <row r="28146" spans="1:14" x14ac:dyDescent="0.35">
      <c r="A28146" t="s">
        <v>27234</v>
      </c>
      <c r="B28146" t="s">
        <v>27343</v>
      </c>
      <c r="C28146" t="s">
        <v>27352</v>
      </c>
      <c r="D28146" t="s">
        <v>20</v>
      </c>
      <c r="E28146" t="s">
        <v>20</v>
      </c>
      <c r="F28146" t="s">
        <v>21</v>
      </c>
      <c r="G28146" t="s">
        <v>21</v>
      </c>
      <c r="H28146" t="s">
        <v>30</v>
      </c>
      <c r="I28146" t="s">
        <v>20</v>
      </c>
      <c r="J28146" t="s">
        <v>19</v>
      </c>
      <c r="K28146" t="s">
        <v>22</v>
      </c>
      <c r="L28146" t="s">
        <v>20</v>
      </c>
      <c r="M28146" t="s">
        <v>20</v>
      </c>
      <c r="N28146" t="s">
        <v>19</v>
      </c>
    </row>
    <row r="28147" spans="1:14" x14ac:dyDescent="0.35">
      <c r="A28147" t="s">
        <v>27234</v>
      </c>
      <c r="B28147" t="s">
        <v>27343</v>
      </c>
      <c r="C28147" t="s">
        <v>27353</v>
      </c>
      <c r="D28147" t="s">
        <v>20</v>
      </c>
      <c r="E28147" t="s">
        <v>20</v>
      </c>
      <c r="F28147" t="s">
        <v>22</v>
      </c>
      <c r="G28147" t="s">
        <v>19</v>
      </c>
      <c r="H28147" t="s">
        <v>30</v>
      </c>
      <c r="I28147" t="s">
        <v>20</v>
      </c>
      <c r="J28147" t="s">
        <v>19</v>
      </c>
      <c r="K28147" t="s">
        <v>22</v>
      </c>
      <c r="L28147" t="s">
        <v>20</v>
      </c>
      <c r="M28147" t="s">
        <v>20</v>
      </c>
      <c r="N28147" t="s">
        <v>19</v>
      </c>
    </row>
    <row r="28148" spans="1:14" x14ac:dyDescent="0.35">
      <c r="A28148" t="s">
        <v>27234</v>
      </c>
      <c r="B28148" t="s">
        <v>27343</v>
      </c>
      <c r="C28148" t="s">
        <v>27354</v>
      </c>
      <c r="D28148" t="s">
        <v>21</v>
      </c>
      <c r="E28148" t="s">
        <v>20</v>
      </c>
      <c r="F28148" t="s">
        <v>21</v>
      </c>
      <c r="G28148" t="s">
        <v>19</v>
      </c>
      <c r="H28148" t="s">
        <v>19</v>
      </c>
      <c r="I28148" t="s">
        <v>20</v>
      </c>
      <c r="J28148" t="s">
        <v>19</v>
      </c>
      <c r="K28148" t="s">
        <v>22</v>
      </c>
      <c r="L28148" t="s">
        <v>20</v>
      </c>
      <c r="M28148" t="s">
        <v>20</v>
      </c>
      <c r="N28148" t="s">
        <v>19</v>
      </c>
    </row>
    <row r="28149" spans="1:14" x14ac:dyDescent="0.35">
      <c r="A28149" t="s">
        <v>27234</v>
      </c>
      <c r="B28149" t="s">
        <v>27343</v>
      </c>
      <c r="C28149" t="s">
        <v>27355</v>
      </c>
      <c r="D28149" t="s">
        <v>22</v>
      </c>
      <c r="E28149" t="s">
        <v>20</v>
      </c>
      <c r="F28149" t="s">
        <v>22</v>
      </c>
      <c r="G28149" t="s">
        <v>19</v>
      </c>
      <c r="H28149" t="s">
        <v>19</v>
      </c>
      <c r="I28149" t="s">
        <v>20</v>
      </c>
      <c r="J28149" t="s">
        <v>19</v>
      </c>
      <c r="K28149" t="s">
        <v>22</v>
      </c>
      <c r="L28149" t="s">
        <v>20</v>
      </c>
      <c r="M28149" t="s">
        <v>20</v>
      </c>
      <c r="N28149" t="s">
        <v>19</v>
      </c>
    </row>
    <row r="28150" spans="1:14" x14ac:dyDescent="0.35">
      <c r="A28150" t="s">
        <v>27234</v>
      </c>
      <c r="B28150" t="s">
        <v>27343</v>
      </c>
      <c r="C28150" t="s">
        <v>27356</v>
      </c>
      <c r="D28150" t="s">
        <v>21</v>
      </c>
      <c r="E28150" t="s">
        <v>20</v>
      </c>
      <c r="F28150" t="s">
        <v>22</v>
      </c>
      <c r="G28150" t="s">
        <v>19</v>
      </c>
      <c r="H28150" t="s">
        <v>30</v>
      </c>
      <c r="I28150" t="s">
        <v>20</v>
      </c>
      <c r="J28150" t="s">
        <v>19</v>
      </c>
      <c r="K28150" t="s">
        <v>22</v>
      </c>
      <c r="L28150" t="s">
        <v>20</v>
      </c>
      <c r="M28150" t="s">
        <v>20</v>
      </c>
      <c r="N28150" t="s">
        <v>19</v>
      </c>
    </row>
    <row r="28151" spans="1:14" x14ac:dyDescent="0.35">
      <c r="A28151" t="s">
        <v>27234</v>
      </c>
      <c r="B28151" t="s">
        <v>27343</v>
      </c>
      <c r="C28151" t="s">
        <v>12372</v>
      </c>
      <c r="D28151" t="s">
        <v>19</v>
      </c>
      <c r="E28151" t="s">
        <v>20</v>
      </c>
      <c r="F28151" t="s">
        <v>21</v>
      </c>
      <c r="G28151" t="s">
        <v>19</v>
      </c>
      <c r="H28151" t="s">
        <v>19</v>
      </c>
      <c r="I28151" t="s">
        <v>20</v>
      </c>
      <c r="J28151" t="s">
        <v>19</v>
      </c>
      <c r="K28151" t="s">
        <v>22</v>
      </c>
      <c r="L28151" t="s">
        <v>20</v>
      </c>
      <c r="M28151" t="s">
        <v>20</v>
      </c>
      <c r="N28151" t="s">
        <v>19</v>
      </c>
    </row>
    <row r="28152" spans="1:14" x14ac:dyDescent="0.35">
      <c r="A28152" t="s">
        <v>27234</v>
      </c>
      <c r="B28152" t="s">
        <v>27343</v>
      </c>
      <c r="C28152" t="s">
        <v>27357</v>
      </c>
      <c r="D28152" t="s">
        <v>21</v>
      </c>
      <c r="E28152" t="s">
        <v>20</v>
      </c>
      <c r="F28152" t="s">
        <v>21</v>
      </c>
      <c r="G28152" t="s">
        <v>22</v>
      </c>
      <c r="H28152" t="s">
        <v>19</v>
      </c>
      <c r="I28152" t="s">
        <v>20</v>
      </c>
      <c r="J28152" t="s">
        <v>19</v>
      </c>
      <c r="K28152" t="s">
        <v>22</v>
      </c>
      <c r="L28152" t="s">
        <v>20</v>
      </c>
      <c r="M28152" t="s">
        <v>20</v>
      </c>
      <c r="N28152" t="s">
        <v>19</v>
      </c>
    </row>
    <row r="28153" spans="1:14" x14ac:dyDescent="0.35">
      <c r="A28153" t="s">
        <v>27234</v>
      </c>
      <c r="B28153" t="s">
        <v>27343</v>
      </c>
      <c r="C28153" t="s">
        <v>27358</v>
      </c>
      <c r="D28153" t="s">
        <v>30</v>
      </c>
      <c r="E28153" t="s">
        <v>20</v>
      </c>
      <c r="F28153" t="s">
        <v>22</v>
      </c>
      <c r="G28153" t="s">
        <v>19</v>
      </c>
      <c r="H28153" t="s">
        <v>30</v>
      </c>
      <c r="I28153" t="s">
        <v>20</v>
      </c>
      <c r="J28153" t="s">
        <v>19</v>
      </c>
      <c r="K28153" t="s">
        <v>22</v>
      </c>
      <c r="L28153" t="s">
        <v>20</v>
      </c>
      <c r="M28153" t="s">
        <v>20</v>
      </c>
      <c r="N28153" t="s">
        <v>19</v>
      </c>
    </row>
    <row r="28154" spans="1:14" x14ac:dyDescent="0.35">
      <c r="A28154" t="s">
        <v>27234</v>
      </c>
      <c r="B28154" t="s">
        <v>27343</v>
      </c>
      <c r="C28154" t="s">
        <v>2974</v>
      </c>
      <c r="D28154" t="s">
        <v>30</v>
      </c>
      <c r="E28154" t="s">
        <v>20</v>
      </c>
      <c r="F28154" t="s">
        <v>22</v>
      </c>
      <c r="G28154" t="s">
        <v>19</v>
      </c>
      <c r="H28154" t="s">
        <v>30</v>
      </c>
      <c r="I28154" t="s">
        <v>20</v>
      </c>
      <c r="J28154" t="s">
        <v>19</v>
      </c>
      <c r="K28154" t="s">
        <v>22</v>
      </c>
      <c r="L28154" t="s">
        <v>20</v>
      </c>
      <c r="M28154" t="s">
        <v>20</v>
      </c>
      <c r="N28154" t="s">
        <v>19</v>
      </c>
    </row>
    <row r="28155" spans="1:14" x14ac:dyDescent="0.35">
      <c r="A28155" t="s">
        <v>27234</v>
      </c>
      <c r="B28155" t="s">
        <v>27343</v>
      </c>
      <c r="C28155" t="s">
        <v>27359</v>
      </c>
      <c r="D28155" t="s">
        <v>21</v>
      </c>
      <c r="E28155" t="s">
        <v>20</v>
      </c>
      <c r="F28155" t="s">
        <v>21</v>
      </c>
      <c r="G28155" t="s">
        <v>19</v>
      </c>
      <c r="H28155" t="s">
        <v>19</v>
      </c>
      <c r="I28155" t="s">
        <v>20</v>
      </c>
      <c r="J28155" t="s">
        <v>19</v>
      </c>
      <c r="K28155" t="s">
        <v>22</v>
      </c>
      <c r="L28155" t="s">
        <v>20</v>
      </c>
      <c r="M28155" t="s">
        <v>20</v>
      </c>
      <c r="N28155" t="s">
        <v>19</v>
      </c>
    </row>
    <row r="28156" spans="1:14" x14ac:dyDescent="0.35">
      <c r="A28156" t="s">
        <v>27234</v>
      </c>
      <c r="B28156" t="s">
        <v>27343</v>
      </c>
      <c r="C28156" t="s">
        <v>27360</v>
      </c>
      <c r="D28156" t="s">
        <v>21</v>
      </c>
      <c r="E28156" t="s">
        <v>20</v>
      </c>
      <c r="F28156" t="s">
        <v>22</v>
      </c>
      <c r="G28156" t="s">
        <v>19</v>
      </c>
      <c r="H28156" t="s">
        <v>19</v>
      </c>
      <c r="I28156" t="s">
        <v>20</v>
      </c>
      <c r="J28156" t="s">
        <v>19</v>
      </c>
      <c r="K28156" t="s">
        <v>22</v>
      </c>
      <c r="L28156" t="s">
        <v>20</v>
      </c>
      <c r="M28156" t="s">
        <v>20</v>
      </c>
      <c r="N28156" t="s">
        <v>19</v>
      </c>
    </row>
    <row r="28157" spans="1:14" x14ac:dyDescent="0.35">
      <c r="A28157" t="s">
        <v>27234</v>
      </c>
      <c r="B28157" t="s">
        <v>27343</v>
      </c>
      <c r="C28157" t="s">
        <v>27361</v>
      </c>
      <c r="D28157" t="s">
        <v>21</v>
      </c>
      <c r="E28157" t="s">
        <v>20</v>
      </c>
      <c r="F28157" t="s">
        <v>22</v>
      </c>
      <c r="G28157" t="s">
        <v>19</v>
      </c>
      <c r="H28157" t="s">
        <v>30</v>
      </c>
      <c r="I28157" t="s">
        <v>20</v>
      </c>
      <c r="J28157" t="s">
        <v>19</v>
      </c>
      <c r="K28157" t="s">
        <v>22</v>
      </c>
      <c r="L28157" t="s">
        <v>20</v>
      </c>
      <c r="M28157" t="s">
        <v>20</v>
      </c>
      <c r="N28157" t="s">
        <v>19</v>
      </c>
    </row>
    <row r="28158" spans="1:14" x14ac:dyDescent="0.35">
      <c r="A28158" t="s">
        <v>27234</v>
      </c>
      <c r="B28158" t="s">
        <v>27343</v>
      </c>
      <c r="C28158" t="s">
        <v>27362</v>
      </c>
      <c r="D28158" t="s">
        <v>21</v>
      </c>
      <c r="E28158" t="s">
        <v>20</v>
      </c>
      <c r="F28158" t="s">
        <v>22</v>
      </c>
      <c r="G28158" t="s">
        <v>19</v>
      </c>
      <c r="H28158" t="s">
        <v>30</v>
      </c>
      <c r="I28158" t="s">
        <v>20</v>
      </c>
      <c r="J28158" t="s">
        <v>19</v>
      </c>
      <c r="K28158" t="s">
        <v>22</v>
      </c>
      <c r="L28158" t="s">
        <v>20</v>
      </c>
      <c r="M28158" t="s">
        <v>20</v>
      </c>
      <c r="N28158" t="s">
        <v>19</v>
      </c>
    </row>
    <row r="28159" spans="1:14" x14ac:dyDescent="0.35">
      <c r="A28159" t="s">
        <v>27234</v>
      </c>
      <c r="B28159" t="s">
        <v>27343</v>
      </c>
      <c r="C28159" t="s">
        <v>27363</v>
      </c>
      <c r="D28159" t="s">
        <v>21</v>
      </c>
      <c r="E28159" t="s">
        <v>20</v>
      </c>
      <c r="F28159" t="s">
        <v>22</v>
      </c>
      <c r="G28159" t="s">
        <v>19</v>
      </c>
      <c r="H28159" t="s">
        <v>30</v>
      </c>
      <c r="I28159" t="s">
        <v>20</v>
      </c>
      <c r="J28159" t="s">
        <v>19</v>
      </c>
      <c r="K28159" t="s">
        <v>22</v>
      </c>
      <c r="L28159" t="s">
        <v>20</v>
      </c>
      <c r="M28159" t="s">
        <v>20</v>
      </c>
      <c r="N28159" t="s">
        <v>19</v>
      </c>
    </row>
    <row r="28160" spans="1:14" x14ac:dyDescent="0.35">
      <c r="A28160" t="s">
        <v>27234</v>
      </c>
      <c r="B28160" t="s">
        <v>27343</v>
      </c>
      <c r="C28160" t="s">
        <v>8847</v>
      </c>
      <c r="D28160" t="s">
        <v>21</v>
      </c>
      <c r="E28160" t="s">
        <v>20</v>
      </c>
      <c r="F28160" t="s">
        <v>22</v>
      </c>
      <c r="G28160" t="s">
        <v>21</v>
      </c>
      <c r="H28160" t="s">
        <v>30</v>
      </c>
      <c r="I28160" t="s">
        <v>20</v>
      </c>
      <c r="J28160" t="s">
        <v>19</v>
      </c>
      <c r="K28160" t="s">
        <v>22</v>
      </c>
      <c r="L28160" t="s">
        <v>20</v>
      </c>
      <c r="M28160" t="s">
        <v>20</v>
      </c>
      <c r="N28160" t="s">
        <v>19</v>
      </c>
    </row>
    <row r="28161" spans="1:14" x14ac:dyDescent="0.35">
      <c r="A28161" t="s">
        <v>27234</v>
      </c>
      <c r="B28161" t="s">
        <v>27343</v>
      </c>
      <c r="C28161" t="s">
        <v>27364</v>
      </c>
      <c r="D28161" t="s">
        <v>21</v>
      </c>
      <c r="E28161" t="s">
        <v>20</v>
      </c>
      <c r="F28161" t="s">
        <v>21</v>
      </c>
      <c r="G28161" t="s">
        <v>30</v>
      </c>
      <c r="H28161" t="s">
        <v>19</v>
      </c>
      <c r="I28161" t="s">
        <v>20</v>
      </c>
      <c r="J28161" t="s">
        <v>19</v>
      </c>
      <c r="K28161" t="s">
        <v>22</v>
      </c>
      <c r="L28161" t="s">
        <v>20</v>
      </c>
      <c r="M28161" t="s">
        <v>20</v>
      </c>
      <c r="N28161" t="s">
        <v>19</v>
      </c>
    </row>
    <row r="28162" spans="1:14" x14ac:dyDescent="0.35">
      <c r="A28162" t="s">
        <v>27234</v>
      </c>
      <c r="B28162" t="s">
        <v>27343</v>
      </c>
      <c r="C28162" t="s">
        <v>3197</v>
      </c>
      <c r="D28162" t="s">
        <v>21</v>
      </c>
      <c r="E28162" t="s">
        <v>20</v>
      </c>
      <c r="F28162" t="s">
        <v>21</v>
      </c>
      <c r="G28162" t="s">
        <v>19</v>
      </c>
      <c r="H28162" t="s">
        <v>30</v>
      </c>
      <c r="I28162" t="s">
        <v>20</v>
      </c>
      <c r="J28162" t="s">
        <v>19</v>
      </c>
      <c r="K28162" t="s">
        <v>22</v>
      </c>
      <c r="L28162" t="s">
        <v>20</v>
      </c>
      <c r="M28162" t="s">
        <v>20</v>
      </c>
      <c r="N28162" t="s">
        <v>19</v>
      </c>
    </row>
    <row r="28163" spans="1:14" x14ac:dyDescent="0.35">
      <c r="A28163" t="s">
        <v>27234</v>
      </c>
      <c r="B28163" t="s">
        <v>27343</v>
      </c>
      <c r="C28163" t="s">
        <v>27365</v>
      </c>
      <c r="D28163" t="s">
        <v>21</v>
      </c>
      <c r="E28163" t="s">
        <v>20</v>
      </c>
      <c r="F28163" t="s">
        <v>21</v>
      </c>
      <c r="G28163" t="s">
        <v>19</v>
      </c>
      <c r="H28163" t="s">
        <v>19</v>
      </c>
      <c r="I28163" t="s">
        <v>20</v>
      </c>
      <c r="J28163" t="s">
        <v>19</v>
      </c>
      <c r="K28163" t="s">
        <v>22</v>
      </c>
      <c r="L28163" t="s">
        <v>20</v>
      </c>
      <c r="M28163" t="s">
        <v>20</v>
      </c>
      <c r="N28163" t="s">
        <v>19</v>
      </c>
    </row>
    <row r="28164" spans="1:14" x14ac:dyDescent="0.35">
      <c r="A28164" t="s">
        <v>27234</v>
      </c>
      <c r="B28164" t="s">
        <v>27343</v>
      </c>
      <c r="C28164" t="s">
        <v>27366</v>
      </c>
      <c r="D28164" t="s">
        <v>30</v>
      </c>
      <c r="E28164" t="s">
        <v>20</v>
      </c>
      <c r="F28164" t="s">
        <v>22</v>
      </c>
      <c r="G28164" t="s">
        <v>19</v>
      </c>
      <c r="H28164" t="s">
        <v>30</v>
      </c>
      <c r="I28164" t="s">
        <v>20</v>
      </c>
      <c r="J28164" t="s">
        <v>19</v>
      </c>
      <c r="K28164" t="s">
        <v>22</v>
      </c>
      <c r="L28164" t="s">
        <v>20</v>
      </c>
      <c r="M28164" t="s">
        <v>20</v>
      </c>
      <c r="N28164" t="s">
        <v>19</v>
      </c>
    </row>
    <row r="28165" spans="1:14" x14ac:dyDescent="0.35">
      <c r="A28165" t="s">
        <v>27234</v>
      </c>
      <c r="B28165" t="s">
        <v>27343</v>
      </c>
      <c r="C28165" t="s">
        <v>27367</v>
      </c>
      <c r="D28165" t="s">
        <v>19</v>
      </c>
      <c r="E28165" t="s">
        <v>20</v>
      </c>
      <c r="F28165" t="s">
        <v>22</v>
      </c>
      <c r="G28165" t="s">
        <v>19</v>
      </c>
      <c r="H28165" t="s">
        <v>30</v>
      </c>
      <c r="I28165" t="s">
        <v>20</v>
      </c>
      <c r="J28165" t="s">
        <v>19</v>
      </c>
      <c r="K28165" t="s">
        <v>22</v>
      </c>
      <c r="L28165" t="s">
        <v>20</v>
      </c>
      <c r="M28165" t="s">
        <v>20</v>
      </c>
      <c r="N28165" t="s">
        <v>19</v>
      </c>
    </row>
    <row r="28166" spans="1:14" x14ac:dyDescent="0.35">
      <c r="A28166" t="s">
        <v>27234</v>
      </c>
      <c r="B28166" t="s">
        <v>27343</v>
      </c>
      <c r="C28166" t="s">
        <v>12424</v>
      </c>
      <c r="D28166" t="s">
        <v>21</v>
      </c>
      <c r="E28166" t="s">
        <v>20</v>
      </c>
      <c r="F28166" t="s">
        <v>22</v>
      </c>
      <c r="G28166" t="s">
        <v>30</v>
      </c>
      <c r="H28166" t="s">
        <v>30</v>
      </c>
      <c r="I28166" t="s">
        <v>20</v>
      </c>
      <c r="J28166" t="s">
        <v>19</v>
      </c>
      <c r="K28166" t="s">
        <v>22</v>
      </c>
      <c r="L28166" t="s">
        <v>20</v>
      </c>
      <c r="M28166" t="s">
        <v>20</v>
      </c>
      <c r="N28166" t="s">
        <v>19</v>
      </c>
    </row>
    <row r="28167" spans="1:14" x14ac:dyDescent="0.35">
      <c r="A28167" t="s">
        <v>27234</v>
      </c>
      <c r="B28167" t="s">
        <v>27343</v>
      </c>
      <c r="C28167" t="s">
        <v>27368</v>
      </c>
      <c r="D28167" t="s">
        <v>30</v>
      </c>
      <c r="E28167" t="s">
        <v>20</v>
      </c>
      <c r="F28167" t="s">
        <v>22</v>
      </c>
      <c r="G28167" t="s">
        <v>19</v>
      </c>
      <c r="H28167" t="s">
        <v>30</v>
      </c>
      <c r="I28167" t="s">
        <v>20</v>
      </c>
      <c r="J28167" t="s">
        <v>19</v>
      </c>
      <c r="K28167" t="s">
        <v>22</v>
      </c>
      <c r="L28167" t="s">
        <v>20</v>
      </c>
      <c r="M28167" t="s">
        <v>20</v>
      </c>
      <c r="N28167" t="s">
        <v>19</v>
      </c>
    </row>
    <row r="28168" spans="1:14" x14ac:dyDescent="0.35">
      <c r="A28168" t="s">
        <v>27234</v>
      </c>
      <c r="B28168" t="s">
        <v>3141</v>
      </c>
      <c r="C28168" t="s">
        <v>27369</v>
      </c>
      <c r="D28168" t="s">
        <v>21</v>
      </c>
      <c r="E28168" t="s">
        <v>20</v>
      </c>
      <c r="F28168" t="s">
        <v>21</v>
      </c>
      <c r="G28168" t="s">
        <v>22</v>
      </c>
      <c r="H28168" t="s">
        <v>19</v>
      </c>
      <c r="I28168" t="s">
        <v>20</v>
      </c>
      <c r="J28168" t="s">
        <v>19</v>
      </c>
      <c r="K28168" t="s">
        <v>21</v>
      </c>
      <c r="L28168" t="s">
        <v>20</v>
      </c>
      <c r="M28168" t="s">
        <v>20</v>
      </c>
      <c r="N28168" t="s">
        <v>19</v>
      </c>
    </row>
    <row r="28169" spans="1:14" x14ac:dyDescent="0.35">
      <c r="A28169" t="s">
        <v>27234</v>
      </c>
      <c r="B28169" t="s">
        <v>3141</v>
      </c>
      <c r="C28169" t="s">
        <v>3152</v>
      </c>
      <c r="D28169" t="s">
        <v>21</v>
      </c>
      <c r="E28169" t="s">
        <v>20</v>
      </c>
      <c r="F28169" t="s">
        <v>21</v>
      </c>
      <c r="G28169" t="s">
        <v>30</v>
      </c>
      <c r="H28169" t="s">
        <v>19</v>
      </c>
      <c r="I28169" t="s">
        <v>20</v>
      </c>
      <c r="J28169" t="s">
        <v>19</v>
      </c>
      <c r="K28169" t="s">
        <v>21</v>
      </c>
      <c r="L28169" t="s">
        <v>20</v>
      </c>
      <c r="M28169" t="s">
        <v>20</v>
      </c>
      <c r="N28169" t="s">
        <v>19</v>
      </c>
    </row>
    <row r="28170" spans="1:14" x14ac:dyDescent="0.35">
      <c r="A28170" t="s">
        <v>27234</v>
      </c>
      <c r="B28170" t="s">
        <v>3141</v>
      </c>
      <c r="C28170" t="s">
        <v>15927</v>
      </c>
      <c r="D28170" t="s">
        <v>21</v>
      </c>
      <c r="E28170" t="s">
        <v>20</v>
      </c>
      <c r="F28170" t="s">
        <v>21</v>
      </c>
      <c r="G28170" t="s">
        <v>30</v>
      </c>
      <c r="H28170" t="s">
        <v>19</v>
      </c>
      <c r="I28170" t="s">
        <v>20</v>
      </c>
      <c r="J28170" t="s">
        <v>19</v>
      </c>
      <c r="K28170" t="s">
        <v>21</v>
      </c>
      <c r="L28170" t="s">
        <v>20</v>
      </c>
      <c r="M28170" t="s">
        <v>20</v>
      </c>
      <c r="N28170" t="s">
        <v>19</v>
      </c>
    </row>
    <row r="28171" spans="1:14" x14ac:dyDescent="0.35">
      <c r="A28171" t="s">
        <v>27234</v>
      </c>
      <c r="B28171" t="s">
        <v>3141</v>
      </c>
      <c r="C28171" t="s">
        <v>3054</v>
      </c>
      <c r="D28171" t="s">
        <v>21</v>
      </c>
      <c r="E28171" t="s">
        <v>20</v>
      </c>
      <c r="F28171" t="s">
        <v>21</v>
      </c>
      <c r="G28171" t="s">
        <v>19</v>
      </c>
      <c r="H28171" t="s">
        <v>19</v>
      </c>
      <c r="I28171" t="s">
        <v>20</v>
      </c>
      <c r="J28171" t="s">
        <v>19</v>
      </c>
      <c r="K28171" t="s">
        <v>21</v>
      </c>
      <c r="L28171" t="s">
        <v>20</v>
      </c>
      <c r="M28171" t="s">
        <v>20</v>
      </c>
      <c r="N28171" t="s">
        <v>19</v>
      </c>
    </row>
    <row r="28172" spans="1:14" x14ac:dyDescent="0.35">
      <c r="A28172" t="s">
        <v>27234</v>
      </c>
      <c r="B28172" t="s">
        <v>3141</v>
      </c>
      <c r="C28172" t="s">
        <v>27370</v>
      </c>
      <c r="D28172" t="s">
        <v>30</v>
      </c>
      <c r="E28172" t="s">
        <v>20</v>
      </c>
      <c r="F28172" t="s">
        <v>21</v>
      </c>
      <c r="G28172" t="s">
        <v>19</v>
      </c>
      <c r="H28172" t="s">
        <v>19</v>
      </c>
      <c r="I28172" t="s">
        <v>20</v>
      </c>
      <c r="J28172" t="s">
        <v>19</v>
      </c>
      <c r="K28172" t="s">
        <v>22</v>
      </c>
      <c r="L28172" t="s">
        <v>20</v>
      </c>
      <c r="M28172" t="s">
        <v>20</v>
      </c>
      <c r="N28172" t="s">
        <v>19</v>
      </c>
    </row>
    <row r="28173" spans="1:14" x14ac:dyDescent="0.35">
      <c r="A28173" t="s">
        <v>27234</v>
      </c>
      <c r="B28173" t="s">
        <v>3141</v>
      </c>
      <c r="C28173" t="s">
        <v>2977</v>
      </c>
      <c r="D28173" t="s">
        <v>21</v>
      </c>
      <c r="E28173" t="s">
        <v>20</v>
      </c>
      <c r="F28173" t="s">
        <v>21</v>
      </c>
      <c r="G28173" t="s">
        <v>30</v>
      </c>
      <c r="H28173" t="s">
        <v>19</v>
      </c>
      <c r="I28173" t="s">
        <v>20</v>
      </c>
      <c r="J28173" t="s">
        <v>19</v>
      </c>
      <c r="K28173" t="s">
        <v>21</v>
      </c>
      <c r="L28173" t="s">
        <v>20</v>
      </c>
      <c r="M28173" t="s">
        <v>20</v>
      </c>
      <c r="N28173" t="s">
        <v>19</v>
      </c>
    </row>
    <row r="28174" spans="1:14" x14ac:dyDescent="0.35">
      <c r="A28174" t="s">
        <v>27234</v>
      </c>
      <c r="B28174" t="s">
        <v>3141</v>
      </c>
      <c r="C28174" t="s">
        <v>2978</v>
      </c>
      <c r="D28174" t="s">
        <v>21</v>
      </c>
      <c r="E28174" t="s">
        <v>20</v>
      </c>
      <c r="F28174" t="s">
        <v>21</v>
      </c>
      <c r="G28174" t="s">
        <v>19</v>
      </c>
      <c r="H28174" t="s">
        <v>19</v>
      </c>
      <c r="I28174" t="s">
        <v>20</v>
      </c>
      <c r="J28174" t="s">
        <v>19</v>
      </c>
      <c r="K28174" t="s">
        <v>21</v>
      </c>
      <c r="L28174" t="s">
        <v>20</v>
      </c>
      <c r="M28174" t="s">
        <v>20</v>
      </c>
      <c r="N28174" t="s">
        <v>19</v>
      </c>
    </row>
    <row r="28175" spans="1:14" x14ac:dyDescent="0.35">
      <c r="A28175" t="s">
        <v>27234</v>
      </c>
      <c r="B28175" t="s">
        <v>3141</v>
      </c>
      <c r="C28175" t="s">
        <v>8893</v>
      </c>
      <c r="D28175" t="s">
        <v>22</v>
      </c>
      <c r="E28175" t="s">
        <v>20</v>
      </c>
      <c r="F28175" t="s">
        <v>21</v>
      </c>
      <c r="G28175" t="s">
        <v>19</v>
      </c>
      <c r="H28175" t="s">
        <v>19</v>
      </c>
      <c r="I28175" t="s">
        <v>20</v>
      </c>
      <c r="J28175" t="s">
        <v>19</v>
      </c>
      <c r="K28175" t="s">
        <v>22</v>
      </c>
      <c r="L28175" t="s">
        <v>20</v>
      </c>
      <c r="M28175" t="s">
        <v>20</v>
      </c>
      <c r="N28175" t="s">
        <v>19</v>
      </c>
    </row>
    <row r="28176" spans="1:14" x14ac:dyDescent="0.35">
      <c r="A28176" t="s">
        <v>27234</v>
      </c>
      <c r="B28176" t="s">
        <v>3141</v>
      </c>
      <c r="C28176" t="s">
        <v>27371</v>
      </c>
      <c r="D28176" t="s">
        <v>21</v>
      </c>
      <c r="E28176" t="s">
        <v>20</v>
      </c>
      <c r="F28176" t="s">
        <v>21</v>
      </c>
      <c r="G28176" t="s">
        <v>22</v>
      </c>
      <c r="H28176" t="s">
        <v>19</v>
      </c>
      <c r="I28176" t="s">
        <v>20</v>
      </c>
      <c r="J28176" t="s">
        <v>19</v>
      </c>
      <c r="K28176" t="s">
        <v>21</v>
      </c>
      <c r="L28176" t="s">
        <v>20</v>
      </c>
      <c r="M28176" t="s">
        <v>20</v>
      </c>
      <c r="N28176" t="s">
        <v>19</v>
      </c>
    </row>
    <row r="28177" spans="1:14" x14ac:dyDescent="0.35">
      <c r="A28177" t="s">
        <v>27234</v>
      </c>
      <c r="B28177" t="s">
        <v>3141</v>
      </c>
      <c r="C28177" t="s">
        <v>27372</v>
      </c>
      <c r="D28177" t="s">
        <v>30</v>
      </c>
      <c r="E28177" t="s">
        <v>20</v>
      </c>
      <c r="F28177" t="s">
        <v>21</v>
      </c>
      <c r="G28177" t="s">
        <v>19</v>
      </c>
      <c r="H28177" t="s">
        <v>19</v>
      </c>
      <c r="I28177" t="s">
        <v>20</v>
      </c>
      <c r="J28177" t="s">
        <v>19</v>
      </c>
      <c r="K28177" t="s">
        <v>21</v>
      </c>
      <c r="L28177" t="s">
        <v>20</v>
      </c>
      <c r="M28177" t="s">
        <v>20</v>
      </c>
      <c r="N28177" t="s">
        <v>19</v>
      </c>
    </row>
    <row r="28178" spans="1:14" x14ac:dyDescent="0.35">
      <c r="A28178" t="s">
        <v>27234</v>
      </c>
      <c r="B28178" t="s">
        <v>27373</v>
      </c>
      <c r="C28178" t="s">
        <v>3239</v>
      </c>
      <c r="D28178" t="s">
        <v>21</v>
      </c>
      <c r="E28178" t="s">
        <v>20</v>
      </c>
      <c r="F28178" t="s">
        <v>21</v>
      </c>
      <c r="G28178" t="s">
        <v>21</v>
      </c>
      <c r="H28178" t="s">
        <v>19</v>
      </c>
      <c r="I28178" t="s">
        <v>20</v>
      </c>
      <c r="J28178" t="s">
        <v>19</v>
      </c>
      <c r="K28178" t="s">
        <v>21</v>
      </c>
      <c r="L28178" t="s">
        <v>20</v>
      </c>
      <c r="M28178" t="s">
        <v>20</v>
      </c>
      <c r="N28178" t="s">
        <v>19</v>
      </c>
    </row>
    <row r="28179" spans="1:14" x14ac:dyDescent="0.35">
      <c r="A28179" t="s">
        <v>27234</v>
      </c>
      <c r="B28179" t="s">
        <v>27373</v>
      </c>
      <c r="C28179" t="s">
        <v>8647</v>
      </c>
      <c r="D28179" t="s">
        <v>21</v>
      </c>
      <c r="E28179" t="s">
        <v>20</v>
      </c>
      <c r="F28179" t="s">
        <v>21</v>
      </c>
      <c r="G28179" t="s">
        <v>21</v>
      </c>
      <c r="H28179" t="s">
        <v>19</v>
      </c>
      <c r="I28179" t="s">
        <v>20</v>
      </c>
      <c r="J28179" t="s">
        <v>19</v>
      </c>
      <c r="K28179" t="s">
        <v>21</v>
      </c>
      <c r="L28179" t="s">
        <v>20</v>
      </c>
      <c r="M28179" t="s">
        <v>20</v>
      </c>
      <c r="N28179" t="s">
        <v>19</v>
      </c>
    </row>
    <row r="28180" spans="1:14" x14ac:dyDescent="0.35">
      <c r="A28180" t="s">
        <v>27234</v>
      </c>
      <c r="B28180" t="s">
        <v>27373</v>
      </c>
      <c r="C28180" t="s">
        <v>27374</v>
      </c>
      <c r="D28180" t="s">
        <v>20</v>
      </c>
      <c r="E28180" t="s">
        <v>20</v>
      </c>
      <c r="F28180" t="s">
        <v>21</v>
      </c>
      <c r="G28180" t="s">
        <v>19</v>
      </c>
      <c r="H28180" t="s">
        <v>19</v>
      </c>
      <c r="I28180" t="s">
        <v>20</v>
      </c>
      <c r="J28180" t="s">
        <v>19</v>
      </c>
      <c r="K28180" t="s">
        <v>21</v>
      </c>
      <c r="L28180" t="s">
        <v>20</v>
      </c>
      <c r="M28180" t="s">
        <v>20</v>
      </c>
      <c r="N28180" t="s">
        <v>19</v>
      </c>
    </row>
    <row r="28181" spans="1:14" x14ac:dyDescent="0.35">
      <c r="A28181" t="s">
        <v>27234</v>
      </c>
      <c r="B28181" t="s">
        <v>27373</v>
      </c>
      <c r="C28181" t="s">
        <v>27375</v>
      </c>
      <c r="D28181" t="s">
        <v>21</v>
      </c>
      <c r="E28181" t="s">
        <v>20</v>
      </c>
      <c r="F28181" t="s">
        <v>21</v>
      </c>
      <c r="G28181" t="s">
        <v>30</v>
      </c>
      <c r="H28181" t="s">
        <v>19</v>
      </c>
      <c r="I28181" t="s">
        <v>20</v>
      </c>
      <c r="J28181" t="s">
        <v>19</v>
      </c>
      <c r="K28181" t="s">
        <v>21</v>
      </c>
      <c r="L28181" t="s">
        <v>20</v>
      </c>
      <c r="M28181" t="s">
        <v>20</v>
      </c>
      <c r="N28181" t="s">
        <v>19</v>
      </c>
    </row>
    <row r="28182" spans="1:14" x14ac:dyDescent="0.35">
      <c r="A28182" t="s">
        <v>27234</v>
      </c>
      <c r="B28182" t="s">
        <v>27373</v>
      </c>
      <c r="C28182" t="s">
        <v>27376</v>
      </c>
      <c r="D28182" t="s">
        <v>21</v>
      </c>
      <c r="E28182" t="s">
        <v>20</v>
      </c>
      <c r="F28182" t="s">
        <v>21</v>
      </c>
      <c r="G28182" t="s">
        <v>19</v>
      </c>
      <c r="H28182" t="s">
        <v>19</v>
      </c>
      <c r="I28182" t="s">
        <v>20</v>
      </c>
      <c r="J28182" t="s">
        <v>19</v>
      </c>
      <c r="K28182" t="s">
        <v>21</v>
      </c>
      <c r="L28182" t="s">
        <v>20</v>
      </c>
      <c r="M28182" t="s">
        <v>20</v>
      </c>
      <c r="N28182" t="s">
        <v>19</v>
      </c>
    </row>
    <row r="28183" spans="1:14" x14ac:dyDescent="0.35">
      <c r="A28183" t="s">
        <v>27234</v>
      </c>
      <c r="B28183" t="s">
        <v>27373</v>
      </c>
      <c r="C28183" t="s">
        <v>5074</v>
      </c>
      <c r="D28183" t="s">
        <v>21</v>
      </c>
      <c r="E28183" t="s">
        <v>20</v>
      </c>
      <c r="F28183" t="s">
        <v>21</v>
      </c>
      <c r="G28183" t="s">
        <v>22</v>
      </c>
      <c r="H28183" t="s">
        <v>19</v>
      </c>
      <c r="I28183" t="s">
        <v>20</v>
      </c>
      <c r="J28183" t="s">
        <v>19</v>
      </c>
      <c r="K28183" t="s">
        <v>21</v>
      </c>
      <c r="L28183" t="s">
        <v>20</v>
      </c>
      <c r="M28183" t="s">
        <v>20</v>
      </c>
      <c r="N28183" t="s">
        <v>19</v>
      </c>
    </row>
    <row r="28184" spans="1:14" x14ac:dyDescent="0.35">
      <c r="A28184" t="s">
        <v>27234</v>
      </c>
      <c r="B28184" t="s">
        <v>27373</v>
      </c>
      <c r="C28184" t="s">
        <v>27377</v>
      </c>
      <c r="D28184" t="s">
        <v>21</v>
      </c>
      <c r="E28184" t="s">
        <v>20</v>
      </c>
      <c r="F28184" t="s">
        <v>21</v>
      </c>
      <c r="G28184" t="s">
        <v>19</v>
      </c>
      <c r="H28184" t="s">
        <v>19</v>
      </c>
      <c r="I28184" t="s">
        <v>20</v>
      </c>
      <c r="J28184" t="s">
        <v>19</v>
      </c>
      <c r="K28184" t="s">
        <v>21</v>
      </c>
      <c r="L28184" t="s">
        <v>20</v>
      </c>
      <c r="M28184" t="s">
        <v>20</v>
      </c>
      <c r="N28184" t="s">
        <v>19</v>
      </c>
    </row>
    <row r="28185" spans="1:14" x14ac:dyDescent="0.35">
      <c r="A28185" t="s">
        <v>27234</v>
      </c>
      <c r="B28185" t="s">
        <v>27373</v>
      </c>
      <c r="C28185" t="s">
        <v>27378</v>
      </c>
      <c r="D28185" t="s">
        <v>21</v>
      </c>
      <c r="E28185" t="s">
        <v>20</v>
      </c>
      <c r="F28185" t="s">
        <v>21</v>
      </c>
      <c r="G28185" t="s">
        <v>19</v>
      </c>
      <c r="H28185" t="s">
        <v>19</v>
      </c>
      <c r="I28185" t="s">
        <v>20</v>
      </c>
      <c r="J28185" t="s">
        <v>19</v>
      </c>
      <c r="K28185" t="s">
        <v>21</v>
      </c>
      <c r="L28185" t="s">
        <v>20</v>
      </c>
      <c r="M28185" t="s">
        <v>20</v>
      </c>
      <c r="N28185" t="s">
        <v>19</v>
      </c>
    </row>
    <row r="28186" spans="1:14" x14ac:dyDescent="0.35">
      <c r="A28186" t="s">
        <v>27234</v>
      </c>
      <c r="B28186" t="s">
        <v>27373</v>
      </c>
      <c r="C28186" t="s">
        <v>27379</v>
      </c>
      <c r="D28186" t="s">
        <v>21</v>
      </c>
      <c r="E28186" t="s">
        <v>20</v>
      </c>
      <c r="F28186" t="s">
        <v>21</v>
      </c>
      <c r="G28186" t="s">
        <v>19</v>
      </c>
      <c r="H28186" t="s">
        <v>19</v>
      </c>
      <c r="I28186" t="s">
        <v>20</v>
      </c>
      <c r="J28186" t="s">
        <v>19</v>
      </c>
      <c r="K28186" t="s">
        <v>21</v>
      </c>
      <c r="L28186" t="s">
        <v>20</v>
      </c>
      <c r="M28186" t="s">
        <v>20</v>
      </c>
      <c r="N28186" t="s">
        <v>19</v>
      </c>
    </row>
    <row r="28187" spans="1:14" x14ac:dyDescent="0.35">
      <c r="A28187" t="s">
        <v>27234</v>
      </c>
      <c r="B28187" t="s">
        <v>27373</v>
      </c>
      <c r="C28187" t="s">
        <v>27380</v>
      </c>
      <c r="D28187" t="s">
        <v>21</v>
      </c>
      <c r="E28187" t="s">
        <v>20</v>
      </c>
      <c r="F28187" t="s">
        <v>21</v>
      </c>
      <c r="G28187" t="s">
        <v>21</v>
      </c>
      <c r="H28187" t="s">
        <v>19</v>
      </c>
      <c r="I28187" t="s">
        <v>20</v>
      </c>
      <c r="J28187" t="s">
        <v>19</v>
      </c>
      <c r="K28187" t="s">
        <v>21</v>
      </c>
      <c r="L28187" t="s">
        <v>20</v>
      </c>
      <c r="M28187" t="s">
        <v>20</v>
      </c>
      <c r="N28187" t="s">
        <v>19</v>
      </c>
    </row>
    <row r="28188" spans="1:14" x14ac:dyDescent="0.35">
      <c r="A28188" t="s">
        <v>27234</v>
      </c>
      <c r="B28188" t="s">
        <v>27373</v>
      </c>
      <c r="C28188" t="s">
        <v>3285</v>
      </c>
      <c r="D28188" t="s">
        <v>21</v>
      </c>
      <c r="E28188" t="s">
        <v>20</v>
      </c>
      <c r="F28188" t="s">
        <v>21</v>
      </c>
      <c r="G28188" t="s">
        <v>21</v>
      </c>
      <c r="H28188" t="s">
        <v>19</v>
      </c>
      <c r="I28188" t="s">
        <v>20</v>
      </c>
      <c r="J28188" t="s">
        <v>19</v>
      </c>
      <c r="K28188" t="s">
        <v>21</v>
      </c>
      <c r="L28188" t="s">
        <v>20</v>
      </c>
      <c r="M28188" t="s">
        <v>20</v>
      </c>
      <c r="N28188" t="s">
        <v>19</v>
      </c>
    </row>
    <row r="28189" spans="1:14" x14ac:dyDescent="0.35">
      <c r="A28189" t="s">
        <v>27234</v>
      </c>
      <c r="B28189" t="s">
        <v>27373</v>
      </c>
      <c r="C28189" t="s">
        <v>27381</v>
      </c>
      <c r="D28189" t="s">
        <v>21</v>
      </c>
      <c r="E28189" t="s">
        <v>20</v>
      </c>
      <c r="F28189" t="s">
        <v>21</v>
      </c>
      <c r="G28189" t="s">
        <v>30</v>
      </c>
      <c r="H28189" t="s">
        <v>19</v>
      </c>
      <c r="I28189" t="s">
        <v>20</v>
      </c>
      <c r="J28189" t="s">
        <v>19</v>
      </c>
      <c r="K28189" t="s">
        <v>21</v>
      </c>
      <c r="L28189" t="s">
        <v>20</v>
      </c>
      <c r="M28189" t="s">
        <v>20</v>
      </c>
      <c r="N28189" t="s">
        <v>19</v>
      </c>
    </row>
    <row r="28190" spans="1:14" x14ac:dyDescent="0.35">
      <c r="A28190" t="s">
        <v>27234</v>
      </c>
      <c r="B28190" t="s">
        <v>27373</v>
      </c>
      <c r="C28190" t="s">
        <v>27382</v>
      </c>
      <c r="D28190" t="s">
        <v>21</v>
      </c>
      <c r="E28190" t="s">
        <v>20</v>
      </c>
      <c r="F28190" t="s">
        <v>21</v>
      </c>
      <c r="G28190" t="s">
        <v>30</v>
      </c>
      <c r="H28190" t="s">
        <v>19</v>
      </c>
      <c r="I28190" t="s">
        <v>20</v>
      </c>
      <c r="J28190" t="s">
        <v>19</v>
      </c>
      <c r="K28190" t="s">
        <v>21</v>
      </c>
      <c r="L28190" t="s">
        <v>20</v>
      </c>
      <c r="M28190" t="s">
        <v>20</v>
      </c>
      <c r="N28190" t="s">
        <v>19</v>
      </c>
    </row>
    <row r="28191" spans="1:14" x14ac:dyDescent="0.35">
      <c r="A28191" t="s">
        <v>27234</v>
      </c>
      <c r="B28191" t="s">
        <v>27373</v>
      </c>
      <c r="C28191" t="s">
        <v>27383</v>
      </c>
      <c r="D28191" t="s">
        <v>21</v>
      </c>
      <c r="E28191" t="s">
        <v>20</v>
      </c>
      <c r="F28191" t="s">
        <v>21</v>
      </c>
      <c r="G28191" t="s">
        <v>21</v>
      </c>
      <c r="H28191" t="s">
        <v>19</v>
      </c>
      <c r="I28191" t="s">
        <v>20</v>
      </c>
      <c r="J28191" t="s">
        <v>19</v>
      </c>
      <c r="K28191" t="s">
        <v>21</v>
      </c>
      <c r="L28191" t="s">
        <v>20</v>
      </c>
      <c r="M28191" t="s">
        <v>20</v>
      </c>
      <c r="N28191" t="s">
        <v>19</v>
      </c>
    </row>
    <row r="28192" spans="1:14" x14ac:dyDescent="0.35">
      <c r="A28192" t="s">
        <v>27234</v>
      </c>
      <c r="B28192" t="s">
        <v>27373</v>
      </c>
      <c r="C28192" t="s">
        <v>27384</v>
      </c>
      <c r="D28192" t="s">
        <v>21</v>
      </c>
      <c r="E28192" t="s">
        <v>20</v>
      </c>
      <c r="F28192" t="s">
        <v>21</v>
      </c>
      <c r="G28192" t="s">
        <v>21</v>
      </c>
      <c r="H28192" t="s">
        <v>19</v>
      </c>
      <c r="I28192" t="s">
        <v>20</v>
      </c>
      <c r="J28192" t="s">
        <v>19</v>
      </c>
      <c r="K28192" t="s">
        <v>21</v>
      </c>
      <c r="L28192" t="s">
        <v>20</v>
      </c>
      <c r="M28192" t="s">
        <v>20</v>
      </c>
      <c r="N28192" t="s">
        <v>19</v>
      </c>
    </row>
    <row r="28193" spans="1:14" x14ac:dyDescent="0.35">
      <c r="A28193" t="s">
        <v>27234</v>
      </c>
      <c r="B28193" t="s">
        <v>27373</v>
      </c>
      <c r="C28193" t="s">
        <v>27385</v>
      </c>
      <c r="D28193" t="s">
        <v>21</v>
      </c>
      <c r="E28193" t="s">
        <v>20</v>
      </c>
      <c r="F28193" t="s">
        <v>21</v>
      </c>
      <c r="G28193" t="s">
        <v>19</v>
      </c>
      <c r="H28193" t="s">
        <v>19</v>
      </c>
      <c r="I28193" t="s">
        <v>20</v>
      </c>
      <c r="J28193" t="s">
        <v>19</v>
      </c>
      <c r="K28193" t="s">
        <v>21</v>
      </c>
      <c r="L28193" t="s">
        <v>20</v>
      </c>
      <c r="M28193" t="s">
        <v>20</v>
      </c>
      <c r="N28193" t="s">
        <v>19</v>
      </c>
    </row>
    <row r="28194" spans="1:14" x14ac:dyDescent="0.35">
      <c r="A28194" t="s">
        <v>27234</v>
      </c>
      <c r="B28194" t="s">
        <v>27386</v>
      </c>
      <c r="C28194" t="s">
        <v>27387</v>
      </c>
      <c r="D28194" t="s">
        <v>22</v>
      </c>
      <c r="E28194" t="s">
        <v>20</v>
      </c>
      <c r="F28194" t="s">
        <v>21</v>
      </c>
      <c r="G28194" t="s">
        <v>30</v>
      </c>
      <c r="H28194" t="s">
        <v>19</v>
      </c>
      <c r="I28194" t="s">
        <v>20</v>
      </c>
      <c r="J28194" t="s">
        <v>19</v>
      </c>
      <c r="K28194" t="s">
        <v>22</v>
      </c>
      <c r="L28194" t="s">
        <v>20</v>
      </c>
      <c r="M28194" t="s">
        <v>20</v>
      </c>
      <c r="N28194" t="s">
        <v>19</v>
      </c>
    </row>
    <row r="28195" spans="1:14" x14ac:dyDescent="0.35">
      <c r="A28195" t="s">
        <v>27234</v>
      </c>
      <c r="B28195" t="s">
        <v>27386</v>
      </c>
      <c r="C28195" t="s">
        <v>27388</v>
      </c>
      <c r="D28195" t="s">
        <v>21</v>
      </c>
      <c r="E28195" t="s">
        <v>20</v>
      </c>
      <c r="F28195" t="s">
        <v>21</v>
      </c>
      <c r="G28195" t="s">
        <v>19</v>
      </c>
      <c r="H28195" t="s">
        <v>19</v>
      </c>
      <c r="I28195" t="s">
        <v>20</v>
      </c>
      <c r="J28195" t="s">
        <v>19</v>
      </c>
      <c r="K28195" t="s">
        <v>21</v>
      </c>
      <c r="L28195" t="s">
        <v>20</v>
      </c>
      <c r="M28195" t="s">
        <v>20</v>
      </c>
      <c r="N28195" t="s">
        <v>19</v>
      </c>
    </row>
    <row r="28196" spans="1:14" x14ac:dyDescent="0.35">
      <c r="A28196" t="s">
        <v>27234</v>
      </c>
      <c r="B28196" t="s">
        <v>27386</v>
      </c>
      <c r="C28196" t="s">
        <v>27389</v>
      </c>
      <c r="D28196" t="s">
        <v>22</v>
      </c>
      <c r="E28196" t="s">
        <v>20</v>
      </c>
      <c r="F28196" t="s">
        <v>21</v>
      </c>
      <c r="G28196" t="s">
        <v>19</v>
      </c>
      <c r="H28196" t="s">
        <v>19</v>
      </c>
      <c r="I28196" t="s">
        <v>20</v>
      </c>
      <c r="J28196" t="s">
        <v>19</v>
      </c>
      <c r="K28196" t="s">
        <v>22</v>
      </c>
      <c r="L28196" t="s">
        <v>20</v>
      </c>
      <c r="M28196" t="s">
        <v>20</v>
      </c>
      <c r="N28196" t="s">
        <v>19</v>
      </c>
    </row>
    <row r="28197" spans="1:14" x14ac:dyDescent="0.35">
      <c r="A28197" t="s">
        <v>27234</v>
      </c>
      <c r="B28197" t="s">
        <v>27386</v>
      </c>
      <c r="C28197" t="s">
        <v>27390</v>
      </c>
      <c r="D28197" t="s">
        <v>21</v>
      </c>
      <c r="E28197" t="s">
        <v>20</v>
      </c>
      <c r="F28197" t="s">
        <v>21</v>
      </c>
      <c r="G28197" t="s">
        <v>19</v>
      </c>
      <c r="H28197" t="s">
        <v>19</v>
      </c>
      <c r="I28197" t="s">
        <v>20</v>
      </c>
      <c r="J28197" t="s">
        <v>19</v>
      </c>
      <c r="K28197" t="s">
        <v>21</v>
      </c>
      <c r="L28197" t="s">
        <v>20</v>
      </c>
      <c r="M28197" t="s">
        <v>20</v>
      </c>
      <c r="N28197" t="s">
        <v>19</v>
      </c>
    </row>
    <row r="28198" spans="1:14" x14ac:dyDescent="0.35">
      <c r="A28198" t="s">
        <v>27234</v>
      </c>
      <c r="B28198" t="s">
        <v>27386</v>
      </c>
      <c r="C28198" t="s">
        <v>2883</v>
      </c>
      <c r="D28198" t="s">
        <v>19</v>
      </c>
      <c r="E28198" t="s">
        <v>20</v>
      </c>
      <c r="F28198" t="s">
        <v>21</v>
      </c>
      <c r="G28198" t="s">
        <v>30</v>
      </c>
      <c r="H28198" t="s">
        <v>19</v>
      </c>
      <c r="I28198" t="s">
        <v>20</v>
      </c>
      <c r="J28198" t="s">
        <v>19</v>
      </c>
      <c r="K28198" t="s">
        <v>22</v>
      </c>
      <c r="L28198" t="s">
        <v>20</v>
      </c>
      <c r="M28198" t="s">
        <v>20</v>
      </c>
      <c r="N28198" t="s">
        <v>19</v>
      </c>
    </row>
    <row r="28199" spans="1:14" x14ac:dyDescent="0.35">
      <c r="A28199" t="s">
        <v>27234</v>
      </c>
      <c r="B28199" t="s">
        <v>27386</v>
      </c>
      <c r="C28199" t="s">
        <v>27391</v>
      </c>
      <c r="D28199" t="s">
        <v>19</v>
      </c>
      <c r="E28199" t="s">
        <v>20</v>
      </c>
      <c r="F28199" t="s">
        <v>21</v>
      </c>
      <c r="G28199" t="s">
        <v>19</v>
      </c>
      <c r="H28199" t="s">
        <v>19</v>
      </c>
      <c r="I28199" t="s">
        <v>20</v>
      </c>
      <c r="J28199" t="s">
        <v>19</v>
      </c>
      <c r="K28199" t="s">
        <v>22</v>
      </c>
      <c r="L28199" t="s">
        <v>20</v>
      </c>
      <c r="M28199" t="s">
        <v>20</v>
      </c>
      <c r="N28199" t="s">
        <v>19</v>
      </c>
    </row>
    <row r="28200" spans="1:14" x14ac:dyDescent="0.35">
      <c r="A28200" t="s">
        <v>27234</v>
      </c>
      <c r="B28200" t="s">
        <v>27386</v>
      </c>
      <c r="C28200" t="s">
        <v>27392</v>
      </c>
      <c r="D28200" t="s">
        <v>21</v>
      </c>
      <c r="E28200" t="s">
        <v>20</v>
      </c>
      <c r="F28200" t="s">
        <v>21</v>
      </c>
      <c r="G28200" t="s">
        <v>19</v>
      </c>
      <c r="H28200" t="s">
        <v>19</v>
      </c>
      <c r="I28200" t="s">
        <v>20</v>
      </c>
      <c r="J28200" t="s">
        <v>19</v>
      </c>
      <c r="K28200" t="s">
        <v>21</v>
      </c>
      <c r="L28200" t="s">
        <v>20</v>
      </c>
      <c r="M28200" t="s">
        <v>20</v>
      </c>
      <c r="N28200" t="s">
        <v>19</v>
      </c>
    </row>
    <row r="28201" spans="1:14" x14ac:dyDescent="0.35">
      <c r="A28201" t="s">
        <v>27234</v>
      </c>
      <c r="B28201" t="s">
        <v>27386</v>
      </c>
      <c r="C28201" t="s">
        <v>27386</v>
      </c>
      <c r="D28201" t="s">
        <v>21</v>
      </c>
      <c r="E28201" t="s">
        <v>20</v>
      </c>
      <c r="F28201" t="s">
        <v>21</v>
      </c>
      <c r="G28201" t="s">
        <v>19</v>
      </c>
      <c r="H28201" t="s">
        <v>19</v>
      </c>
      <c r="I28201" t="s">
        <v>20</v>
      </c>
      <c r="J28201" t="s">
        <v>19</v>
      </c>
      <c r="K28201" t="s">
        <v>22</v>
      </c>
      <c r="L28201" t="s">
        <v>20</v>
      </c>
      <c r="M28201" t="s">
        <v>20</v>
      </c>
      <c r="N28201" t="s">
        <v>19</v>
      </c>
    </row>
    <row r="28202" spans="1:14" x14ac:dyDescent="0.35">
      <c r="A28202" t="s">
        <v>27234</v>
      </c>
      <c r="B28202" t="s">
        <v>27386</v>
      </c>
      <c r="C28202" t="s">
        <v>27393</v>
      </c>
      <c r="D28202" t="s">
        <v>30</v>
      </c>
      <c r="E28202" t="s">
        <v>20</v>
      </c>
      <c r="F28202" t="s">
        <v>21</v>
      </c>
      <c r="G28202" t="s">
        <v>19</v>
      </c>
      <c r="H28202" t="s">
        <v>19</v>
      </c>
      <c r="I28202" t="s">
        <v>20</v>
      </c>
      <c r="J28202" t="s">
        <v>19</v>
      </c>
      <c r="K28202" t="s">
        <v>22</v>
      </c>
      <c r="L28202" t="s">
        <v>20</v>
      </c>
      <c r="M28202" t="s">
        <v>20</v>
      </c>
      <c r="N28202" t="s">
        <v>19</v>
      </c>
    </row>
    <row r="28203" spans="1:14" x14ac:dyDescent="0.35">
      <c r="A28203" t="s">
        <v>27234</v>
      </c>
      <c r="B28203" t="s">
        <v>27386</v>
      </c>
      <c r="C28203" t="s">
        <v>27394</v>
      </c>
      <c r="D28203" t="s">
        <v>21</v>
      </c>
      <c r="E28203" t="s">
        <v>20</v>
      </c>
      <c r="F28203" t="s">
        <v>21</v>
      </c>
      <c r="G28203" t="s">
        <v>30</v>
      </c>
      <c r="H28203" t="s">
        <v>19</v>
      </c>
      <c r="I28203" t="s">
        <v>20</v>
      </c>
      <c r="J28203" t="s">
        <v>19</v>
      </c>
      <c r="K28203" t="s">
        <v>21</v>
      </c>
      <c r="L28203" t="s">
        <v>20</v>
      </c>
      <c r="M28203" t="s">
        <v>20</v>
      </c>
      <c r="N28203" t="s">
        <v>19</v>
      </c>
    </row>
    <row r="28204" spans="1:14" x14ac:dyDescent="0.35">
      <c r="A28204" t="s">
        <v>27234</v>
      </c>
      <c r="B28204" t="s">
        <v>27386</v>
      </c>
      <c r="C28204" t="s">
        <v>27395</v>
      </c>
      <c r="D28204" t="s">
        <v>21</v>
      </c>
      <c r="E28204" t="s">
        <v>20</v>
      </c>
      <c r="F28204" t="s">
        <v>21</v>
      </c>
      <c r="G28204" t="s">
        <v>19</v>
      </c>
      <c r="H28204" t="s">
        <v>19</v>
      </c>
      <c r="I28204" t="s">
        <v>20</v>
      </c>
      <c r="J28204" t="s">
        <v>19</v>
      </c>
      <c r="K28204" t="s">
        <v>21</v>
      </c>
      <c r="L28204" t="s">
        <v>20</v>
      </c>
      <c r="M28204" t="s">
        <v>20</v>
      </c>
      <c r="N28204" t="s">
        <v>19</v>
      </c>
    </row>
    <row r="28205" spans="1:14" x14ac:dyDescent="0.35">
      <c r="A28205" t="s">
        <v>27234</v>
      </c>
      <c r="B28205" t="s">
        <v>27386</v>
      </c>
      <c r="C28205" t="s">
        <v>27396</v>
      </c>
      <c r="D28205" t="s">
        <v>21</v>
      </c>
      <c r="E28205" t="s">
        <v>20</v>
      </c>
      <c r="F28205" t="s">
        <v>21</v>
      </c>
      <c r="G28205" t="s">
        <v>30</v>
      </c>
      <c r="H28205" t="s">
        <v>19</v>
      </c>
      <c r="I28205" t="s">
        <v>20</v>
      </c>
      <c r="J28205" t="s">
        <v>19</v>
      </c>
      <c r="K28205" t="s">
        <v>21</v>
      </c>
      <c r="L28205" t="s">
        <v>20</v>
      </c>
      <c r="M28205" t="s">
        <v>20</v>
      </c>
      <c r="N28205" t="s">
        <v>19</v>
      </c>
    </row>
    <row r="28206" spans="1:14" x14ac:dyDescent="0.35">
      <c r="A28206" t="s">
        <v>27234</v>
      </c>
      <c r="B28206" t="s">
        <v>27386</v>
      </c>
      <c r="C28206" t="s">
        <v>27397</v>
      </c>
      <c r="D28206" t="s">
        <v>19</v>
      </c>
      <c r="E28206" t="s">
        <v>20</v>
      </c>
      <c r="F28206" t="s">
        <v>21</v>
      </c>
      <c r="G28206" t="s">
        <v>30</v>
      </c>
      <c r="H28206" t="s">
        <v>19</v>
      </c>
      <c r="I28206" t="s">
        <v>20</v>
      </c>
      <c r="J28206" t="s">
        <v>19</v>
      </c>
      <c r="K28206" t="s">
        <v>22</v>
      </c>
      <c r="L28206" t="s">
        <v>20</v>
      </c>
      <c r="M28206" t="s">
        <v>20</v>
      </c>
      <c r="N28206" t="s">
        <v>19</v>
      </c>
    </row>
    <row r="28207" spans="1:14" x14ac:dyDescent="0.35">
      <c r="A28207" t="s">
        <v>27234</v>
      </c>
      <c r="B28207" t="s">
        <v>27386</v>
      </c>
      <c r="C28207" t="s">
        <v>27398</v>
      </c>
      <c r="D28207" t="s">
        <v>21</v>
      </c>
      <c r="E28207" t="s">
        <v>20</v>
      </c>
      <c r="F28207" t="s">
        <v>21</v>
      </c>
      <c r="G28207" t="s">
        <v>19</v>
      </c>
      <c r="H28207" t="s">
        <v>19</v>
      </c>
      <c r="I28207" t="s">
        <v>20</v>
      </c>
      <c r="J28207" t="s">
        <v>19</v>
      </c>
      <c r="K28207" t="s">
        <v>22</v>
      </c>
      <c r="L28207" t="s">
        <v>20</v>
      </c>
      <c r="M28207" t="s">
        <v>20</v>
      </c>
      <c r="N28207" t="s">
        <v>19</v>
      </c>
    </row>
    <row r="28208" spans="1:14" x14ac:dyDescent="0.35">
      <c r="A28208" t="s">
        <v>27234</v>
      </c>
      <c r="B28208" t="s">
        <v>27386</v>
      </c>
      <c r="C28208" t="s">
        <v>27399</v>
      </c>
      <c r="D28208" t="s">
        <v>20</v>
      </c>
      <c r="E28208" t="s">
        <v>20</v>
      </c>
      <c r="F28208" t="s">
        <v>21</v>
      </c>
      <c r="G28208" t="s">
        <v>30</v>
      </c>
      <c r="H28208" t="s">
        <v>19</v>
      </c>
      <c r="I28208" t="s">
        <v>20</v>
      </c>
      <c r="J28208" t="s">
        <v>19</v>
      </c>
      <c r="K28208" t="s">
        <v>21</v>
      </c>
      <c r="L28208" t="s">
        <v>20</v>
      </c>
      <c r="M28208" t="s">
        <v>20</v>
      </c>
      <c r="N28208" t="s">
        <v>19</v>
      </c>
    </row>
    <row r="28209" spans="1:14" x14ac:dyDescent="0.35">
      <c r="A28209" t="s">
        <v>27234</v>
      </c>
      <c r="B28209" t="s">
        <v>27386</v>
      </c>
      <c r="C28209" t="s">
        <v>27400</v>
      </c>
      <c r="D28209" t="s">
        <v>22</v>
      </c>
      <c r="E28209" t="s">
        <v>20</v>
      </c>
      <c r="F28209" t="s">
        <v>21</v>
      </c>
      <c r="G28209" t="s">
        <v>21</v>
      </c>
      <c r="H28209" t="s">
        <v>19</v>
      </c>
      <c r="I28209" t="s">
        <v>20</v>
      </c>
      <c r="J28209" t="s">
        <v>19</v>
      </c>
      <c r="K28209" t="s">
        <v>22</v>
      </c>
      <c r="L28209" t="s">
        <v>20</v>
      </c>
      <c r="M28209" t="s">
        <v>20</v>
      </c>
      <c r="N28209" t="s">
        <v>19</v>
      </c>
    </row>
    <row r="28210" spans="1:14" x14ac:dyDescent="0.35">
      <c r="A28210" t="s">
        <v>27234</v>
      </c>
      <c r="B28210" t="s">
        <v>27386</v>
      </c>
      <c r="C28210" t="s">
        <v>27401</v>
      </c>
      <c r="D28210" t="s">
        <v>21</v>
      </c>
      <c r="E28210" t="s">
        <v>20</v>
      </c>
      <c r="F28210" t="s">
        <v>21</v>
      </c>
      <c r="G28210" t="s">
        <v>19</v>
      </c>
      <c r="H28210" t="s">
        <v>19</v>
      </c>
      <c r="I28210" t="s">
        <v>20</v>
      </c>
      <c r="J28210" t="s">
        <v>19</v>
      </c>
      <c r="K28210" t="s">
        <v>22</v>
      </c>
      <c r="L28210" t="s">
        <v>20</v>
      </c>
      <c r="M28210" t="s">
        <v>20</v>
      </c>
      <c r="N28210" t="s">
        <v>19</v>
      </c>
    </row>
    <row r="28211" spans="1:14" x14ac:dyDescent="0.35">
      <c r="A28211" t="s">
        <v>27234</v>
      </c>
      <c r="B28211" t="s">
        <v>27402</v>
      </c>
      <c r="C28211" t="s">
        <v>27403</v>
      </c>
      <c r="D28211" t="s">
        <v>21</v>
      </c>
      <c r="E28211" t="s">
        <v>20</v>
      </c>
      <c r="F28211" t="s">
        <v>21</v>
      </c>
      <c r="G28211" t="s">
        <v>30</v>
      </c>
      <c r="H28211" t="s">
        <v>19</v>
      </c>
      <c r="I28211" t="s">
        <v>20</v>
      </c>
      <c r="J28211" t="s">
        <v>19</v>
      </c>
      <c r="K28211" t="s">
        <v>21</v>
      </c>
      <c r="L28211" t="s">
        <v>20</v>
      </c>
      <c r="M28211" t="s">
        <v>20</v>
      </c>
      <c r="N28211" t="s">
        <v>19</v>
      </c>
    </row>
    <row r="28212" spans="1:14" x14ac:dyDescent="0.35">
      <c r="A28212" t="s">
        <v>27234</v>
      </c>
      <c r="B28212" t="s">
        <v>27402</v>
      </c>
      <c r="C28212" t="s">
        <v>27404</v>
      </c>
      <c r="D28212" t="s">
        <v>21</v>
      </c>
      <c r="E28212" t="s">
        <v>20</v>
      </c>
      <c r="F28212" t="s">
        <v>21</v>
      </c>
      <c r="G28212" t="s">
        <v>21</v>
      </c>
      <c r="H28212" t="s">
        <v>19</v>
      </c>
      <c r="I28212" t="s">
        <v>20</v>
      </c>
      <c r="J28212" t="s">
        <v>19</v>
      </c>
      <c r="K28212" t="s">
        <v>21</v>
      </c>
      <c r="L28212" t="s">
        <v>20</v>
      </c>
      <c r="M28212" t="s">
        <v>20</v>
      </c>
      <c r="N28212" t="s">
        <v>22</v>
      </c>
    </row>
    <row r="28213" spans="1:14" x14ac:dyDescent="0.35">
      <c r="A28213" t="s">
        <v>27234</v>
      </c>
      <c r="B28213" t="s">
        <v>27402</v>
      </c>
      <c r="C28213" t="s">
        <v>27405</v>
      </c>
      <c r="D28213" t="s">
        <v>21</v>
      </c>
      <c r="E28213" t="s">
        <v>20</v>
      </c>
      <c r="F28213" t="s">
        <v>21</v>
      </c>
      <c r="G28213" t="s">
        <v>19</v>
      </c>
      <c r="H28213" t="s">
        <v>19</v>
      </c>
      <c r="I28213" t="s">
        <v>20</v>
      </c>
      <c r="J28213" t="s">
        <v>19</v>
      </c>
      <c r="K28213" t="s">
        <v>21</v>
      </c>
      <c r="L28213" t="s">
        <v>20</v>
      </c>
      <c r="M28213" t="s">
        <v>20</v>
      </c>
      <c r="N28213" t="s">
        <v>30</v>
      </c>
    </row>
    <row r="28214" spans="1:14" x14ac:dyDescent="0.35">
      <c r="A28214" t="s">
        <v>27234</v>
      </c>
      <c r="B28214" t="s">
        <v>27402</v>
      </c>
      <c r="C28214" t="s">
        <v>27406</v>
      </c>
      <c r="D28214" t="s">
        <v>21</v>
      </c>
      <c r="E28214" t="s">
        <v>20</v>
      </c>
      <c r="F28214" t="s">
        <v>21</v>
      </c>
      <c r="G28214" t="s">
        <v>21</v>
      </c>
      <c r="H28214" t="s">
        <v>19</v>
      </c>
      <c r="I28214" t="s">
        <v>20</v>
      </c>
      <c r="J28214" t="s">
        <v>19</v>
      </c>
      <c r="K28214" t="s">
        <v>21</v>
      </c>
      <c r="L28214" t="s">
        <v>20</v>
      </c>
      <c r="M28214" t="s">
        <v>20</v>
      </c>
      <c r="N28214" t="s">
        <v>22</v>
      </c>
    </row>
    <row r="28215" spans="1:14" x14ac:dyDescent="0.35">
      <c r="A28215" t="s">
        <v>27234</v>
      </c>
      <c r="B28215" t="s">
        <v>2949</v>
      </c>
      <c r="C28215" t="s">
        <v>27407</v>
      </c>
      <c r="D28215" t="s">
        <v>21</v>
      </c>
      <c r="E28215" t="s">
        <v>20</v>
      </c>
      <c r="F28215" t="s">
        <v>21</v>
      </c>
      <c r="G28215" t="s">
        <v>19</v>
      </c>
      <c r="H28215" t="s">
        <v>19</v>
      </c>
      <c r="I28215" t="s">
        <v>20</v>
      </c>
      <c r="J28215" t="s">
        <v>19</v>
      </c>
      <c r="K28215" t="s">
        <v>21</v>
      </c>
      <c r="L28215" t="s">
        <v>20</v>
      </c>
      <c r="M28215" t="s">
        <v>20</v>
      </c>
      <c r="N28215" t="s">
        <v>19</v>
      </c>
    </row>
    <row r="28216" spans="1:14" x14ac:dyDescent="0.35">
      <c r="A28216" t="s">
        <v>27234</v>
      </c>
      <c r="B28216" t="s">
        <v>2949</v>
      </c>
      <c r="C28216" t="s">
        <v>27408</v>
      </c>
      <c r="D28216" t="s">
        <v>21</v>
      </c>
      <c r="E28216" t="s">
        <v>20</v>
      </c>
      <c r="F28216" t="s">
        <v>21</v>
      </c>
      <c r="G28216" t="s">
        <v>21</v>
      </c>
      <c r="H28216" t="s">
        <v>19</v>
      </c>
      <c r="I28216" t="s">
        <v>20</v>
      </c>
      <c r="J28216" t="s">
        <v>19</v>
      </c>
      <c r="K28216" t="s">
        <v>21</v>
      </c>
      <c r="L28216" t="s">
        <v>20</v>
      </c>
      <c r="M28216" t="s">
        <v>20</v>
      </c>
      <c r="N28216" t="s">
        <v>19</v>
      </c>
    </row>
    <row r="28217" spans="1:14" x14ac:dyDescent="0.35">
      <c r="A28217" t="s">
        <v>27234</v>
      </c>
      <c r="B28217" t="s">
        <v>2949</v>
      </c>
      <c r="C28217" t="s">
        <v>27409</v>
      </c>
      <c r="D28217" t="s">
        <v>21</v>
      </c>
      <c r="E28217" t="s">
        <v>20</v>
      </c>
      <c r="F28217" t="s">
        <v>21</v>
      </c>
      <c r="G28217" t="s">
        <v>19</v>
      </c>
      <c r="H28217" t="s">
        <v>19</v>
      </c>
      <c r="I28217" t="s">
        <v>20</v>
      </c>
      <c r="J28217" t="s">
        <v>19</v>
      </c>
      <c r="K28217" t="s">
        <v>21</v>
      </c>
      <c r="L28217" t="s">
        <v>20</v>
      </c>
      <c r="M28217" t="s">
        <v>20</v>
      </c>
      <c r="N28217" t="s">
        <v>19</v>
      </c>
    </row>
    <row r="28218" spans="1:14" x14ac:dyDescent="0.35">
      <c r="A28218" t="s">
        <v>27234</v>
      </c>
      <c r="B28218" t="s">
        <v>2949</v>
      </c>
      <c r="C28218" t="s">
        <v>27410</v>
      </c>
      <c r="D28218" t="s">
        <v>21</v>
      </c>
      <c r="E28218" t="s">
        <v>20</v>
      </c>
      <c r="F28218" t="s">
        <v>21</v>
      </c>
      <c r="G28218" t="s">
        <v>22</v>
      </c>
      <c r="H28218" t="s">
        <v>19</v>
      </c>
      <c r="I28218" t="s">
        <v>20</v>
      </c>
      <c r="J28218" t="s">
        <v>19</v>
      </c>
      <c r="K28218" t="s">
        <v>21</v>
      </c>
      <c r="L28218" t="s">
        <v>20</v>
      </c>
      <c r="M28218" t="s">
        <v>20</v>
      </c>
      <c r="N28218" t="s">
        <v>19</v>
      </c>
    </row>
    <row r="28219" spans="1:14" x14ac:dyDescent="0.35">
      <c r="A28219" t="s">
        <v>27234</v>
      </c>
      <c r="B28219" t="s">
        <v>2949</v>
      </c>
      <c r="C28219" t="s">
        <v>27411</v>
      </c>
      <c r="D28219" t="s">
        <v>21</v>
      </c>
      <c r="E28219" t="s">
        <v>20</v>
      </c>
      <c r="F28219" t="s">
        <v>21</v>
      </c>
      <c r="G28219" t="s">
        <v>30</v>
      </c>
      <c r="H28219" t="s">
        <v>19</v>
      </c>
      <c r="I28219" t="s">
        <v>20</v>
      </c>
      <c r="J28219" t="s">
        <v>19</v>
      </c>
      <c r="K28219" t="s">
        <v>22</v>
      </c>
      <c r="L28219" t="s">
        <v>20</v>
      </c>
      <c r="M28219" t="s">
        <v>20</v>
      </c>
      <c r="N28219" t="s">
        <v>19</v>
      </c>
    </row>
    <row r="28220" spans="1:14" x14ac:dyDescent="0.35">
      <c r="A28220" t="s">
        <v>27234</v>
      </c>
      <c r="B28220" t="s">
        <v>2949</v>
      </c>
      <c r="C28220" t="s">
        <v>27412</v>
      </c>
      <c r="D28220" t="s">
        <v>21</v>
      </c>
      <c r="E28220" t="s">
        <v>20</v>
      </c>
      <c r="F28220" t="s">
        <v>21</v>
      </c>
      <c r="G28220" t="s">
        <v>30</v>
      </c>
      <c r="H28220" t="s">
        <v>19</v>
      </c>
      <c r="I28220" t="s">
        <v>20</v>
      </c>
      <c r="J28220" t="s">
        <v>19</v>
      </c>
      <c r="K28220" t="s">
        <v>21</v>
      </c>
      <c r="L28220" t="s">
        <v>20</v>
      </c>
      <c r="M28220" t="s">
        <v>20</v>
      </c>
      <c r="N28220" t="s">
        <v>19</v>
      </c>
    </row>
    <row r="28221" spans="1:14" x14ac:dyDescent="0.35">
      <c r="A28221" t="s">
        <v>27234</v>
      </c>
      <c r="B28221" t="s">
        <v>2949</v>
      </c>
      <c r="C28221" t="s">
        <v>11526</v>
      </c>
      <c r="D28221" t="s">
        <v>21</v>
      </c>
      <c r="E28221" t="s">
        <v>20</v>
      </c>
      <c r="F28221" t="s">
        <v>21</v>
      </c>
      <c r="G28221" t="s">
        <v>21</v>
      </c>
      <c r="H28221" t="s">
        <v>19</v>
      </c>
      <c r="I28221" t="s">
        <v>20</v>
      </c>
      <c r="J28221" t="s">
        <v>19</v>
      </c>
      <c r="K28221" t="s">
        <v>21</v>
      </c>
      <c r="L28221" t="s">
        <v>20</v>
      </c>
      <c r="M28221" t="s">
        <v>20</v>
      </c>
      <c r="N28221" t="s">
        <v>19</v>
      </c>
    </row>
    <row r="28222" spans="1:14" x14ac:dyDescent="0.35">
      <c r="A28222" t="s">
        <v>27234</v>
      </c>
      <c r="B28222" t="s">
        <v>2949</v>
      </c>
      <c r="C28222" t="s">
        <v>27413</v>
      </c>
      <c r="D28222" t="s">
        <v>21</v>
      </c>
      <c r="E28222" t="s">
        <v>20</v>
      </c>
      <c r="F28222" t="s">
        <v>21</v>
      </c>
      <c r="G28222" t="s">
        <v>30</v>
      </c>
      <c r="H28222" t="s">
        <v>19</v>
      </c>
      <c r="I28222" t="s">
        <v>20</v>
      </c>
      <c r="J28222" t="s">
        <v>19</v>
      </c>
      <c r="K28222" t="s">
        <v>21</v>
      </c>
      <c r="L28222" t="s">
        <v>20</v>
      </c>
      <c r="M28222" t="s">
        <v>20</v>
      </c>
      <c r="N28222" t="s">
        <v>19</v>
      </c>
    </row>
    <row r="28223" spans="1:14" x14ac:dyDescent="0.35">
      <c r="A28223" t="s">
        <v>27234</v>
      </c>
      <c r="B28223" t="s">
        <v>2949</v>
      </c>
      <c r="C28223" t="s">
        <v>27414</v>
      </c>
      <c r="D28223" t="s">
        <v>21</v>
      </c>
      <c r="E28223" t="s">
        <v>20</v>
      </c>
      <c r="F28223" t="s">
        <v>21</v>
      </c>
      <c r="G28223" t="s">
        <v>22</v>
      </c>
      <c r="H28223" t="s">
        <v>19</v>
      </c>
      <c r="I28223" t="s">
        <v>20</v>
      </c>
      <c r="J28223" t="s">
        <v>19</v>
      </c>
      <c r="K28223" t="s">
        <v>21</v>
      </c>
      <c r="L28223" t="s">
        <v>20</v>
      </c>
      <c r="M28223" t="s">
        <v>20</v>
      </c>
      <c r="N28223" t="s">
        <v>19</v>
      </c>
    </row>
    <row r="28224" spans="1:14" x14ac:dyDescent="0.35">
      <c r="A28224" t="s">
        <v>27234</v>
      </c>
      <c r="B28224" t="s">
        <v>2949</v>
      </c>
      <c r="C28224" t="s">
        <v>12241</v>
      </c>
      <c r="D28224" t="s">
        <v>22</v>
      </c>
      <c r="E28224" t="s">
        <v>20</v>
      </c>
      <c r="F28224" t="s">
        <v>21</v>
      </c>
      <c r="G28224" t="s">
        <v>19</v>
      </c>
      <c r="H28224" t="s">
        <v>19</v>
      </c>
      <c r="I28224" t="s">
        <v>20</v>
      </c>
      <c r="J28224" t="s">
        <v>19</v>
      </c>
      <c r="K28224" t="s">
        <v>21</v>
      </c>
      <c r="L28224" t="s">
        <v>20</v>
      </c>
      <c r="M28224" t="s">
        <v>20</v>
      </c>
      <c r="N28224" t="s">
        <v>19</v>
      </c>
    </row>
    <row r="28225" spans="1:14" x14ac:dyDescent="0.35">
      <c r="A28225" t="s">
        <v>27234</v>
      </c>
      <c r="B28225" t="s">
        <v>2949</v>
      </c>
      <c r="C28225" t="s">
        <v>12245</v>
      </c>
      <c r="D28225" t="s">
        <v>21</v>
      </c>
      <c r="E28225" t="s">
        <v>20</v>
      </c>
      <c r="F28225" t="s">
        <v>21</v>
      </c>
      <c r="G28225" t="s">
        <v>30</v>
      </c>
      <c r="H28225" t="s">
        <v>19</v>
      </c>
      <c r="I28225" t="s">
        <v>20</v>
      </c>
      <c r="J28225" t="s">
        <v>19</v>
      </c>
      <c r="K28225" t="s">
        <v>21</v>
      </c>
      <c r="L28225" t="s">
        <v>20</v>
      </c>
      <c r="M28225" t="s">
        <v>20</v>
      </c>
      <c r="N28225" t="s">
        <v>19</v>
      </c>
    </row>
    <row r="28226" spans="1:14" x14ac:dyDescent="0.35">
      <c r="A28226" t="s">
        <v>27234</v>
      </c>
      <c r="B28226" t="s">
        <v>2949</v>
      </c>
      <c r="C28226" t="s">
        <v>27415</v>
      </c>
      <c r="D28226" t="s">
        <v>22</v>
      </c>
      <c r="E28226" t="s">
        <v>20</v>
      </c>
      <c r="F28226" t="s">
        <v>21</v>
      </c>
      <c r="G28226" t="s">
        <v>30</v>
      </c>
      <c r="H28226" t="s">
        <v>19</v>
      </c>
      <c r="I28226" t="s">
        <v>20</v>
      </c>
      <c r="J28226" t="s">
        <v>19</v>
      </c>
      <c r="K28226" t="s">
        <v>21</v>
      </c>
      <c r="L28226" t="s">
        <v>20</v>
      </c>
      <c r="M28226" t="s">
        <v>20</v>
      </c>
      <c r="N28226" t="s">
        <v>19</v>
      </c>
    </row>
    <row r="28227" spans="1:14" x14ac:dyDescent="0.35">
      <c r="A28227" t="s">
        <v>27234</v>
      </c>
      <c r="B28227" t="s">
        <v>2949</v>
      </c>
      <c r="C28227" t="s">
        <v>3035</v>
      </c>
      <c r="D28227" t="s">
        <v>21</v>
      </c>
      <c r="E28227" t="s">
        <v>20</v>
      </c>
      <c r="F28227" t="s">
        <v>21</v>
      </c>
      <c r="G28227" t="s">
        <v>19</v>
      </c>
      <c r="H28227" t="s">
        <v>19</v>
      </c>
      <c r="I28227" t="s">
        <v>20</v>
      </c>
      <c r="J28227" t="s">
        <v>19</v>
      </c>
      <c r="K28227" t="s">
        <v>21</v>
      </c>
      <c r="L28227" t="s">
        <v>20</v>
      </c>
      <c r="M28227" t="s">
        <v>20</v>
      </c>
      <c r="N28227" t="s">
        <v>19</v>
      </c>
    </row>
    <row r="28228" spans="1:14" x14ac:dyDescent="0.35">
      <c r="A28228" t="s">
        <v>27234</v>
      </c>
      <c r="B28228" t="s">
        <v>2949</v>
      </c>
      <c r="C28228" t="s">
        <v>12818</v>
      </c>
      <c r="D28228" t="s">
        <v>21</v>
      </c>
      <c r="E28228" t="s">
        <v>20</v>
      </c>
      <c r="F28228" t="s">
        <v>21</v>
      </c>
      <c r="G28228" t="s">
        <v>22</v>
      </c>
      <c r="H28228" t="s">
        <v>19</v>
      </c>
      <c r="I28228" t="s">
        <v>20</v>
      </c>
      <c r="J28228" t="s">
        <v>19</v>
      </c>
      <c r="K28228" t="s">
        <v>21</v>
      </c>
      <c r="L28228" t="s">
        <v>20</v>
      </c>
      <c r="M28228" t="s">
        <v>20</v>
      </c>
      <c r="N28228" t="s">
        <v>19</v>
      </c>
    </row>
    <row r="28229" spans="1:14" x14ac:dyDescent="0.35">
      <c r="A28229" t="s">
        <v>27234</v>
      </c>
      <c r="B28229" t="s">
        <v>2949</v>
      </c>
      <c r="C28229" t="s">
        <v>27416</v>
      </c>
      <c r="D28229" t="s">
        <v>19</v>
      </c>
      <c r="E28229" t="s">
        <v>20</v>
      </c>
      <c r="F28229" t="s">
        <v>21</v>
      </c>
      <c r="G28229" t="s">
        <v>19</v>
      </c>
      <c r="H28229" t="s">
        <v>19</v>
      </c>
      <c r="I28229" t="s">
        <v>20</v>
      </c>
      <c r="J28229" t="s">
        <v>19</v>
      </c>
      <c r="K28229" t="s">
        <v>22</v>
      </c>
      <c r="L28229" t="s">
        <v>20</v>
      </c>
      <c r="M28229" t="s">
        <v>20</v>
      </c>
      <c r="N28229" t="s">
        <v>19</v>
      </c>
    </row>
    <row r="28230" spans="1:14" x14ac:dyDescent="0.35">
      <c r="A28230" t="s">
        <v>27417</v>
      </c>
      <c r="B28230" t="s">
        <v>5048</v>
      </c>
      <c r="C28230" t="s">
        <v>27418</v>
      </c>
      <c r="D28230" t="s">
        <v>22</v>
      </c>
      <c r="E28230" t="s">
        <v>20</v>
      </c>
      <c r="F28230" t="s">
        <v>21</v>
      </c>
      <c r="G28230" t="s">
        <v>22</v>
      </c>
      <c r="H28230" t="s">
        <v>22</v>
      </c>
      <c r="I28230" t="s">
        <v>20</v>
      </c>
      <c r="J28230" t="s">
        <v>19</v>
      </c>
      <c r="K28230" t="s">
        <v>22</v>
      </c>
      <c r="L28230" t="s">
        <v>20</v>
      </c>
      <c r="M28230" t="s">
        <v>20</v>
      </c>
      <c r="N28230" t="s">
        <v>22</v>
      </c>
    </row>
    <row r="28231" spans="1:14" x14ac:dyDescent="0.35">
      <c r="A28231" t="s">
        <v>27417</v>
      </c>
      <c r="B28231" t="s">
        <v>5048</v>
      </c>
      <c r="C28231" t="s">
        <v>27419</v>
      </c>
      <c r="D28231" t="s">
        <v>19</v>
      </c>
      <c r="E28231" t="s">
        <v>20</v>
      </c>
      <c r="F28231" t="s">
        <v>21</v>
      </c>
      <c r="G28231" t="s">
        <v>21</v>
      </c>
      <c r="H28231" t="s">
        <v>21</v>
      </c>
      <c r="I28231" t="s">
        <v>20</v>
      </c>
      <c r="J28231" t="s">
        <v>19</v>
      </c>
      <c r="K28231" t="s">
        <v>30</v>
      </c>
      <c r="L28231" t="s">
        <v>20</v>
      </c>
      <c r="M28231" t="s">
        <v>20</v>
      </c>
      <c r="N28231" t="s">
        <v>21</v>
      </c>
    </row>
    <row r="28232" spans="1:14" x14ac:dyDescent="0.35">
      <c r="A28232" t="s">
        <v>27417</v>
      </c>
      <c r="B28232" t="s">
        <v>5048</v>
      </c>
      <c r="C28232" t="s">
        <v>27420</v>
      </c>
      <c r="D28232" t="s">
        <v>19</v>
      </c>
      <c r="E28232" t="s">
        <v>20</v>
      </c>
      <c r="F28232" t="s">
        <v>21</v>
      </c>
      <c r="G28232" t="s">
        <v>19</v>
      </c>
      <c r="H28232" t="s">
        <v>21</v>
      </c>
      <c r="I28232" t="s">
        <v>20</v>
      </c>
      <c r="J28232" t="s">
        <v>19</v>
      </c>
      <c r="K28232" t="s">
        <v>19</v>
      </c>
      <c r="L28232" t="s">
        <v>20</v>
      </c>
      <c r="M28232" t="s">
        <v>20</v>
      </c>
      <c r="N28232" t="s">
        <v>22</v>
      </c>
    </row>
    <row r="28233" spans="1:14" x14ac:dyDescent="0.35">
      <c r="A28233" t="s">
        <v>27417</v>
      </c>
      <c r="B28233" t="s">
        <v>5048</v>
      </c>
      <c r="C28233" t="s">
        <v>27421</v>
      </c>
      <c r="D28233" t="s">
        <v>21</v>
      </c>
      <c r="E28233" t="s">
        <v>20</v>
      </c>
      <c r="F28233" t="s">
        <v>21</v>
      </c>
      <c r="G28233" t="s">
        <v>19</v>
      </c>
      <c r="H28233" t="s">
        <v>22</v>
      </c>
      <c r="I28233" t="s">
        <v>20</v>
      </c>
      <c r="J28233" t="s">
        <v>19</v>
      </c>
      <c r="K28233" t="s">
        <v>22</v>
      </c>
      <c r="L28233" t="s">
        <v>20</v>
      </c>
      <c r="M28233" t="s">
        <v>20</v>
      </c>
      <c r="N28233" t="s">
        <v>21</v>
      </c>
    </row>
    <row r="28234" spans="1:14" x14ac:dyDescent="0.35">
      <c r="A28234" t="s">
        <v>27417</v>
      </c>
      <c r="B28234" t="s">
        <v>5048</v>
      </c>
      <c r="C28234" t="s">
        <v>27422</v>
      </c>
      <c r="D28234" t="s">
        <v>19</v>
      </c>
      <c r="E28234" t="s">
        <v>20</v>
      </c>
      <c r="F28234" t="s">
        <v>21</v>
      </c>
      <c r="G28234" t="s">
        <v>21</v>
      </c>
      <c r="H28234" t="s">
        <v>21</v>
      </c>
      <c r="I28234" t="s">
        <v>20</v>
      </c>
      <c r="J28234" t="s">
        <v>19</v>
      </c>
      <c r="K28234" t="s">
        <v>30</v>
      </c>
      <c r="L28234" t="s">
        <v>20</v>
      </c>
      <c r="M28234" t="s">
        <v>20</v>
      </c>
      <c r="N28234" t="s">
        <v>22</v>
      </c>
    </row>
    <row r="28235" spans="1:14" x14ac:dyDescent="0.35">
      <c r="A28235" t="s">
        <v>27417</v>
      </c>
      <c r="B28235" t="s">
        <v>5048</v>
      </c>
      <c r="C28235" t="s">
        <v>27423</v>
      </c>
      <c r="D28235" t="s">
        <v>30</v>
      </c>
      <c r="E28235" t="s">
        <v>20</v>
      </c>
      <c r="F28235" t="s">
        <v>21</v>
      </c>
      <c r="G28235" t="s">
        <v>30</v>
      </c>
      <c r="H28235" t="s">
        <v>22</v>
      </c>
      <c r="I28235" t="s">
        <v>20</v>
      </c>
      <c r="J28235" t="s">
        <v>19</v>
      </c>
      <c r="K28235" t="s">
        <v>30</v>
      </c>
      <c r="L28235" t="s">
        <v>20</v>
      </c>
      <c r="M28235" t="s">
        <v>20</v>
      </c>
      <c r="N28235" t="s">
        <v>21</v>
      </c>
    </row>
    <row r="28236" spans="1:14" x14ac:dyDescent="0.35">
      <c r="A28236" t="s">
        <v>27417</v>
      </c>
      <c r="B28236" t="s">
        <v>5048</v>
      </c>
      <c r="C28236" t="s">
        <v>27424</v>
      </c>
      <c r="D28236" t="s">
        <v>22</v>
      </c>
      <c r="E28236" t="s">
        <v>20</v>
      </c>
      <c r="F28236" t="s">
        <v>21</v>
      </c>
      <c r="G28236" t="s">
        <v>21</v>
      </c>
      <c r="H28236" t="s">
        <v>21</v>
      </c>
      <c r="I28236" t="s">
        <v>20</v>
      </c>
      <c r="J28236" t="s">
        <v>19</v>
      </c>
      <c r="K28236" t="s">
        <v>22</v>
      </c>
      <c r="L28236" t="s">
        <v>20</v>
      </c>
      <c r="M28236" t="s">
        <v>20</v>
      </c>
      <c r="N28236" t="s">
        <v>22</v>
      </c>
    </row>
    <row r="28237" spans="1:14" x14ac:dyDescent="0.35">
      <c r="A28237" t="s">
        <v>27417</v>
      </c>
      <c r="B28237" t="s">
        <v>27425</v>
      </c>
      <c r="C28237" t="s">
        <v>27426</v>
      </c>
      <c r="D28237" t="s">
        <v>19</v>
      </c>
      <c r="E28237" t="s">
        <v>20</v>
      </c>
      <c r="F28237" t="s">
        <v>21</v>
      </c>
      <c r="G28237" t="s">
        <v>19</v>
      </c>
      <c r="H28237" t="s">
        <v>21</v>
      </c>
      <c r="I28237" t="s">
        <v>20</v>
      </c>
      <c r="J28237" t="s">
        <v>19</v>
      </c>
      <c r="K28237" t="s">
        <v>19</v>
      </c>
      <c r="L28237" t="s">
        <v>20</v>
      </c>
      <c r="M28237" t="s">
        <v>20</v>
      </c>
      <c r="N28237" t="s">
        <v>22</v>
      </c>
    </row>
    <row r="28238" spans="1:14" x14ac:dyDescent="0.35">
      <c r="A28238" t="s">
        <v>27417</v>
      </c>
      <c r="B28238" t="s">
        <v>27425</v>
      </c>
      <c r="C28238" t="s">
        <v>27427</v>
      </c>
      <c r="D28238" t="s">
        <v>19</v>
      </c>
      <c r="E28238" t="s">
        <v>20</v>
      </c>
      <c r="F28238" t="s">
        <v>21</v>
      </c>
      <c r="G28238" t="s">
        <v>19</v>
      </c>
      <c r="H28238" t="s">
        <v>21</v>
      </c>
      <c r="I28238" t="s">
        <v>20</v>
      </c>
      <c r="J28238" t="s">
        <v>30</v>
      </c>
      <c r="K28238" t="s">
        <v>19</v>
      </c>
      <c r="L28238" t="s">
        <v>20</v>
      </c>
      <c r="M28238" t="s">
        <v>20</v>
      </c>
      <c r="N28238" t="s">
        <v>22</v>
      </c>
    </row>
    <row r="28239" spans="1:14" x14ac:dyDescent="0.35">
      <c r="A28239" t="s">
        <v>27417</v>
      </c>
      <c r="B28239" t="s">
        <v>27425</v>
      </c>
      <c r="C28239" t="s">
        <v>27428</v>
      </c>
      <c r="D28239" t="s">
        <v>19</v>
      </c>
      <c r="E28239" t="s">
        <v>20</v>
      </c>
      <c r="F28239" t="s">
        <v>21</v>
      </c>
      <c r="G28239" t="s">
        <v>22</v>
      </c>
      <c r="H28239" t="s">
        <v>21</v>
      </c>
      <c r="I28239" t="s">
        <v>20</v>
      </c>
      <c r="J28239" t="s">
        <v>30</v>
      </c>
      <c r="K28239" t="s">
        <v>19</v>
      </c>
      <c r="L28239" t="s">
        <v>20</v>
      </c>
      <c r="M28239" t="s">
        <v>20</v>
      </c>
      <c r="N28239" t="s">
        <v>22</v>
      </c>
    </row>
    <row r="28240" spans="1:14" x14ac:dyDescent="0.35">
      <c r="A28240" t="s">
        <v>27417</v>
      </c>
      <c r="B28240" t="s">
        <v>27425</v>
      </c>
      <c r="C28240" t="s">
        <v>27429</v>
      </c>
      <c r="D28240" t="s">
        <v>19</v>
      </c>
      <c r="E28240" t="s">
        <v>20</v>
      </c>
      <c r="F28240" t="s">
        <v>21</v>
      </c>
      <c r="G28240" t="s">
        <v>19</v>
      </c>
      <c r="H28240" t="s">
        <v>21</v>
      </c>
      <c r="I28240" t="s">
        <v>20</v>
      </c>
      <c r="J28240" t="s">
        <v>19</v>
      </c>
      <c r="K28240" t="s">
        <v>19</v>
      </c>
      <c r="L28240" t="s">
        <v>20</v>
      </c>
      <c r="M28240" t="s">
        <v>20</v>
      </c>
      <c r="N28240" t="s">
        <v>22</v>
      </c>
    </row>
    <row r="28241" spans="1:14" x14ac:dyDescent="0.35">
      <c r="A28241" t="s">
        <v>27417</v>
      </c>
      <c r="B28241" t="s">
        <v>27425</v>
      </c>
      <c r="C28241" t="s">
        <v>27430</v>
      </c>
      <c r="D28241" t="s">
        <v>30</v>
      </c>
      <c r="E28241" t="s">
        <v>20</v>
      </c>
      <c r="F28241" t="s">
        <v>21</v>
      </c>
      <c r="G28241" t="s">
        <v>30</v>
      </c>
      <c r="H28241" t="s">
        <v>21</v>
      </c>
      <c r="I28241" t="s">
        <v>21</v>
      </c>
      <c r="J28241" t="s">
        <v>30</v>
      </c>
      <c r="K28241" t="s">
        <v>22</v>
      </c>
      <c r="L28241" t="s">
        <v>20</v>
      </c>
      <c r="M28241" t="s">
        <v>20</v>
      </c>
      <c r="N28241" t="s">
        <v>21</v>
      </c>
    </row>
    <row r="28242" spans="1:14" x14ac:dyDescent="0.35">
      <c r="A28242" t="s">
        <v>27417</v>
      </c>
      <c r="B28242" t="s">
        <v>27425</v>
      </c>
      <c r="C28242" t="s">
        <v>27431</v>
      </c>
      <c r="D28242" t="s">
        <v>19</v>
      </c>
      <c r="E28242" t="s">
        <v>20</v>
      </c>
      <c r="F28242" t="s">
        <v>21</v>
      </c>
      <c r="G28242" t="s">
        <v>19</v>
      </c>
      <c r="H28242" t="s">
        <v>21</v>
      </c>
      <c r="I28242" t="s">
        <v>20</v>
      </c>
      <c r="J28242" t="s">
        <v>30</v>
      </c>
      <c r="K28242" t="s">
        <v>19</v>
      </c>
      <c r="L28242" t="s">
        <v>20</v>
      </c>
      <c r="M28242" t="s">
        <v>20</v>
      </c>
      <c r="N28242" t="s">
        <v>22</v>
      </c>
    </row>
    <row r="28243" spans="1:14" x14ac:dyDescent="0.35">
      <c r="A28243" t="s">
        <v>27417</v>
      </c>
      <c r="B28243" t="s">
        <v>27425</v>
      </c>
      <c r="C28243" t="s">
        <v>27432</v>
      </c>
      <c r="D28243" t="s">
        <v>19</v>
      </c>
      <c r="E28243" t="s">
        <v>20</v>
      </c>
      <c r="F28243" t="s">
        <v>21</v>
      </c>
      <c r="G28243" t="s">
        <v>30</v>
      </c>
      <c r="H28243" t="s">
        <v>21</v>
      </c>
      <c r="I28243" t="s">
        <v>20</v>
      </c>
      <c r="J28243" t="s">
        <v>30</v>
      </c>
      <c r="K28243" t="s">
        <v>30</v>
      </c>
      <c r="L28243" t="s">
        <v>20</v>
      </c>
      <c r="M28243" t="s">
        <v>20</v>
      </c>
      <c r="N28243" t="s">
        <v>22</v>
      </c>
    </row>
    <row r="28244" spans="1:14" x14ac:dyDescent="0.35">
      <c r="A28244" t="s">
        <v>27417</v>
      </c>
      <c r="B28244" t="s">
        <v>27425</v>
      </c>
      <c r="C28244" t="s">
        <v>27433</v>
      </c>
      <c r="D28244" t="s">
        <v>19</v>
      </c>
      <c r="E28244" t="s">
        <v>20</v>
      </c>
      <c r="F28244" t="s">
        <v>21</v>
      </c>
      <c r="G28244" t="s">
        <v>30</v>
      </c>
      <c r="H28244" t="s">
        <v>21</v>
      </c>
      <c r="I28244" t="s">
        <v>20</v>
      </c>
      <c r="J28244" t="s">
        <v>30</v>
      </c>
      <c r="K28244" t="s">
        <v>19</v>
      </c>
      <c r="L28244" t="s">
        <v>20</v>
      </c>
      <c r="M28244" t="s">
        <v>20</v>
      </c>
      <c r="N28244" t="s">
        <v>22</v>
      </c>
    </row>
    <row r="28245" spans="1:14" x14ac:dyDescent="0.35">
      <c r="A28245" t="s">
        <v>27417</v>
      </c>
      <c r="B28245" t="s">
        <v>27425</v>
      </c>
      <c r="C28245" t="s">
        <v>27434</v>
      </c>
      <c r="D28245" t="s">
        <v>19</v>
      </c>
      <c r="E28245" t="s">
        <v>20</v>
      </c>
      <c r="F28245" t="s">
        <v>21</v>
      </c>
      <c r="G28245" t="s">
        <v>21</v>
      </c>
      <c r="H28245" t="s">
        <v>21</v>
      </c>
      <c r="I28245" t="s">
        <v>20</v>
      </c>
      <c r="J28245" t="s">
        <v>30</v>
      </c>
      <c r="K28245" t="s">
        <v>19</v>
      </c>
      <c r="L28245" t="s">
        <v>20</v>
      </c>
      <c r="M28245" t="s">
        <v>20</v>
      </c>
      <c r="N28245" t="s">
        <v>22</v>
      </c>
    </row>
    <row r="28246" spans="1:14" x14ac:dyDescent="0.35">
      <c r="A28246" t="s">
        <v>27417</v>
      </c>
      <c r="B28246" t="s">
        <v>27425</v>
      </c>
      <c r="C28246" t="s">
        <v>27435</v>
      </c>
      <c r="D28246" t="s">
        <v>19</v>
      </c>
      <c r="E28246" t="s">
        <v>20</v>
      </c>
      <c r="F28246" t="s">
        <v>21</v>
      </c>
      <c r="G28246" t="s">
        <v>19</v>
      </c>
      <c r="H28246" t="s">
        <v>21</v>
      </c>
      <c r="I28246" t="s">
        <v>20</v>
      </c>
      <c r="J28246" t="s">
        <v>19</v>
      </c>
      <c r="K28246" t="s">
        <v>19</v>
      </c>
      <c r="L28246" t="s">
        <v>20</v>
      </c>
      <c r="M28246" t="s">
        <v>20</v>
      </c>
      <c r="N28246" t="s">
        <v>22</v>
      </c>
    </row>
    <row r="28247" spans="1:14" x14ac:dyDescent="0.35">
      <c r="A28247" t="s">
        <v>27417</v>
      </c>
      <c r="B28247" t="s">
        <v>27425</v>
      </c>
      <c r="C28247" t="s">
        <v>27436</v>
      </c>
      <c r="D28247" t="s">
        <v>19</v>
      </c>
      <c r="E28247" t="s">
        <v>20</v>
      </c>
      <c r="F28247" t="s">
        <v>21</v>
      </c>
      <c r="G28247" t="s">
        <v>19</v>
      </c>
      <c r="H28247" t="s">
        <v>21</v>
      </c>
      <c r="I28247" t="s">
        <v>20</v>
      </c>
      <c r="J28247" t="s">
        <v>30</v>
      </c>
      <c r="K28247" t="s">
        <v>22</v>
      </c>
      <c r="L28247" t="s">
        <v>20</v>
      </c>
      <c r="M28247" t="s">
        <v>20</v>
      </c>
      <c r="N28247" t="s">
        <v>22</v>
      </c>
    </row>
    <row r="28248" spans="1:14" x14ac:dyDescent="0.35">
      <c r="A28248" t="s">
        <v>27417</v>
      </c>
      <c r="B28248" t="s">
        <v>27425</v>
      </c>
      <c r="C28248" t="s">
        <v>27437</v>
      </c>
      <c r="D28248" t="s">
        <v>19</v>
      </c>
      <c r="E28248" t="s">
        <v>20</v>
      </c>
      <c r="F28248" t="s">
        <v>21</v>
      </c>
      <c r="G28248" t="s">
        <v>30</v>
      </c>
      <c r="H28248" t="s">
        <v>21</v>
      </c>
      <c r="I28248" t="s">
        <v>20</v>
      </c>
      <c r="J28248" t="s">
        <v>30</v>
      </c>
      <c r="K28248" t="s">
        <v>19</v>
      </c>
      <c r="L28248" t="s">
        <v>20</v>
      </c>
      <c r="M28248" t="s">
        <v>20</v>
      </c>
      <c r="N28248" t="s">
        <v>22</v>
      </c>
    </row>
    <row r="28249" spans="1:14" x14ac:dyDescent="0.35">
      <c r="A28249" t="s">
        <v>27417</v>
      </c>
      <c r="B28249" t="s">
        <v>27425</v>
      </c>
      <c r="C28249" t="s">
        <v>27438</v>
      </c>
      <c r="D28249" t="s">
        <v>19</v>
      </c>
      <c r="E28249" t="s">
        <v>20</v>
      </c>
      <c r="F28249" t="s">
        <v>21</v>
      </c>
      <c r="G28249" t="s">
        <v>30</v>
      </c>
      <c r="H28249" t="s">
        <v>21</v>
      </c>
      <c r="I28249" t="s">
        <v>20</v>
      </c>
      <c r="J28249" t="s">
        <v>30</v>
      </c>
      <c r="K28249" t="s">
        <v>19</v>
      </c>
      <c r="L28249" t="s">
        <v>20</v>
      </c>
      <c r="M28249" t="s">
        <v>20</v>
      </c>
      <c r="N28249" t="s">
        <v>22</v>
      </c>
    </row>
    <row r="28250" spans="1:14" x14ac:dyDescent="0.35">
      <c r="A28250" t="s">
        <v>27417</v>
      </c>
      <c r="B28250" t="s">
        <v>27425</v>
      </c>
      <c r="C28250" t="s">
        <v>27439</v>
      </c>
      <c r="D28250" t="s">
        <v>19</v>
      </c>
      <c r="E28250" t="s">
        <v>20</v>
      </c>
      <c r="F28250" t="s">
        <v>21</v>
      </c>
      <c r="G28250" t="s">
        <v>21</v>
      </c>
      <c r="H28250" t="s">
        <v>21</v>
      </c>
      <c r="I28250" t="s">
        <v>20</v>
      </c>
      <c r="J28250" t="s">
        <v>30</v>
      </c>
      <c r="K28250" t="s">
        <v>19</v>
      </c>
      <c r="L28250" t="s">
        <v>20</v>
      </c>
      <c r="M28250" t="s">
        <v>20</v>
      </c>
      <c r="N28250" t="s">
        <v>22</v>
      </c>
    </row>
    <row r="28251" spans="1:14" x14ac:dyDescent="0.35">
      <c r="A28251" t="s">
        <v>27417</v>
      </c>
      <c r="B28251" t="s">
        <v>27425</v>
      </c>
      <c r="C28251" t="s">
        <v>2651</v>
      </c>
      <c r="D28251" t="s">
        <v>19</v>
      </c>
      <c r="E28251" t="s">
        <v>22</v>
      </c>
      <c r="F28251" t="s">
        <v>21</v>
      </c>
      <c r="G28251" t="s">
        <v>19</v>
      </c>
      <c r="H28251" t="s">
        <v>21</v>
      </c>
      <c r="I28251" t="s">
        <v>21</v>
      </c>
      <c r="J28251" t="s">
        <v>30</v>
      </c>
      <c r="K28251" t="s">
        <v>22</v>
      </c>
      <c r="L28251" t="s">
        <v>20</v>
      </c>
      <c r="M28251" t="s">
        <v>20</v>
      </c>
      <c r="N28251" t="s">
        <v>22</v>
      </c>
    </row>
    <row r="28252" spans="1:14" x14ac:dyDescent="0.35">
      <c r="A28252" t="s">
        <v>27417</v>
      </c>
      <c r="B28252" t="s">
        <v>27425</v>
      </c>
      <c r="C28252" t="s">
        <v>27440</v>
      </c>
      <c r="D28252" t="s">
        <v>19</v>
      </c>
      <c r="E28252" t="s">
        <v>20</v>
      </c>
      <c r="F28252" t="s">
        <v>21</v>
      </c>
      <c r="G28252" t="s">
        <v>30</v>
      </c>
      <c r="H28252" t="s">
        <v>21</v>
      </c>
      <c r="I28252" t="s">
        <v>20</v>
      </c>
      <c r="J28252" t="s">
        <v>30</v>
      </c>
      <c r="K28252" t="s">
        <v>19</v>
      </c>
      <c r="L28252" t="s">
        <v>20</v>
      </c>
      <c r="M28252" t="s">
        <v>20</v>
      </c>
      <c r="N28252" t="s">
        <v>22</v>
      </c>
    </row>
    <row r="28253" spans="1:14" x14ac:dyDescent="0.35">
      <c r="A28253" t="s">
        <v>27417</v>
      </c>
      <c r="B28253" t="s">
        <v>27425</v>
      </c>
      <c r="C28253" t="s">
        <v>27441</v>
      </c>
      <c r="D28253" t="s">
        <v>19</v>
      </c>
      <c r="E28253" t="s">
        <v>20</v>
      </c>
      <c r="F28253" t="s">
        <v>21</v>
      </c>
      <c r="G28253" t="s">
        <v>30</v>
      </c>
      <c r="H28253" t="s">
        <v>21</v>
      </c>
      <c r="I28253" t="s">
        <v>20</v>
      </c>
      <c r="J28253" t="s">
        <v>30</v>
      </c>
      <c r="K28253" t="s">
        <v>19</v>
      </c>
      <c r="L28253" t="s">
        <v>20</v>
      </c>
      <c r="M28253" t="s">
        <v>20</v>
      </c>
      <c r="N28253" t="s">
        <v>22</v>
      </c>
    </row>
    <row r="28254" spans="1:14" x14ac:dyDescent="0.35">
      <c r="A28254" t="s">
        <v>27417</v>
      </c>
      <c r="B28254" t="s">
        <v>27442</v>
      </c>
      <c r="C28254" t="s">
        <v>27443</v>
      </c>
      <c r="D28254" t="s">
        <v>19</v>
      </c>
      <c r="E28254" t="s">
        <v>20</v>
      </c>
      <c r="F28254" t="s">
        <v>21</v>
      </c>
      <c r="G28254" t="s">
        <v>21</v>
      </c>
      <c r="H28254" t="s">
        <v>21</v>
      </c>
      <c r="I28254" t="s">
        <v>20</v>
      </c>
      <c r="J28254" t="s">
        <v>19</v>
      </c>
      <c r="K28254" t="s">
        <v>19</v>
      </c>
      <c r="L28254" t="s">
        <v>20</v>
      </c>
      <c r="M28254" t="s">
        <v>20</v>
      </c>
      <c r="N28254" t="s">
        <v>22</v>
      </c>
    </row>
    <row r="28255" spans="1:14" x14ac:dyDescent="0.35">
      <c r="A28255" t="s">
        <v>27417</v>
      </c>
      <c r="B28255" t="s">
        <v>27442</v>
      </c>
      <c r="C28255" t="s">
        <v>27444</v>
      </c>
      <c r="D28255" t="s">
        <v>19</v>
      </c>
      <c r="E28255" t="s">
        <v>20</v>
      </c>
      <c r="F28255" t="s">
        <v>21</v>
      </c>
      <c r="G28255" t="s">
        <v>21</v>
      </c>
      <c r="H28255" t="s">
        <v>21</v>
      </c>
      <c r="I28255" t="s">
        <v>20</v>
      </c>
      <c r="J28255" t="s">
        <v>19</v>
      </c>
      <c r="K28255" t="s">
        <v>19</v>
      </c>
      <c r="L28255" t="s">
        <v>20</v>
      </c>
      <c r="M28255" t="s">
        <v>19</v>
      </c>
      <c r="N28255" t="s">
        <v>22</v>
      </c>
    </row>
    <row r="28256" spans="1:14" x14ac:dyDescent="0.35">
      <c r="A28256" t="s">
        <v>27417</v>
      </c>
      <c r="B28256" t="s">
        <v>27442</v>
      </c>
      <c r="C28256" t="s">
        <v>27445</v>
      </c>
      <c r="D28256" t="s">
        <v>19</v>
      </c>
      <c r="E28256" t="s">
        <v>20</v>
      </c>
      <c r="F28256" t="s">
        <v>21</v>
      </c>
      <c r="G28256" t="s">
        <v>19</v>
      </c>
      <c r="H28256" t="s">
        <v>22</v>
      </c>
      <c r="I28256" t="s">
        <v>20</v>
      </c>
      <c r="J28256" t="s">
        <v>19</v>
      </c>
      <c r="K28256" t="s">
        <v>19</v>
      </c>
      <c r="L28256" t="s">
        <v>20</v>
      </c>
      <c r="M28256" t="s">
        <v>21</v>
      </c>
      <c r="N28256" t="s">
        <v>22</v>
      </c>
    </row>
    <row r="28257" spans="1:14" x14ac:dyDescent="0.35">
      <c r="A28257" t="s">
        <v>27417</v>
      </c>
      <c r="B28257" t="s">
        <v>27442</v>
      </c>
      <c r="C28257" t="s">
        <v>27446</v>
      </c>
      <c r="D28257" t="s">
        <v>19</v>
      </c>
      <c r="E28257" t="s">
        <v>20</v>
      </c>
      <c r="F28257" t="s">
        <v>21</v>
      </c>
      <c r="G28257" t="s">
        <v>21</v>
      </c>
      <c r="H28257" t="s">
        <v>22</v>
      </c>
      <c r="I28257" t="s">
        <v>20</v>
      </c>
      <c r="J28257" t="s">
        <v>19</v>
      </c>
      <c r="K28257" t="s">
        <v>19</v>
      </c>
      <c r="L28257" t="s">
        <v>20</v>
      </c>
      <c r="M28257" t="s">
        <v>19</v>
      </c>
      <c r="N28257" t="s">
        <v>22</v>
      </c>
    </row>
    <row r="28258" spans="1:14" x14ac:dyDescent="0.35">
      <c r="A28258" t="s">
        <v>27417</v>
      </c>
      <c r="B28258" t="s">
        <v>27442</v>
      </c>
      <c r="C28258" t="s">
        <v>27447</v>
      </c>
      <c r="D28258" t="s">
        <v>19</v>
      </c>
      <c r="E28258" t="s">
        <v>20</v>
      </c>
      <c r="F28258" t="s">
        <v>21</v>
      </c>
      <c r="G28258" t="s">
        <v>21</v>
      </c>
      <c r="H28258" t="s">
        <v>21</v>
      </c>
      <c r="I28258" t="s">
        <v>20</v>
      </c>
      <c r="J28258" t="s">
        <v>19</v>
      </c>
      <c r="K28258" t="s">
        <v>19</v>
      </c>
      <c r="L28258" t="s">
        <v>20</v>
      </c>
      <c r="M28258" t="s">
        <v>20</v>
      </c>
      <c r="N28258" t="s">
        <v>22</v>
      </c>
    </row>
    <row r="28259" spans="1:14" x14ac:dyDescent="0.35">
      <c r="A28259" t="s">
        <v>27417</v>
      </c>
      <c r="B28259" t="s">
        <v>27442</v>
      </c>
      <c r="C28259" t="s">
        <v>27448</v>
      </c>
      <c r="D28259" t="s">
        <v>19</v>
      </c>
      <c r="E28259" t="s">
        <v>20</v>
      </c>
      <c r="F28259" t="s">
        <v>21</v>
      </c>
      <c r="G28259" t="s">
        <v>21</v>
      </c>
      <c r="H28259" t="s">
        <v>21</v>
      </c>
      <c r="I28259" t="s">
        <v>20</v>
      </c>
      <c r="J28259" t="s">
        <v>19</v>
      </c>
      <c r="K28259" t="s">
        <v>19</v>
      </c>
      <c r="L28259" t="s">
        <v>20</v>
      </c>
      <c r="M28259" t="s">
        <v>22</v>
      </c>
      <c r="N28259" t="s">
        <v>22</v>
      </c>
    </row>
    <row r="28260" spans="1:14" x14ac:dyDescent="0.35">
      <c r="A28260" t="s">
        <v>27417</v>
      </c>
      <c r="B28260" t="s">
        <v>27442</v>
      </c>
      <c r="C28260" t="s">
        <v>27449</v>
      </c>
      <c r="D28260" t="s">
        <v>19</v>
      </c>
      <c r="E28260" t="s">
        <v>20</v>
      </c>
      <c r="F28260" t="s">
        <v>21</v>
      </c>
      <c r="G28260" t="s">
        <v>21</v>
      </c>
      <c r="H28260" t="s">
        <v>21</v>
      </c>
      <c r="I28260" t="s">
        <v>20</v>
      </c>
      <c r="J28260" t="s">
        <v>19</v>
      </c>
      <c r="K28260" t="s">
        <v>19</v>
      </c>
      <c r="L28260" t="s">
        <v>20</v>
      </c>
      <c r="M28260" t="s">
        <v>19</v>
      </c>
      <c r="N28260" t="s">
        <v>22</v>
      </c>
    </row>
    <row r="28261" spans="1:14" x14ac:dyDescent="0.35">
      <c r="A28261" t="s">
        <v>27417</v>
      </c>
      <c r="B28261" t="s">
        <v>27450</v>
      </c>
      <c r="C28261" t="s">
        <v>27450</v>
      </c>
      <c r="D28261" t="s">
        <v>19</v>
      </c>
      <c r="E28261" t="s">
        <v>20</v>
      </c>
      <c r="F28261" t="s">
        <v>21</v>
      </c>
      <c r="G28261" t="s">
        <v>30</v>
      </c>
      <c r="H28261" t="s">
        <v>22</v>
      </c>
      <c r="I28261" t="s">
        <v>20</v>
      </c>
      <c r="J28261" t="s">
        <v>19</v>
      </c>
      <c r="K28261" t="s">
        <v>19</v>
      </c>
      <c r="L28261" t="s">
        <v>20</v>
      </c>
      <c r="M28261" t="s">
        <v>21</v>
      </c>
      <c r="N28261" t="s">
        <v>21</v>
      </c>
    </row>
    <row r="28262" spans="1:14" x14ac:dyDescent="0.35">
      <c r="A28262" t="s">
        <v>27417</v>
      </c>
      <c r="B28262" t="s">
        <v>27450</v>
      </c>
      <c r="C28262" t="s">
        <v>27451</v>
      </c>
      <c r="D28262" t="s">
        <v>19</v>
      </c>
      <c r="E28262" t="s">
        <v>21</v>
      </c>
      <c r="F28262" t="s">
        <v>21</v>
      </c>
      <c r="G28262" t="s">
        <v>30</v>
      </c>
      <c r="H28262" t="s">
        <v>21</v>
      </c>
      <c r="I28262" t="s">
        <v>21</v>
      </c>
      <c r="J28262" t="s">
        <v>19</v>
      </c>
      <c r="K28262" t="s">
        <v>30</v>
      </c>
      <c r="L28262" t="s">
        <v>20</v>
      </c>
      <c r="M28262" t="s">
        <v>21</v>
      </c>
      <c r="N28262" t="s">
        <v>21</v>
      </c>
    </row>
    <row r="28263" spans="1:14" x14ac:dyDescent="0.35">
      <c r="A28263" t="s">
        <v>27417</v>
      </c>
      <c r="B28263" t="s">
        <v>27450</v>
      </c>
      <c r="C28263" t="s">
        <v>27452</v>
      </c>
      <c r="D28263" t="s">
        <v>19</v>
      </c>
      <c r="E28263" t="s">
        <v>21</v>
      </c>
      <c r="F28263" t="s">
        <v>21</v>
      </c>
      <c r="G28263" t="s">
        <v>22</v>
      </c>
      <c r="H28263" t="s">
        <v>21</v>
      </c>
      <c r="I28263" t="s">
        <v>21</v>
      </c>
      <c r="J28263" t="s">
        <v>19</v>
      </c>
      <c r="K28263" t="s">
        <v>22</v>
      </c>
      <c r="L28263" t="s">
        <v>20</v>
      </c>
      <c r="M28263" t="s">
        <v>21</v>
      </c>
      <c r="N28263" t="s">
        <v>21</v>
      </c>
    </row>
    <row r="28264" spans="1:14" x14ac:dyDescent="0.35">
      <c r="A28264" t="s">
        <v>27417</v>
      </c>
      <c r="B28264" t="s">
        <v>27450</v>
      </c>
      <c r="C28264" t="s">
        <v>27453</v>
      </c>
      <c r="D28264" t="s">
        <v>19</v>
      </c>
      <c r="E28264" t="s">
        <v>20</v>
      </c>
      <c r="F28264" t="s">
        <v>21</v>
      </c>
      <c r="G28264" t="s">
        <v>22</v>
      </c>
      <c r="H28264" t="s">
        <v>22</v>
      </c>
      <c r="I28264" t="s">
        <v>20</v>
      </c>
      <c r="J28264" t="s">
        <v>19</v>
      </c>
      <c r="K28264" t="s">
        <v>30</v>
      </c>
      <c r="L28264" t="s">
        <v>20</v>
      </c>
      <c r="M28264" t="s">
        <v>21</v>
      </c>
      <c r="N28264" t="s">
        <v>21</v>
      </c>
    </row>
    <row r="28265" spans="1:14" x14ac:dyDescent="0.35">
      <c r="A28265" t="s">
        <v>27417</v>
      </c>
      <c r="B28265" t="s">
        <v>27450</v>
      </c>
      <c r="C28265" t="s">
        <v>27454</v>
      </c>
      <c r="D28265" t="s">
        <v>19</v>
      </c>
      <c r="E28265" t="s">
        <v>20</v>
      </c>
      <c r="F28265" t="s">
        <v>21</v>
      </c>
      <c r="G28265" t="s">
        <v>21</v>
      </c>
      <c r="H28265" t="s">
        <v>22</v>
      </c>
      <c r="I28265" t="s">
        <v>20</v>
      </c>
      <c r="J28265" t="s">
        <v>19</v>
      </c>
      <c r="K28265" t="s">
        <v>19</v>
      </c>
      <c r="L28265" t="s">
        <v>20</v>
      </c>
      <c r="M28265" t="s">
        <v>21</v>
      </c>
      <c r="N28265" t="s">
        <v>22</v>
      </c>
    </row>
    <row r="28266" spans="1:14" x14ac:dyDescent="0.35">
      <c r="A28266" t="s">
        <v>27417</v>
      </c>
      <c r="B28266" t="s">
        <v>27450</v>
      </c>
      <c r="C28266" t="s">
        <v>27455</v>
      </c>
      <c r="D28266" t="s">
        <v>19</v>
      </c>
      <c r="E28266" t="s">
        <v>20</v>
      </c>
      <c r="F28266" t="s">
        <v>21</v>
      </c>
      <c r="G28266" t="s">
        <v>21</v>
      </c>
      <c r="H28266" t="s">
        <v>22</v>
      </c>
      <c r="I28266" t="s">
        <v>20</v>
      </c>
      <c r="J28266" t="s">
        <v>19</v>
      </c>
      <c r="K28266" t="s">
        <v>19</v>
      </c>
      <c r="L28266" t="s">
        <v>20</v>
      </c>
      <c r="M28266" t="s">
        <v>21</v>
      </c>
      <c r="N28266" t="s">
        <v>21</v>
      </c>
    </row>
    <row r="28267" spans="1:14" x14ac:dyDescent="0.35">
      <c r="A28267" t="s">
        <v>27417</v>
      </c>
      <c r="B28267" t="s">
        <v>27450</v>
      </c>
      <c r="C28267" t="s">
        <v>27456</v>
      </c>
      <c r="D28267" t="s">
        <v>19</v>
      </c>
      <c r="E28267" t="s">
        <v>19</v>
      </c>
      <c r="F28267" t="s">
        <v>21</v>
      </c>
      <c r="G28267" t="s">
        <v>30</v>
      </c>
      <c r="H28267" t="s">
        <v>22</v>
      </c>
      <c r="I28267" t="s">
        <v>21</v>
      </c>
      <c r="J28267" t="s">
        <v>19</v>
      </c>
      <c r="K28267" t="s">
        <v>22</v>
      </c>
      <c r="L28267" t="s">
        <v>20</v>
      </c>
      <c r="M28267" t="s">
        <v>21</v>
      </c>
      <c r="N28267" t="s">
        <v>21</v>
      </c>
    </row>
    <row r="28268" spans="1:14" x14ac:dyDescent="0.35">
      <c r="A28268" t="s">
        <v>27417</v>
      </c>
      <c r="B28268" t="s">
        <v>27450</v>
      </c>
      <c r="C28268" t="s">
        <v>16055</v>
      </c>
      <c r="D28268" t="s">
        <v>19</v>
      </c>
      <c r="E28268" t="s">
        <v>20</v>
      </c>
      <c r="F28268" t="s">
        <v>21</v>
      </c>
      <c r="G28268" t="s">
        <v>21</v>
      </c>
      <c r="H28268" t="s">
        <v>22</v>
      </c>
      <c r="I28268" t="s">
        <v>20</v>
      </c>
      <c r="J28268" t="s">
        <v>19</v>
      </c>
      <c r="K28268" t="s">
        <v>19</v>
      </c>
      <c r="L28268" t="s">
        <v>20</v>
      </c>
      <c r="M28268" t="s">
        <v>21</v>
      </c>
      <c r="N28268" t="s">
        <v>21</v>
      </c>
    </row>
    <row r="28269" spans="1:14" x14ac:dyDescent="0.35">
      <c r="A28269" t="s">
        <v>27417</v>
      </c>
      <c r="B28269" t="s">
        <v>2854</v>
      </c>
      <c r="C28269" t="s">
        <v>27457</v>
      </c>
      <c r="D28269" t="s">
        <v>19</v>
      </c>
      <c r="E28269" t="s">
        <v>20</v>
      </c>
      <c r="F28269" t="s">
        <v>21</v>
      </c>
      <c r="G28269" t="s">
        <v>21</v>
      </c>
      <c r="H28269" t="s">
        <v>22</v>
      </c>
      <c r="I28269" t="s">
        <v>20</v>
      </c>
      <c r="J28269" t="s">
        <v>19</v>
      </c>
      <c r="K28269" t="s">
        <v>19</v>
      </c>
      <c r="L28269" t="s">
        <v>20</v>
      </c>
      <c r="M28269" t="s">
        <v>20</v>
      </c>
      <c r="N28269" t="s">
        <v>22</v>
      </c>
    </row>
    <row r="28270" spans="1:14" x14ac:dyDescent="0.35">
      <c r="A28270" t="s">
        <v>27417</v>
      </c>
      <c r="B28270" t="s">
        <v>2854</v>
      </c>
      <c r="C28270" t="s">
        <v>27458</v>
      </c>
      <c r="D28270" t="s">
        <v>19</v>
      </c>
      <c r="E28270" t="s">
        <v>20</v>
      </c>
      <c r="F28270" t="s">
        <v>21</v>
      </c>
      <c r="G28270" t="s">
        <v>21</v>
      </c>
      <c r="H28270" t="s">
        <v>22</v>
      </c>
      <c r="I28270" t="s">
        <v>20</v>
      </c>
      <c r="J28270" t="s">
        <v>19</v>
      </c>
      <c r="K28270" t="s">
        <v>19</v>
      </c>
      <c r="L28270" t="s">
        <v>20</v>
      </c>
      <c r="M28270" t="s">
        <v>20</v>
      </c>
      <c r="N28270" t="s">
        <v>22</v>
      </c>
    </row>
    <row r="28271" spans="1:14" x14ac:dyDescent="0.35">
      <c r="A28271" t="s">
        <v>27417</v>
      </c>
      <c r="B28271" t="s">
        <v>2854</v>
      </c>
      <c r="C28271" t="s">
        <v>27459</v>
      </c>
      <c r="D28271" t="s">
        <v>19</v>
      </c>
      <c r="E28271" t="s">
        <v>20</v>
      </c>
      <c r="F28271" t="s">
        <v>21</v>
      </c>
      <c r="G28271" t="s">
        <v>21</v>
      </c>
      <c r="H28271" t="s">
        <v>22</v>
      </c>
      <c r="I28271" t="s">
        <v>20</v>
      </c>
      <c r="J28271" t="s">
        <v>19</v>
      </c>
      <c r="K28271" t="s">
        <v>19</v>
      </c>
      <c r="L28271" t="s">
        <v>20</v>
      </c>
      <c r="M28271" t="s">
        <v>20</v>
      </c>
      <c r="N28271" t="s">
        <v>22</v>
      </c>
    </row>
    <row r="28272" spans="1:14" x14ac:dyDescent="0.35">
      <c r="A28272" t="s">
        <v>27417</v>
      </c>
      <c r="B28272" t="s">
        <v>2854</v>
      </c>
      <c r="C28272" t="s">
        <v>27460</v>
      </c>
      <c r="D28272" t="s">
        <v>19</v>
      </c>
      <c r="E28272" t="s">
        <v>20</v>
      </c>
      <c r="F28272" t="s">
        <v>21</v>
      </c>
      <c r="G28272" t="s">
        <v>30</v>
      </c>
      <c r="H28272" t="s">
        <v>22</v>
      </c>
      <c r="I28272" t="s">
        <v>20</v>
      </c>
      <c r="J28272" t="s">
        <v>19</v>
      </c>
      <c r="K28272" t="s">
        <v>19</v>
      </c>
      <c r="L28272" t="s">
        <v>20</v>
      </c>
      <c r="M28272" t="s">
        <v>20</v>
      </c>
      <c r="N28272" t="s">
        <v>22</v>
      </c>
    </row>
    <row r="28273" spans="1:14" x14ac:dyDescent="0.35">
      <c r="A28273" t="s">
        <v>27417</v>
      </c>
      <c r="B28273" t="s">
        <v>2854</v>
      </c>
      <c r="C28273" t="s">
        <v>27461</v>
      </c>
      <c r="D28273" t="s">
        <v>30</v>
      </c>
      <c r="E28273" t="s">
        <v>20</v>
      </c>
      <c r="F28273" t="s">
        <v>21</v>
      </c>
      <c r="G28273" t="s">
        <v>30</v>
      </c>
      <c r="H28273" t="s">
        <v>21</v>
      </c>
      <c r="I28273" t="s">
        <v>20</v>
      </c>
      <c r="J28273" t="s">
        <v>19</v>
      </c>
      <c r="K28273" t="s">
        <v>22</v>
      </c>
      <c r="L28273" t="s">
        <v>20</v>
      </c>
      <c r="M28273" t="s">
        <v>20</v>
      </c>
      <c r="N28273" t="s">
        <v>22</v>
      </c>
    </row>
    <row r="28274" spans="1:14" x14ac:dyDescent="0.35">
      <c r="A28274" t="s">
        <v>27417</v>
      </c>
      <c r="B28274" t="s">
        <v>2854</v>
      </c>
      <c r="C28274" t="s">
        <v>27462</v>
      </c>
      <c r="D28274" t="s">
        <v>19</v>
      </c>
      <c r="E28274" t="s">
        <v>20</v>
      </c>
      <c r="F28274" t="s">
        <v>21</v>
      </c>
      <c r="G28274" t="s">
        <v>21</v>
      </c>
      <c r="H28274" t="s">
        <v>21</v>
      </c>
      <c r="I28274" t="s">
        <v>20</v>
      </c>
      <c r="J28274" t="s">
        <v>19</v>
      </c>
      <c r="K28274" t="s">
        <v>30</v>
      </c>
      <c r="L28274" t="s">
        <v>20</v>
      </c>
      <c r="M28274" t="s">
        <v>20</v>
      </c>
      <c r="N28274" t="s">
        <v>22</v>
      </c>
    </row>
    <row r="28275" spans="1:14" x14ac:dyDescent="0.35">
      <c r="A28275" t="s">
        <v>27417</v>
      </c>
      <c r="B28275" t="s">
        <v>2854</v>
      </c>
      <c r="C28275" t="s">
        <v>27463</v>
      </c>
      <c r="D28275" t="s">
        <v>19</v>
      </c>
      <c r="E28275" t="s">
        <v>20</v>
      </c>
      <c r="F28275" t="s">
        <v>21</v>
      </c>
      <c r="G28275" t="s">
        <v>21</v>
      </c>
      <c r="H28275" t="s">
        <v>21</v>
      </c>
      <c r="I28275" t="s">
        <v>20</v>
      </c>
      <c r="J28275" t="s">
        <v>19</v>
      </c>
      <c r="K28275" t="s">
        <v>30</v>
      </c>
      <c r="L28275" t="s">
        <v>20</v>
      </c>
      <c r="M28275" t="s">
        <v>19</v>
      </c>
      <c r="N28275" t="s">
        <v>21</v>
      </c>
    </row>
    <row r="28276" spans="1:14" x14ac:dyDescent="0.35">
      <c r="A28276" t="s">
        <v>27417</v>
      </c>
      <c r="B28276" t="s">
        <v>2854</v>
      </c>
      <c r="C28276" t="s">
        <v>27464</v>
      </c>
      <c r="D28276" t="s">
        <v>19</v>
      </c>
      <c r="E28276" t="s">
        <v>20</v>
      </c>
      <c r="F28276" t="s">
        <v>21</v>
      </c>
      <c r="G28276" t="s">
        <v>21</v>
      </c>
      <c r="H28276" t="s">
        <v>21</v>
      </c>
      <c r="I28276" t="s">
        <v>20</v>
      </c>
      <c r="J28276" t="s">
        <v>19</v>
      </c>
      <c r="K28276" t="s">
        <v>19</v>
      </c>
      <c r="L28276" t="s">
        <v>20</v>
      </c>
      <c r="M28276" t="s">
        <v>21</v>
      </c>
      <c r="N28276" t="s">
        <v>21</v>
      </c>
    </row>
    <row r="28277" spans="1:14" x14ac:dyDescent="0.35">
      <c r="A28277" t="s">
        <v>27417</v>
      </c>
      <c r="B28277" t="s">
        <v>2854</v>
      </c>
      <c r="C28277" t="s">
        <v>27465</v>
      </c>
      <c r="D28277" t="s">
        <v>19</v>
      </c>
      <c r="E28277" t="s">
        <v>20</v>
      </c>
      <c r="F28277" t="s">
        <v>21</v>
      </c>
      <c r="G28277" t="s">
        <v>21</v>
      </c>
      <c r="H28277" t="s">
        <v>22</v>
      </c>
      <c r="I28277" t="s">
        <v>20</v>
      </c>
      <c r="J28277" t="s">
        <v>19</v>
      </c>
      <c r="K28277" t="s">
        <v>19</v>
      </c>
      <c r="L28277" t="s">
        <v>20</v>
      </c>
      <c r="M28277" t="s">
        <v>21</v>
      </c>
      <c r="N28277" t="s">
        <v>21</v>
      </c>
    </row>
    <row r="28278" spans="1:14" x14ac:dyDescent="0.35">
      <c r="A28278" t="s">
        <v>27417</v>
      </c>
      <c r="B28278" t="s">
        <v>2854</v>
      </c>
      <c r="C28278" t="s">
        <v>12914</v>
      </c>
      <c r="D28278" t="s">
        <v>19</v>
      </c>
      <c r="E28278" t="s">
        <v>20</v>
      </c>
      <c r="F28278" t="s">
        <v>21</v>
      </c>
      <c r="G28278" t="s">
        <v>30</v>
      </c>
      <c r="H28278" t="s">
        <v>30</v>
      </c>
      <c r="I28278" t="s">
        <v>20</v>
      </c>
      <c r="J28278" t="s">
        <v>19</v>
      </c>
      <c r="K28278" t="s">
        <v>19</v>
      </c>
      <c r="L28278" t="s">
        <v>20</v>
      </c>
      <c r="M28278" t="s">
        <v>19</v>
      </c>
      <c r="N28278" t="s">
        <v>22</v>
      </c>
    </row>
    <row r="28279" spans="1:14" x14ac:dyDescent="0.35">
      <c r="A28279" t="s">
        <v>27417</v>
      </c>
      <c r="B28279" t="s">
        <v>2854</v>
      </c>
      <c r="C28279" t="s">
        <v>27466</v>
      </c>
      <c r="D28279" t="s">
        <v>19</v>
      </c>
      <c r="E28279" t="s">
        <v>20</v>
      </c>
      <c r="F28279" t="s">
        <v>21</v>
      </c>
      <c r="G28279" t="s">
        <v>22</v>
      </c>
      <c r="H28279" t="s">
        <v>21</v>
      </c>
      <c r="I28279" t="s">
        <v>20</v>
      </c>
      <c r="J28279" t="s">
        <v>19</v>
      </c>
      <c r="K28279" t="s">
        <v>19</v>
      </c>
      <c r="L28279" t="s">
        <v>20</v>
      </c>
      <c r="M28279" t="s">
        <v>20</v>
      </c>
      <c r="N28279" t="s">
        <v>22</v>
      </c>
    </row>
    <row r="28280" spans="1:14" x14ac:dyDescent="0.35">
      <c r="A28280" t="s">
        <v>27417</v>
      </c>
      <c r="B28280" t="s">
        <v>12948</v>
      </c>
      <c r="C28280" t="s">
        <v>27467</v>
      </c>
      <c r="D28280" t="s">
        <v>30</v>
      </c>
      <c r="E28280" t="s">
        <v>20</v>
      </c>
      <c r="F28280" t="s">
        <v>21</v>
      </c>
      <c r="G28280" t="s">
        <v>30</v>
      </c>
      <c r="H28280" t="s">
        <v>21</v>
      </c>
      <c r="I28280" t="s">
        <v>20</v>
      </c>
      <c r="J28280" t="s">
        <v>30</v>
      </c>
      <c r="K28280" t="s">
        <v>19</v>
      </c>
      <c r="L28280" t="s">
        <v>20</v>
      </c>
      <c r="M28280" t="s">
        <v>20</v>
      </c>
      <c r="N28280" t="s">
        <v>22</v>
      </c>
    </row>
    <row r="28281" spans="1:14" x14ac:dyDescent="0.35">
      <c r="A28281" t="s">
        <v>27417</v>
      </c>
      <c r="B28281" t="s">
        <v>12948</v>
      </c>
      <c r="C28281" t="s">
        <v>12948</v>
      </c>
      <c r="D28281" t="s">
        <v>19</v>
      </c>
      <c r="E28281" t="s">
        <v>20</v>
      </c>
      <c r="F28281" t="s">
        <v>21</v>
      </c>
      <c r="G28281" t="s">
        <v>30</v>
      </c>
      <c r="H28281" t="s">
        <v>21</v>
      </c>
      <c r="I28281" t="s">
        <v>20</v>
      </c>
      <c r="J28281" t="s">
        <v>30</v>
      </c>
      <c r="K28281" t="s">
        <v>19</v>
      </c>
      <c r="L28281" t="s">
        <v>20</v>
      </c>
      <c r="M28281" t="s">
        <v>20</v>
      </c>
      <c r="N28281" t="s">
        <v>22</v>
      </c>
    </row>
    <row r="28282" spans="1:14" x14ac:dyDescent="0.35">
      <c r="A28282" t="s">
        <v>27417</v>
      </c>
      <c r="B28282" t="s">
        <v>12948</v>
      </c>
      <c r="C28282" t="s">
        <v>27468</v>
      </c>
      <c r="D28282" t="s">
        <v>19</v>
      </c>
      <c r="E28282" t="s">
        <v>20</v>
      </c>
      <c r="F28282" t="s">
        <v>21</v>
      </c>
      <c r="G28282" t="s">
        <v>30</v>
      </c>
      <c r="H28282" t="s">
        <v>21</v>
      </c>
      <c r="I28282" t="s">
        <v>20</v>
      </c>
      <c r="J28282" t="s">
        <v>19</v>
      </c>
      <c r="K28282" t="s">
        <v>19</v>
      </c>
      <c r="L28282" t="s">
        <v>20</v>
      </c>
      <c r="M28282" t="s">
        <v>20</v>
      </c>
      <c r="N28282" t="s">
        <v>22</v>
      </c>
    </row>
    <row r="28283" spans="1:14" x14ac:dyDescent="0.35">
      <c r="A28283" t="s">
        <v>27417</v>
      </c>
      <c r="B28283" t="s">
        <v>12948</v>
      </c>
      <c r="C28283" t="s">
        <v>27469</v>
      </c>
      <c r="D28283" t="s">
        <v>19</v>
      </c>
      <c r="E28283" t="s">
        <v>20</v>
      </c>
      <c r="F28283" t="s">
        <v>21</v>
      </c>
      <c r="G28283" t="s">
        <v>22</v>
      </c>
      <c r="H28283" t="s">
        <v>21</v>
      </c>
      <c r="I28283" t="s">
        <v>20</v>
      </c>
      <c r="J28283" t="s">
        <v>19</v>
      </c>
      <c r="K28283" t="s">
        <v>22</v>
      </c>
      <c r="L28283" t="s">
        <v>20</v>
      </c>
      <c r="M28283" t="s">
        <v>20</v>
      </c>
      <c r="N28283" t="s">
        <v>22</v>
      </c>
    </row>
    <row r="28284" spans="1:14" x14ac:dyDescent="0.35">
      <c r="A28284" t="s">
        <v>27417</v>
      </c>
      <c r="B28284" t="s">
        <v>12948</v>
      </c>
      <c r="C28284" t="s">
        <v>27470</v>
      </c>
      <c r="D28284" t="s">
        <v>19</v>
      </c>
      <c r="E28284" t="s">
        <v>20</v>
      </c>
      <c r="F28284" t="s">
        <v>21</v>
      </c>
      <c r="G28284" t="s">
        <v>22</v>
      </c>
      <c r="H28284" t="s">
        <v>21</v>
      </c>
      <c r="I28284" t="s">
        <v>20</v>
      </c>
      <c r="J28284" t="s">
        <v>30</v>
      </c>
      <c r="K28284" t="s">
        <v>22</v>
      </c>
      <c r="L28284" t="s">
        <v>20</v>
      </c>
      <c r="M28284" t="s">
        <v>20</v>
      </c>
      <c r="N28284" t="s">
        <v>22</v>
      </c>
    </row>
    <row r="28285" spans="1:14" x14ac:dyDescent="0.35">
      <c r="A28285" t="s">
        <v>27417</v>
      </c>
      <c r="B28285" t="s">
        <v>12948</v>
      </c>
      <c r="C28285" t="s">
        <v>27471</v>
      </c>
      <c r="D28285" t="s">
        <v>19</v>
      </c>
      <c r="E28285" t="s">
        <v>20</v>
      </c>
      <c r="F28285" t="s">
        <v>21</v>
      </c>
      <c r="G28285" t="s">
        <v>19</v>
      </c>
      <c r="H28285" t="s">
        <v>21</v>
      </c>
      <c r="I28285" t="s">
        <v>20</v>
      </c>
      <c r="J28285" t="s">
        <v>19</v>
      </c>
      <c r="K28285" t="s">
        <v>22</v>
      </c>
      <c r="L28285" t="s">
        <v>20</v>
      </c>
      <c r="M28285" t="s">
        <v>20</v>
      </c>
      <c r="N28285" t="s">
        <v>22</v>
      </c>
    </row>
    <row r="28286" spans="1:14" x14ac:dyDescent="0.35">
      <c r="A28286" t="s">
        <v>27417</v>
      </c>
      <c r="B28286" t="s">
        <v>12948</v>
      </c>
      <c r="C28286" t="s">
        <v>27472</v>
      </c>
      <c r="D28286" t="s">
        <v>19</v>
      </c>
      <c r="E28286" t="s">
        <v>20</v>
      </c>
      <c r="F28286" t="s">
        <v>21</v>
      </c>
      <c r="G28286" t="s">
        <v>30</v>
      </c>
      <c r="H28286" t="s">
        <v>21</v>
      </c>
      <c r="I28286" t="s">
        <v>20</v>
      </c>
      <c r="J28286" t="s">
        <v>19</v>
      </c>
      <c r="K28286" t="s">
        <v>19</v>
      </c>
      <c r="L28286" t="s">
        <v>20</v>
      </c>
      <c r="M28286" t="s">
        <v>20</v>
      </c>
      <c r="N28286" t="s">
        <v>22</v>
      </c>
    </row>
    <row r="28287" spans="1:14" x14ac:dyDescent="0.35">
      <c r="A28287" t="s">
        <v>27417</v>
      </c>
      <c r="B28287" t="s">
        <v>12948</v>
      </c>
      <c r="C28287" t="s">
        <v>27473</v>
      </c>
      <c r="D28287" t="s">
        <v>30</v>
      </c>
      <c r="E28287" t="s">
        <v>20</v>
      </c>
      <c r="F28287" t="s">
        <v>21</v>
      </c>
      <c r="G28287" t="s">
        <v>30</v>
      </c>
      <c r="H28287" t="s">
        <v>22</v>
      </c>
      <c r="I28287" t="s">
        <v>20</v>
      </c>
      <c r="J28287" t="s">
        <v>19</v>
      </c>
      <c r="K28287" t="s">
        <v>22</v>
      </c>
      <c r="L28287" t="s">
        <v>20</v>
      </c>
      <c r="M28287" t="s">
        <v>20</v>
      </c>
      <c r="N28287" t="s">
        <v>22</v>
      </c>
    </row>
    <row r="28288" spans="1:14" x14ac:dyDescent="0.35">
      <c r="A28288" t="s">
        <v>27417</v>
      </c>
      <c r="B28288" t="s">
        <v>12948</v>
      </c>
      <c r="C28288" t="s">
        <v>3152</v>
      </c>
      <c r="D28288" t="s">
        <v>19</v>
      </c>
      <c r="E28288" t="s">
        <v>20</v>
      </c>
      <c r="F28288" t="s">
        <v>21</v>
      </c>
      <c r="G28288" t="s">
        <v>19</v>
      </c>
      <c r="H28288" t="s">
        <v>21</v>
      </c>
      <c r="I28288" t="s">
        <v>20</v>
      </c>
      <c r="J28288" t="s">
        <v>19</v>
      </c>
      <c r="K28288" t="s">
        <v>22</v>
      </c>
      <c r="L28288" t="s">
        <v>20</v>
      </c>
      <c r="M28288" t="s">
        <v>20</v>
      </c>
      <c r="N28288" t="s">
        <v>22</v>
      </c>
    </row>
    <row r="28289" spans="1:14" x14ac:dyDescent="0.35">
      <c r="A28289" t="s">
        <v>27417</v>
      </c>
      <c r="B28289" t="s">
        <v>12948</v>
      </c>
      <c r="C28289" t="s">
        <v>12934</v>
      </c>
      <c r="D28289" t="s">
        <v>30</v>
      </c>
      <c r="E28289" t="s">
        <v>20</v>
      </c>
      <c r="F28289" t="s">
        <v>21</v>
      </c>
      <c r="G28289" t="s">
        <v>22</v>
      </c>
      <c r="H28289" t="s">
        <v>21</v>
      </c>
      <c r="I28289" t="s">
        <v>20</v>
      </c>
      <c r="J28289" t="s">
        <v>19</v>
      </c>
      <c r="K28289" t="s">
        <v>19</v>
      </c>
      <c r="L28289" t="s">
        <v>20</v>
      </c>
      <c r="M28289" t="s">
        <v>20</v>
      </c>
      <c r="N28289" t="s">
        <v>22</v>
      </c>
    </row>
    <row r="28290" spans="1:14" x14ac:dyDescent="0.35">
      <c r="A28290" t="s">
        <v>27417</v>
      </c>
      <c r="B28290" t="s">
        <v>12948</v>
      </c>
      <c r="C28290" t="s">
        <v>3054</v>
      </c>
      <c r="D28290" t="s">
        <v>19</v>
      </c>
      <c r="E28290" t="s">
        <v>20</v>
      </c>
      <c r="F28290" t="s">
        <v>21</v>
      </c>
      <c r="G28290" t="s">
        <v>19</v>
      </c>
      <c r="H28290" t="s">
        <v>22</v>
      </c>
      <c r="I28290" t="s">
        <v>20</v>
      </c>
      <c r="J28290" t="s">
        <v>30</v>
      </c>
      <c r="K28290" t="s">
        <v>22</v>
      </c>
      <c r="L28290" t="s">
        <v>20</v>
      </c>
      <c r="M28290" t="s">
        <v>20</v>
      </c>
      <c r="N28290" t="s">
        <v>22</v>
      </c>
    </row>
    <row r="28291" spans="1:14" x14ac:dyDescent="0.35">
      <c r="A28291" t="s">
        <v>27417</v>
      </c>
      <c r="B28291" t="s">
        <v>12948</v>
      </c>
      <c r="C28291" t="s">
        <v>12245</v>
      </c>
      <c r="D28291" t="s">
        <v>19</v>
      </c>
      <c r="E28291" t="s">
        <v>20</v>
      </c>
      <c r="F28291" t="s">
        <v>21</v>
      </c>
      <c r="G28291" t="s">
        <v>19</v>
      </c>
      <c r="H28291" t="s">
        <v>21</v>
      </c>
      <c r="I28291" t="s">
        <v>20</v>
      </c>
      <c r="J28291" t="s">
        <v>19</v>
      </c>
      <c r="K28291" t="s">
        <v>19</v>
      </c>
      <c r="L28291" t="s">
        <v>20</v>
      </c>
      <c r="M28291" t="s">
        <v>20</v>
      </c>
      <c r="N28291" t="s">
        <v>22</v>
      </c>
    </row>
    <row r="28292" spans="1:14" x14ac:dyDescent="0.35">
      <c r="A28292" t="s">
        <v>27417</v>
      </c>
      <c r="B28292" t="s">
        <v>12948</v>
      </c>
      <c r="C28292" t="s">
        <v>2474</v>
      </c>
      <c r="D28292" t="s">
        <v>19</v>
      </c>
      <c r="E28292" t="s">
        <v>20</v>
      </c>
      <c r="F28292" t="s">
        <v>21</v>
      </c>
      <c r="G28292" t="s">
        <v>19</v>
      </c>
      <c r="H28292" t="s">
        <v>21</v>
      </c>
      <c r="I28292" t="s">
        <v>20</v>
      </c>
      <c r="J28292" t="s">
        <v>19</v>
      </c>
      <c r="K28292" t="s">
        <v>30</v>
      </c>
      <c r="L28292" t="s">
        <v>20</v>
      </c>
      <c r="M28292" t="s">
        <v>20</v>
      </c>
      <c r="N28292" t="s">
        <v>22</v>
      </c>
    </row>
    <row r="28293" spans="1:14" x14ac:dyDescent="0.35">
      <c r="A28293" t="s">
        <v>27417</v>
      </c>
      <c r="B28293" t="s">
        <v>27474</v>
      </c>
      <c r="C28293" t="s">
        <v>27475</v>
      </c>
      <c r="D28293" t="s">
        <v>19</v>
      </c>
      <c r="E28293" t="s">
        <v>20</v>
      </c>
      <c r="F28293" t="s">
        <v>21</v>
      </c>
      <c r="G28293" t="s">
        <v>21</v>
      </c>
      <c r="H28293" t="s">
        <v>21</v>
      </c>
      <c r="I28293" t="s">
        <v>20</v>
      </c>
      <c r="J28293" t="s">
        <v>19</v>
      </c>
      <c r="K28293" t="s">
        <v>19</v>
      </c>
      <c r="L28293" t="s">
        <v>20</v>
      </c>
      <c r="M28293" t="s">
        <v>22</v>
      </c>
      <c r="N28293" t="s">
        <v>22</v>
      </c>
    </row>
    <row r="28294" spans="1:14" x14ac:dyDescent="0.35">
      <c r="A28294" t="s">
        <v>27417</v>
      </c>
      <c r="B28294" t="s">
        <v>27474</v>
      </c>
      <c r="C28294" t="s">
        <v>3179</v>
      </c>
      <c r="D28294" t="s">
        <v>19</v>
      </c>
      <c r="E28294" t="s">
        <v>20</v>
      </c>
      <c r="F28294" t="s">
        <v>21</v>
      </c>
      <c r="G28294" t="s">
        <v>21</v>
      </c>
      <c r="H28294" t="s">
        <v>21</v>
      </c>
      <c r="I28294" t="s">
        <v>20</v>
      </c>
      <c r="J28294" t="s">
        <v>19</v>
      </c>
      <c r="K28294" t="s">
        <v>19</v>
      </c>
      <c r="L28294" t="s">
        <v>20</v>
      </c>
      <c r="M28294" t="s">
        <v>20</v>
      </c>
      <c r="N28294" t="s">
        <v>22</v>
      </c>
    </row>
    <row r="28295" spans="1:14" x14ac:dyDescent="0.35">
      <c r="A28295" t="s">
        <v>27417</v>
      </c>
      <c r="B28295" t="s">
        <v>27474</v>
      </c>
      <c r="C28295" t="s">
        <v>27476</v>
      </c>
      <c r="D28295" t="s">
        <v>19</v>
      </c>
      <c r="E28295" t="s">
        <v>20</v>
      </c>
      <c r="F28295" t="s">
        <v>21</v>
      </c>
      <c r="G28295" t="s">
        <v>21</v>
      </c>
      <c r="H28295" t="s">
        <v>21</v>
      </c>
      <c r="I28295" t="s">
        <v>20</v>
      </c>
      <c r="J28295" t="s">
        <v>19</v>
      </c>
      <c r="K28295" t="s">
        <v>19</v>
      </c>
      <c r="L28295" t="s">
        <v>20</v>
      </c>
      <c r="M28295" t="s">
        <v>22</v>
      </c>
      <c r="N28295" t="s">
        <v>22</v>
      </c>
    </row>
    <row r="28296" spans="1:14" x14ac:dyDescent="0.35">
      <c r="A28296" t="s">
        <v>27417</v>
      </c>
      <c r="B28296" t="s">
        <v>27474</v>
      </c>
      <c r="C28296" t="s">
        <v>9439</v>
      </c>
      <c r="D28296" t="s">
        <v>19</v>
      </c>
      <c r="E28296" t="s">
        <v>20</v>
      </c>
      <c r="F28296" t="s">
        <v>21</v>
      </c>
      <c r="G28296" t="s">
        <v>21</v>
      </c>
      <c r="H28296" t="s">
        <v>22</v>
      </c>
      <c r="I28296" t="s">
        <v>20</v>
      </c>
      <c r="J28296" t="s">
        <v>19</v>
      </c>
      <c r="K28296" t="s">
        <v>19</v>
      </c>
      <c r="L28296" t="s">
        <v>20</v>
      </c>
      <c r="M28296" t="s">
        <v>22</v>
      </c>
      <c r="N28296" t="s">
        <v>22</v>
      </c>
    </row>
    <row r="28297" spans="1:14" x14ac:dyDescent="0.35">
      <c r="A28297" t="s">
        <v>27417</v>
      </c>
      <c r="B28297" t="s">
        <v>27474</v>
      </c>
      <c r="C28297" t="s">
        <v>27477</v>
      </c>
      <c r="D28297" t="s">
        <v>19</v>
      </c>
      <c r="E28297" t="s">
        <v>20</v>
      </c>
      <c r="F28297" t="s">
        <v>21</v>
      </c>
      <c r="G28297" t="s">
        <v>21</v>
      </c>
      <c r="H28297" t="s">
        <v>21</v>
      </c>
      <c r="I28297" t="s">
        <v>20</v>
      </c>
      <c r="J28297" t="s">
        <v>19</v>
      </c>
      <c r="K28297" t="s">
        <v>19</v>
      </c>
      <c r="L28297" t="s">
        <v>20</v>
      </c>
      <c r="M28297" t="s">
        <v>22</v>
      </c>
      <c r="N28297" t="s">
        <v>22</v>
      </c>
    </row>
    <row r="28298" spans="1:14" x14ac:dyDescent="0.35">
      <c r="A28298" t="s">
        <v>27417</v>
      </c>
      <c r="B28298" t="s">
        <v>27474</v>
      </c>
      <c r="C28298" t="s">
        <v>27478</v>
      </c>
      <c r="D28298" t="s">
        <v>19</v>
      </c>
      <c r="E28298" t="s">
        <v>20</v>
      </c>
      <c r="F28298" t="s">
        <v>21</v>
      </c>
      <c r="G28298" t="s">
        <v>21</v>
      </c>
      <c r="H28298" t="s">
        <v>22</v>
      </c>
      <c r="I28298" t="s">
        <v>20</v>
      </c>
      <c r="J28298" t="s">
        <v>19</v>
      </c>
      <c r="K28298" t="s">
        <v>19</v>
      </c>
      <c r="L28298" t="s">
        <v>20</v>
      </c>
      <c r="M28298" t="s">
        <v>21</v>
      </c>
      <c r="N28298" t="s">
        <v>22</v>
      </c>
    </row>
    <row r="28299" spans="1:14" x14ac:dyDescent="0.35">
      <c r="A28299" t="s">
        <v>27417</v>
      </c>
      <c r="B28299" t="s">
        <v>27474</v>
      </c>
      <c r="C28299" t="s">
        <v>27474</v>
      </c>
      <c r="D28299" t="s">
        <v>19</v>
      </c>
      <c r="E28299" t="s">
        <v>20</v>
      </c>
      <c r="F28299" t="s">
        <v>21</v>
      </c>
      <c r="G28299" t="s">
        <v>21</v>
      </c>
      <c r="H28299" t="s">
        <v>21</v>
      </c>
      <c r="I28299" t="s">
        <v>20</v>
      </c>
      <c r="J28299" t="s">
        <v>19</v>
      </c>
      <c r="K28299" t="s">
        <v>19</v>
      </c>
      <c r="L28299" t="s">
        <v>20</v>
      </c>
      <c r="M28299" t="s">
        <v>22</v>
      </c>
      <c r="N28299" t="s">
        <v>22</v>
      </c>
    </row>
    <row r="28300" spans="1:14" x14ac:dyDescent="0.35">
      <c r="A28300" t="s">
        <v>27417</v>
      </c>
      <c r="B28300" t="s">
        <v>27474</v>
      </c>
      <c r="C28300" t="s">
        <v>27479</v>
      </c>
      <c r="D28300" t="s">
        <v>19</v>
      </c>
      <c r="E28300" t="s">
        <v>20</v>
      </c>
      <c r="F28300" t="s">
        <v>21</v>
      </c>
      <c r="G28300" t="s">
        <v>22</v>
      </c>
      <c r="H28300" t="s">
        <v>30</v>
      </c>
      <c r="I28300" t="s">
        <v>20</v>
      </c>
      <c r="J28300" t="s">
        <v>19</v>
      </c>
      <c r="K28300" t="s">
        <v>19</v>
      </c>
      <c r="L28300" t="s">
        <v>20</v>
      </c>
      <c r="M28300" t="s">
        <v>21</v>
      </c>
      <c r="N28300" t="s">
        <v>22</v>
      </c>
    </row>
    <row r="28301" spans="1:14" x14ac:dyDescent="0.35">
      <c r="A28301" t="s">
        <v>27417</v>
      </c>
      <c r="B28301" t="s">
        <v>27474</v>
      </c>
      <c r="C28301" t="s">
        <v>27480</v>
      </c>
      <c r="D28301" t="s">
        <v>30</v>
      </c>
      <c r="E28301" t="s">
        <v>20</v>
      </c>
      <c r="F28301" t="s">
        <v>21</v>
      </c>
      <c r="G28301" t="s">
        <v>21</v>
      </c>
      <c r="H28301" t="s">
        <v>21</v>
      </c>
      <c r="I28301" t="s">
        <v>20</v>
      </c>
      <c r="J28301" t="s">
        <v>19</v>
      </c>
      <c r="K28301" t="s">
        <v>22</v>
      </c>
      <c r="L28301" t="s">
        <v>20</v>
      </c>
      <c r="M28301" t="s">
        <v>20</v>
      </c>
      <c r="N28301" t="s">
        <v>22</v>
      </c>
    </row>
    <row r="28302" spans="1:14" x14ac:dyDescent="0.35">
      <c r="A28302" t="s">
        <v>27417</v>
      </c>
      <c r="B28302" t="s">
        <v>27474</v>
      </c>
      <c r="C28302" t="s">
        <v>27481</v>
      </c>
      <c r="D28302" t="s">
        <v>19</v>
      </c>
      <c r="E28302" t="s">
        <v>20</v>
      </c>
      <c r="F28302" t="s">
        <v>21</v>
      </c>
      <c r="G28302" t="s">
        <v>21</v>
      </c>
      <c r="H28302" t="s">
        <v>21</v>
      </c>
      <c r="I28302" t="s">
        <v>20</v>
      </c>
      <c r="J28302" t="s">
        <v>19</v>
      </c>
      <c r="K28302" t="s">
        <v>19</v>
      </c>
      <c r="L28302" t="s">
        <v>20</v>
      </c>
      <c r="M28302" t="s">
        <v>22</v>
      </c>
      <c r="N28302" t="s">
        <v>22</v>
      </c>
    </row>
    <row r="28303" spans="1:14" x14ac:dyDescent="0.35">
      <c r="A28303" t="s">
        <v>27417</v>
      </c>
      <c r="B28303" t="s">
        <v>27474</v>
      </c>
      <c r="C28303" t="s">
        <v>27482</v>
      </c>
      <c r="D28303" t="s">
        <v>19</v>
      </c>
      <c r="E28303" t="s">
        <v>20</v>
      </c>
      <c r="F28303" t="s">
        <v>21</v>
      </c>
      <c r="G28303" t="s">
        <v>21</v>
      </c>
      <c r="H28303" t="s">
        <v>22</v>
      </c>
      <c r="I28303" t="s">
        <v>20</v>
      </c>
      <c r="J28303" t="s">
        <v>19</v>
      </c>
      <c r="K28303" t="s">
        <v>22</v>
      </c>
      <c r="L28303" t="s">
        <v>20</v>
      </c>
      <c r="M28303" t="s">
        <v>22</v>
      </c>
      <c r="N28303" t="s">
        <v>22</v>
      </c>
    </row>
    <row r="28304" spans="1:14" x14ac:dyDescent="0.35">
      <c r="A28304" t="s">
        <v>27417</v>
      </c>
      <c r="B28304" t="s">
        <v>27474</v>
      </c>
      <c r="C28304" t="s">
        <v>27483</v>
      </c>
      <c r="D28304" t="s">
        <v>30</v>
      </c>
      <c r="E28304" t="s">
        <v>20</v>
      </c>
      <c r="F28304" t="s">
        <v>21</v>
      </c>
      <c r="G28304" t="s">
        <v>21</v>
      </c>
      <c r="H28304" t="s">
        <v>21</v>
      </c>
      <c r="I28304" t="s">
        <v>20</v>
      </c>
      <c r="J28304" t="s">
        <v>19</v>
      </c>
      <c r="K28304" t="s">
        <v>22</v>
      </c>
      <c r="L28304" t="s">
        <v>20</v>
      </c>
      <c r="M28304" t="s">
        <v>22</v>
      </c>
      <c r="N28304" t="s">
        <v>22</v>
      </c>
    </row>
    <row r="28305" spans="1:14" x14ac:dyDescent="0.35">
      <c r="A28305" t="s">
        <v>27417</v>
      </c>
      <c r="B28305" t="s">
        <v>27474</v>
      </c>
      <c r="C28305" t="s">
        <v>27484</v>
      </c>
      <c r="D28305" t="s">
        <v>22</v>
      </c>
      <c r="E28305" t="s">
        <v>20</v>
      </c>
      <c r="F28305" t="s">
        <v>21</v>
      </c>
      <c r="G28305" t="s">
        <v>21</v>
      </c>
      <c r="H28305" t="s">
        <v>21</v>
      </c>
      <c r="I28305" t="s">
        <v>20</v>
      </c>
      <c r="J28305" t="s">
        <v>19</v>
      </c>
      <c r="K28305" t="s">
        <v>19</v>
      </c>
      <c r="L28305" t="s">
        <v>20</v>
      </c>
      <c r="M28305" t="s">
        <v>20</v>
      </c>
      <c r="N28305" t="s">
        <v>22</v>
      </c>
    </row>
    <row r="28306" spans="1:14" x14ac:dyDescent="0.35">
      <c r="A28306" t="s">
        <v>27417</v>
      </c>
      <c r="B28306" t="s">
        <v>27485</v>
      </c>
      <c r="C28306" t="s">
        <v>27486</v>
      </c>
      <c r="D28306" t="s">
        <v>19</v>
      </c>
      <c r="E28306" t="s">
        <v>20</v>
      </c>
      <c r="F28306" t="s">
        <v>21</v>
      </c>
      <c r="G28306" t="s">
        <v>30</v>
      </c>
      <c r="H28306" t="s">
        <v>30</v>
      </c>
      <c r="I28306" t="s">
        <v>20</v>
      </c>
      <c r="J28306" t="s">
        <v>19</v>
      </c>
      <c r="K28306" t="s">
        <v>19</v>
      </c>
      <c r="L28306" t="s">
        <v>20</v>
      </c>
      <c r="M28306" t="s">
        <v>20</v>
      </c>
      <c r="N28306" t="s">
        <v>22</v>
      </c>
    </row>
    <row r="28307" spans="1:14" x14ac:dyDescent="0.35">
      <c r="A28307" t="s">
        <v>27417</v>
      </c>
      <c r="B28307" t="s">
        <v>27485</v>
      </c>
      <c r="C28307" t="s">
        <v>27487</v>
      </c>
      <c r="D28307" t="s">
        <v>19</v>
      </c>
      <c r="E28307" t="s">
        <v>20</v>
      </c>
      <c r="F28307" t="s">
        <v>21</v>
      </c>
      <c r="G28307" t="s">
        <v>21</v>
      </c>
      <c r="H28307" t="s">
        <v>22</v>
      </c>
      <c r="I28307" t="s">
        <v>20</v>
      </c>
      <c r="J28307" t="s">
        <v>19</v>
      </c>
      <c r="K28307" t="s">
        <v>19</v>
      </c>
      <c r="L28307" t="s">
        <v>20</v>
      </c>
      <c r="M28307" t="s">
        <v>20</v>
      </c>
      <c r="N28307" t="s">
        <v>22</v>
      </c>
    </row>
    <row r="28308" spans="1:14" x14ac:dyDescent="0.35">
      <c r="A28308" t="s">
        <v>27417</v>
      </c>
      <c r="B28308" t="s">
        <v>27485</v>
      </c>
      <c r="C28308" t="s">
        <v>27488</v>
      </c>
      <c r="D28308" t="s">
        <v>19</v>
      </c>
      <c r="E28308" t="s">
        <v>20</v>
      </c>
      <c r="F28308" t="s">
        <v>21</v>
      </c>
      <c r="G28308" t="s">
        <v>22</v>
      </c>
      <c r="H28308" t="s">
        <v>21</v>
      </c>
      <c r="I28308" t="s">
        <v>20</v>
      </c>
      <c r="J28308" t="s">
        <v>30</v>
      </c>
      <c r="K28308" t="s">
        <v>19</v>
      </c>
      <c r="L28308" t="s">
        <v>20</v>
      </c>
      <c r="M28308" t="s">
        <v>20</v>
      </c>
      <c r="N28308" t="s">
        <v>22</v>
      </c>
    </row>
    <row r="28309" spans="1:14" x14ac:dyDescent="0.35">
      <c r="A28309" t="s">
        <v>27417</v>
      </c>
      <c r="B28309" t="s">
        <v>27485</v>
      </c>
      <c r="C28309" t="s">
        <v>27485</v>
      </c>
      <c r="D28309" t="s">
        <v>19</v>
      </c>
      <c r="E28309" t="s">
        <v>20</v>
      </c>
      <c r="F28309" t="s">
        <v>21</v>
      </c>
      <c r="G28309" t="s">
        <v>21</v>
      </c>
      <c r="H28309" t="s">
        <v>22</v>
      </c>
      <c r="I28309" t="s">
        <v>20</v>
      </c>
      <c r="J28309" t="s">
        <v>30</v>
      </c>
      <c r="K28309" t="s">
        <v>19</v>
      </c>
      <c r="L28309" t="s">
        <v>20</v>
      </c>
      <c r="M28309" t="s">
        <v>20</v>
      </c>
      <c r="N28309" t="s">
        <v>22</v>
      </c>
    </row>
    <row r="28310" spans="1:14" x14ac:dyDescent="0.35">
      <c r="A28310" t="s">
        <v>27417</v>
      </c>
      <c r="B28310" t="s">
        <v>27485</v>
      </c>
      <c r="C28310" t="s">
        <v>27489</v>
      </c>
      <c r="D28310" t="s">
        <v>19</v>
      </c>
      <c r="E28310" t="s">
        <v>20</v>
      </c>
      <c r="F28310" t="s">
        <v>21</v>
      </c>
      <c r="G28310" t="s">
        <v>19</v>
      </c>
      <c r="H28310" t="s">
        <v>21</v>
      </c>
      <c r="I28310" t="s">
        <v>20</v>
      </c>
      <c r="J28310" t="s">
        <v>19</v>
      </c>
      <c r="K28310" t="s">
        <v>19</v>
      </c>
      <c r="L28310" t="s">
        <v>20</v>
      </c>
      <c r="M28310" t="s">
        <v>20</v>
      </c>
      <c r="N28310" t="s">
        <v>22</v>
      </c>
    </row>
    <row r="28311" spans="1:14" x14ac:dyDescent="0.35">
      <c r="A28311" t="s">
        <v>27417</v>
      </c>
      <c r="B28311" t="s">
        <v>27490</v>
      </c>
      <c r="C28311" t="s">
        <v>27491</v>
      </c>
      <c r="D28311" t="s">
        <v>19</v>
      </c>
      <c r="E28311" t="s">
        <v>20</v>
      </c>
      <c r="F28311" t="s">
        <v>21</v>
      </c>
      <c r="G28311" t="s">
        <v>21</v>
      </c>
      <c r="H28311" t="s">
        <v>22</v>
      </c>
      <c r="I28311" t="s">
        <v>20</v>
      </c>
      <c r="J28311" t="s">
        <v>19</v>
      </c>
      <c r="K28311" t="s">
        <v>19</v>
      </c>
      <c r="L28311" t="s">
        <v>20</v>
      </c>
      <c r="M28311" t="s">
        <v>20</v>
      </c>
      <c r="N28311" t="s">
        <v>22</v>
      </c>
    </row>
    <row r="28312" spans="1:14" x14ac:dyDescent="0.35">
      <c r="A28312" t="s">
        <v>27417</v>
      </c>
      <c r="B28312" t="s">
        <v>27490</v>
      </c>
      <c r="C28312" t="s">
        <v>27492</v>
      </c>
      <c r="D28312" t="s">
        <v>19</v>
      </c>
      <c r="E28312" t="s">
        <v>20</v>
      </c>
      <c r="F28312" t="s">
        <v>21</v>
      </c>
      <c r="G28312" t="s">
        <v>19</v>
      </c>
      <c r="H28312" t="s">
        <v>21</v>
      </c>
      <c r="I28312" t="s">
        <v>20</v>
      </c>
      <c r="J28312" t="s">
        <v>30</v>
      </c>
      <c r="K28312" t="s">
        <v>19</v>
      </c>
      <c r="L28312" t="s">
        <v>20</v>
      </c>
      <c r="M28312" t="s">
        <v>20</v>
      </c>
      <c r="N28312" t="s">
        <v>22</v>
      </c>
    </row>
    <row r="28313" spans="1:14" x14ac:dyDescent="0.35">
      <c r="A28313" t="s">
        <v>27417</v>
      </c>
      <c r="B28313" t="s">
        <v>27490</v>
      </c>
      <c r="C28313" t="s">
        <v>27493</v>
      </c>
      <c r="D28313" t="s">
        <v>19</v>
      </c>
      <c r="E28313" t="s">
        <v>20</v>
      </c>
      <c r="F28313" t="s">
        <v>22</v>
      </c>
      <c r="G28313" t="s">
        <v>19</v>
      </c>
      <c r="H28313" t="s">
        <v>30</v>
      </c>
      <c r="I28313" t="s">
        <v>20</v>
      </c>
      <c r="J28313" t="s">
        <v>19</v>
      </c>
      <c r="K28313" t="s">
        <v>30</v>
      </c>
      <c r="L28313" t="s">
        <v>20</v>
      </c>
      <c r="M28313" t="s">
        <v>20</v>
      </c>
      <c r="N28313" t="s">
        <v>22</v>
      </c>
    </row>
    <row r="28314" spans="1:14" x14ac:dyDescent="0.35">
      <c r="A28314" t="s">
        <v>27417</v>
      </c>
      <c r="B28314" t="s">
        <v>27490</v>
      </c>
      <c r="C28314" t="s">
        <v>27494</v>
      </c>
      <c r="D28314" t="s">
        <v>19</v>
      </c>
      <c r="E28314" t="s">
        <v>20</v>
      </c>
      <c r="F28314" t="s">
        <v>21</v>
      </c>
      <c r="G28314" t="s">
        <v>19</v>
      </c>
      <c r="H28314" t="s">
        <v>22</v>
      </c>
      <c r="I28314" t="s">
        <v>20</v>
      </c>
      <c r="J28314" t="s">
        <v>19</v>
      </c>
      <c r="K28314" t="s">
        <v>30</v>
      </c>
      <c r="L28314" t="s">
        <v>20</v>
      </c>
      <c r="M28314" t="s">
        <v>20</v>
      </c>
      <c r="N28314" t="s">
        <v>22</v>
      </c>
    </row>
    <row r="28315" spans="1:14" x14ac:dyDescent="0.35">
      <c r="A28315" t="s">
        <v>27417</v>
      </c>
      <c r="B28315" t="s">
        <v>27490</v>
      </c>
      <c r="C28315" t="s">
        <v>27495</v>
      </c>
      <c r="D28315" t="s">
        <v>19</v>
      </c>
      <c r="E28315" t="s">
        <v>20</v>
      </c>
      <c r="F28315" t="s">
        <v>21</v>
      </c>
      <c r="G28315" t="s">
        <v>21</v>
      </c>
      <c r="H28315" t="s">
        <v>21</v>
      </c>
      <c r="I28315" t="s">
        <v>20</v>
      </c>
      <c r="J28315" t="s">
        <v>19</v>
      </c>
      <c r="K28315" t="s">
        <v>19</v>
      </c>
      <c r="L28315" t="s">
        <v>20</v>
      </c>
      <c r="M28315" t="s">
        <v>20</v>
      </c>
      <c r="N28315" t="s">
        <v>22</v>
      </c>
    </row>
    <row r="28316" spans="1:14" x14ac:dyDescent="0.35">
      <c r="A28316" t="s">
        <v>27417</v>
      </c>
      <c r="B28316" t="s">
        <v>27490</v>
      </c>
      <c r="C28316" t="s">
        <v>27496</v>
      </c>
      <c r="D28316" t="s">
        <v>21</v>
      </c>
      <c r="E28316" t="s">
        <v>20</v>
      </c>
      <c r="F28316" t="s">
        <v>22</v>
      </c>
      <c r="G28316" t="s">
        <v>21</v>
      </c>
      <c r="H28316" t="s">
        <v>22</v>
      </c>
      <c r="I28316" t="s">
        <v>20</v>
      </c>
      <c r="J28316" t="s">
        <v>19</v>
      </c>
      <c r="K28316" t="s">
        <v>22</v>
      </c>
      <c r="L28316" t="s">
        <v>20</v>
      </c>
      <c r="M28316" t="s">
        <v>20</v>
      </c>
      <c r="N28316" t="s">
        <v>22</v>
      </c>
    </row>
    <row r="28317" spans="1:14" x14ac:dyDescent="0.35">
      <c r="A28317" t="s">
        <v>27417</v>
      </c>
      <c r="B28317" t="s">
        <v>27490</v>
      </c>
      <c r="C28317" t="s">
        <v>27497</v>
      </c>
      <c r="D28317" t="s">
        <v>21</v>
      </c>
      <c r="E28317" t="s">
        <v>20</v>
      </c>
      <c r="F28317" t="s">
        <v>21</v>
      </c>
      <c r="G28317" t="s">
        <v>21</v>
      </c>
      <c r="H28317" t="s">
        <v>30</v>
      </c>
      <c r="I28317" t="s">
        <v>20</v>
      </c>
      <c r="J28317" t="s">
        <v>19</v>
      </c>
      <c r="K28317" t="s">
        <v>22</v>
      </c>
      <c r="L28317" t="s">
        <v>20</v>
      </c>
      <c r="M28317" t="s">
        <v>20</v>
      </c>
      <c r="N28317" t="s">
        <v>22</v>
      </c>
    </row>
    <row r="28318" spans="1:14" x14ac:dyDescent="0.35">
      <c r="A28318" t="s">
        <v>27417</v>
      </c>
      <c r="B28318" t="s">
        <v>27490</v>
      </c>
      <c r="C28318" t="s">
        <v>27498</v>
      </c>
      <c r="D28318" t="s">
        <v>19</v>
      </c>
      <c r="E28318" t="s">
        <v>20</v>
      </c>
      <c r="F28318" t="s">
        <v>21</v>
      </c>
      <c r="G28318" t="s">
        <v>21</v>
      </c>
      <c r="H28318" t="s">
        <v>21</v>
      </c>
      <c r="I28318" t="s">
        <v>20</v>
      </c>
      <c r="J28318" t="s">
        <v>19</v>
      </c>
      <c r="K28318" t="s">
        <v>19</v>
      </c>
      <c r="L28318" t="s">
        <v>20</v>
      </c>
      <c r="M28318" t="s">
        <v>20</v>
      </c>
      <c r="N28318" t="s">
        <v>22</v>
      </c>
    </row>
    <row r="28319" spans="1:14" x14ac:dyDescent="0.35">
      <c r="A28319" t="s">
        <v>27417</v>
      </c>
      <c r="B28319" t="s">
        <v>27490</v>
      </c>
      <c r="C28319" t="s">
        <v>27499</v>
      </c>
      <c r="D28319" t="s">
        <v>21</v>
      </c>
      <c r="E28319" t="s">
        <v>20</v>
      </c>
      <c r="F28319" t="s">
        <v>21</v>
      </c>
      <c r="G28319" t="s">
        <v>21</v>
      </c>
      <c r="H28319" t="s">
        <v>30</v>
      </c>
      <c r="I28319" t="s">
        <v>20</v>
      </c>
      <c r="J28319" t="s">
        <v>19</v>
      </c>
      <c r="K28319" t="s">
        <v>22</v>
      </c>
      <c r="L28319" t="s">
        <v>20</v>
      </c>
      <c r="M28319" t="s">
        <v>20</v>
      </c>
      <c r="N28319" t="s">
        <v>22</v>
      </c>
    </row>
    <row r="28320" spans="1:14" x14ac:dyDescent="0.35">
      <c r="A28320" t="s">
        <v>27417</v>
      </c>
      <c r="B28320" t="s">
        <v>27490</v>
      </c>
      <c r="C28320" t="s">
        <v>27500</v>
      </c>
      <c r="D28320" t="s">
        <v>19</v>
      </c>
      <c r="E28320" t="s">
        <v>20</v>
      </c>
      <c r="F28320" t="s">
        <v>21</v>
      </c>
      <c r="G28320" t="s">
        <v>19</v>
      </c>
      <c r="H28320" t="s">
        <v>22</v>
      </c>
      <c r="I28320" t="s">
        <v>20</v>
      </c>
      <c r="J28320" t="s">
        <v>19</v>
      </c>
      <c r="K28320" t="s">
        <v>19</v>
      </c>
      <c r="L28320" t="s">
        <v>20</v>
      </c>
      <c r="M28320" t="s">
        <v>20</v>
      </c>
      <c r="N28320" t="s">
        <v>22</v>
      </c>
    </row>
    <row r="28321" spans="1:14" x14ac:dyDescent="0.35">
      <c r="A28321" t="s">
        <v>27417</v>
      </c>
      <c r="B28321" t="s">
        <v>27501</v>
      </c>
      <c r="C28321" t="s">
        <v>27502</v>
      </c>
      <c r="D28321" t="s">
        <v>19</v>
      </c>
      <c r="E28321" t="s">
        <v>20</v>
      </c>
      <c r="F28321" t="s">
        <v>21</v>
      </c>
      <c r="G28321" t="s">
        <v>30</v>
      </c>
      <c r="H28321" t="s">
        <v>21</v>
      </c>
      <c r="I28321" t="s">
        <v>21</v>
      </c>
      <c r="J28321" t="s">
        <v>30</v>
      </c>
      <c r="K28321" t="s">
        <v>22</v>
      </c>
      <c r="L28321" t="s">
        <v>20</v>
      </c>
      <c r="M28321" t="s">
        <v>20</v>
      </c>
      <c r="N28321" t="s">
        <v>21</v>
      </c>
    </row>
    <row r="28322" spans="1:14" x14ac:dyDescent="0.35">
      <c r="A28322" t="s">
        <v>27417</v>
      </c>
      <c r="B28322" t="s">
        <v>27501</v>
      </c>
      <c r="C28322" t="s">
        <v>27501</v>
      </c>
      <c r="D28322" t="s">
        <v>19</v>
      </c>
      <c r="E28322" t="s">
        <v>20</v>
      </c>
      <c r="F28322" t="s">
        <v>21</v>
      </c>
      <c r="G28322" t="s">
        <v>30</v>
      </c>
      <c r="H28322" t="s">
        <v>21</v>
      </c>
      <c r="I28322" t="s">
        <v>21</v>
      </c>
      <c r="J28322" t="s">
        <v>19</v>
      </c>
      <c r="K28322" t="s">
        <v>22</v>
      </c>
      <c r="L28322" t="s">
        <v>20</v>
      </c>
      <c r="M28322" t="s">
        <v>20</v>
      </c>
      <c r="N28322" t="s">
        <v>21</v>
      </c>
    </row>
    <row r="28323" spans="1:14" x14ac:dyDescent="0.35">
      <c r="A28323" t="s">
        <v>27417</v>
      </c>
      <c r="B28323" t="s">
        <v>27501</v>
      </c>
      <c r="C28323" t="s">
        <v>27503</v>
      </c>
      <c r="D28323" t="s">
        <v>19</v>
      </c>
      <c r="E28323" t="s">
        <v>22</v>
      </c>
      <c r="F28323" t="s">
        <v>21</v>
      </c>
      <c r="G28323" t="s">
        <v>30</v>
      </c>
      <c r="H28323" t="s">
        <v>21</v>
      </c>
      <c r="I28323" t="s">
        <v>21</v>
      </c>
      <c r="J28323" t="s">
        <v>19</v>
      </c>
      <c r="K28323" t="s">
        <v>22</v>
      </c>
      <c r="L28323" t="s">
        <v>20</v>
      </c>
      <c r="M28323" t="s">
        <v>20</v>
      </c>
      <c r="N28323" t="s">
        <v>21</v>
      </c>
    </row>
    <row r="28324" spans="1:14" x14ac:dyDescent="0.35">
      <c r="A28324" t="s">
        <v>27417</v>
      </c>
      <c r="B28324" t="s">
        <v>27501</v>
      </c>
      <c r="C28324" t="s">
        <v>27504</v>
      </c>
      <c r="D28324" t="s">
        <v>19</v>
      </c>
      <c r="E28324" t="s">
        <v>20</v>
      </c>
      <c r="F28324" t="s">
        <v>21</v>
      </c>
      <c r="G28324" t="s">
        <v>30</v>
      </c>
      <c r="H28324" t="s">
        <v>21</v>
      </c>
      <c r="I28324" t="s">
        <v>20</v>
      </c>
      <c r="J28324" t="s">
        <v>19</v>
      </c>
      <c r="K28324" t="s">
        <v>22</v>
      </c>
      <c r="L28324" t="s">
        <v>20</v>
      </c>
      <c r="M28324" t="s">
        <v>20</v>
      </c>
      <c r="N28324" t="s">
        <v>21</v>
      </c>
    </row>
    <row r="28325" spans="1:14" x14ac:dyDescent="0.35">
      <c r="A28325" t="s">
        <v>27417</v>
      </c>
      <c r="B28325" t="s">
        <v>27501</v>
      </c>
      <c r="C28325" t="s">
        <v>27505</v>
      </c>
      <c r="D28325" t="s">
        <v>19</v>
      </c>
      <c r="E28325" t="s">
        <v>21</v>
      </c>
      <c r="F28325" t="s">
        <v>21</v>
      </c>
      <c r="G28325" t="s">
        <v>30</v>
      </c>
      <c r="H28325" t="s">
        <v>21</v>
      </c>
      <c r="I28325" t="s">
        <v>21</v>
      </c>
      <c r="J28325" t="s">
        <v>19</v>
      </c>
      <c r="K28325" t="s">
        <v>22</v>
      </c>
      <c r="L28325" t="s">
        <v>20</v>
      </c>
      <c r="M28325" t="s">
        <v>20</v>
      </c>
      <c r="N28325" t="s">
        <v>21</v>
      </c>
    </row>
    <row r="28326" spans="1:14" x14ac:dyDescent="0.35">
      <c r="A28326" t="s">
        <v>27417</v>
      </c>
      <c r="B28326" t="s">
        <v>27506</v>
      </c>
      <c r="C28326" t="s">
        <v>27507</v>
      </c>
      <c r="D28326" t="s">
        <v>30</v>
      </c>
      <c r="E28326" t="s">
        <v>20</v>
      </c>
      <c r="F28326" t="s">
        <v>21</v>
      </c>
      <c r="G28326" t="s">
        <v>21</v>
      </c>
      <c r="H28326" t="s">
        <v>21</v>
      </c>
      <c r="I28326" t="s">
        <v>20</v>
      </c>
      <c r="J28326" t="s">
        <v>19</v>
      </c>
      <c r="K28326" t="s">
        <v>30</v>
      </c>
      <c r="L28326" t="s">
        <v>20</v>
      </c>
      <c r="M28326" t="s">
        <v>20</v>
      </c>
      <c r="N28326" t="s">
        <v>22</v>
      </c>
    </row>
    <row r="28327" spans="1:14" x14ac:dyDescent="0.35">
      <c r="A28327" t="s">
        <v>27417</v>
      </c>
      <c r="B28327" t="s">
        <v>27506</v>
      </c>
      <c r="C28327" t="s">
        <v>27508</v>
      </c>
      <c r="D28327" t="s">
        <v>19</v>
      </c>
      <c r="E28327" t="s">
        <v>20</v>
      </c>
      <c r="F28327" t="s">
        <v>21</v>
      </c>
      <c r="G28327" t="s">
        <v>21</v>
      </c>
      <c r="H28327" t="s">
        <v>22</v>
      </c>
      <c r="I28327" t="s">
        <v>20</v>
      </c>
      <c r="J28327" t="s">
        <v>30</v>
      </c>
      <c r="K28327" t="s">
        <v>19</v>
      </c>
      <c r="L28327" t="s">
        <v>20</v>
      </c>
      <c r="M28327" t="s">
        <v>20</v>
      </c>
      <c r="N28327" t="s">
        <v>22</v>
      </c>
    </row>
    <row r="28328" spans="1:14" x14ac:dyDescent="0.35">
      <c r="A28328" t="s">
        <v>27417</v>
      </c>
      <c r="B28328" t="s">
        <v>27506</v>
      </c>
      <c r="C28328" t="s">
        <v>15871</v>
      </c>
      <c r="D28328" t="s">
        <v>30</v>
      </c>
      <c r="E28328" t="s">
        <v>20</v>
      </c>
      <c r="F28328" t="s">
        <v>21</v>
      </c>
      <c r="G28328" t="s">
        <v>21</v>
      </c>
      <c r="H28328" t="s">
        <v>21</v>
      </c>
      <c r="I28328" t="s">
        <v>20</v>
      </c>
      <c r="J28328" t="s">
        <v>30</v>
      </c>
      <c r="K28328" t="s">
        <v>19</v>
      </c>
      <c r="L28328" t="s">
        <v>20</v>
      </c>
      <c r="M28328" t="s">
        <v>20</v>
      </c>
      <c r="N28328" t="s">
        <v>22</v>
      </c>
    </row>
    <row r="28329" spans="1:14" x14ac:dyDescent="0.35">
      <c r="A28329" t="s">
        <v>27417</v>
      </c>
      <c r="B28329" t="s">
        <v>27506</v>
      </c>
      <c r="C28329" t="s">
        <v>27509</v>
      </c>
      <c r="D28329" t="s">
        <v>19</v>
      </c>
      <c r="E28329" t="s">
        <v>20</v>
      </c>
      <c r="F28329" t="s">
        <v>21</v>
      </c>
      <c r="G28329" t="s">
        <v>21</v>
      </c>
      <c r="H28329" t="s">
        <v>21</v>
      </c>
      <c r="I28329" t="s">
        <v>20</v>
      </c>
      <c r="J28329" t="s">
        <v>30</v>
      </c>
      <c r="K28329" t="s">
        <v>19</v>
      </c>
      <c r="L28329" t="s">
        <v>20</v>
      </c>
      <c r="M28329" t="s">
        <v>20</v>
      </c>
      <c r="N28329" t="s">
        <v>22</v>
      </c>
    </row>
    <row r="28330" spans="1:14" x14ac:dyDescent="0.35">
      <c r="A28330" t="s">
        <v>27417</v>
      </c>
      <c r="B28330" t="s">
        <v>27506</v>
      </c>
      <c r="C28330" t="s">
        <v>27510</v>
      </c>
      <c r="D28330" t="s">
        <v>19</v>
      </c>
      <c r="E28330" t="s">
        <v>20</v>
      </c>
      <c r="F28330" t="s">
        <v>21</v>
      </c>
      <c r="G28330" t="s">
        <v>21</v>
      </c>
      <c r="H28330" t="s">
        <v>21</v>
      </c>
      <c r="I28330" t="s">
        <v>20</v>
      </c>
      <c r="J28330" t="s">
        <v>30</v>
      </c>
      <c r="K28330" t="s">
        <v>19</v>
      </c>
      <c r="L28330" t="s">
        <v>20</v>
      </c>
      <c r="M28330" t="s">
        <v>20</v>
      </c>
      <c r="N28330" t="s">
        <v>22</v>
      </c>
    </row>
    <row r="28331" spans="1:14" x14ac:dyDescent="0.35">
      <c r="A28331" t="s">
        <v>27417</v>
      </c>
      <c r="B28331" t="s">
        <v>27506</v>
      </c>
      <c r="C28331" t="s">
        <v>27506</v>
      </c>
      <c r="D28331" t="s">
        <v>19</v>
      </c>
      <c r="E28331" t="s">
        <v>20</v>
      </c>
      <c r="F28331" t="s">
        <v>21</v>
      </c>
      <c r="G28331" t="s">
        <v>30</v>
      </c>
      <c r="H28331" t="s">
        <v>22</v>
      </c>
      <c r="I28331" t="s">
        <v>20</v>
      </c>
      <c r="J28331" t="s">
        <v>19</v>
      </c>
      <c r="K28331" t="s">
        <v>19</v>
      </c>
      <c r="L28331" t="s">
        <v>20</v>
      </c>
      <c r="M28331" t="s">
        <v>20</v>
      </c>
      <c r="N28331" t="s">
        <v>22</v>
      </c>
    </row>
    <row r="28332" spans="1:14" x14ac:dyDescent="0.35">
      <c r="A28332" t="s">
        <v>27417</v>
      </c>
      <c r="B28332" t="s">
        <v>27506</v>
      </c>
      <c r="C28332" t="s">
        <v>27511</v>
      </c>
      <c r="D28332" t="s">
        <v>21</v>
      </c>
      <c r="E28332" t="s">
        <v>20</v>
      </c>
      <c r="F28332" t="s">
        <v>21</v>
      </c>
      <c r="G28332" t="s">
        <v>21</v>
      </c>
      <c r="H28332" t="s">
        <v>22</v>
      </c>
      <c r="I28332" t="s">
        <v>20</v>
      </c>
      <c r="J28332" t="s">
        <v>19</v>
      </c>
      <c r="K28332" t="s">
        <v>22</v>
      </c>
      <c r="L28332" t="s">
        <v>20</v>
      </c>
      <c r="M28332" t="s">
        <v>20</v>
      </c>
      <c r="N28332" t="s">
        <v>22</v>
      </c>
    </row>
    <row r="28333" spans="1:14" x14ac:dyDescent="0.35">
      <c r="A28333" t="s">
        <v>27417</v>
      </c>
      <c r="B28333" t="s">
        <v>27506</v>
      </c>
      <c r="C28333" t="s">
        <v>27512</v>
      </c>
      <c r="D28333" t="s">
        <v>19</v>
      </c>
      <c r="E28333" t="s">
        <v>20</v>
      </c>
      <c r="F28333" t="s">
        <v>21</v>
      </c>
      <c r="G28333" t="s">
        <v>21</v>
      </c>
      <c r="H28333" t="s">
        <v>22</v>
      </c>
      <c r="I28333" t="s">
        <v>20</v>
      </c>
      <c r="J28333" t="s">
        <v>19</v>
      </c>
      <c r="K28333" t="s">
        <v>19</v>
      </c>
      <c r="L28333" t="s">
        <v>20</v>
      </c>
      <c r="M28333" t="s">
        <v>20</v>
      </c>
      <c r="N28333" t="s">
        <v>22</v>
      </c>
    </row>
    <row r="28334" spans="1:14" x14ac:dyDescent="0.35">
      <c r="A28334" t="s">
        <v>27417</v>
      </c>
      <c r="B28334" t="s">
        <v>27506</v>
      </c>
      <c r="C28334" t="s">
        <v>27513</v>
      </c>
      <c r="D28334" t="s">
        <v>19</v>
      </c>
      <c r="E28334" t="s">
        <v>20</v>
      </c>
      <c r="F28334" t="s">
        <v>21</v>
      </c>
      <c r="G28334" t="s">
        <v>21</v>
      </c>
      <c r="H28334" t="s">
        <v>21</v>
      </c>
      <c r="I28334" t="s">
        <v>20</v>
      </c>
      <c r="J28334" t="s">
        <v>30</v>
      </c>
      <c r="K28334" t="s">
        <v>19</v>
      </c>
      <c r="L28334" t="s">
        <v>20</v>
      </c>
      <c r="M28334" t="s">
        <v>20</v>
      </c>
      <c r="N28334" t="s">
        <v>22</v>
      </c>
    </row>
    <row r="28335" spans="1:14" x14ac:dyDescent="0.35">
      <c r="A28335" t="s">
        <v>27417</v>
      </c>
      <c r="B28335" t="s">
        <v>14238</v>
      </c>
      <c r="C28335" t="s">
        <v>27514</v>
      </c>
      <c r="D28335" t="s">
        <v>30</v>
      </c>
      <c r="E28335" t="s">
        <v>21</v>
      </c>
      <c r="F28335" t="s">
        <v>21</v>
      </c>
      <c r="G28335" t="s">
        <v>19</v>
      </c>
      <c r="H28335" t="s">
        <v>22</v>
      </c>
      <c r="I28335" t="s">
        <v>21</v>
      </c>
      <c r="J28335" t="s">
        <v>30</v>
      </c>
      <c r="K28335" t="s">
        <v>22</v>
      </c>
      <c r="L28335" t="s">
        <v>20</v>
      </c>
      <c r="M28335" t="s">
        <v>20</v>
      </c>
      <c r="N28335" t="s">
        <v>22</v>
      </c>
    </row>
    <row r="28336" spans="1:14" x14ac:dyDescent="0.35">
      <c r="A28336" t="s">
        <v>27417</v>
      </c>
      <c r="B28336" t="s">
        <v>14238</v>
      </c>
      <c r="C28336" t="s">
        <v>27515</v>
      </c>
      <c r="D28336" t="s">
        <v>22</v>
      </c>
      <c r="E28336" t="s">
        <v>20</v>
      </c>
      <c r="F28336" t="s">
        <v>21</v>
      </c>
      <c r="G28336" t="s">
        <v>19</v>
      </c>
      <c r="H28336" t="s">
        <v>21</v>
      </c>
      <c r="I28336" t="s">
        <v>20</v>
      </c>
      <c r="J28336" t="s">
        <v>19</v>
      </c>
      <c r="K28336" t="s">
        <v>19</v>
      </c>
      <c r="L28336" t="s">
        <v>20</v>
      </c>
      <c r="M28336" t="s">
        <v>20</v>
      </c>
      <c r="N28336" t="s">
        <v>22</v>
      </c>
    </row>
    <row r="28337" spans="1:14" x14ac:dyDescent="0.35">
      <c r="A28337" t="s">
        <v>27417</v>
      </c>
      <c r="B28337" t="s">
        <v>14238</v>
      </c>
      <c r="C28337" t="s">
        <v>27516</v>
      </c>
      <c r="D28337" t="s">
        <v>19</v>
      </c>
      <c r="E28337" t="s">
        <v>21</v>
      </c>
      <c r="F28337" t="s">
        <v>21</v>
      </c>
      <c r="G28337" t="s">
        <v>19</v>
      </c>
      <c r="H28337" t="s">
        <v>22</v>
      </c>
      <c r="I28337" t="s">
        <v>21</v>
      </c>
      <c r="J28337" t="s">
        <v>30</v>
      </c>
      <c r="K28337" t="s">
        <v>22</v>
      </c>
      <c r="L28337" t="s">
        <v>20</v>
      </c>
      <c r="M28337" t="s">
        <v>20</v>
      </c>
      <c r="N28337" t="s">
        <v>22</v>
      </c>
    </row>
    <row r="28338" spans="1:14" x14ac:dyDescent="0.35">
      <c r="A28338" t="s">
        <v>27417</v>
      </c>
      <c r="B28338" t="s">
        <v>14238</v>
      </c>
      <c r="C28338" t="s">
        <v>27517</v>
      </c>
      <c r="D28338" t="s">
        <v>19</v>
      </c>
      <c r="E28338" t="s">
        <v>20</v>
      </c>
      <c r="F28338" t="s">
        <v>21</v>
      </c>
      <c r="G28338" t="s">
        <v>19</v>
      </c>
      <c r="H28338" t="s">
        <v>21</v>
      </c>
      <c r="I28338" t="s">
        <v>20</v>
      </c>
      <c r="J28338" t="s">
        <v>30</v>
      </c>
      <c r="K28338" t="s">
        <v>30</v>
      </c>
      <c r="L28338" t="s">
        <v>20</v>
      </c>
      <c r="M28338" t="s">
        <v>20</v>
      </c>
      <c r="N28338" t="s">
        <v>22</v>
      </c>
    </row>
    <row r="28339" spans="1:14" x14ac:dyDescent="0.35">
      <c r="A28339" t="s">
        <v>27417</v>
      </c>
      <c r="B28339" t="s">
        <v>14238</v>
      </c>
      <c r="C28339" t="s">
        <v>27518</v>
      </c>
      <c r="D28339" t="s">
        <v>19</v>
      </c>
      <c r="E28339" t="s">
        <v>20</v>
      </c>
      <c r="F28339" t="s">
        <v>21</v>
      </c>
      <c r="G28339" t="s">
        <v>30</v>
      </c>
      <c r="H28339" t="s">
        <v>21</v>
      </c>
      <c r="I28339" t="s">
        <v>20</v>
      </c>
      <c r="J28339" t="s">
        <v>30</v>
      </c>
      <c r="K28339" t="s">
        <v>19</v>
      </c>
      <c r="L28339" t="s">
        <v>20</v>
      </c>
      <c r="M28339" t="s">
        <v>20</v>
      </c>
      <c r="N28339" t="s">
        <v>22</v>
      </c>
    </row>
    <row r="28340" spans="1:14" x14ac:dyDescent="0.35">
      <c r="A28340" t="s">
        <v>27417</v>
      </c>
      <c r="B28340" t="s">
        <v>14238</v>
      </c>
      <c r="C28340" t="s">
        <v>27519</v>
      </c>
      <c r="D28340" t="s">
        <v>19</v>
      </c>
      <c r="E28340" t="s">
        <v>20</v>
      </c>
      <c r="F28340" t="s">
        <v>21</v>
      </c>
      <c r="G28340" t="s">
        <v>19</v>
      </c>
      <c r="H28340" t="s">
        <v>21</v>
      </c>
      <c r="I28340" t="s">
        <v>20</v>
      </c>
      <c r="J28340" t="s">
        <v>30</v>
      </c>
      <c r="K28340" t="s">
        <v>30</v>
      </c>
      <c r="L28340" t="s">
        <v>20</v>
      </c>
      <c r="M28340" t="s">
        <v>20</v>
      </c>
      <c r="N28340" t="s">
        <v>22</v>
      </c>
    </row>
    <row r="28341" spans="1:14" x14ac:dyDescent="0.35">
      <c r="A28341" t="s">
        <v>27417</v>
      </c>
      <c r="B28341" t="s">
        <v>14238</v>
      </c>
      <c r="C28341" t="s">
        <v>27520</v>
      </c>
      <c r="D28341" t="s">
        <v>19</v>
      </c>
      <c r="E28341" t="s">
        <v>21</v>
      </c>
      <c r="F28341" t="s">
        <v>21</v>
      </c>
      <c r="G28341" t="s">
        <v>19</v>
      </c>
      <c r="H28341" t="s">
        <v>22</v>
      </c>
      <c r="I28341" t="s">
        <v>21</v>
      </c>
      <c r="J28341" t="s">
        <v>30</v>
      </c>
      <c r="K28341" t="s">
        <v>22</v>
      </c>
      <c r="L28341" t="s">
        <v>20</v>
      </c>
      <c r="M28341" t="s">
        <v>20</v>
      </c>
      <c r="N28341" t="s">
        <v>22</v>
      </c>
    </row>
    <row r="28342" spans="1:14" x14ac:dyDescent="0.35">
      <c r="A28342" t="s">
        <v>27417</v>
      </c>
      <c r="B28342" t="s">
        <v>14238</v>
      </c>
      <c r="C28342" t="s">
        <v>27521</v>
      </c>
      <c r="D28342" t="s">
        <v>19</v>
      </c>
      <c r="E28342" t="s">
        <v>20</v>
      </c>
      <c r="F28342" t="s">
        <v>21</v>
      </c>
      <c r="G28342" t="s">
        <v>21</v>
      </c>
      <c r="H28342" t="s">
        <v>21</v>
      </c>
      <c r="I28342" t="s">
        <v>20</v>
      </c>
      <c r="J28342" t="s">
        <v>19</v>
      </c>
      <c r="K28342" t="s">
        <v>19</v>
      </c>
      <c r="L28342" t="s">
        <v>20</v>
      </c>
      <c r="M28342" t="s">
        <v>20</v>
      </c>
      <c r="N28342" t="s">
        <v>22</v>
      </c>
    </row>
    <row r="28343" spans="1:14" x14ac:dyDescent="0.35">
      <c r="A28343" t="s">
        <v>27417</v>
      </c>
      <c r="B28343" t="s">
        <v>14238</v>
      </c>
      <c r="C28343" t="s">
        <v>27522</v>
      </c>
      <c r="D28343" t="s">
        <v>19</v>
      </c>
      <c r="E28343" t="s">
        <v>20</v>
      </c>
      <c r="F28343" t="s">
        <v>21</v>
      </c>
      <c r="G28343" t="s">
        <v>30</v>
      </c>
      <c r="H28343" t="s">
        <v>21</v>
      </c>
      <c r="I28343" t="s">
        <v>20</v>
      </c>
      <c r="J28343" t="s">
        <v>30</v>
      </c>
      <c r="K28343" t="s">
        <v>19</v>
      </c>
      <c r="L28343" t="s">
        <v>20</v>
      </c>
      <c r="M28343" t="s">
        <v>20</v>
      </c>
      <c r="N28343" t="s">
        <v>22</v>
      </c>
    </row>
    <row r="28344" spans="1:14" x14ac:dyDescent="0.35">
      <c r="A28344" t="s">
        <v>27417</v>
      </c>
      <c r="B28344" t="s">
        <v>14238</v>
      </c>
      <c r="C28344" t="s">
        <v>27523</v>
      </c>
      <c r="D28344" t="s">
        <v>19</v>
      </c>
      <c r="E28344" t="s">
        <v>20</v>
      </c>
      <c r="F28344" t="s">
        <v>21</v>
      </c>
      <c r="G28344" t="s">
        <v>19</v>
      </c>
      <c r="H28344" t="s">
        <v>21</v>
      </c>
      <c r="I28344" t="s">
        <v>20</v>
      </c>
      <c r="J28344" t="s">
        <v>30</v>
      </c>
      <c r="K28344" t="s">
        <v>19</v>
      </c>
      <c r="L28344" t="s">
        <v>20</v>
      </c>
      <c r="M28344" t="s">
        <v>20</v>
      </c>
      <c r="N28344" t="s">
        <v>22</v>
      </c>
    </row>
    <row r="28345" spans="1:14" x14ac:dyDescent="0.35">
      <c r="A28345" t="s">
        <v>27417</v>
      </c>
      <c r="B28345" t="s">
        <v>14238</v>
      </c>
      <c r="C28345" t="s">
        <v>13008</v>
      </c>
      <c r="D28345" t="s">
        <v>30</v>
      </c>
      <c r="E28345" t="s">
        <v>21</v>
      </c>
      <c r="F28345" t="s">
        <v>21</v>
      </c>
      <c r="G28345" t="s">
        <v>30</v>
      </c>
      <c r="H28345" t="s">
        <v>22</v>
      </c>
      <c r="I28345" t="s">
        <v>21</v>
      </c>
      <c r="J28345" t="s">
        <v>30</v>
      </c>
      <c r="K28345" t="s">
        <v>22</v>
      </c>
      <c r="L28345" t="s">
        <v>20</v>
      </c>
      <c r="M28345" t="s">
        <v>20</v>
      </c>
      <c r="N28345" t="s">
        <v>22</v>
      </c>
    </row>
    <row r="28346" spans="1:14" x14ac:dyDescent="0.35">
      <c r="A28346" t="s">
        <v>27417</v>
      </c>
      <c r="B28346" t="s">
        <v>14238</v>
      </c>
      <c r="C28346" t="s">
        <v>27524</v>
      </c>
      <c r="D28346" t="s">
        <v>20</v>
      </c>
      <c r="E28346" t="s">
        <v>20</v>
      </c>
      <c r="F28346" t="s">
        <v>21</v>
      </c>
      <c r="G28346" t="s">
        <v>30</v>
      </c>
      <c r="H28346" t="s">
        <v>21</v>
      </c>
      <c r="I28346" t="s">
        <v>21</v>
      </c>
      <c r="J28346" t="s">
        <v>30</v>
      </c>
      <c r="K28346" t="s">
        <v>22</v>
      </c>
      <c r="L28346" t="s">
        <v>20</v>
      </c>
      <c r="M28346" t="s">
        <v>20</v>
      </c>
      <c r="N28346" t="s">
        <v>22</v>
      </c>
    </row>
    <row r="28347" spans="1:14" x14ac:dyDescent="0.35">
      <c r="A28347" t="s">
        <v>27417</v>
      </c>
      <c r="B28347" t="s">
        <v>27525</v>
      </c>
      <c r="C28347" t="s">
        <v>27526</v>
      </c>
      <c r="D28347" t="s">
        <v>30</v>
      </c>
      <c r="E28347" t="s">
        <v>21</v>
      </c>
      <c r="F28347" t="s">
        <v>21</v>
      </c>
      <c r="G28347" t="s">
        <v>19</v>
      </c>
      <c r="H28347" t="s">
        <v>22</v>
      </c>
      <c r="I28347" t="s">
        <v>21</v>
      </c>
      <c r="J28347" t="s">
        <v>30</v>
      </c>
      <c r="K28347" t="s">
        <v>22</v>
      </c>
      <c r="L28347" t="s">
        <v>20</v>
      </c>
      <c r="M28347" t="s">
        <v>20</v>
      </c>
      <c r="N28347" t="s">
        <v>22</v>
      </c>
    </row>
    <row r="28348" spans="1:14" x14ac:dyDescent="0.35">
      <c r="A28348" t="s">
        <v>27417</v>
      </c>
      <c r="B28348" t="s">
        <v>27525</v>
      </c>
      <c r="C28348" t="s">
        <v>27527</v>
      </c>
      <c r="D28348" t="s">
        <v>19</v>
      </c>
      <c r="E28348" t="s">
        <v>20</v>
      </c>
      <c r="F28348" t="s">
        <v>21</v>
      </c>
      <c r="G28348" t="s">
        <v>19</v>
      </c>
      <c r="H28348" t="s">
        <v>22</v>
      </c>
      <c r="I28348" t="s">
        <v>20</v>
      </c>
      <c r="J28348" t="s">
        <v>19</v>
      </c>
      <c r="K28348" t="s">
        <v>22</v>
      </c>
      <c r="L28348" t="s">
        <v>20</v>
      </c>
      <c r="M28348" t="s">
        <v>20</v>
      </c>
      <c r="N28348" t="s">
        <v>22</v>
      </c>
    </row>
    <row r="28349" spans="1:14" x14ac:dyDescent="0.35">
      <c r="A28349" t="s">
        <v>27417</v>
      </c>
      <c r="B28349" t="s">
        <v>27525</v>
      </c>
      <c r="C28349" t="s">
        <v>27525</v>
      </c>
      <c r="D28349" t="s">
        <v>30</v>
      </c>
      <c r="E28349" t="s">
        <v>21</v>
      </c>
      <c r="F28349" t="s">
        <v>21</v>
      </c>
      <c r="G28349" t="s">
        <v>30</v>
      </c>
      <c r="H28349" t="s">
        <v>22</v>
      </c>
      <c r="I28349" t="s">
        <v>21</v>
      </c>
      <c r="J28349" t="s">
        <v>19</v>
      </c>
      <c r="K28349" t="s">
        <v>22</v>
      </c>
      <c r="L28349" t="s">
        <v>20</v>
      </c>
      <c r="M28349" t="s">
        <v>20</v>
      </c>
      <c r="N28349" t="s">
        <v>21</v>
      </c>
    </row>
    <row r="28350" spans="1:14" x14ac:dyDescent="0.35">
      <c r="A28350" t="s">
        <v>27417</v>
      </c>
      <c r="B28350" t="s">
        <v>11526</v>
      </c>
      <c r="C28350" t="s">
        <v>27528</v>
      </c>
      <c r="D28350" t="s">
        <v>30</v>
      </c>
      <c r="E28350" t="s">
        <v>20</v>
      </c>
      <c r="F28350" t="s">
        <v>21</v>
      </c>
      <c r="G28350" t="s">
        <v>30</v>
      </c>
      <c r="H28350" t="s">
        <v>21</v>
      </c>
      <c r="I28350" t="s">
        <v>21</v>
      </c>
      <c r="J28350" t="s">
        <v>30</v>
      </c>
      <c r="K28350" t="s">
        <v>22</v>
      </c>
      <c r="L28350" t="s">
        <v>20</v>
      </c>
      <c r="M28350" t="s">
        <v>20</v>
      </c>
      <c r="N28350" t="s">
        <v>21</v>
      </c>
    </row>
    <row r="28351" spans="1:14" x14ac:dyDescent="0.35">
      <c r="A28351" t="s">
        <v>27417</v>
      </c>
      <c r="B28351" t="s">
        <v>11526</v>
      </c>
      <c r="C28351" t="s">
        <v>27529</v>
      </c>
      <c r="D28351" t="s">
        <v>19</v>
      </c>
      <c r="E28351" t="s">
        <v>20</v>
      </c>
      <c r="F28351" t="s">
        <v>21</v>
      </c>
      <c r="G28351" t="s">
        <v>19</v>
      </c>
      <c r="H28351" t="s">
        <v>21</v>
      </c>
      <c r="I28351" t="s">
        <v>20</v>
      </c>
      <c r="J28351" t="s">
        <v>30</v>
      </c>
      <c r="K28351" t="s">
        <v>19</v>
      </c>
      <c r="L28351" t="s">
        <v>20</v>
      </c>
      <c r="M28351" t="s">
        <v>20</v>
      </c>
      <c r="N28351" t="s">
        <v>22</v>
      </c>
    </row>
    <row r="28352" spans="1:14" x14ac:dyDescent="0.35">
      <c r="A28352" t="s">
        <v>27417</v>
      </c>
      <c r="B28352" t="s">
        <v>11526</v>
      </c>
      <c r="C28352" t="s">
        <v>27530</v>
      </c>
      <c r="D28352" t="s">
        <v>19</v>
      </c>
      <c r="E28352" t="s">
        <v>22</v>
      </c>
      <c r="F28352" t="s">
        <v>21</v>
      </c>
      <c r="G28352" t="s">
        <v>30</v>
      </c>
      <c r="H28352" t="s">
        <v>21</v>
      </c>
      <c r="I28352" t="s">
        <v>21</v>
      </c>
      <c r="J28352" t="s">
        <v>30</v>
      </c>
      <c r="K28352" t="s">
        <v>22</v>
      </c>
      <c r="L28352" t="s">
        <v>20</v>
      </c>
      <c r="M28352" t="s">
        <v>20</v>
      </c>
      <c r="N28352" t="s">
        <v>21</v>
      </c>
    </row>
    <row r="28353" spans="1:14" x14ac:dyDescent="0.35">
      <c r="A28353" t="s">
        <v>27417</v>
      </c>
      <c r="B28353" t="s">
        <v>11526</v>
      </c>
      <c r="C28353" t="s">
        <v>9057</v>
      </c>
      <c r="D28353" t="s">
        <v>19</v>
      </c>
      <c r="E28353" t="s">
        <v>20</v>
      </c>
      <c r="F28353" t="s">
        <v>21</v>
      </c>
      <c r="G28353" t="s">
        <v>21</v>
      </c>
      <c r="H28353" t="s">
        <v>21</v>
      </c>
      <c r="I28353" t="s">
        <v>20</v>
      </c>
      <c r="J28353" t="s">
        <v>30</v>
      </c>
      <c r="K28353" t="s">
        <v>19</v>
      </c>
      <c r="L28353" t="s">
        <v>20</v>
      </c>
      <c r="M28353" t="s">
        <v>20</v>
      </c>
      <c r="N28353" t="s">
        <v>22</v>
      </c>
    </row>
    <row r="28354" spans="1:14" x14ac:dyDescent="0.35">
      <c r="A28354" t="s">
        <v>27417</v>
      </c>
      <c r="B28354" t="s">
        <v>11526</v>
      </c>
      <c r="C28354" t="s">
        <v>27531</v>
      </c>
      <c r="D28354" t="s">
        <v>19</v>
      </c>
      <c r="E28354" t="s">
        <v>21</v>
      </c>
      <c r="F28354" t="s">
        <v>21</v>
      </c>
      <c r="G28354" t="s">
        <v>30</v>
      </c>
      <c r="H28354" t="s">
        <v>21</v>
      </c>
      <c r="I28354" t="s">
        <v>21</v>
      </c>
      <c r="J28354" t="s">
        <v>30</v>
      </c>
      <c r="K28354" t="s">
        <v>22</v>
      </c>
      <c r="L28354" t="s">
        <v>20</v>
      </c>
      <c r="M28354" t="s">
        <v>20</v>
      </c>
      <c r="N28354" t="s">
        <v>21</v>
      </c>
    </row>
    <row r="28355" spans="1:14" x14ac:dyDescent="0.35">
      <c r="A28355" t="s">
        <v>27417</v>
      </c>
      <c r="B28355" t="s">
        <v>11526</v>
      </c>
      <c r="C28355" t="s">
        <v>27532</v>
      </c>
      <c r="D28355" t="s">
        <v>19</v>
      </c>
      <c r="E28355" t="s">
        <v>20</v>
      </c>
      <c r="F28355" t="s">
        <v>21</v>
      </c>
      <c r="G28355" t="s">
        <v>21</v>
      </c>
      <c r="H28355" t="s">
        <v>21</v>
      </c>
      <c r="I28355" t="s">
        <v>20</v>
      </c>
      <c r="J28355" t="s">
        <v>30</v>
      </c>
      <c r="K28355" t="s">
        <v>30</v>
      </c>
      <c r="L28355" t="s">
        <v>20</v>
      </c>
      <c r="M28355" t="s">
        <v>20</v>
      </c>
      <c r="N28355" t="s">
        <v>22</v>
      </c>
    </row>
    <row r="28356" spans="1:14" x14ac:dyDescent="0.35">
      <c r="A28356" t="s">
        <v>27417</v>
      </c>
      <c r="B28356" t="s">
        <v>11526</v>
      </c>
      <c r="C28356" t="s">
        <v>27533</v>
      </c>
      <c r="D28356" t="s">
        <v>19</v>
      </c>
      <c r="E28356" t="s">
        <v>21</v>
      </c>
      <c r="F28356" t="s">
        <v>21</v>
      </c>
      <c r="G28356" t="s">
        <v>30</v>
      </c>
      <c r="H28356" t="s">
        <v>21</v>
      </c>
      <c r="I28356" t="s">
        <v>21</v>
      </c>
      <c r="J28356" t="s">
        <v>30</v>
      </c>
      <c r="K28356" t="s">
        <v>22</v>
      </c>
      <c r="L28356" t="s">
        <v>20</v>
      </c>
      <c r="M28356" t="s">
        <v>20</v>
      </c>
      <c r="N28356" t="s">
        <v>21</v>
      </c>
    </row>
    <row r="28357" spans="1:14" x14ac:dyDescent="0.35">
      <c r="A28357" t="s">
        <v>27417</v>
      </c>
      <c r="B28357" t="s">
        <v>11526</v>
      </c>
      <c r="C28357" t="s">
        <v>27534</v>
      </c>
      <c r="D28357" t="s">
        <v>19</v>
      </c>
      <c r="E28357" t="s">
        <v>20</v>
      </c>
      <c r="F28357" t="s">
        <v>21</v>
      </c>
      <c r="G28357" t="s">
        <v>21</v>
      </c>
      <c r="H28357" t="s">
        <v>21</v>
      </c>
      <c r="I28357" t="s">
        <v>20</v>
      </c>
      <c r="J28357" t="s">
        <v>30</v>
      </c>
      <c r="K28357" t="s">
        <v>19</v>
      </c>
      <c r="L28357" t="s">
        <v>20</v>
      </c>
      <c r="M28357" t="s">
        <v>20</v>
      </c>
      <c r="N28357" t="s">
        <v>22</v>
      </c>
    </row>
    <row r="28358" spans="1:14" x14ac:dyDescent="0.35">
      <c r="A28358" t="s">
        <v>27417</v>
      </c>
      <c r="B28358" t="s">
        <v>11526</v>
      </c>
      <c r="C28358" t="s">
        <v>27535</v>
      </c>
      <c r="D28358" t="s">
        <v>19</v>
      </c>
      <c r="E28358" t="s">
        <v>20</v>
      </c>
      <c r="F28358" t="s">
        <v>21</v>
      </c>
      <c r="G28358" t="s">
        <v>21</v>
      </c>
      <c r="H28358" t="s">
        <v>21</v>
      </c>
      <c r="I28358" t="s">
        <v>20</v>
      </c>
      <c r="J28358" t="s">
        <v>30</v>
      </c>
      <c r="K28358" t="s">
        <v>19</v>
      </c>
      <c r="L28358" t="s">
        <v>20</v>
      </c>
      <c r="M28358" t="s">
        <v>20</v>
      </c>
      <c r="N28358" t="s">
        <v>22</v>
      </c>
    </row>
    <row r="28359" spans="1:14" x14ac:dyDescent="0.35">
      <c r="A28359" t="s">
        <v>27417</v>
      </c>
      <c r="B28359" t="s">
        <v>3249</v>
      </c>
      <c r="C28359" t="s">
        <v>3249</v>
      </c>
      <c r="D28359" t="s">
        <v>21</v>
      </c>
      <c r="E28359" t="s">
        <v>20</v>
      </c>
      <c r="F28359" t="s">
        <v>22</v>
      </c>
      <c r="G28359" t="s">
        <v>21</v>
      </c>
      <c r="H28359" t="s">
        <v>30</v>
      </c>
      <c r="I28359" t="s">
        <v>20</v>
      </c>
      <c r="J28359" t="s">
        <v>19</v>
      </c>
      <c r="K28359" t="s">
        <v>22</v>
      </c>
      <c r="L28359" t="s">
        <v>19</v>
      </c>
      <c r="M28359" t="s">
        <v>20</v>
      </c>
      <c r="N28359" t="s">
        <v>22</v>
      </c>
    </row>
    <row r="28360" spans="1:14" x14ac:dyDescent="0.35">
      <c r="A28360" t="s">
        <v>27417</v>
      </c>
      <c r="B28360" t="s">
        <v>3249</v>
      </c>
      <c r="C28360" t="s">
        <v>27536</v>
      </c>
      <c r="D28360" t="s">
        <v>21</v>
      </c>
      <c r="E28360" t="s">
        <v>20</v>
      </c>
      <c r="F28360" t="s">
        <v>30</v>
      </c>
      <c r="G28360" t="s">
        <v>21</v>
      </c>
      <c r="H28360" t="s">
        <v>19</v>
      </c>
      <c r="I28360" t="s">
        <v>20</v>
      </c>
      <c r="J28360" t="s">
        <v>19</v>
      </c>
      <c r="K28360" t="s">
        <v>22</v>
      </c>
      <c r="L28360" t="s">
        <v>19</v>
      </c>
      <c r="M28360" t="s">
        <v>20</v>
      </c>
      <c r="N28360" t="s">
        <v>19</v>
      </c>
    </row>
    <row r="28361" spans="1:14" x14ac:dyDescent="0.35">
      <c r="A28361" t="s">
        <v>27417</v>
      </c>
      <c r="B28361" t="s">
        <v>3249</v>
      </c>
      <c r="C28361" t="s">
        <v>27537</v>
      </c>
      <c r="D28361" t="s">
        <v>21</v>
      </c>
      <c r="E28361" t="s">
        <v>20</v>
      </c>
      <c r="F28361" t="s">
        <v>22</v>
      </c>
      <c r="G28361" t="s">
        <v>21</v>
      </c>
      <c r="H28361" t="s">
        <v>30</v>
      </c>
      <c r="I28361" t="s">
        <v>20</v>
      </c>
      <c r="J28361" t="s">
        <v>19</v>
      </c>
      <c r="K28361" t="s">
        <v>22</v>
      </c>
      <c r="L28361" t="s">
        <v>19</v>
      </c>
      <c r="M28361" t="s">
        <v>20</v>
      </c>
      <c r="N28361" t="s">
        <v>30</v>
      </c>
    </row>
    <row r="28362" spans="1:14" x14ac:dyDescent="0.35">
      <c r="A28362" t="s">
        <v>27417</v>
      </c>
      <c r="B28362" t="s">
        <v>3249</v>
      </c>
      <c r="C28362" t="s">
        <v>27538</v>
      </c>
      <c r="D28362" t="s">
        <v>21</v>
      </c>
      <c r="E28362" t="s">
        <v>20</v>
      </c>
      <c r="F28362" t="s">
        <v>22</v>
      </c>
      <c r="G28362" t="s">
        <v>21</v>
      </c>
      <c r="H28362" t="s">
        <v>30</v>
      </c>
      <c r="I28362" t="s">
        <v>20</v>
      </c>
      <c r="J28362" t="s">
        <v>19</v>
      </c>
      <c r="K28362" t="s">
        <v>22</v>
      </c>
      <c r="L28362" t="s">
        <v>20</v>
      </c>
      <c r="M28362" t="s">
        <v>20</v>
      </c>
      <c r="N28362" t="s">
        <v>21</v>
      </c>
    </row>
    <row r="28363" spans="1:14" x14ac:dyDescent="0.35">
      <c r="A28363" t="s">
        <v>27417</v>
      </c>
      <c r="B28363" t="s">
        <v>3249</v>
      </c>
      <c r="C28363" t="s">
        <v>27539</v>
      </c>
      <c r="D28363" t="s">
        <v>21</v>
      </c>
      <c r="E28363" t="s">
        <v>20</v>
      </c>
      <c r="F28363" t="s">
        <v>22</v>
      </c>
      <c r="G28363" t="s">
        <v>21</v>
      </c>
      <c r="H28363" t="s">
        <v>30</v>
      </c>
      <c r="I28363" t="s">
        <v>20</v>
      </c>
      <c r="J28363" t="s">
        <v>19</v>
      </c>
      <c r="K28363" t="s">
        <v>22</v>
      </c>
      <c r="L28363" t="s">
        <v>20</v>
      </c>
      <c r="M28363" t="s">
        <v>20</v>
      </c>
      <c r="N28363" t="s">
        <v>21</v>
      </c>
    </row>
    <row r="28364" spans="1:14" x14ac:dyDescent="0.35">
      <c r="A28364" t="s">
        <v>27417</v>
      </c>
      <c r="B28364" t="s">
        <v>27540</v>
      </c>
      <c r="C28364" t="s">
        <v>27541</v>
      </c>
      <c r="D28364" t="s">
        <v>21</v>
      </c>
      <c r="E28364" t="s">
        <v>20</v>
      </c>
      <c r="F28364" t="s">
        <v>21</v>
      </c>
      <c r="G28364" t="s">
        <v>21</v>
      </c>
      <c r="H28364" t="s">
        <v>22</v>
      </c>
      <c r="I28364" t="s">
        <v>20</v>
      </c>
      <c r="J28364" t="s">
        <v>19</v>
      </c>
      <c r="K28364" t="s">
        <v>22</v>
      </c>
      <c r="L28364" t="s">
        <v>20</v>
      </c>
      <c r="M28364" t="s">
        <v>20</v>
      </c>
      <c r="N28364" t="s">
        <v>22</v>
      </c>
    </row>
    <row r="28365" spans="1:14" x14ac:dyDescent="0.35">
      <c r="A28365" t="s">
        <v>27417</v>
      </c>
      <c r="B28365" t="s">
        <v>27540</v>
      </c>
      <c r="C28365" t="s">
        <v>27542</v>
      </c>
      <c r="D28365" t="s">
        <v>22</v>
      </c>
      <c r="E28365" t="s">
        <v>20</v>
      </c>
      <c r="F28365" t="s">
        <v>21</v>
      </c>
      <c r="G28365" t="s">
        <v>21</v>
      </c>
      <c r="H28365" t="s">
        <v>30</v>
      </c>
      <c r="I28365" t="s">
        <v>20</v>
      </c>
      <c r="J28365" t="s">
        <v>19</v>
      </c>
      <c r="K28365" t="s">
        <v>22</v>
      </c>
      <c r="L28365" t="s">
        <v>20</v>
      </c>
      <c r="M28365" t="s">
        <v>20</v>
      </c>
      <c r="N28365" t="s">
        <v>22</v>
      </c>
    </row>
    <row r="28366" spans="1:14" x14ac:dyDescent="0.35">
      <c r="A28366" t="s">
        <v>27417</v>
      </c>
      <c r="B28366" t="s">
        <v>27540</v>
      </c>
      <c r="C28366" t="s">
        <v>27543</v>
      </c>
      <c r="D28366" t="s">
        <v>21</v>
      </c>
      <c r="E28366" t="s">
        <v>20</v>
      </c>
      <c r="F28366" t="s">
        <v>21</v>
      </c>
      <c r="G28366" t="s">
        <v>21</v>
      </c>
      <c r="H28366" t="s">
        <v>30</v>
      </c>
      <c r="I28366" t="s">
        <v>20</v>
      </c>
      <c r="J28366" t="s">
        <v>19</v>
      </c>
      <c r="K28366" t="s">
        <v>22</v>
      </c>
      <c r="L28366" t="s">
        <v>20</v>
      </c>
      <c r="M28366" t="s">
        <v>20</v>
      </c>
      <c r="N28366" t="s">
        <v>22</v>
      </c>
    </row>
    <row r="28367" spans="1:14" x14ac:dyDescent="0.35">
      <c r="A28367" t="s">
        <v>27417</v>
      </c>
      <c r="B28367" t="s">
        <v>27544</v>
      </c>
      <c r="C28367" t="s">
        <v>27545</v>
      </c>
      <c r="D28367" t="s">
        <v>19</v>
      </c>
      <c r="E28367" t="s">
        <v>20</v>
      </c>
      <c r="F28367" t="s">
        <v>21</v>
      </c>
      <c r="G28367" t="s">
        <v>22</v>
      </c>
      <c r="H28367" t="s">
        <v>22</v>
      </c>
      <c r="I28367" t="s">
        <v>20</v>
      </c>
      <c r="J28367" t="s">
        <v>19</v>
      </c>
      <c r="K28367" t="s">
        <v>19</v>
      </c>
      <c r="L28367" t="s">
        <v>20</v>
      </c>
      <c r="M28367" t="s">
        <v>21</v>
      </c>
      <c r="N28367" t="s">
        <v>21</v>
      </c>
    </row>
    <row r="28368" spans="1:14" x14ac:dyDescent="0.35">
      <c r="A28368" t="s">
        <v>27417</v>
      </c>
      <c r="B28368" t="s">
        <v>27544</v>
      </c>
      <c r="C28368" t="s">
        <v>27546</v>
      </c>
      <c r="D28368" t="s">
        <v>19</v>
      </c>
      <c r="E28368" t="s">
        <v>22</v>
      </c>
      <c r="F28368" t="s">
        <v>19</v>
      </c>
      <c r="G28368" t="s">
        <v>19</v>
      </c>
      <c r="H28368" t="s">
        <v>22</v>
      </c>
      <c r="I28368" t="s">
        <v>21</v>
      </c>
      <c r="J28368" t="s">
        <v>21</v>
      </c>
      <c r="K28368" t="s">
        <v>22</v>
      </c>
      <c r="L28368" t="s">
        <v>20</v>
      </c>
      <c r="M28368" t="s">
        <v>21</v>
      </c>
      <c r="N28368" t="s">
        <v>21</v>
      </c>
    </row>
    <row r="28369" spans="1:14" x14ac:dyDescent="0.35">
      <c r="A28369" t="s">
        <v>27417</v>
      </c>
      <c r="B28369" t="s">
        <v>27544</v>
      </c>
      <c r="C28369" t="s">
        <v>27547</v>
      </c>
      <c r="D28369" t="s">
        <v>19</v>
      </c>
      <c r="E28369" t="s">
        <v>20</v>
      </c>
      <c r="F28369" t="s">
        <v>21</v>
      </c>
      <c r="G28369" t="s">
        <v>30</v>
      </c>
      <c r="H28369" t="s">
        <v>22</v>
      </c>
      <c r="I28369" t="s">
        <v>20</v>
      </c>
      <c r="J28369" t="s">
        <v>21</v>
      </c>
      <c r="K28369" t="s">
        <v>30</v>
      </c>
      <c r="L28369" t="s">
        <v>20</v>
      </c>
      <c r="M28369" t="s">
        <v>21</v>
      </c>
      <c r="N28369" t="s">
        <v>21</v>
      </c>
    </row>
    <row r="28370" spans="1:14" x14ac:dyDescent="0.35">
      <c r="A28370" t="s">
        <v>27417</v>
      </c>
      <c r="B28370" t="s">
        <v>27548</v>
      </c>
      <c r="C28370" t="s">
        <v>27549</v>
      </c>
      <c r="D28370" t="s">
        <v>19</v>
      </c>
      <c r="E28370" t="s">
        <v>20</v>
      </c>
      <c r="F28370" t="s">
        <v>21</v>
      </c>
      <c r="G28370" t="s">
        <v>21</v>
      </c>
      <c r="H28370" t="s">
        <v>21</v>
      </c>
      <c r="I28370" t="s">
        <v>20</v>
      </c>
      <c r="J28370" t="s">
        <v>30</v>
      </c>
      <c r="K28370" t="s">
        <v>19</v>
      </c>
      <c r="L28370" t="s">
        <v>20</v>
      </c>
      <c r="M28370" t="s">
        <v>20</v>
      </c>
      <c r="N28370" t="s">
        <v>22</v>
      </c>
    </row>
    <row r="28371" spans="1:14" x14ac:dyDescent="0.35">
      <c r="A28371" t="s">
        <v>27417</v>
      </c>
      <c r="B28371" t="s">
        <v>27548</v>
      </c>
      <c r="C28371" t="s">
        <v>27550</v>
      </c>
      <c r="D28371" t="s">
        <v>30</v>
      </c>
      <c r="E28371" t="s">
        <v>20</v>
      </c>
      <c r="F28371" t="s">
        <v>21</v>
      </c>
      <c r="G28371" t="s">
        <v>21</v>
      </c>
      <c r="H28371" t="s">
        <v>21</v>
      </c>
      <c r="I28371" t="s">
        <v>20</v>
      </c>
      <c r="J28371" t="s">
        <v>19</v>
      </c>
      <c r="K28371" t="s">
        <v>22</v>
      </c>
      <c r="L28371" t="s">
        <v>20</v>
      </c>
      <c r="M28371" t="s">
        <v>20</v>
      </c>
      <c r="N28371" t="s">
        <v>22</v>
      </c>
    </row>
    <row r="28372" spans="1:14" x14ac:dyDescent="0.35">
      <c r="A28372" t="s">
        <v>27417</v>
      </c>
      <c r="B28372" t="s">
        <v>27548</v>
      </c>
      <c r="C28372" t="s">
        <v>27548</v>
      </c>
      <c r="D28372" t="s">
        <v>19</v>
      </c>
      <c r="E28372" t="s">
        <v>20</v>
      </c>
      <c r="F28372" t="s">
        <v>21</v>
      </c>
      <c r="G28372" t="s">
        <v>21</v>
      </c>
      <c r="H28372" t="s">
        <v>22</v>
      </c>
      <c r="I28372" t="s">
        <v>20</v>
      </c>
      <c r="J28372" t="s">
        <v>30</v>
      </c>
      <c r="K28372" t="s">
        <v>19</v>
      </c>
      <c r="L28372" t="s">
        <v>20</v>
      </c>
      <c r="M28372" t="s">
        <v>20</v>
      </c>
      <c r="N28372" t="s">
        <v>22</v>
      </c>
    </row>
    <row r="28373" spans="1:14" x14ac:dyDescent="0.35">
      <c r="A28373" t="s">
        <v>27417</v>
      </c>
      <c r="B28373" t="s">
        <v>27551</v>
      </c>
      <c r="C28373" t="s">
        <v>27552</v>
      </c>
      <c r="D28373" t="s">
        <v>19</v>
      </c>
      <c r="E28373" t="s">
        <v>20</v>
      </c>
      <c r="F28373" t="s">
        <v>21</v>
      </c>
      <c r="G28373" t="s">
        <v>22</v>
      </c>
      <c r="H28373" t="s">
        <v>21</v>
      </c>
      <c r="I28373" t="s">
        <v>20</v>
      </c>
      <c r="J28373" t="s">
        <v>19</v>
      </c>
      <c r="K28373" t="s">
        <v>22</v>
      </c>
      <c r="L28373" t="s">
        <v>20</v>
      </c>
      <c r="M28373" t="s">
        <v>20</v>
      </c>
      <c r="N28373" t="s">
        <v>22</v>
      </c>
    </row>
    <row r="28374" spans="1:14" x14ac:dyDescent="0.35">
      <c r="A28374" t="s">
        <v>27417</v>
      </c>
      <c r="B28374" t="s">
        <v>27551</v>
      </c>
      <c r="C28374" t="s">
        <v>27553</v>
      </c>
      <c r="D28374" t="s">
        <v>19</v>
      </c>
      <c r="E28374" t="s">
        <v>20</v>
      </c>
      <c r="F28374" t="s">
        <v>21</v>
      </c>
      <c r="G28374" t="s">
        <v>30</v>
      </c>
      <c r="H28374" t="s">
        <v>21</v>
      </c>
      <c r="I28374" t="s">
        <v>20</v>
      </c>
      <c r="J28374" t="s">
        <v>19</v>
      </c>
      <c r="K28374" t="s">
        <v>22</v>
      </c>
      <c r="L28374" t="s">
        <v>20</v>
      </c>
      <c r="M28374" t="s">
        <v>20</v>
      </c>
      <c r="N28374" t="s">
        <v>22</v>
      </c>
    </row>
    <row r="28375" spans="1:14" x14ac:dyDescent="0.35">
      <c r="A28375" t="s">
        <v>27417</v>
      </c>
      <c r="B28375" t="s">
        <v>27551</v>
      </c>
      <c r="C28375" t="s">
        <v>27554</v>
      </c>
      <c r="D28375" t="s">
        <v>30</v>
      </c>
      <c r="E28375" t="s">
        <v>20</v>
      </c>
      <c r="F28375" t="s">
        <v>21</v>
      </c>
      <c r="G28375" t="s">
        <v>30</v>
      </c>
      <c r="H28375" t="s">
        <v>22</v>
      </c>
      <c r="I28375" t="s">
        <v>20</v>
      </c>
      <c r="J28375" t="s">
        <v>19</v>
      </c>
      <c r="K28375" t="s">
        <v>22</v>
      </c>
      <c r="L28375" t="s">
        <v>20</v>
      </c>
      <c r="M28375" t="s">
        <v>20</v>
      </c>
      <c r="N28375" t="s">
        <v>21</v>
      </c>
    </row>
    <row r="28376" spans="1:14" x14ac:dyDescent="0.35">
      <c r="A28376" t="s">
        <v>27417</v>
      </c>
      <c r="B28376" t="s">
        <v>27551</v>
      </c>
      <c r="C28376" t="s">
        <v>27555</v>
      </c>
      <c r="D28376" t="s">
        <v>22</v>
      </c>
      <c r="E28376" t="s">
        <v>21</v>
      </c>
      <c r="F28376" t="s">
        <v>19</v>
      </c>
      <c r="G28376" t="s">
        <v>22</v>
      </c>
      <c r="H28376" t="s">
        <v>30</v>
      </c>
      <c r="I28376" t="s">
        <v>21</v>
      </c>
      <c r="J28376" t="s">
        <v>19</v>
      </c>
      <c r="K28376" t="s">
        <v>22</v>
      </c>
      <c r="L28376" t="s">
        <v>20</v>
      </c>
      <c r="M28376" t="s">
        <v>20</v>
      </c>
      <c r="N28376" t="s">
        <v>21</v>
      </c>
    </row>
    <row r="28377" spans="1:14" x14ac:dyDescent="0.35">
      <c r="A28377" t="s">
        <v>27417</v>
      </c>
      <c r="B28377" t="s">
        <v>27551</v>
      </c>
      <c r="C28377" t="s">
        <v>27551</v>
      </c>
      <c r="D28377" t="s">
        <v>30</v>
      </c>
      <c r="E28377" t="s">
        <v>20</v>
      </c>
      <c r="F28377" t="s">
        <v>21</v>
      </c>
      <c r="G28377" t="s">
        <v>22</v>
      </c>
      <c r="H28377" t="s">
        <v>30</v>
      </c>
      <c r="I28377" t="s">
        <v>20</v>
      </c>
      <c r="J28377" t="s">
        <v>19</v>
      </c>
      <c r="K28377" t="s">
        <v>22</v>
      </c>
      <c r="L28377" t="s">
        <v>20</v>
      </c>
      <c r="M28377" t="s">
        <v>20</v>
      </c>
      <c r="N28377" t="s">
        <v>21</v>
      </c>
    </row>
    <row r="28378" spans="1:14" x14ac:dyDescent="0.35">
      <c r="A28378" t="s">
        <v>27417</v>
      </c>
      <c r="B28378" t="s">
        <v>27551</v>
      </c>
      <c r="C28378" t="s">
        <v>27556</v>
      </c>
      <c r="D28378" t="s">
        <v>22</v>
      </c>
      <c r="E28378" t="s">
        <v>21</v>
      </c>
      <c r="F28378" t="s">
        <v>21</v>
      </c>
      <c r="G28378" t="s">
        <v>22</v>
      </c>
      <c r="H28378" t="s">
        <v>30</v>
      </c>
      <c r="I28378" t="s">
        <v>21</v>
      </c>
      <c r="J28378" t="s">
        <v>19</v>
      </c>
      <c r="K28378" t="s">
        <v>22</v>
      </c>
      <c r="L28378" t="s">
        <v>20</v>
      </c>
      <c r="M28378" t="s">
        <v>20</v>
      </c>
      <c r="N28378" t="s">
        <v>21</v>
      </c>
    </row>
    <row r="28379" spans="1:14" x14ac:dyDescent="0.35">
      <c r="A28379" t="s">
        <v>27417</v>
      </c>
      <c r="B28379" t="s">
        <v>27551</v>
      </c>
      <c r="C28379" t="s">
        <v>27557</v>
      </c>
      <c r="D28379" t="s">
        <v>30</v>
      </c>
      <c r="E28379" t="s">
        <v>20</v>
      </c>
      <c r="F28379" t="s">
        <v>21</v>
      </c>
      <c r="G28379" t="s">
        <v>21</v>
      </c>
      <c r="H28379" t="s">
        <v>30</v>
      </c>
      <c r="I28379" t="s">
        <v>20</v>
      </c>
      <c r="J28379" t="s">
        <v>19</v>
      </c>
      <c r="K28379" t="s">
        <v>22</v>
      </c>
      <c r="L28379" t="s">
        <v>20</v>
      </c>
      <c r="M28379" t="s">
        <v>20</v>
      </c>
      <c r="N28379" t="s">
        <v>21</v>
      </c>
    </row>
    <row r="28380" spans="1:14" x14ac:dyDescent="0.35">
      <c r="A28380" t="s">
        <v>27417</v>
      </c>
      <c r="B28380" t="s">
        <v>27551</v>
      </c>
      <c r="C28380" t="s">
        <v>27558</v>
      </c>
      <c r="D28380" t="s">
        <v>19</v>
      </c>
      <c r="E28380" t="s">
        <v>21</v>
      </c>
      <c r="F28380" t="s">
        <v>21</v>
      </c>
      <c r="G28380" t="s">
        <v>19</v>
      </c>
      <c r="H28380" t="s">
        <v>30</v>
      </c>
      <c r="I28380" t="s">
        <v>21</v>
      </c>
      <c r="J28380" t="s">
        <v>19</v>
      </c>
      <c r="K28380" t="s">
        <v>22</v>
      </c>
      <c r="L28380" t="s">
        <v>20</v>
      </c>
      <c r="M28380" t="s">
        <v>20</v>
      </c>
      <c r="N28380" t="s">
        <v>21</v>
      </c>
    </row>
    <row r="28381" spans="1:14" x14ac:dyDescent="0.35">
      <c r="A28381" t="s">
        <v>27417</v>
      </c>
      <c r="B28381" t="s">
        <v>27559</v>
      </c>
      <c r="C28381" t="s">
        <v>27560</v>
      </c>
      <c r="D28381" t="s">
        <v>21</v>
      </c>
      <c r="E28381" t="s">
        <v>20</v>
      </c>
      <c r="F28381" t="s">
        <v>21</v>
      </c>
      <c r="G28381" t="s">
        <v>21</v>
      </c>
      <c r="H28381" t="s">
        <v>22</v>
      </c>
      <c r="I28381" t="s">
        <v>20</v>
      </c>
      <c r="J28381" t="s">
        <v>19</v>
      </c>
      <c r="K28381" t="s">
        <v>19</v>
      </c>
      <c r="L28381" t="s">
        <v>20</v>
      </c>
      <c r="M28381" t="s">
        <v>20</v>
      </c>
      <c r="N28381" t="s">
        <v>22</v>
      </c>
    </row>
    <row r="28382" spans="1:14" x14ac:dyDescent="0.35">
      <c r="A28382" t="s">
        <v>27417</v>
      </c>
      <c r="B28382" t="s">
        <v>27559</v>
      </c>
      <c r="C28382" t="s">
        <v>27561</v>
      </c>
      <c r="D28382" t="s">
        <v>19</v>
      </c>
      <c r="E28382" t="s">
        <v>20</v>
      </c>
      <c r="F28382" t="s">
        <v>21</v>
      </c>
      <c r="G28382" t="s">
        <v>21</v>
      </c>
      <c r="H28382" t="s">
        <v>21</v>
      </c>
      <c r="I28382" t="s">
        <v>20</v>
      </c>
      <c r="J28382" t="s">
        <v>19</v>
      </c>
      <c r="K28382" t="s">
        <v>22</v>
      </c>
      <c r="L28382" t="s">
        <v>20</v>
      </c>
      <c r="M28382" t="s">
        <v>22</v>
      </c>
      <c r="N28382" t="s">
        <v>22</v>
      </c>
    </row>
    <row r="28383" spans="1:14" x14ac:dyDescent="0.35">
      <c r="A28383" t="s">
        <v>27417</v>
      </c>
      <c r="B28383" t="s">
        <v>27559</v>
      </c>
      <c r="C28383" t="s">
        <v>27562</v>
      </c>
      <c r="D28383" t="s">
        <v>30</v>
      </c>
      <c r="E28383" t="s">
        <v>20</v>
      </c>
      <c r="F28383" t="s">
        <v>21</v>
      </c>
      <c r="G28383" t="s">
        <v>22</v>
      </c>
      <c r="H28383" t="s">
        <v>30</v>
      </c>
      <c r="I28383" t="s">
        <v>20</v>
      </c>
      <c r="J28383" t="s">
        <v>19</v>
      </c>
      <c r="K28383" t="s">
        <v>19</v>
      </c>
      <c r="L28383" t="s">
        <v>20</v>
      </c>
      <c r="M28383" t="s">
        <v>21</v>
      </c>
      <c r="N28383" t="s">
        <v>22</v>
      </c>
    </row>
    <row r="28384" spans="1:14" x14ac:dyDescent="0.35">
      <c r="A28384" t="s">
        <v>27417</v>
      </c>
      <c r="B28384" t="s">
        <v>27559</v>
      </c>
      <c r="C28384" t="s">
        <v>27563</v>
      </c>
      <c r="D28384" t="s">
        <v>30</v>
      </c>
      <c r="E28384" t="s">
        <v>20</v>
      </c>
      <c r="F28384" t="s">
        <v>21</v>
      </c>
      <c r="G28384" t="s">
        <v>22</v>
      </c>
      <c r="H28384" t="s">
        <v>19</v>
      </c>
      <c r="I28384" t="s">
        <v>20</v>
      </c>
      <c r="J28384" t="s">
        <v>21</v>
      </c>
      <c r="K28384" t="s">
        <v>19</v>
      </c>
      <c r="L28384" t="s">
        <v>20</v>
      </c>
      <c r="M28384" t="s">
        <v>21</v>
      </c>
      <c r="N28384" t="s">
        <v>22</v>
      </c>
    </row>
    <row r="28385" spans="1:14" x14ac:dyDescent="0.35">
      <c r="A28385" t="s">
        <v>27417</v>
      </c>
      <c r="B28385" t="s">
        <v>27559</v>
      </c>
      <c r="C28385" t="s">
        <v>27564</v>
      </c>
      <c r="D28385" t="s">
        <v>21</v>
      </c>
      <c r="E28385" t="s">
        <v>20</v>
      </c>
      <c r="F28385" t="s">
        <v>21</v>
      </c>
      <c r="G28385" t="s">
        <v>21</v>
      </c>
      <c r="H28385" t="s">
        <v>22</v>
      </c>
      <c r="I28385" t="s">
        <v>20</v>
      </c>
      <c r="J28385" t="s">
        <v>19</v>
      </c>
      <c r="K28385" t="s">
        <v>19</v>
      </c>
      <c r="L28385" t="s">
        <v>20</v>
      </c>
      <c r="M28385" t="s">
        <v>20</v>
      </c>
      <c r="N28385" t="s">
        <v>22</v>
      </c>
    </row>
    <row r="28386" spans="1:14" x14ac:dyDescent="0.35">
      <c r="A28386" t="s">
        <v>27417</v>
      </c>
      <c r="B28386" t="s">
        <v>27559</v>
      </c>
      <c r="C28386" t="s">
        <v>27565</v>
      </c>
      <c r="D28386" t="s">
        <v>19</v>
      </c>
      <c r="E28386" t="s">
        <v>20</v>
      </c>
      <c r="F28386" t="s">
        <v>21</v>
      </c>
      <c r="G28386" t="s">
        <v>21</v>
      </c>
      <c r="H28386" t="s">
        <v>22</v>
      </c>
      <c r="I28386" t="s">
        <v>20</v>
      </c>
      <c r="J28386" t="s">
        <v>19</v>
      </c>
      <c r="K28386" t="s">
        <v>19</v>
      </c>
      <c r="L28386" t="s">
        <v>20</v>
      </c>
      <c r="M28386" t="s">
        <v>21</v>
      </c>
      <c r="N28386" t="s">
        <v>22</v>
      </c>
    </row>
    <row r="28387" spans="1:14" x14ac:dyDescent="0.35">
      <c r="A28387" t="s">
        <v>27417</v>
      </c>
      <c r="B28387" t="s">
        <v>27559</v>
      </c>
      <c r="C28387" t="s">
        <v>12967</v>
      </c>
      <c r="D28387" t="s">
        <v>30</v>
      </c>
      <c r="E28387" t="s">
        <v>20</v>
      </c>
      <c r="F28387" t="s">
        <v>21</v>
      </c>
      <c r="G28387" t="s">
        <v>21</v>
      </c>
      <c r="H28387" t="s">
        <v>22</v>
      </c>
      <c r="I28387" t="s">
        <v>20</v>
      </c>
      <c r="J28387" t="s">
        <v>19</v>
      </c>
      <c r="K28387" t="s">
        <v>19</v>
      </c>
      <c r="L28387" t="s">
        <v>20</v>
      </c>
      <c r="M28387" t="s">
        <v>22</v>
      </c>
      <c r="N28387" t="s">
        <v>22</v>
      </c>
    </row>
    <row r="28388" spans="1:14" x14ac:dyDescent="0.35">
      <c r="A28388" t="s">
        <v>27417</v>
      </c>
      <c r="B28388" t="s">
        <v>27559</v>
      </c>
      <c r="C28388" t="s">
        <v>27566</v>
      </c>
      <c r="D28388" t="s">
        <v>30</v>
      </c>
      <c r="E28388" t="s">
        <v>20</v>
      </c>
      <c r="F28388" t="s">
        <v>21</v>
      </c>
      <c r="G28388" t="s">
        <v>21</v>
      </c>
      <c r="H28388" t="s">
        <v>22</v>
      </c>
      <c r="I28388" t="s">
        <v>20</v>
      </c>
      <c r="J28388" t="s">
        <v>19</v>
      </c>
      <c r="K28388" t="s">
        <v>19</v>
      </c>
      <c r="L28388" t="s">
        <v>20</v>
      </c>
      <c r="M28388" t="s">
        <v>20</v>
      </c>
      <c r="N28388" t="s">
        <v>22</v>
      </c>
    </row>
    <row r="28389" spans="1:14" x14ac:dyDescent="0.35">
      <c r="A28389" t="s">
        <v>27417</v>
      </c>
      <c r="B28389" t="s">
        <v>27559</v>
      </c>
      <c r="C28389" t="s">
        <v>27559</v>
      </c>
      <c r="D28389" t="s">
        <v>30</v>
      </c>
      <c r="E28389" t="s">
        <v>20</v>
      </c>
      <c r="F28389" t="s">
        <v>21</v>
      </c>
      <c r="G28389" t="s">
        <v>22</v>
      </c>
      <c r="H28389" t="s">
        <v>30</v>
      </c>
      <c r="I28389" t="s">
        <v>20</v>
      </c>
      <c r="J28389" t="s">
        <v>19</v>
      </c>
      <c r="K28389" t="s">
        <v>19</v>
      </c>
      <c r="L28389" t="s">
        <v>20</v>
      </c>
      <c r="M28389" t="s">
        <v>21</v>
      </c>
      <c r="N28389" t="s">
        <v>22</v>
      </c>
    </row>
    <row r="28390" spans="1:14" x14ac:dyDescent="0.35">
      <c r="A28390" t="s">
        <v>27417</v>
      </c>
      <c r="B28390" t="s">
        <v>27559</v>
      </c>
      <c r="C28390" t="s">
        <v>27567</v>
      </c>
      <c r="D28390" t="s">
        <v>19</v>
      </c>
      <c r="E28390" t="s">
        <v>20</v>
      </c>
      <c r="F28390" t="s">
        <v>21</v>
      </c>
      <c r="G28390" t="s">
        <v>21</v>
      </c>
      <c r="H28390" t="s">
        <v>21</v>
      </c>
      <c r="I28390" t="s">
        <v>20</v>
      </c>
      <c r="J28390" t="s">
        <v>19</v>
      </c>
      <c r="K28390" t="s">
        <v>19</v>
      </c>
      <c r="L28390" t="s">
        <v>20</v>
      </c>
      <c r="M28390" t="s">
        <v>20</v>
      </c>
      <c r="N28390" t="s">
        <v>22</v>
      </c>
    </row>
    <row r="28391" spans="1:14" x14ac:dyDescent="0.35">
      <c r="A28391" t="s">
        <v>27417</v>
      </c>
      <c r="B28391" t="s">
        <v>27559</v>
      </c>
      <c r="C28391" t="s">
        <v>27568</v>
      </c>
      <c r="D28391" t="s">
        <v>22</v>
      </c>
      <c r="E28391" t="s">
        <v>20</v>
      </c>
      <c r="F28391" t="s">
        <v>21</v>
      </c>
      <c r="G28391" t="s">
        <v>30</v>
      </c>
      <c r="H28391" t="s">
        <v>30</v>
      </c>
      <c r="I28391" t="s">
        <v>20</v>
      </c>
      <c r="J28391" t="s">
        <v>19</v>
      </c>
      <c r="K28391" t="s">
        <v>19</v>
      </c>
      <c r="L28391" t="s">
        <v>20</v>
      </c>
      <c r="M28391" t="s">
        <v>21</v>
      </c>
      <c r="N28391" t="s">
        <v>22</v>
      </c>
    </row>
    <row r="28392" spans="1:14" x14ac:dyDescent="0.35">
      <c r="A28392" t="s">
        <v>27417</v>
      </c>
      <c r="B28392" t="s">
        <v>27559</v>
      </c>
      <c r="C28392" t="s">
        <v>27569</v>
      </c>
      <c r="D28392" t="s">
        <v>19</v>
      </c>
      <c r="E28392" t="s">
        <v>20</v>
      </c>
      <c r="F28392" t="s">
        <v>21</v>
      </c>
      <c r="G28392" t="s">
        <v>21</v>
      </c>
      <c r="H28392" t="s">
        <v>22</v>
      </c>
      <c r="I28392" t="s">
        <v>20</v>
      </c>
      <c r="J28392" t="s">
        <v>19</v>
      </c>
      <c r="K28392" t="s">
        <v>22</v>
      </c>
      <c r="L28392" t="s">
        <v>20</v>
      </c>
      <c r="M28392" t="s">
        <v>20</v>
      </c>
      <c r="N28392" t="s">
        <v>22</v>
      </c>
    </row>
    <row r="28393" spans="1:14" x14ac:dyDescent="0.35">
      <c r="A28393" t="s">
        <v>27417</v>
      </c>
      <c r="B28393" t="s">
        <v>27570</v>
      </c>
      <c r="C28393" t="s">
        <v>27571</v>
      </c>
      <c r="D28393" t="s">
        <v>21</v>
      </c>
      <c r="E28393" t="s">
        <v>20</v>
      </c>
      <c r="F28393" t="s">
        <v>22</v>
      </c>
      <c r="G28393" t="s">
        <v>21</v>
      </c>
      <c r="H28393" t="s">
        <v>22</v>
      </c>
      <c r="I28393" t="s">
        <v>20</v>
      </c>
      <c r="J28393" t="s">
        <v>19</v>
      </c>
      <c r="K28393" t="s">
        <v>22</v>
      </c>
      <c r="L28393" t="s">
        <v>20</v>
      </c>
      <c r="M28393" t="s">
        <v>20</v>
      </c>
      <c r="N28393" t="s">
        <v>22</v>
      </c>
    </row>
    <row r="28394" spans="1:14" x14ac:dyDescent="0.35">
      <c r="A28394" t="s">
        <v>27417</v>
      </c>
      <c r="B28394" t="s">
        <v>27570</v>
      </c>
      <c r="C28394" t="s">
        <v>27572</v>
      </c>
      <c r="D28394" t="s">
        <v>22</v>
      </c>
      <c r="E28394" t="s">
        <v>20</v>
      </c>
      <c r="F28394" t="s">
        <v>22</v>
      </c>
      <c r="G28394" t="s">
        <v>22</v>
      </c>
      <c r="H28394" t="s">
        <v>21</v>
      </c>
      <c r="I28394" t="s">
        <v>20</v>
      </c>
      <c r="J28394" t="s">
        <v>19</v>
      </c>
      <c r="K28394" t="s">
        <v>22</v>
      </c>
      <c r="L28394" t="s">
        <v>20</v>
      </c>
      <c r="M28394" t="s">
        <v>20</v>
      </c>
      <c r="N28394" t="s">
        <v>21</v>
      </c>
    </row>
    <row r="28395" spans="1:14" x14ac:dyDescent="0.35">
      <c r="A28395" t="s">
        <v>27417</v>
      </c>
      <c r="B28395" t="s">
        <v>27570</v>
      </c>
      <c r="C28395" t="s">
        <v>27573</v>
      </c>
      <c r="D28395" t="s">
        <v>21</v>
      </c>
      <c r="E28395" t="s">
        <v>20</v>
      </c>
      <c r="F28395" t="s">
        <v>21</v>
      </c>
      <c r="G28395" t="s">
        <v>30</v>
      </c>
      <c r="H28395" t="s">
        <v>22</v>
      </c>
      <c r="I28395" t="s">
        <v>20</v>
      </c>
      <c r="J28395" t="s">
        <v>19</v>
      </c>
      <c r="K28395" t="s">
        <v>30</v>
      </c>
      <c r="L28395" t="s">
        <v>20</v>
      </c>
      <c r="M28395" t="s">
        <v>20</v>
      </c>
      <c r="N28395" t="s">
        <v>21</v>
      </c>
    </row>
    <row r="28396" spans="1:14" x14ac:dyDescent="0.35">
      <c r="A28396" t="s">
        <v>27417</v>
      </c>
      <c r="B28396" t="s">
        <v>27570</v>
      </c>
      <c r="C28396" t="s">
        <v>27574</v>
      </c>
      <c r="D28396" t="s">
        <v>21</v>
      </c>
      <c r="E28396" t="s">
        <v>20</v>
      </c>
      <c r="F28396" t="s">
        <v>22</v>
      </c>
      <c r="G28396" t="s">
        <v>21</v>
      </c>
      <c r="H28396" t="s">
        <v>22</v>
      </c>
      <c r="I28396" t="s">
        <v>20</v>
      </c>
      <c r="J28396" t="s">
        <v>19</v>
      </c>
      <c r="K28396" t="s">
        <v>22</v>
      </c>
      <c r="L28396" t="s">
        <v>20</v>
      </c>
      <c r="M28396" t="s">
        <v>20</v>
      </c>
      <c r="N28396" t="s">
        <v>22</v>
      </c>
    </row>
    <row r="28397" spans="1:14" x14ac:dyDescent="0.35">
      <c r="A28397" t="s">
        <v>27417</v>
      </c>
      <c r="B28397" t="s">
        <v>27570</v>
      </c>
      <c r="C28397" t="s">
        <v>27575</v>
      </c>
      <c r="D28397" t="s">
        <v>22</v>
      </c>
      <c r="E28397" t="s">
        <v>20</v>
      </c>
      <c r="F28397" t="s">
        <v>21</v>
      </c>
      <c r="G28397" t="s">
        <v>30</v>
      </c>
      <c r="H28397" t="s">
        <v>22</v>
      </c>
      <c r="I28397" t="s">
        <v>20</v>
      </c>
      <c r="J28397" t="s">
        <v>19</v>
      </c>
      <c r="K28397" t="s">
        <v>30</v>
      </c>
      <c r="L28397" t="s">
        <v>20</v>
      </c>
      <c r="M28397" t="s">
        <v>20</v>
      </c>
      <c r="N28397" t="s">
        <v>21</v>
      </c>
    </row>
    <row r="28398" spans="1:14" x14ac:dyDescent="0.35">
      <c r="A28398" t="s">
        <v>27417</v>
      </c>
      <c r="B28398" t="s">
        <v>27570</v>
      </c>
      <c r="C28398" t="s">
        <v>27570</v>
      </c>
      <c r="D28398" t="s">
        <v>21</v>
      </c>
      <c r="E28398" t="s">
        <v>20</v>
      </c>
      <c r="F28398" t="s">
        <v>22</v>
      </c>
      <c r="G28398" t="s">
        <v>21</v>
      </c>
      <c r="H28398" t="s">
        <v>21</v>
      </c>
      <c r="I28398" t="s">
        <v>20</v>
      </c>
      <c r="J28398" t="s">
        <v>19</v>
      </c>
      <c r="K28398" t="s">
        <v>22</v>
      </c>
      <c r="L28398" t="s">
        <v>20</v>
      </c>
      <c r="M28398" t="s">
        <v>20</v>
      </c>
      <c r="N28398" t="s">
        <v>21</v>
      </c>
    </row>
    <row r="28399" spans="1:14" x14ac:dyDescent="0.35">
      <c r="A28399" t="s">
        <v>27417</v>
      </c>
      <c r="B28399" t="s">
        <v>27570</v>
      </c>
      <c r="C28399" t="s">
        <v>27576</v>
      </c>
      <c r="D28399" t="s">
        <v>21</v>
      </c>
      <c r="E28399" t="s">
        <v>20</v>
      </c>
      <c r="F28399" t="s">
        <v>22</v>
      </c>
      <c r="G28399" t="s">
        <v>30</v>
      </c>
      <c r="H28399" t="s">
        <v>22</v>
      </c>
      <c r="I28399" t="s">
        <v>20</v>
      </c>
      <c r="J28399" t="s">
        <v>19</v>
      </c>
      <c r="K28399" t="s">
        <v>22</v>
      </c>
      <c r="L28399" t="s">
        <v>20</v>
      </c>
      <c r="M28399" t="s">
        <v>20</v>
      </c>
      <c r="N28399" t="s">
        <v>22</v>
      </c>
    </row>
    <row r="28400" spans="1:14" x14ac:dyDescent="0.35">
      <c r="A28400" t="s">
        <v>27417</v>
      </c>
      <c r="B28400" t="s">
        <v>27577</v>
      </c>
      <c r="C28400" t="s">
        <v>27578</v>
      </c>
      <c r="D28400" t="s">
        <v>19</v>
      </c>
      <c r="E28400" t="s">
        <v>20</v>
      </c>
      <c r="F28400" t="s">
        <v>21</v>
      </c>
      <c r="G28400" t="s">
        <v>30</v>
      </c>
      <c r="H28400" t="s">
        <v>30</v>
      </c>
      <c r="I28400" t="s">
        <v>20</v>
      </c>
      <c r="J28400" t="s">
        <v>21</v>
      </c>
      <c r="K28400" t="s">
        <v>19</v>
      </c>
      <c r="L28400" t="s">
        <v>20</v>
      </c>
      <c r="M28400" t="s">
        <v>21</v>
      </c>
      <c r="N28400" t="s">
        <v>22</v>
      </c>
    </row>
    <row r="28401" spans="1:14" x14ac:dyDescent="0.35">
      <c r="A28401" t="s">
        <v>27417</v>
      </c>
      <c r="B28401" t="s">
        <v>27577</v>
      </c>
      <c r="C28401" t="s">
        <v>27579</v>
      </c>
      <c r="D28401" t="s">
        <v>19</v>
      </c>
      <c r="E28401" t="s">
        <v>22</v>
      </c>
      <c r="F28401" t="s">
        <v>21</v>
      </c>
      <c r="G28401" t="s">
        <v>22</v>
      </c>
      <c r="H28401" t="s">
        <v>22</v>
      </c>
      <c r="I28401" t="s">
        <v>21</v>
      </c>
      <c r="J28401" t="s">
        <v>21</v>
      </c>
      <c r="K28401" t="s">
        <v>22</v>
      </c>
      <c r="L28401" t="s">
        <v>20</v>
      </c>
      <c r="M28401" t="s">
        <v>21</v>
      </c>
      <c r="N28401" t="s">
        <v>21</v>
      </c>
    </row>
    <row r="28402" spans="1:14" x14ac:dyDescent="0.35">
      <c r="A28402" t="s">
        <v>27417</v>
      </c>
      <c r="B28402" t="s">
        <v>27577</v>
      </c>
      <c r="C28402" t="s">
        <v>27577</v>
      </c>
      <c r="D28402" t="s">
        <v>19</v>
      </c>
      <c r="E28402" t="s">
        <v>20</v>
      </c>
      <c r="F28402" t="s">
        <v>21</v>
      </c>
      <c r="G28402" t="s">
        <v>30</v>
      </c>
      <c r="H28402" t="s">
        <v>30</v>
      </c>
      <c r="I28402" t="s">
        <v>21</v>
      </c>
      <c r="J28402" t="s">
        <v>21</v>
      </c>
      <c r="K28402" t="s">
        <v>22</v>
      </c>
      <c r="L28402" t="s">
        <v>20</v>
      </c>
      <c r="M28402" t="s">
        <v>21</v>
      </c>
      <c r="N28402" t="s">
        <v>21</v>
      </c>
    </row>
    <row r="28403" spans="1:14" x14ac:dyDescent="0.35">
      <c r="A28403" t="s">
        <v>27417</v>
      </c>
      <c r="B28403" t="s">
        <v>27577</v>
      </c>
      <c r="C28403" t="s">
        <v>27580</v>
      </c>
      <c r="D28403" t="s">
        <v>19</v>
      </c>
      <c r="E28403" t="s">
        <v>20</v>
      </c>
      <c r="F28403" t="s">
        <v>21</v>
      </c>
      <c r="G28403" t="s">
        <v>22</v>
      </c>
      <c r="H28403" t="s">
        <v>30</v>
      </c>
      <c r="I28403" t="s">
        <v>20</v>
      </c>
      <c r="J28403" t="s">
        <v>21</v>
      </c>
      <c r="K28403" t="s">
        <v>19</v>
      </c>
      <c r="L28403" t="s">
        <v>20</v>
      </c>
      <c r="M28403" t="s">
        <v>21</v>
      </c>
      <c r="N28403" t="s">
        <v>22</v>
      </c>
    </row>
    <row r="28404" spans="1:14" x14ac:dyDescent="0.35">
      <c r="A28404" t="s">
        <v>27417</v>
      </c>
      <c r="B28404" t="s">
        <v>27581</v>
      </c>
      <c r="C28404" t="s">
        <v>27582</v>
      </c>
      <c r="D28404" t="s">
        <v>19</v>
      </c>
      <c r="E28404" t="s">
        <v>21</v>
      </c>
      <c r="F28404" t="s">
        <v>21</v>
      </c>
      <c r="G28404" t="s">
        <v>30</v>
      </c>
      <c r="H28404" t="s">
        <v>22</v>
      </c>
      <c r="I28404" t="s">
        <v>21</v>
      </c>
      <c r="J28404" t="s">
        <v>19</v>
      </c>
      <c r="K28404" t="s">
        <v>22</v>
      </c>
      <c r="L28404" t="s">
        <v>20</v>
      </c>
      <c r="M28404" t="s">
        <v>20</v>
      </c>
      <c r="N28404" t="s">
        <v>21</v>
      </c>
    </row>
    <row r="28405" spans="1:14" x14ac:dyDescent="0.35">
      <c r="A28405" t="s">
        <v>27417</v>
      </c>
      <c r="B28405" t="s">
        <v>27581</v>
      </c>
      <c r="C28405" t="s">
        <v>27581</v>
      </c>
      <c r="D28405" t="s">
        <v>22</v>
      </c>
      <c r="E28405" t="s">
        <v>22</v>
      </c>
      <c r="F28405" t="s">
        <v>21</v>
      </c>
      <c r="G28405" t="s">
        <v>21</v>
      </c>
      <c r="H28405" t="s">
        <v>22</v>
      </c>
      <c r="I28405" t="s">
        <v>21</v>
      </c>
      <c r="J28405" t="s">
        <v>19</v>
      </c>
      <c r="K28405" t="s">
        <v>22</v>
      </c>
      <c r="L28405" t="s">
        <v>20</v>
      </c>
      <c r="M28405" t="s">
        <v>20</v>
      </c>
      <c r="N28405" t="s">
        <v>21</v>
      </c>
    </row>
    <row r="28406" spans="1:14" x14ac:dyDescent="0.35">
      <c r="A28406" t="s">
        <v>27417</v>
      </c>
      <c r="B28406" t="s">
        <v>27581</v>
      </c>
      <c r="C28406" t="s">
        <v>27583</v>
      </c>
      <c r="D28406" t="s">
        <v>30</v>
      </c>
      <c r="E28406" t="s">
        <v>20</v>
      </c>
      <c r="F28406" t="s">
        <v>21</v>
      </c>
      <c r="G28406" t="s">
        <v>22</v>
      </c>
      <c r="H28406" t="s">
        <v>30</v>
      </c>
      <c r="I28406" t="s">
        <v>21</v>
      </c>
      <c r="J28406" t="s">
        <v>19</v>
      </c>
      <c r="K28406" t="s">
        <v>22</v>
      </c>
      <c r="L28406" t="s">
        <v>20</v>
      </c>
      <c r="M28406" t="s">
        <v>20</v>
      </c>
      <c r="N28406" t="s">
        <v>21</v>
      </c>
    </row>
    <row r="28407" spans="1:14" x14ac:dyDescent="0.35">
      <c r="A28407" t="s">
        <v>27417</v>
      </c>
      <c r="B28407" t="s">
        <v>27539</v>
      </c>
      <c r="C28407" t="s">
        <v>27093</v>
      </c>
      <c r="D28407" t="s">
        <v>21</v>
      </c>
      <c r="E28407" t="s">
        <v>20</v>
      </c>
      <c r="F28407" t="s">
        <v>21</v>
      </c>
      <c r="G28407" t="s">
        <v>21</v>
      </c>
      <c r="H28407" t="s">
        <v>30</v>
      </c>
      <c r="I28407" t="s">
        <v>20</v>
      </c>
      <c r="J28407" t="s">
        <v>19</v>
      </c>
      <c r="K28407" t="s">
        <v>22</v>
      </c>
      <c r="L28407" t="s">
        <v>20</v>
      </c>
      <c r="M28407" t="s">
        <v>20</v>
      </c>
      <c r="N28407" t="s">
        <v>22</v>
      </c>
    </row>
    <row r="28408" spans="1:14" x14ac:dyDescent="0.35">
      <c r="A28408" t="s">
        <v>27417</v>
      </c>
      <c r="B28408" t="s">
        <v>27539</v>
      </c>
      <c r="C28408" t="s">
        <v>27584</v>
      </c>
      <c r="D28408" t="s">
        <v>21</v>
      </c>
      <c r="E28408" t="s">
        <v>20</v>
      </c>
      <c r="F28408" t="s">
        <v>21</v>
      </c>
      <c r="G28408" t="s">
        <v>22</v>
      </c>
      <c r="H28408" t="s">
        <v>30</v>
      </c>
      <c r="I28408" t="s">
        <v>20</v>
      </c>
      <c r="J28408" t="s">
        <v>19</v>
      </c>
      <c r="K28408" t="s">
        <v>22</v>
      </c>
      <c r="L28408" t="s">
        <v>20</v>
      </c>
      <c r="M28408" t="s">
        <v>20</v>
      </c>
      <c r="N28408" t="s">
        <v>22</v>
      </c>
    </row>
    <row r="28409" spans="1:14" x14ac:dyDescent="0.35">
      <c r="A28409" t="s">
        <v>27417</v>
      </c>
      <c r="B28409" t="s">
        <v>27539</v>
      </c>
      <c r="C28409" t="s">
        <v>27585</v>
      </c>
      <c r="D28409" t="s">
        <v>30</v>
      </c>
      <c r="E28409" t="s">
        <v>20</v>
      </c>
      <c r="F28409" t="s">
        <v>21</v>
      </c>
      <c r="G28409" t="s">
        <v>21</v>
      </c>
      <c r="H28409" t="s">
        <v>22</v>
      </c>
      <c r="I28409" t="s">
        <v>20</v>
      </c>
      <c r="J28409" t="s">
        <v>19</v>
      </c>
      <c r="K28409" t="s">
        <v>22</v>
      </c>
      <c r="L28409" t="s">
        <v>20</v>
      </c>
      <c r="M28409" t="s">
        <v>20</v>
      </c>
      <c r="N28409" t="s">
        <v>22</v>
      </c>
    </row>
    <row r="28410" spans="1:14" x14ac:dyDescent="0.35">
      <c r="A28410" t="s">
        <v>27417</v>
      </c>
      <c r="B28410" t="s">
        <v>27539</v>
      </c>
      <c r="C28410" t="s">
        <v>27586</v>
      </c>
      <c r="D28410" t="s">
        <v>21</v>
      </c>
      <c r="E28410" t="s">
        <v>20</v>
      </c>
      <c r="F28410" t="s">
        <v>21</v>
      </c>
      <c r="G28410" t="s">
        <v>21</v>
      </c>
      <c r="H28410" t="s">
        <v>30</v>
      </c>
      <c r="I28410" t="s">
        <v>20</v>
      </c>
      <c r="J28410" t="s">
        <v>19</v>
      </c>
      <c r="K28410" t="s">
        <v>22</v>
      </c>
      <c r="L28410" t="s">
        <v>20</v>
      </c>
      <c r="M28410" t="s">
        <v>20</v>
      </c>
      <c r="N28410" t="s">
        <v>22</v>
      </c>
    </row>
    <row r="28411" spans="1:14" x14ac:dyDescent="0.35">
      <c r="A28411" t="s">
        <v>27417</v>
      </c>
      <c r="B28411" t="s">
        <v>27425</v>
      </c>
      <c r="C28411" t="s">
        <v>27587</v>
      </c>
      <c r="D28411" t="s">
        <v>19</v>
      </c>
      <c r="E28411" t="s">
        <v>20</v>
      </c>
      <c r="F28411" t="s">
        <v>21</v>
      </c>
      <c r="G28411" t="s">
        <v>21</v>
      </c>
      <c r="H28411" t="s">
        <v>21</v>
      </c>
      <c r="I28411" t="s">
        <v>20</v>
      </c>
      <c r="J28411" t="s">
        <v>30</v>
      </c>
      <c r="K28411" t="s">
        <v>19</v>
      </c>
      <c r="L28411" t="s">
        <v>20</v>
      </c>
      <c r="M28411" t="s">
        <v>20</v>
      </c>
      <c r="N28411" t="s">
        <v>22</v>
      </c>
    </row>
    <row r="28412" spans="1:14" x14ac:dyDescent="0.35">
      <c r="A28412" t="s">
        <v>27417</v>
      </c>
      <c r="B28412" t="s">
        <v>27425</v>
      </c>
      <c r="C28412" t="s">
        <v>27588</v>
      </c>
      <c r="D28412" t="s">
        <v>19</v>
      </c>
      <c r="E28412" t="s">
        <v>20</v>
      </c>
      <c r="F28412" t="s">
        <v>21</v>
      </c>
      <c r="G28412" t="s">
        <v>21</v>
      </c>
      <c r="H28412" t="s">
        <v>21</v>
      </c>
      <c r="I28412" t="s">
        <v>20</v>
      </c>
      <c r="J28412" t="s">
        <v>30</v>
      </c>
      <c r="K28412" t="s">
        <v>19</v>
      </c>
      <c r="L28412" t="s">
        <v>20</v>
      </c>
      <c r="M28412" t="s">
        <v>20</v>
      </c>
      <c r="N28412" t="s">
        <v>22</v>
      </c>
    </row>
    <row r="28413" spans="1:14" x14ac:dyDescent="0.35">
      <c r="A28413" t="s">
        <v>27417</v>
      </c>
      <c r="B28413" t="s">
        <v>27425</v>
      </c>
      <c r="C28413" t="s">
        <v>27589</v>
      </c>
      <c r="D28413" t="s">
        <v>19</v>
      </c>
      <c r="E28413" t="s">
        <v>20</v>
      </c>
      <c r="F28413" t="s">
        <v>21</v>
      </c>
      <c r="G28413" t="s">
        <v>30</v>
      </c>
      <c r="H28413" t="s">
        <v>21</v>
      </c>
      <c r="I28413" t="s">
        <v>21</v>
      </c>
      <c r="J28413" t="s">
        <v>30</v>
      </c>
      <c r="K28413" t="s">
        <v>22</v>
      </c>
      <c r="L28413" t="s">
        <v>20</v>
      </c>
      <c r="M28413" t="s">
        <v>20</v>
      </c>
      <c r="N28413" t="s">
        <v>21</v>
      </c>
    </row>
    <row r="28414" spans="1:14" x14ac:dyDescent="0.35">
      <c r="A28414" t="s">
        <v>27417</v>
      </c>
      <c r="B28414" t="s">
        <v>27590</v>
      </c>
      <c r="C28414" t="s">
        <v>27590</v>
      </c>
      <c r="D28414" t="s">
        <v>19</v>
      </c>
      <c r="E28414" t="s">
        <v>21</v>
      </c>
      <c r="F28414" t="s">
        <v>21</v>
      </c>
      <c r="G28414" t="s">
        <v>30</v>
      </c>
      <c r="H28414" t="s">
        <v>21</v>
      </c>
      <c r="I28414" t="s">
        <v>21</v>
      </c>
      <c r="J28414" t="s">
        <v>30</v>
      </c>
      <c r="K28414" t="s">
        <v>30</v>
      </c>
      <c r="L28414" t="s">
        <v>20</v>
      </c>
      <c r="M28414" t="s">
        <v>20</v>
      </c>
      <c r="N28414" t="s">
        <v>21</v>
      </c>
    </row>
    <row r="28415" spans="1:14" x14ac:dyDescent="0.35">
      <c r="A28415" t="s">
        <v>27417</v>
      </c>
      <c r="B28415" t="s">
        <v>27485</v>
      </c>
      <c r="C28415" t="s">
        <v>27591</v>
      </c>
      <c r="D28415" t="s">
        <v>19</v>
      </c>
      <c r="E28415" t="s">
        <v>20</v>
      </c>
      <c r="F28415" t="s">
        <v>21</v>
      </c>
      <c r="G28415" t="s">
        <v>30</v>
      </c>
      <c r="H28415" t="s">
        <v>21</v>
      </c>
      <c r="I28415" t="s">
        <v>20</v>
      </c>
      <c r="J28415" t="s">
        <v>19</v>
      </c>
      <c r="K28415" t="s">
        <v>19</v>
      </c>
      <c r="L28415" t="s">
        <v>20</v>
      </c>
      <c r="M28415" t="s">
        <v>20</v>
      </c>
      <c r="N28415" t="s">
        <v>22</v>
      </c>
    </row>
    <row r="28416" spans="1:14" x14ac:dyDescent="0.35">
      <c r="A28416" t="s">
        <v>27417</v>
      </c>
      <c r="B28416" t="s">
        <v>27485</v>
      </c>
      <c r="C28416" t="s">
        <v>27592</v>
      </c>
      <c r="D28416" t="s">
        <v>19</v>
      </c>
      <c r="E28416" t="s">
        <v>20</v>
      </c>
      <c r="F28416" t="s">
        <v>21</v>
      </c>
      <c r="G28416" t="s">
        <v>21</v>
      </c>
      <c r="H28416" t="s">
        <v>21</v>
      </c>
      <c r="I28416" t="s">
        <v>20</v>
      </c>
      <c r="J28416" t="s">
        <v>19</v>
      </c>
      <c r="K28416" t="s">
        <v>19</v>
      </c>
      <c r="L28416" t="s">
        <v>20</v>
      </c>
      <c r="M28416" t="s">
        <v>20</v>
      </c>
      <c r="N28416" t="s">
        <v>22</v>
      </c>
    </row>
    <row r="28417" spans="1:14" x14ac:dyDescent="0.35">
      <c r="A28417" t="s">
        <v>27417</v>
      </c>
      <c r="B28417" t="s">
        <v>27490</v>
      </c>
      <c r="C28417" t="s">
        <v>27593</v>
      </c>
      <c r="D28417" t="s">
        <v>19</v>
      </c>
      <c r="E28417" t="s">
        <v>20</v>
      </c>
      <c r="F28417" t="s">
        <v>21</v>
      </c>
      <c r="G28417" t="s">
        <v>21</v>
      </c>
      <c r="H28417" t="s">
        <v>22</v>
      </c>
      <c r="I28417" t="s">
        <v>20</v>
      </c>
      <c r="J28417" t="s">
        <v>19</v>
      </c>
      <c r="K28417" t="s">
        <v>19</v>
      </c>
      <c r="L28417" t="s">
        <v>20</v>
      </c>
      <c r="M28417" t="s">
        <v>20</v>
      </c>
      <c r="N28417" t="s">
        <v>22</v>
      </c>
    </row>
    <row r="28418" spans="1:14" x14ac:dyDescent="0.35">
      <c r="A28418" t="s">
        <v>27417</v>
      </c>
      <c r="B28418" t="s">
        <v>11526</v>
      </c>
      <c r="C28418" t="s">
        <v>11526</v>
      </c>
      <c r="D28418" t="s">
        <v>19</v>
      </c>
      <c r="E28418" t="s">
        <v>21</v>
      </c>
      <c r="F28418" t="s">
        <v>21</v>
      </c>
      <c r="G28418" t="s">
        <v>22</v>
      </c>
      <c r="H28418" t="s">
        <v>21</v>
      </c>
      <c r="I28418" t="s">
        <v>21</v>
      </c>
      <c r="J28418" t="s">
        <v>30</v>
      </c>
      <c r="K28418" t="s">
        <v>22</v>
      </c>
      <c r="L28418" t="s">
        <v>20</v>
      </c>
      <c r="M28418" t="s">
        <v>20</v>
      </c>
      <c r="N28418" t="s">
        <v>21</v>
      </c>
    </row>
    <row r="28419" spans="1:14" x14ac:dyDescent="0.35">
      <c r="A28419" t="s">
        <v>27417</v>
      </c>
      <c r="B28419" t="s">
        <v>3249</v>
      </c>
      <c r="C28419" t="s">
        <v>27594</v>
      </c>
      <c r="D28419" t="s">
        <v>21</v>
      </c>
      <c r="E28419" t="s">
        <v>20</v>
      </c>
      <c r="F28419" t="s">
        <v>21</v>
      </c>
      <c r="G28419" t="s">
        <v>21</v>
      </c>
      <c r="H28419" t="s">
        <v>30</v>
      </c>
      <c r="I28419" t="s">
        <v>20</v>
      </c>
      <c r="J28419" t="s">
        <v>19</v>
      </c>
      <c r="K28419" t="s">
        <v>22</v>
      </c>
      <c r="L28419" t="s">
        <v>19</v>
      </c>
      <c r="M28419" t="s">
        <v>20</v>
      </c>
      <c r="N28419" t="s">
        <v>21</v>
      </c>
    </row>
    <row r="28420" spans="1:14" x14ac:dyDescent="0.35">
      <c r="A28420" t="s">
        <v>27417</v>
      </c>
      <c r="B28420" t="s">
        <v>27559</v>
      </c>
      <c r="C28420" t="s">
        <v>27595</v>
      </c>
      <c r="D28420" t="s">
        <v>19</v>
      </c>
      <c r="E28420" t="s">
        <v>20</v>
      </c>
      <c r="F28420" t="s">
        <v>21</v>
      </c>
      <c r="G28420" t="s">
        <v>19</v>
      </c>
      <c r="H28420" t="s">
        <v>30</v>
      </c>
      <c r="I28420" t="s">
        <v>20</v>
      </c>
      <c r="J28420" t="s">
        <v>19</v>
      </c>
      <c r="K28420" t="s">
        <v>19</v>
      </c>
      <c r="L28420" t="s">
        <v>20</v>
      </c>
      <c r="M28420" t="s">
        <v>20</v>
      </c>
      <c r="N28420" t="s">
        <v>22</v>
      </c>
    </row>
    <row r="28421" spans="1:14" x14ac:dyDescent="0.35">
      <c r="A28421" t="s">
        <v>27417</v>
      </c>
      <c r="B28421" t="s">
        <v>27570</v>
      </c>
      <c r="C28421" t="s">
        <v>12719</v>
      </c>
      <c r="D28421" t="s">
        <v>19</v>
      </c>
      <c r="E28421" t="s">
        <v>20</v>
      </c>
      <c r="F28421" t="s">
        <v>22</v>
      </c>
      <c r="G28421" t="s">
        <v>22</v>
      </c>
      <c r="H28421" t="s">
        <v>22</v>
      </c>
      <c r="I28421" t="s">
        <v>20</v>
      </c>
      <c r="J28421" t="s">
        <v>19</v>
      </c>
      <c r="K28421" t="s">
        <v>22</v>
      </c>
      <c r="L28421" t="s">
        <v>20</v>
      </c>
      <c r="M28421" t="s">
        <v>20</v>
      </c>
      <c r="N28421" t="s">
        <v>21</v>
      </c>
    </row>
    <row r="28422" spans="1:14" x14ac:dyDescent="0.35">
      <c r="A28422" t="s">
        <v>27417</v>
      </c>
      <c r="B28422" t="s">
        <v>27570</v>
      </c>
      <c r="C28422" t="s">
        <v>27596</v>
      </c>
      <c r="D28422" t="s">
        <v>30</v>
      </c>
      <c r="E28422" t="s">
        <v>20</v>
      </c>
      <c r="F28422" t="s">
        <v>21</v>
      </c>
      <c r="G28422" t="s">
        <v>21</v>
      </c>
      <c r="H28422" t="s">
        <v>22</v>
      </c>
      <c r="I28422" t="s">
        <v>20</v>
      </c>
      <c r="J28422" t="s">
        <v>19</v>
      </c>
      <c r="K28422" t="s">
        <v>22</v>
      </c>
      <c r="L28422" t="s">
        <v>20</v>
      </c>
      <c r="M28422" t="s">
        <v>20</v>
      </c>
      <c r="N28422" t="s">
        <v>22</v>
      </c>
    </row>
    <row r="28423" spans="1:14" x14ac:dyDescent="0.35">
      <c r="A28423" t="s">
        <v>27417</v>
      </c>
      <c r="B28423" t="s">
        <v>27570</v>
      </c>
      <c r="C28423" t="s">
        <v>27597</v>
      </c>
      <c r="D28423" t="s">
        <v>30</v>
      </c>
      <c r="E28423" t="s">
        <v>20</v>
      </c>
      <c r="F28423" t="s">
        <v>21</v>
      </c>
      <c r="G28423" t="s">
        <v>21</v>
      </c>
      <c r="H28423" t="s">
        <v>21</v>
      </c>
      <c r="I28423" t="s">
        <v>20</v>
      </c>
      <c r="J28423" t="s">
        <v>19</v>
      </c>
      <c r="K28423" t="s">
        <v>22</v>
      </c>
      <c r="L28423" t="s">
        <v>20</v>
      </c>
      <c r="M28423" t="s">
        <v>20</v>
      </c>
      <c r="N28423" t="s">
        <v>22</v>
      </c>
    </row>
    <row r="28424" spans="1:14" x14ac:dyDescent="0.35">
      <c r="A28424" t="s">
        <v>27417</v>
      </c>
      <c r="B28424" t="s">
        <v>3249</v>
      </c>
      <c r="C28424" t="s">
        <v>27598</v>
      </c>
      <c r="D28424" t="s">
        <v>21</v>
      </c>
      <c r="E28424" t="s">
        <v>20</v>
      </c>
      <c r="F28424" t="s">
        <v>22</v>
      </c>
      <c r="G28424" t="s">
        <v>21</v>
      </c>
      <c r="H28424" t="s">
        <v>30</v>
      </c>
      <c r="I28424" t="s">
        <v>20</v>
      </c>
      <c r="J28424" t="s">
        <v>19</v>
      </c>
      <c r="K28424" t="s">
        <v>22</v>
      </c>
      <c r="L28424" t="s">
        <v>20</v>
      </c>
      <c r="M28424" t="s">
        <v>20</v>
      </c>
      <c r="N28424" t="s">
        <v>21</v>
      </c>
    </row>
    <row r="28425" spans="1:14" x14ac:dyDescent="0.35">
      <c r="A28425" t="s">
        <v>27599</v>
      </c>
      <c r="B28425" t="s">
        <v>27600</v>
      </c>
      <c r="C28425" t="s">
        <v>27601</v>
      </c>
      <c r="D28425" t="s">
        <v>19</v>
      </c>
      <c r="E28425" t="s">
        <v>22</v>
      </c>
      <c r="F28425" t="s">
        <v>21</v>
      </c>
      <c r="G28425" t="s">
        <v>21</v>
      </c>
      <c r="H28425" t="s">
        <v>22</v>
      </c>
      <c r="I28425" t="s">
        <v>21</v>
      </c>
      <c r="J28425" t="s">
        <v>19</v>
      </c>
      <c r="K28425" t="s">
        <v>22</v>
      </c>
      <c r="L28425" t="s">
        <v>21</v>
      </c>
      <c r="M28425" t="s">
        <v>30</v>
      </c>
      <c r="N28425" t="s">
        <v>22</v>
      </c>
    </row>
    <row r="28426" spans="1:14" x14ac:dyDescent="0.35">
      <c r="A28426" t="s">
        <v>27599</v>
      </c>
      <c r="B28426" t="s">
        <v>27600</v>
      </c>
      <c r="C28426" t="s">
        <v>27602</v>
      </c>
      <c r="D28426" t="s">
        <v>19</v>
      </c>
      <c r="E28426" t="s">
        <v>21</v>
      </c>
      <c r="F28426" t="s">
        <v>19</v>
      </c>
      <c r="G28426" t="s">
        <v>22</v>
      </c>
      <c r="H28426" t="s">
        <v>30</v>
      </c>
      <c r="I28426" t="s">
        <v>21</v>
      </c>
      <c r="J28426" t="s">
        <v>20</v>
      </c>
      <c r="K28426" t="s">
        <v>22</v>
      </c>
      <c r="L28426" t="s">
        <v>21</v>
      </c>
      <c r="M28426" t="s">
        <v>30</v>
      </c>
      <c r="N28426" t="s">
        <v>22</v>
      </c>
    </row>
    <row r="28427" spans="1:14" x14ac:dyDescent="0.35">
      <c r="A28427" t="s">
        <v>27599</v>
      </c>
      <c r="B28427" t="s">
        <v>27600</v>
      </c>
      <c r="C28427" t="s">
        <v>27603</v>
      </c>
      <c r="D28427" t="s">
        <v>19</v>
      </c>
      <c r="E28427" t="s">
        <v>21</v>
      </c>
      <c r="F28427" t="s">
        <v>19</v>
      </c>
      <c r="G28427" t="s">
        <v>19</v>
      </c>
      <c r="H28427" t="s">
        <v>30</v>
      </c>
      <c r="I28427" t="s">
        <v>21</v>
      </c>
      <c r="J28427" t="s">
        <v>19</v>
      </c>
      <c r="K28427" t="s">
        <v>22</v>
      </c>
      <c r="L28427" t="s">
        <v>21</v>
      </c>
      <c r="M28427" t="s">
        <v>20</v>
      </c>
      <c r="N28427" t="s">
        <v>19</v>
      </c>
    </row>
    <row r="28428" spans="1:14" x14ac:dyDescent="0.35">
      <c r="A28428" t="s">
        <v>27599</v>
      </c>
      <c r="B28428" t="s">
        <v>27604</v>
      </c>
      <c r="C28428" t="s">
        <v>27605</v>
      </c>
      <c r="D28428" t="s">
        <v>30</v>
      </c>
      <c r="E28428" t="s">
        <v>22</v>
      </c>
      <c r="F28428" t="s">
        <v>21</v>
      </c>
      <c r="G28428" t="s">
        <v>21</v>
      </c>
      <c r="H28428" t="s">
        <v>21</v>
      </c>
      <c r="I28428" t="s">
        <v>20</v>
      </c>
      <c r="J28428" t="s">
        <v>30</v>
      </c>
      <c r="K28428" t="s">
        <v>22</v>
      </c>
      <c r="L28428" t="s">
        <v>21</v>
      </c>
      <c r="M28428" t="s">
        <v>19</v>
      </c>
      <c r="N28428" t="s">
        <v>21</v>
      </c>
    </row>
    <row r="28429" spans="1:14" x14ac:dyDescent="0.35">
      <c r="A28429" t="s">
        <v>27599</v>
      </c>
      <c r="B28429" t="s">
        <v>27604</v>
      </c>
      <c r="C28429" t="s">
        <v>27606</v>
      </c>
      <c r="D28429" t="s">
        <v>19</v>
      </c>
      <c r="E28429" t="s">
        <v>21</v>
      </c>
      <c r="F28429" t="s">
        <v>21</v>
      </c>
      <c r="G28429" t="s">
        <v>21</v>
      </c>
      <c r="H28429" t="s">
        <v>21</v>
      </c>
      <c r="I28429" t="s">
        <v>20</v>
      </c>
      <c r="J28429" t="s">
        <v>30</v>
      </c>
      <c r="K28429" t="s">
        <v>22</v>
      </c>
      <c r="L28429" t="s">
        <v>21</v>
      </c>
      <c r="M28429" t="s">
        <v>30</v>
      </c>
      <c r="N28429" t="s">
        <v>21</v>
      </c>
    </row>
    <row r="28430" spans="1:14" x14ac:dyDescent="0.35">
      <c r="A28430" t="s">
        <v>27599</v>
      </c>
      <c r="B28430" t="s">
        <v>27604</v>
      </c>
      <c r="C28430" t="s">
        <v>27607</v>
      </c>
      <c r="D28430" t="s">
        <v>19</v>
      </c>
      <c r="E28430" t="s">
        <v>20</v>
      </c>
      <c r="F28430" t="s">
        <v>21</v>
      </c>
      <c r="G28430" t="s">
        <v>30</v>
      </c>
      <c r="H28430" t="s">
        <v>21</v>
      </c>
      <c r="I28430" t="s">
        <v>20</v>
      </c>
      <c r="J28430" t="s">
        <v>30</v>
      </c>
      <c r="K28430" t="s">
        <v>22</v>
      </c>
      <c r="L28430" t="s">
        <v>21</v>
      </c>
      <c r="M28430" t="s">
        <v>19</v>
      </c>
      <c r="N28430" t="s">
        <v>21</v>
      </c>
    </row>
    <row r="28431" spans="1:14" x14ac:dyDescent="0.35">
      <c r="A28431" t="s">
        <v>27599</v>
      </c>
      <c r="B28431" t="s">
        <v>27604</v>
      </c>
      <c r="C28431" t="s">
        <v>27608</v>
      </c>
      <c r="D28431" t="s">
        <v>19</v>
      </c>
      <c r="E28431" t="s">
        <v>20</v>
      </c>
      <c r="F28431" t="s">
        <v>21</v>
      </c>
      <c r="G28431" t="s">
        <v>30</v>
      </c>
      <c r="H28431" t="s">
        <v>21</v>
      </c>
      <c r="I28431" t="s">
        <v>20</v>
      </c>
      <c r="J28431" t="s">
        <v>30</v>
      </c>
      <c r="K28431" t="s">
        <v>22</v>
      </c>
      <c r="L28431" t="s">
        <v>21</v>
      </c>
      <c r="M28431" t="s">
        <v>19</v>
      </c>
      <c r="N28431" t="s">
        <v>21</v>
      </c>
    </row>
    <row r="28432" spans="1:14" x14ac:dyDescent="0.35">
      <c r="A28432" t="s">
        <v>27599</v>
      </c>
      <c r="B28432" t="s">
        <v>27604</v>
      </c>
      <c r="C28432" t="s">
        <v>27609</v>
      </c>
      <c r="D28432" t="s">
        <v>22</v>
      </c>
      <c r="E28432" t="s">
        <v>20</v>
      </c>
      <c r="F28432" t="s">
        <v>21</v>
      </c>
      <c r="G28432" t="s">
        <v>22</v>
      </c>
      <c r="H28432" t="s">
        <v>21</v>
      </c>
      <c r="I28432" t="s">
        <v>20</v>
      </c>
      <c r="J28432" t="s">
        <v>30</v>
      </c>
      <c r="K28432" t="s">
        <v>22</v>
      </c>
      <c r="L28432" t="s">
        <v>21</v>
      </c>
      <c r="M28432" t="s">
        <v>30</v>
      </c>
      <c r="N28432" t="s">
        <v>21</v>
      </c>
    </row>
    <row r="28433" spans="1:14" x14ac:dyDescent="0.35">
      <c r="A28433" t="s">
        <v>27599</v>
      </c>
      <c r="B28433" t="s">
        <v>27604</v>
      </c>
      <c r="C28433" t="s">
        <v>27610</v>
      </c>
      <c r="D28433" t="s">
        <v>19</v>
      </c>
      <c r="E28433" t="s">
        <v>20</v>
      </c>
      <c r="F28433" t="s">
        <v>21</v>
      </c>
      <c r="G28433" t="s">
        <v>19</v>
      </c>
      <c r="H28433" t="s">
        <v>21</v>
      </c>
      <c r="I28433" t="s">
        <v>20</v>
      </c>
      <c r="J28433" t="s">
        <v>30</v>
      </c>
      <c r="K28433" t="s">
        <v>22</v>
      </c>
      <c r="L28433" t="s">
        <v>21</v>
      </c>
      <c r="M28433" t="s">
        <v>19</v>
      </c>
      <c r="N28433" t="s">
        <v>21</v>
      </c>
    </row>
    <row r="28434" spans="1:14" x14ac:dyDescent="0.35">
      <c r="A28434" t="s">
        <v>27599</v>
      </c>
      <c r="B28434" t="s">
        <v>27611</v>
      </c>
      <c r="C28434" t="s">
        <v>27612</v>
      </c>
      <c r="D28434" t="s">
        <v>30</v>
      </c>
      <c r="E28434" t="s">
        <v>21</v>
      </c>
      <c r="F28434" t="s">
        <v>21</v>
      </c>
      <c r="G28434" t="s">
        <v>22</v>
      </c>
      <c r="H28434" t="s">
        <v>30</v>
      </c>
      <c r="I28434" t="s">
        <v>22</v>
      </c>
      <c r="J28434" t="s">
        <v>30</v>
      </c>
      <c r="K28434" t="s">
        <v>22</v>
      </c>
      <c r="L28434" t="s">
        <v>21</v>
      </c>
      <c r="M28434" t="s">
        <v>21</v>
      </c>
      <c r="N28434" t="s">
        <v>22</v>
      </c>
    </row>
    <row r="28435" spans="1:14" x14ac:dyDescent="0.35">
      <c r="A28435" t="s">
        <v>27599</v>
      </c>
      <c r="B28435" t="s">
        <v>27613</v>
      </c>
      <c r="C28435" t="s">
        <v>27614</v>
      </c>
      <c r="D28435" t="s">
        <v>30</v>
      </c>
      <c r="E28435" t="s">
        <v>19</v>
      </c>
      <c r="F28435" t="s">
        <v>21</v>
      </c>
      <c r="G28435" t="s">
        <v>21</v>
      </c>
      <c r="H28435" t="s">
        <v>21</v>
      </c>
      <c r="I28435" t="s">
        <v>21</v>
      </c>
      <c r="J28435" t="s">
        <v>30</v>
      </c>
      <c r="K28435" t="s">
        <v>22</v>
      </c>
      <c r="L28435" t="s">
        <v>21</v>
      </c>
      <c r="M28435" t="s">
        <v>19</v>
      </c>
      <c r="N28435" t="s">
        <v>22</v>
      </c>
    </row>
    <row r="28436" spans="1:14" x14ac:dyDescent="0.35">
      <c r="A28436" t="s">
        <v>27599</v>
      </c>
      <c r="B28436" t="s">
        <v>27613</v>
      </c>
      <c r="C28436" t="s">
        <v>27615</v>
      </c>
      <c r="D28436" t="s">
        <v>30</v>
      </c>
      <c r="E28436" t="s">
        <v>22</v>
      </c>
      <c r="F28436" t="s">
        <v>21</v>
      </c>
      <c r="G28436" t="s">
        <v>21</v>
      </c>
      <c r="H28436" t="s">
        <v>21</v>
      </c>
      <c r="I28436" t="s">
        <v>22</v>
      </c>
      <c r="J28436" t="s">
        <v>30</v>
      </c>
      <c r="K28436" t="s">
        <v>22</v>
      </c>
      <c r="L28436" t="s">
        <v>21</v>
      </c>
      <c r="M28436" t="s">
        <v>19</v>
      </c>
      <c r="N28436" t="s">
        <v>21</v>
      </c>
    </row>
    <row r="28437" spans="1:14" x14ac:dyDescent="0.35">
      <c r="A28437" t="s">
        <v>27599</v>
      </c>
      <c r="B28437" t="s">
        <v>27613</v>
      </c>
      <c r="C28437" t="s">
        <v>12140</v>
      </c>
      <c r="D28437" t="s">
        <v>30</v>
      </c>
      <c r="E28437" t="s">
        <v>20</v>
      </c>
      <c r="F28437" t="s">
        <v>21</v>
      </c>
      <c r="G28437" t="s">
        <v>21</v>
      </c>
      <c r="H28437" t="s">
        <v>21</v>
      </c>
      <c r="I28437" t="s">
        <v>22</v>
      </c>
      <c r="J28437" t="s">
        <v>30</v>
      </c>
      <c r="K28437" t="s">
        <v>22</v>
      </c>
      <c r="L28437" t="s">
        <v>21</v>
      </c>
      <c r="M28437" t="s">
        <v>19</v>
      </c>
      <c r="N28437" t="s">
        <v>21</v>
      </c>
    </row>
    <row r="28438" spans="1:14" x14ac:dyDescent="0.35">
      <c r="A28438" t="s">
        <v>27599</v>
      </c>
      <c r="B28438" t="s">
        <v>27613</v>
      </c>
      <c r="C28438" t="s">
        <v>27616</v>
      </c>
      <c r="D28438" t="s">
        <v>21</v>
      </c>
      <c r="E28438" t="s">
        <v>22</v>
      </c>
      <c r="F28438" t="s">
        <v>21</v>
      </c>
      <c r="G28438" t="s">
        <v>21</v>
      </c>
      <c r="H28438" t="s">
        <v>21</v>
      </c>
      <c r="I28438" t="s">
        <v>22</v>
      </c>
      <c r="J28438" t="s">
        <v>30</v>
      </c>
      <c r="K28438" t="s">
        <v>22</v>
      </c>
      <c r="L28438" t="s">
        <v>21</v>
      </c>
      <c r="M28438" t="s">
        <v>21</v>
      </c>
      <c r="N28438" t="s">
        <v>21</v>
      </c>
    </row>
    <row r="28439" spans="1:14" x14ac:dyDescent="0.35">
      <c r="A28439" t="s">
        <v>27599</v>
      </c>
      <c r="B28439" t="s">
        <v>27617</v>
      </c>
      <c r="C28439" t="s">
        <v>27618</v>
      </c>
      <c r="D28439" t="s">
        <v>19</v>
      </c>
      <c r="E28439" t="s">
        <v>22</v>
      </c>
      <c r="F28439" t="s">
        <v>19</v>
      </c>
      <c r="G28439" t="s">
        <v>19</v>
      </c>
      <c r="H28439" t="s">
        <v>20</v>
      </c>
      <c r="I28439" t="s">
        <v>20</v>
      </c>
      <c r="J28439" t="s">
        <v>20</v>
      </c>
      <c r="K28439" t="s">
        <v>22</v>
      </c>
      <c r="L28439" t="s">
        <v>21</v>
      </c>
      <c r="M28439" t="s">
        <v>21</v>
      </c>
      <c r="N28439" t="s">
        <v>22</v>
      </c>
    </row>
    <row r="28440" spans="1:14" x14ac:dyDescent="0.35">
      <c r="A28440" t="s">
        <v>27599</v>
      </c>
      <c r="B28440" t="s">
        <v>27617</v>
      </c>
      <c r="C28440" t="s">
        <v>27619</v>
      </c>
      <c r="D28440" t="s">
        <v>22</v>
      </c>
      <c r="E28440" t="s">
        <v>21</v>
      </c>
      <c r="F28440" t="s">
        <v>21</v>
      </c>
      <c r="G28440" t="s">
        <v>21</v>
      </c>
      <c r="H28440" t="s">
        <v>22</v>
      </c>
      <c r="I28440" t="s">
        <v>21</v>
      </c>
      <c r="J28440" t="s">
        <v>30</v>
      </c>
      <c r="K28440" t="s">
        <v>22</v>
      </c>
      <c r="L28440" t="s">
        <v>21</v>
      </c>
      <c r="M28440" t="s">
        <v>21</v>
      </c>
      <c r="N28440" t="s">
        <v>21</v>
      </c>
    </row>
    <row r="28441" spans="1:14" x14ac:dyDescent="0.35">
      <c r="A28441" t="s">
        <v>27599</v>
      </c>
      <c r="B28441" t="s">
        <v>27617</v>
      </c>
      <c r="C28441" t="s">
        <v>14225</v>
      </c>
      <c r="D28441" t="s">
        <v>30</v>
      </c>
      <c r="E28441" t="s">
        <v>21</v>
      </c>
      <c r="F28441" t="s">
        <v>21</v>
      </c>
      <c r="G28441" t="s">
        <v>21</v>
      </c>
      <c r="H28441" t="s">
        <v>21</v>
      </c>
      <c r="I28441" t="s">
        <v>21</v>
      </c>
      <c r="J28441" t="s">
        <v>30</v>
      </c>
      <c r="K28441" t="s">
        <v>22</v>
      </c>
      <c r="L28441" t="s">
        <v>21</v>
      </c>
      <c r="M28441" t="s">
        <v>30</v>
      </c>
      <c r="N28441" t="s">
        <v>21</v>
      </c>
    </row>
    <row r="28442" spans="1:14" x14ac:dyDescent="0.35">
      <c r="A28442" t="s">
        <v>27599</v>
      </c>
      <c r="B28442" t="s">
        <v>27617</v>
      </c>
      <c r="C28442" t="s">
        <v>27620</v>
      </c>
      <c r="D28442" t="s">
        <v>30</v>
      </c>
      <c r="E28442" t="s">
        <v>20</v>
      </c>
      <c r="F28442" t="s">
        <v>21</v>
      </c>
      <c r="G28442" t="s">
        <v>21</v>
      </c>
      <c r="H28442" t="s">
        <v>21</v>
      </c>
      <c r="I28442" t="s">
        <v>20</v>
      </c>
      <c r="J28442" t="s">
        <v>30</v>
      </c>
      <c r="K28442" t="s">
        <v>22</v>
      </c>
      <c r="L28442" t="s">
        <v>21</v>
      </c>
      <c r="M28442" t="s">
        <v>19</v>
      </c>
      <c r="N28442" t="s">
        <v>21</v>
      </c>
    </row>
    <row r="28443" spans="1:14" x14ac:dyDescent="0.35">
      <c r="A28443" t="s">
        <v>27599</v>
      </c>
      <c r="B28443" t="s">
        <v>27617</v>
      </c>
      <c r="C28443" t="s">
        <v>27621</v>
      </c>
      <c r="D28443" t="s">
        <v>30</v>
      </c>
      <c r="E28443" t="s">
        <v>21</v>
      </c>
      <c r="F28443" t="s">
        <v>22</v>
      </c>
      <c r="G28443" t="s">
        <v>22</v>
      </c>
      <c r="H28443" t="s">
        <v>21</v>
      </c>
      <c r="I28443" t="s">
        <v>20</v>
      </c>
      <c r="J28443" t="s">
        <v>30</v>
      </c>
      <c r="K28443" t="s">
        <v>22</v>
      </c>
      <c r="L28443" t="s">
        <v>21</v>
      </c>
      <c r="M28443" t="s">
        <v>19</v>
      </c>
      <c r="N28443" t="s">
        <v>21</v>
      </c>
    </row>
    <row r="28444" spans="1:14" x14ac:dyDescent="0.35">
      <c r="A28444" t="s">
        <v>27599</v>
      </c>
      <c r="B28444" t="s">
        <v>27622</v>
      </c>
      <c r="C28444" t="s">
        <v>27623</v>
      </c>
      <c r="D28444" t="s">
        <v>19</v>
      </c>
      <c r="E28444" t="s">
        <v>21</v>
      </c>
      <c r="F28444" t="s">
        <v>21</v>
      </c>
      <c r="G28444" t="s">
        <v>21</v>
      </c>
      <c r="H28444" t="s">
        <v>21</v>
      </c>
      <c r="I28444" t="s">
        <v>22</v>
      </c>
      <c r="J28444" t="s">
        <v>30</v>
      </c>
      <c r="K28444" t="s">
        <v>22</v>
      </c>
      <c r="L28444" t="s">
        <v>21</v>
      </c>
      <c r="M28444" t="s">
        <v>21</v>
      </c>
      <c r="N28444" t="s">
        <v>22</v>
      </c>
    </row>
    <row r="28445" spans="1:14" x14ac:dyDescent="0.35">
      <c r="A28445" t="s">
        <v>27599</v>
      </c>
      <c r="B28445" t="s">
        <v>27622</v>
      </c>
      <c r="C28445" t="s">
        <v>27624</v>
      </c>
      <c r="D28445" t="s">
        <v>21</v>
      </c>
      <c r="E28445" t="s">
        <v>21</v>
      </c>
      <c r="F28445" t="s">
        <v>21</v>
      </c>
      <c r="G28445" t="s">
        <v>21</v>
      </c>
      <c r="H28445" t="s">
        <v>21</v>
      </c>
      <c r="I28445" t="s">
        <v>22</v>
      </c>
      <c r="J28445" t="s">
        <v>30</v>
      </c>
      <c r="K28445" t="s">
        <v>22</v>
      </c>
      <c r="L28445" t="s">
        <v>21</v>
      </c>
      <c r="M28445" t="s">
        <v>21</v>
      </c>
      <c r="N28445" t="s">
        <v>22</v>
      </c>
    </row>
    <row r="28446" spans="1:14" x14ac:dyDescent="0.35">
      <c r="A28446" t="s">
        <v>27599</v>
      </c>
      <c r="B28446" t="s">
        <v>27622</v>
      </c>
      <c r="C28446" t="s">
        <v>27625</v>
      </c>
      <c r="D28446" t="s">
        <v>21</v>
      </c>
      <c r="E28446" t="s">
        <v>20</v>
      </c>
      <c r="F28446" t="s">
        <v>21</v>
      </c>
      <c r="G28446" t="s">
        <v>21</v>
      </c>
      <c r="H28446" t="s">
        <v>21</v>
      </c>
      <c r="I28446" t="s">
        <v>20</v>
      </c>
      <c r="J28446" t="s">
        <v>30</v>
      </c>
      <c r="K28446" t="s">
        <v>22</v>
      </c>
      <c r="L28446" t="s">
        <v>21</v>
      </c>
      <c r="M28446" t="s">
        <v>21</v>
      </c>
      <c r="N28446" t="s">
        <v>21</v>
      </c>
    </row>
    <row r="28447" spans="1:14" x14ac:dyDescent="0.35">
      <c r="A28447" t="s">
        <v>27599</v>
      </c>
      <c r="B28447" t="s">
        <v>27622</v>
      </c>
      <c r="C28447" t="s">
        <v>27626</v>
      </c>
      <c r="D28447" t="s">
        <v>21</v>
      </c>
      <c r="E28447" t="s">
        <v>22</v>
      </c>
      <c r="F28447" t="s">
        <v>21</v>
      </c>
      <c r="G28447" t="s">
        <v>21</v>
      </c>
      <c r="H28447" t="s">
        <v>30</v>
      </c>
      <c r="I28447" t="s">
        <v>22</v>
      </c>
      <c r="J28447" t="s">
        <v>30</v>
      </c>
      <c r="K28447" t="s">
        <v>22</v>
      </c>
      <c r="L28447" t="s">
        <v>21</v>
      </c>
      <c r="M28447" t="s">
        <v>21</v>
      </c>
      <c r="N28447" t="s">
        <v>22</v>
      </c>
    </row>
    <row r="28448" spans="1:14" x14ac:dyDescent="0.35">
      <c r="A28448" t="s">
        <v>27599</v>
      </c>
      <c r="B28448" t="s">
        <v>27622</v>
      </c>
      <c r="C28448" t="s">
        <v>27627</v>
      </c>
      <c r="D28448" t="s">
        <v>21</v>
      </c>
      <c r="E28448" t="s">
        <v>20</v>
      </c>
      <c r="F28448" t="s">
        <v>21</v>
      </c>
      <c r="G28448" t="s">
        <v>21</v>
      </c>
      <c r="H28448" t="s">
        <v>22</v>
      </c>
      <c r="I28448" t="s">
        <v>20</v>
      </c>
      <c r="J28448" t="s">
        <v>30</v>
      </c>
      <c r="K28448" t="s">
        <v>22</v>
      </c>
      <c r="L28448" t="s">
        <v>21</v>
      </c>
      <c r="M28448" t="s">
        <v>21</v>
      </c>
      <c r="N28448" t="s">
        <v>21</v>
      </c>
    </row>
    <row r="28449" spans="1:14" x14ac:dyDescent="0.35">
      <c r="A28449" t="s">
        <v>27599</v>
      </c>
      <c r="B28449" t="s">
        <v>27622</v>
      </c>
      <c r="C28449" t="s">
        <v>27628</v>
      </c>
      <c r="D28449" t="s">
        <v>19</v>
      </c>
      <c r="E28449" t="s">
        <v>21</v>
      </c>
      <c r="F28449" t="s">
        <v>21</v>
      </c>
      <c r="G28449" t="s">
        <v>21</v>
      </c>
      <c r="H28449" t="s">
        <v>21</v>
      </c>
      <c r="I28449" t="s">
        <v>22</v>
      </c>
      <c r="J28449" t="s">
        <v>30</v>
      </c>
      <c r="K28449" t="s">
        <v>22</v>
      </c>
      <c r="L28449" t="s">
        <v>21</v>
      </c>
      <c r="M28449" t="s">
        <v>21</v>
      </c>
      <c r="N28449" t="s">
        <v>22</v>
      </c>
    </row>
    <row r="28450" spans="1:14" x14ac:dyDescent="0.35">
      <c r="A28450" t="s">
        <v>27599</v>
      </c>
      <c r="B28450" t="s">
        <v>27622</v>
      </c>
      <c r="C28450" t="s">
        <v>5540</v>
      </c>
      <c r="D28450" t="s">
        <v>19</v>
      </c>
      <c r="E28450" t="s">
        <v>21</v>
      </c>
      <c r="F28450" t="s">
        <v>21</v>
      </c>
      <c r="G28450" t="s">
        <v>21</v>
      </c>
      <c r="H28450" t="s">
        <v>21</v>
      </c>
      <c r="I28450" t="s">
        <v>21</v>
      </c>
      <c r="J28450" t="s">
        <v>30</v>
      </c>
      <c r="K28450" t="s">
        <v>22</v>
      </c>
      <c r="L28450" t="s">
        <v>21</v>
      </c>
      <c r="M28450" t="s">
        <v>19</v>
      </c>
      <c r="N28450" t="s">
        <v>22</v>
      </c>
    </row>
    <row r="28451" spans="1:14" x14ac:dyDescent="0.35">
      <c r="A28451" t="s">
        <v>27599</v>
      </c>
      <c r="B28451" t="s">
        <v>27629</v>
      </c>
      <c r="C28451" t="s">
        <v>27630</v>
      </c>
      <c r="D28451" t="s">
        <v>30</v>
      </c>
      <c r="E28451" t="s">
        <v>21</v>
      </c>
      <c r="F28451" t="s">
        <v>21</v>
      </c>
      <c r="G28451" t="s">
        <v>22</v>
      </c>
      <c r="H28451" t="s">
        <v>21</v>
      </c>
      <c r="I28451" t="s">
        <v>22</v>
      </c>
      <c r="J28451" t="s">
        <v>30</v>
      </c>
      <c r="K28451" t="s">
        <v>22</v>
      </c>
      <c r="L28451" t="s">
        <v>21</v>
      </c>
      <c r="M28451" t="s">
        <v>21</v>
      </c>
      <c r="N28451" t="s">
        <v>22</v>
      </c>
    </row>
    <row r="28452" spans="1:14" x14ac:dyDescent="0.35">
      <c r="A28452" t="s">
        <v>27599</v>
      </c>
      <c r="B28452" t="s">
        <v>27629</v>
      </c>
      <c r="C28452" t="s">
        <v>27631</v>
      </c>
      <c r="D28452" t="s">
        <v>30</v>
      </c>
      <c r="E28452" t="s">
        <v>30</v>
      </c>
      <c r="F28452" t="s">
        <v>21</v>
      </c>
      <c r="G28452" t="s">
        <v>22</v>
      </c>
      <c r="H28452" t="s">
        <v>30</v>
      </c>
      <c r="I28452" t="s">
        <v>22</v>
      </c>
      <c r="J28452" t="s">
        <v>30</v>
      </c>
      <c r="K28452" t="s">
        <v>22</v>
      </c>
      <c r="L28452" t="s">
        <v>21</v>
      </c>
      <c r="M28452" t="s">
        <v>21</v>
      </c>
      <c r="N28452" t="s">
        <v>22</v>
      </c>
    </row>
    <row r="28453" spans="1:14" x14ac:dyDescent="0.35">
      <c r="A28453" t="s">
        <v>27599</v>
      </c>
      <c r="B28453" t="s">
        <v>27629</v>
      </c>
      <c r="C28453" t="s">
        <v>9196</v>
      </c>
      <c r="D28453" t="s">
        <v>30</v>
      </c>
      <c r="E28453" t="s">
        <v>22</v>
      </c>
      <c r="F28453" t="s">
        <v>22</v>
      </c>
      <c r="G28453" t="s">
        <v>21</v>
      </c>
      <c r="H28453" t="s">
        <v>21</v>
      </c>
      <c r="I28453" t="s">
        <v>20</v>
      </c>
      <c r="J28453" t="s">
        <v>30</v>
      </c>
      <c r="K28453" t="s">
        <v>22</v>
      </c>
      <c r="L28453" t="s">
        <v>21</v>
      </c>
      <c r="M28453" t="s">
        <v>21</v>
      </c>
      <c r="N28453" t="s">
        <v>22</v>
      </c>
    </row>
    <row r="28454" spans="1:14" x14ac:dyDescent="0.35">
      <c r="A28454" t="s">
        <v>27599</v>
      </c>
      <c r="B28454" t="s">
        <v>27632</v>
      </c>
      <c r="C28454" t="s">
        <v>27633</v>
      </c>
      <c r="D28454" t="s">
        <v>30</v>
      </c>
      <c r="E28454" t="s">
        <v>22</v>
      </c>
      <c r="F28454" t="s">
        <v>22</v>
      </c>
      <c r="G28454" t="s">
        <v>21</v>
      </c>
      <c r="H28454" t="s">
        <v>21</v>
      </c>
      <c r="I28454" t="s">
        <v>30</v>
      </c>
      <c r="J28454" t="s">
        <v>20</v>
      </c>
      <c r="K28454" t="s">
        <v>22</v>
      </c>
      <c r="L28454" t="s">
        <v>21</v>
      </c>
      <c r="M28454" t="s">
        <v>21</v>
      </c>
      <c r="N28454" t="s">
        <v>22</v>
      </c>
    </row>
    <row r="28455" spans="1:14" x14ac:dyDescent="0.35">
      <c r="A28455" t="s">
        <v>27599</v>
      </c>
      <c r="B28455" t="s">
        <v>27632</v>
      </c>
      <c r="C28455" t="s">
        <v>27634</v>
      </c>
      <c r="D28455" t="s">
        <v>30</v>
      </c>
      <c r="E28455" t="s">
        <v>21</v>
      </c>
      <c r="F28455" t="s">
        <v>21</v>
      </c>
      <c r="G28455" t="s">
        <v>21</v>
      </c>
      <c r="H28455" t="s">
        <v>21</v>
      </c>
      <c r="I28455" t="s">
        <v>22</v>
      </c>
      <c r="J28455" t="s">
        <v>19</v>
      </c>
      <c r="K28455" t="s">
        <v>22</v>
      </c>
      <c r="L28455" t="s">
        <v>21</v>
      </c>
      <c r="M28455" t="s">
        <v>21</v>
      </c>
      <c r="N28455" t="s">
        <v>21</v>
      </c>
    </row>
    <row r="28456" spans="1:14" x14ac:dyDescent="0.35">
      <c r="A28456" t="s">
        <v>27599</v>
      </c>
      <c r="B28456" t="s">
        <v>27632</v>
      </c>
      <c r="C28456" t="s">
        <v>27635</v>
      </c>
      <c r="D28456" t="s">
        <v>22</v>
      </c>
      <c r="E28456" t="s">
        <v>21</v>
      </c>
      <c r="F28456" t="s">
        <v>21</v>
      </c>
      <c r="G28456" t="s">
        <v>21</v>
      </c>
      <c r="H28456" t="s">
        <v>21</v>
      </c>
      <c r="I28456" t="s">
        <v>22</v>
      </c>
      <c r="J28456" t="s">
        <v>19</v>
      </c>
      <c r="K28456" t="s">
        <v>22</v>
      </c>
      <c r="L28456" t="s">
        <v>21</v>
      </c>
      <c r="M28456" t="s">
        <v>21</v>
      </c>
      <c r="N28456" t="s">
        <v>21</v>
      </c>
    </row>
    <row r="28457" spans="1:14" x14ac:dyDescent="0.35">
      <c r="A28457" t="s">
        <v>27599</v>
      </c>
      <c r="B28457" t="s">
        <v>27632</v>
      </c>
      <c r="C28457" t="s">
        <v>27636</v>
      </c>
      <c r="D28457" t="s">
        <v>30</v>
      </c>
      <c r="E28457" t="s">
        <v>21</v>
      </c>
      <c r="F28457" t="s">
        <v>19</v>
      </c>
      <c r="G28457" t="s">
        <v>22</v>
      </c>
      <c r="H28457" t="s">
        <v>22</v>
      </c>
      <c r="I28457" t="s">
        <v>22</v>
      </c>
      <c r="J28457" t="s">
        <v>19</v>
      </c>
      <c r="K28457" t="s">
        <v>22</v>
      </c>
      <c r="L28457" t="s">
        <v>21</v>
      </c>
      <c r="M28457" t="s">
        <v>20</v>
      </c>
      <c r="N28457" t="s">
        <v>22</v>
      </c>
    </row>
    <row r="28458" spans="1:14" x14ac:dyDescent="0.35">
      <c r="A28458" t="s">
        <v>27599</v>
      </c>
      <c r="B28458" t="s">
        <v>27629</v>
      </c>
      <c r="C28458" t="s">
        <v>27637</v>
      </c>
      <c r="D28458" t="s">
        <v>30</v>
      </c>
      <c r="E28458" t="s">
        <v>21</v>
      </c>
      <c r="F28458" t="s">
        <v>21</v>
      </c>
      <c r="G28458" t="s">
        <v>21</v>
      </c>
      <c r="H28458" t="s">
        <v>21</v>
      </c>
      <c r="I28458" t="s">
        <v>21</v>
      </c>
      <c r="J28458" t="s">
        <v>30</v>
      </c>
      <c r="K28458" t="s">
        <v>22</v>
      </c>
      <c r="L28458" t="s">
        <v>21</v>
      </c>
      <c r="M28458" t="s">
        <v>21</v>
      </c>
      <c r="N28458" t="s">
        <v>22</v>
      </c>
    </row>
    <row r="28459" spans="1:14" x14ac:dyDescent="0.35">
      <c r="A28459" t="s">
        <v>27599</v>
      </c>
      <c r="B28459" t="s">
        <v>27629</v>
      </c>
      <c r="C28459" t="s">
        <v>27638</v>
      </c>
      <c r="D28459" t="s">
        <v>19</v>
      </c>
      <c r="E28459" t="s">
        <v>20</v>
      </c>
      <c r="F28459" t="s">
        <v>21</v>
      </c>
      <c r="G28459" t="s">
        <v>22</v>
      </c>
      <c r="H28459" t="s">
        <v>21</v>
      </c>
      <c r="I28459" t="s">
        <v>20</v>
      </c>
      <c r="J28459" t="s">
        <v>30</v>
      </c>
      <c r="K28459" t="s">
        <v>22</v>
      </c>
      <c r="L28459" t="s">
        <v>21</v>
      </c>
      <c r="M28459" t="s">
        <v>21</v>
      </c>
      <c r="N28459" t="s">
        <v>22</v>
      </c>
    </row>
    <row r="28460" spans="1:14" x14ac:dyDescent="0.35">
      <c r="A28460" t="s">
        <v>27599</v>
      </c>
      <c r="B28460" t="s">
        <v>27632</v>
      </c>
      <c r="C28460" t="s">
        <v>27639</v>
      </c>
      <c r="D28460" t="s">
        <v>19</v>
      </c>
      <c r="E28460" t="s">
        <v>21</v>
      </c>
      <c r="F28460" t="s">
        <v>21</v>
      </c>
      <c r="G28460" t="s">
        <v>21</v>
      </c>
      <c r="H28460" t="s">
        <v>21</v>
      </c>
      <c r="I28460" t="s">
        <v>22</v>
      </c>
      <c r="J28460" t="s">
        <v>20</v>
      </c>
      <c r="K28460" t="s">
        <v>22</v>
      </c>
      <c r="L28460" t="s">
        <v>21</v>
      </c>
      <c r="M28460" t="s">
        <v>19</v>
      </c>
      <c r="N28460" t="s">
        <v>22</v>
      </c>
    </row>
    <row r="28461" spans="1:14" x14ac:dyDescent="0.35">
      <c r="A28461" t="s">
        <v>27599</v>
      </c>
      <c r="B28461" t="s">
        <v>27600</v>
      </c>
      <c r="C28461" t="s">
        <v>27640</v>
      </c>
      <c r="D28461" t="s">
        <v>19</v>
      </c>
      <c r="E28461" t="s">
        <v>21</v>
      </c>
      <c r="F28461" t="s">
        <v>19</v>
      </c>
      <c r="G28461" t="s">
        <v>21</v>
      </c>
      <c r="H28461" t="s">
        <v>30</v>
      </c>
      <c r="I28461" t="s">
        <v>21</v>
      </c>
      <c r="J28461" t="s">
        <v>20</v>
      </c>
      <c r="K28461" t="s">
        <v>22</v>
      </c>
      <c r="L28461" t="s">
        <v>21</v>
      </c>
      <c r="M28461" t="s">
        <v>20</v>
      </c>
      <c r="N28461" t="s">
        <v>22</v>
      </c>
    </row>
    <row r="28462" spans="1:14" x14ac:dyDescent="0.35">
      <c r="A28462" t="s">
        <v>27599</v>
      </c>
      <c r="B28462" t="s">
        <v>27641</v>
      </c>
      <c r="C28462" t="s">
        <v>27642</v>
      </c>
      <c r="D28462" t="s">
        <v>30</v>
      </c>
      <c r="E28462" t="s">
        <v>21</v>
      </c>
      <c r="F28462" t="s">
        <v>21</v>
      </c>
      <c r="G28462" t="s">
        <v>21</v>
      </c>
      <c r="H28462" t="s">
        <v>21</v>
      </c>
      <c r="I28462" t="s">
        <v>22</v>
      </c>
      <c r="J28462" t="s">
        <v>19</v>
      </c>
      <c r="K28462" t="s">
        <v>22</v>
      </c>
      <c r="L28462" t="s">
        <v>21</v>
      </c>
      <c r="M28462" t="s">
        <v>19</v>
      </c>
      <c r="N28462" t="s">
        <v>22</v>
      </c>
    </row>
    <row r="28463" spans="1:14" x14ac:dyDescent="0.35">
      <c r="A28463" t="s">
        <v>27599</v>
      </c>
      <c r="B28463" t="s">
        <v>27643</v>
      </c>
      <c r="C28463" t="s">
        <v>27644</v>
      </c>
      <c r="D28463" t="s">
        <v>30</v>
      </c>
      <c r="E28463" t="s">
        <v>21</v>
      </c>
      <c r="F28463" t="s">
        <v>22</v>
      </c>
      <c r="G28463" t="s">
        <v>21</v>
      </c>
      <c r="H28463" t="s">
        <v>21</v>
      </c>
      <c r="I28463" t="s">
        <v>21</v>
      </c>
      <c r="J28463" t="s">
        <v>30</v>
      </c>
      <c r="K28463" t="s">
        <v>22</v>
      </c>
      <c r="L28463" t="s">
        <v>21</v>
      </c>
      <c r="M28463" t="s">
        <v>22</v>
      </c>
      <c r="N28463" t="s">
        <v>22</v>
      </c>
    </row>
    <row r="28464" spans="1:14" x14ac:dyDescent="0.35">
      <c r="A28464" t="s">
        <v>27599</v>
      </c>
      <c r="B28464" t="s">
        <v>27643</v>
      </c>
      <c r="C28464" t="s">
        <v>27645</v>
      </c>
      <c r="D28464" t="s">
        <v>19</v>
      </c>
      <c r="E28464" t="s">
        <v>21</v>
      </c>
      <c r="F28464" t="s">
        <v>21</v>
      </c>
      <c r="G28464" t="s">
        <v>21</v>
      </c>
      <c r="H28464" t="s">
        <v>22</v>
      </c>
      <c r="I28464" t="s">
        <v>21</v>
      </c>
      <c r="J28464" t="s">
        <v>30</v>
      </c>
      <c r="K28464" t="s">
        <v>22</v>
      </c>
      <c r="L28464" t="s">
        <v>21</v>
      </c>
      <c r="M28464" t="s">
        <v>22</v>
      </c>
      <c r="N28464" t="s">
        <v>22</v>
      </c>
    </row>
    <row r="28465" spans="1:14" x14ac:dyDescent="0.35">
      <c r="A28465" t="s">
        <v>27599</v>
      </c>
      <c r="B28465" t="s">
        <v>27643</v>
      </c>
      <c r="C28465" t="s">
        <v>27646</v>
      </c>
      <c r="D28465" t="s">
        <v>22</v>
      </c>
      <c r="E28465" t="s">
        <v>21</v>
      </c>
      <c r="F28465" t="s">
        <v>21</v>
      </c>
      <c r="G28465" t="s">
        <v>21</v>
      </c>
      <c r="H28465" t="s">
        <v>22</v>
      </c>
      <c r="I28465" t="s">
        <v>21</v>
      </c>
      <c r="J28465" t="s">
        <v>30</v>
      </c>
      <c r="K28465" t="s">
        <v>22</v>
      </c>
      <c r="L28465" t="s">
        <v>21</v>
      </c>
      <c r="M28465" t="s">
        <v>22</v>
      </c>
      <c r="N28465" t="s">
        <v>22</v>
      </c>
    </row>
    <row r="28466" spans="1:14" x14ac:dyDescent="0.35">
      <c r="A28466" t="s">
        <v>27599</v>
      </c>
      <c r="B28466" t="s">
        <v>27643</v>
      </c>
      <c r="C28466" t="s">
        <v>27647</v>
      </c>
      <c r="D28466" t="s">
        <v>19</v>
      </c>
      <c r="E28466" t="s">
        <v>21</v>
      </c>
      <c r="F28466" t="s">
        <v>22</v>
      </c>
      <c r="G28466" t="s">
        <v>21</v>
      </c>
      <c r="H28466" t="s">
        <v>21</v>
      </c>
      <c r="I28466" t="s">
        <v>21</v>
      </c>
      <c r="J28466" t="s">
        <v>19</v>
      </c>
      <c r="K28466" t="s">
        <v>22</v>
      </c>
      <c r="L28466" t="s">
        <v>21</v>
      </c>
      <c r="M28466" t="s">
        <v>22</v>
      </c>
      <c r="N28466" t="s">
        <v>22</v>
      </c>
    </row>
    <row r="28467" spans="1:14" x14ac:dyDescent="0.35">
      <c r="A28467" t="s">
        <v>27599</v>
      </c>
      <c r="B28467" t="s">
        <v>27643</v>
      </c>
      <c r="C28467" t="s">
        <v>27648</v>
      </c>
      <c r="D28467" t="s">
        <v>19</v>
      </c>
      <c r="E28467" t="s">
        <v>21</v>
      </c>
      <c r="F28467" t="s">
        <v>22</v>
      </c>
      <c r="G28467" t="s">
        <v>22</v>
      </c>
      <c r="H28467" t="s">
        <v>21</v>
      </c>
      <c r="I28467" t="s">
        <v>22</v>
      </c>
      <c r="J28467" t="s">
        <v>19</v>
      </c>
      <c r="K28467" t="s">
        <v>22</v>
      </c>
      <c r="L28467" t="s">
        <v>21</v>
      </c>
      <c r="M28467" t="s">
        <v>22</v>
      </c>
      <c r="N28467" t="s">
        <v>22</v>
      </c>
    </row>
    <row r="28468" spans="1:14" x14ac:dyDescent="0.35">
      <c r="A28468" t="s">
        <v>27599</v>
      </c>
      <c r="B28468" t="s">
        <v>27643</v>
      </c>
      <c r="C28468" t="s">
        <v>27649</v>
      </c>
      <c r="D28468" t="s">
        <v>30</v>
      </c>
      <c r="E28468" t="s">
        <v>21</v>
      </c>
      <c r="F28468" t="s">
        <v>22</v>
      </c>
      <c r="G28468" t="s">
        <v>21</v>
      </c>
      <c r="H28468" t="s">
        <v>21</v>
      </c>
      <c r="I28468" t="s">
        <v>21</v>
      </c>
      <c r="J28468" t="s">
        <v>30</v>
      </c>
      <c r="K28468" t="s">
        <v>22</v>
      </c>
      <c r="L28468" t="s">
        <v>21</v>
      </c>
      <c r="M28468" t="s">
        <v>22</v>
      </c>
      <c r="N28468" t="s">
        <v>22</v>
      </c>
    </row>
    <row r="28469" spans="1:14" x14ac:dyDescent="0.35">
      <c r="A28469" t="s">
        <v>27599</v>
      </c>
      <c r="B28469" t="s">
        <v>27650</v>
      </c>
      <c r="C28469" t="s">
        <v>27651</v>
      </c>
      <c r="D28469" t="s">
        <v>19</v>
      </c>
      <c r="E28469" t="s">
        <v>21</v>
      </c>
      <c r="F28469" t="s">
        <v>21</v>
      </c>
      <c r="G28469" t="s">
        <v>21</v>
      </c>
      <c r="H28469" t="s">
        <v>21</v>
      </c>
      <c r="I28469" t="s">
        <v>22</v>
      </c>
      <c r="J28469" t="s">
        <v>19</v>
      </c>
      <c r="K28469" t="s">
        <v>22</v>
      </c>
      <c r="L28469" t="s">
        <v>21</v>
      </c>
      <c r="M28469" t="s">
        <v>20</v>
      </c>
      <c r="N28469" t="s">
        <v>22</v>
      </c>
    </row>
    <row r="28470" spans="1:14" x14ac:dyDescent="0.35">
      <c r="A28470" t="s">
        <v>27599</v>
      </c>
      <c r="B28470" t="s">
        <v>27650</v>
      </c>
      <c r="C28470" t="s">
        <v>27652</v>
      </c>
      <c r="D28470" t="s">
        <v>19</v>
      </c>
      <c r="E28470" t="s">
        <v>22</v>
      </c>
      <c r="F28470" t="s">
        <v>21</v>
      </c>
      <c r="G28470" t="s">
        <v>21</v>
      </c>
      <c r="H28470" t="s">
        <v>21</v>
      </c>
      <c r="I28470" t="s">
        <v>22</v>
      </c>
      <c r="J28470" t="s">
        <v>19</v>
      </c>
      <c r="K28470" t="s">
        <v>22</v>
      </c>
      <c r="L28470" t="s">
        <v>21</v>
      </c>
      <c r="M28470" t="s">
        <v>20</v>
      </c>
      <c r="N28470" t="s">
        <v>22</v>
      </c>
    </row>
    <row r="28471" spans="1:14" x14ac:dyDescent="0.35">
      <c r="A28471" t="s">
        <v>27599</v>
      </c>
      <c r="B28471" t="s">
        <v>27650</v>
      </c>
      <c r="C28471" t="s">
        <v>27653</v>
      </c>
      <c r="D28471" t="s">
        <v>22</v>
      </c>
      <c r="E28471" t="s">
        <v>21</v>
      </c>
      <c r="F28471" t="s">
        <v>21</v>
      </c>
      <c r="G28471" t="s">
        <v>21</v>
      </c>
      <c r="H28471" t="s">
        <v>22</v>
      </c>
      <c r="I28471" t="s">
        <v>30</v>
      </c>
      <c r="J28471" t="s">
        <v>19</v>
      </c>
      <c r="K28471" t="s">
        <v>22</v>
      </c>
      <c r="L28471" t="s">
        <v>21</v>
      </c>
      <c r="M28471" t="s">
        <v>30</v>
      </c>
      <c r="N28471" t="s">
        <v>22</v>
      </c>
    </row>
    <row r="28472" spans="1:14" x14ac:dyDescent="0.35">
      <c r="A28472" t="s">
        <v>27599</v>
      </c>
      <c r="B28472" t="s">
        <v>27650</v>
      </c>
      <c r="C28472" t="s">
        <v>27654</v>
      </c>
      <c r="D28472" t="s">
        <v>19</v>
      </c>
      <c r="E28472" t="s">
        <v>21</v>
      </c>
      <c r="F28472" t="s">
        <v>21</v>
      </c>
      <c r="G28472" t="s">
        <v>22</v>
      </c>
      <c r="H28472" t="s">
        <v>30</v>
      </c>
      <c r="I28472" t="s">
        <v>22</v>
      </c>
      <c r="J28472" t="s">
        <v>20</v>
      </c>
      <c r="K28472" t="s">
        <v>22</v>
      </c>
      <c r="L28472" t="s">
        <v>21</v>
      </c>
      <c r="M28472" t="s">
        <v>30</v>
      </c>
      <c r="N28472" t="s">
        <v>22</v>
      </c>
    </row>
    <row r="28473" spans="1:14" x14ac:dyDescent="0.35">
      <c r="A28473" t="s">
        <v>27599</v>
      </c>
      <c r="B28473" t="s">
        <v>27650</v>
      </c>
      <c r="C28473" t="s">
        <v>27655</v>
      </c>
      <c r="D28473" t="s">
        <v>22</v>
      </c>
      <c r="E28473" t="s">
        <v>21</v>
      </c>
      <c r="F28473" t="s">
        <v>21</v>
      </c>
      <c r="G28473" t="s">
        <v>21</v>
      </c>
      <c r="H28473" t="s">
        <v>22</v>
      </c>
      <c r="I28473" t="s">
        <v>22</v>
      </c>
      <c r="J28473" t="s">
        <v>19</v>
      </c>
      <c r="K28473" t="s">
        <v>22</v>
      </c>
      <c r="L28473" t="s">
        <v>21</v>
      </c>
      <c r="M28473" t="s">
        <v>30</v>
      </c>
      <c r="N28473" t="s">
        <v>22</v>
      </c>
    </row>
    <row r="28474" spans="1:14" x14ac:dyDescent="0.35">
      <c r="A28474" t="s">
        <v>27599</v>
      </c>
      <c r="B28474" t="s">
        <v>27650</v>
      </c>
      <c r="C28474" t="s">
        <v>27656</v>
      </c>
      <c r="D28474" t="s">
        <v>30</v>
      </c>
      <c r="E28474" t="s">
        <v>21</v>
      </c>
      <c r="F28474" t="s">
        <v>21</v>
      </c>
      <c r="G28474" t="s">
        <v>21</v>
      </c>
      <c r="H28474" t="s">
        <v>30</v>
      </c>
      <c r="I28474" t="s">
        <v>22</v>
      </c>
      <c r="J28474" t="s">
        <v>19</v>
      </c>
      <c r="K28474" t="s">
        <v>22</v>
      </c>
      <c r="L28474" t="s">
        <v>21</v>
      </c>
      <c r="M28474" t="s">
        <v>30</v>
      </c>
      <c r="N28474" t="s">
        <v>21</v>
      </c>
    </row>
    <row r="28475" spans="1:14" x14ac:dyDescent="0.35">
      <c r="A28475" t="s">
        <v>27599</v>
      </c>
      <c r="B28475" t="s">
        <v>27657</v>
      </c>
      <c r="C28475" t="s">
        <v>27658</v>
      </c>
      <c r="D28475" t="s">
        <v>30</v>
      </c>
      <c r="E28475" t="s">
        <v>21</v>
      </c>
      <c r="F28475" t="s">
        <v>21</v>
      </c>
      <c r="G28475" t="s">
        <v>21</v>
      </c>
      <c r="H28475" t="s">
        <v>30</v>
      </c>
      <c r="I28475" t="s">
        <v>22</v>
      </c>
      <c r="J28475" t="s">
        <v>30</v>
      </c>
      <c r="K28475" t="s">
        <v>22</v>
      </c>
      <c r="L28475" t="s">
        <v>21</v>
      </c>
      <c r="M28475" t="s">
        <v>21</v>
      </c>
      <c r="N28475" t="s">
        <v>21</v>
      </c>
    </row>
    <row r="28476" spans="1:14" x14ac:dyDescent="0.35">
      <c r="A28476" t="s">
        <v>27599</v>
      </c>
      <c r="B28476" t="s">
        <v>27657</v>
      </c>
      <c r="C28476" t="s">
        <v>27659</v>
      </c>
      <c r="D28476" t="s">
        <v>19</v>
      </c>
      <c r="E28476" t="s">
        <v>21</v>
      </c>
      <c r="F28476" t="s">
        <v>21</v>
      </c>
      <c r="G28476" t="s">
        <v>30</v>
      </c>
      <c r="H28476" t="s">
        <v>30</v>
      </c>
      <c r="I28476" t="s">
        <v>22</v>
      </c>
      <c r="J28476" t="s">
        <v>21</v>
      </c>
      <c r="K28476" t="s">
        <v>22</v>
      </c>
      <c r="L28476" t="s">
        <v>21</v>
      </c>
      <c r="M28476" t="s">
        <v>30</v>
      </c>
      <c r="N28476" t="s">
        <v>21</v>
      </c>
    </row>
    <row r="28477" spans="1:14" x14ac:dyDescent="0.35">
      <c r="A28477" t="s">
        <v>27599</v>
      </c>
      <c r="B28477" t="s">
        <v>27657</v>
      </c>
      <c r="C28477" t="s">
        <v>27660</v>
      </c>
      <c r="D28477" t="s">
        <v>30</v>
      </c>
      <c r="E28477" t="s">
        <v>21</v>
      </c>
      <c r="F28477" t="s">
        <v>21</v>
      </c>
      <c r="G28477" t="s">
        <v>21</v>
      </c>
      <c r="H28477" t="s">
        <v>22</v>
      </c>
      <c r="I28477" t="s">
        <v>22</v>
      </c>
      <c r="J28477" t="s">
        <v>19</v>
      </c>
      <c r="K28477" t="s">
        <v>22</v>
      </c>
      <c r="L28477" t="s">
        <v>21</v>
      </c>
      <c r="M28477" t="s">
        <v>30</v>
      </c>
      <c r="N28477" t="s">
        <v>21</v>
      </c>
    </row>
    <row r="28478" spans="1:14" x14ac:dyDescent="0.35">
      <c r="A28478" t="s">
        <v>27599</v>
      </c>
      <c r="B28478" t="s">
        <v>27657</v>
      </c>
      <c r="C28478" t="s">
        <v>27661</v>
      </c>
      <c r="D28478" t="s">
        <v>19</v>
      </c>
      <c r="E28478" t="s">
        <v>21</v>
      </c>
      <c r="F28478" t="s">
        <v>22</v>
      </c>
      <c r="G28478" t="s">
        <v>30</v>
      </c>
      <c r="H28478" t="s">
        <v>30</v>
      </c>
      <c r="I28478" t="s">
        <v>22</v>
      </c>
      <c r="J28478" t="s">
        <v>20</v>
      </c>
      <c r="K28478" t="s">
        <v>22</v>
      </c>
      <c r="L28478" t="s">
        <v>21</v>
      </c>
      <c r="M28478" t="s">
        <v>19</v>
      </c>
      <c r="N28478" t="s">
        <v>21</v>
      </c>
    </row>
    <row r="28479" spans="1:14" x14ac:dyDescent="0.35">
      <c r="A28479" t="s">
        <v>27599</v>
      </c>
      <c r="B28479" t="s">
        <v>27662</v>
      </c>
      <c r="C28479" t="s">
        <v>27663</v>
      </c>
      <c r="D28479" t="s">
        <v>19</v>
      </c>
      <c r="E28479" t="s">
        <v>22</v>
      </c>
      <c r="F28479" t="s">
        <v>22</v>
      </c>
      <c r="G28479" t="s">
        <v>22</v>
      </c>
      <c r="H28479" t="s">
        <v>21</v>
      </c>
      <c r="I28479" t="s">
        <v>22</v>
      </c>
      <c r="J28479" t="s">
        <v>20</v>
      </c>
      <c r="K28479" t="s">
        <v>22</v>
      </c>
      <c r="L28479" t="s">
        <v>21</v>
      </c>
      <c r="M28479" t="s">
        <v>30</v>
      </c>
      <c r="N28479" t="s">
        <v>21</v>
      </c>
    </row>
    <row r="28480" spans="1:14" x14ac:dyDescent="0.35">
      <c r="A28480" t="s">
        <v>27599</v>
      </c>
      <c r="B28480" t="s">
        <v>27662</v>
      </c>
      <c r="C28480" t="s">
        <v>27664</v>
      </c>
      <c r="D28480" t="s">
        <v>30</v>
      </c>
      <c r="E28480" t="s">
        <v>21</v>
      </c>
      <c r="F28480" t="s">
        <v>22</v>
      </c>
      <c r="G28480" t="s">
        <v>21</v>
      </c>
      <c r="H28480" t="s">
        <v>22</v>
      </c>
      <c r="I28480" t="s">
        <v>21</v>
      </c>
      <c r="J28480" t="s">
        <v>19</v>
      </c>
      <c r="K28480" t="s">
        <v>22</v>
      </c>
      <c r="L28480" t="s">
        <v>21</v>
      </c>
      <c r="M28480" t="s">
        <v>21</v>
      </c>
      <c r="N28480" t="s">
        <v>22</v>
      </c>
    </row>
    <row r="28481" spans="1:14" x14ac:dyDescent="0.35">
      <c r="A28481" t="s">
        <v>27599</v>
      </c>
      <c r="B28481" t="s">
        <v>27662</v>
      </c>
      <c r="C28481" t="s">
        <v>27665</v>
      </c>
      <c r="D28481" t="s">
        <v>30</v>
      </c>
      <c r="E28481" t="s">
        <v>21</v>
      </c>
      <c r="F28481" t="s">
        <v>22</v>
      </c>
      <c r="G28481" t="s">
        <v>21</v>
      </c>
      <c r="H28481" t="s">
        <v>21</v>
      </c>
      <c r="I28481" t="s">
        <v>21</v>
      </c>
      <c r="J28481" t="s">
        <v>30</v>
      </c>
      <c r="K28481" t="s">
        <v>22</v>
      </c>
      <c r="L28481" t="s">
        <v>21</v>
      </c>
      <c r="M28481" t="s">
        <v>21</v>
      </c>
      <c r="N28481" t="s">
        <v>21</v>
      </c>
    </row>
    <row r="28482" spans="1:14" x14ac:dyDescent="0.35">
      <c r="A28482" t="s">
        <v>27599</v>
      </c>
      <c r="B28482" t="s">
        <v>27662</v>
      </c>
      <c r="C28482" t="s">
        <v>27666</v>
      </c>
      <c r="D28482" t="s">
        <v>30</v>
      </c>
      <c r="E28482" t="s">
        <v>21</v>
      </c>
      <c r="F28482" t="s">
        <v>22</v>
      </c>
      <c r="G28482" t="s">
        <v>22</v>
      </c>
      <c r="H28482" t="s">
        <v>22</v>
      </c>
      <c r="I28482" t="s">
        <v>21</v>
      </c>
      <c r="J28482" t="s">
        <v>19</v>
      </c>
      <c r="K28482" t="s">
        <v>22</v>
      </c>
      <c r="L28482" t="s">
        <v>21</v>
      </c>
      <c r="M28482" t="s">
        <v>22</v>
      </c>
      <c r="N28482" t="s">
        <v>21</v>
      </c>
    </row>
    <row r="28483" spans="1:14" x14ac:dyDescent="0.35">
      <c r="A28483" t="s">
        <v>27599</v>
      </c>
      <c r="B28483" t="s">
        <v>27662</v>
      </c>
      <c r="C28483" t="s">
        <v>27667</v>
      </c>
      <c r="D28483" t="s">
        <v>19</v>
      </c>
      <c r="E28483" t="s">
        <v>21</v>
      </c>
      <c r="F28483" t="s">
        <v>22</v>
      </c>
      <c r="G28483" t="s">
        <v>21</v>
      </c>
      <c r="H28483" t="s">
        <v>21</v>
      </c>
      <c r="I28483" t="s">
        <v>21</v>
      </c>
      <c r="J28483" t="s">
        <v>30</v>
      </c>
      <c r="K28483" t="s">
        <v>22</v>
      </c>
      <c r="L28483" t="s">
        <v>21</v>
      </c>
      <c r="M28483" t="s">
        <v>21</v>
      </c>
      <c r="N28483" t="s">
        <v>21</v>
      </c>
    </row>
    <row r="28484" spans="1:14" x14ac:dyDescent="0.35">
      <c r="A28484" t="s">
        <v>27599</v>
      </c>
      <c r="B28484" t="s">
        <v>27662</v>
      </c>
      <c r="C28484" t="s">
        <v>4645</v>
      </c>
      <c r="D28484" t="s">
        <v>30</v>
      </c>
      <c r="E28484" t="s">
        <v>21</v>
      </c>
      <c r="F28484" t="s">
        <v>22</v>
      </c>
      <c r="G28484" t="s">
        <v>21</v>
      </c>
      <c r="H28484" t="s">
        <v>22</v>
      </c>
      <c r="I28484" t="s">
        <v>21</v>
      </c>
      <c r="J28484" t="s">
        <v>19</v>
      </c>
      <c r="K28484" t="s">
        <v>22</v>
      </c>
      <c r="L28484" t="s">
        <v>21</v>
      </c>
      <c r="M28484" t="s">
        <v>22</v>
      </c>
      <c r="N28484" t="s">
        <v>21</v>
      </c>
    </row>
    <row r="28485" spans="1:14" x14ac:dyDescent="0.35">
      <c r="A28485" t="s">
        <v>27599</v>
      </c>
      <c r="B28485" t="s">
        <v>27668</v>
      </c>
      <c r="C28485" t="s">
        <v>27669</v>
      </c>
      <c r="D28485" t="s">
        <v>30</v>
      </c>
      <c r="E28485" t="s">
        <v>20</v>
      </c>
      <c r="F28485" t="s">
        <v>21</v>
      </c>
      <c r="G28485" t="s">
        <v>22</v>
      </c>
      <c r="H28485" t="s">
        <v>22</v>
      </c>
      <c r="I28485" t="s">
        <v>20</v>
      </c>
      <c r="J28485" t="s">
        <v>19</v>
      </c>
      <c r="K28485" t="s">
        <v>22</v>
      </c>
      <c r="L28485" t="s">
        <v>21</v>
      </c>
      <c r="M28485" t="s">
        <v>21</v>
      </c>
      <c r="N28485" t="s">
        <v>22</v>
      </c>
    </row>
    <row r="28486" spans="1:14" x14ac:dyDescent="0.35">
      <c r="A28486" t="s">
        <v>27599</v>
      </c>
      <c r="B28486" t="s">
        <v>27668</v>
      </c>
      <c r="C28486" t="s">
        <v>27670</v>
      </c>
      <c r="D28486" t="s">
        <v>19</v>
      </c>
      <c r="E28486" t="s">
        <v>21</v>
      </c>
      <c r="F28486" t="s">
        <v>22</v>
      </c>
      <c r="G28486" t="s">
        <v>19</v>
      </c>
      <c r="H28486" t="s">
        <v>22</v>
      </c>
      <c r="I28486" t="s">
        <v>30</v>
      </c>
      <c r="J28486" t="s">
        <v>20</v>
      </c>
      <c r="K28486" t="s">
        <v>22</v>
      </c>
      <c r="L28486" t="s">
        <v>21</v>
      </c>
      <c r="M28486" t="s">
        <v>22</v>
      </c>
      <c r="N28486" t="s">
        <v>21</v>
      </c>
    </row>
    <row r="28487" spans="1:14" x14ac:dyDescent="0.35">
      <c r="A28487" t="s">
        <v>27599</v>
      </c>
      <c r="B28487" t="s">
        <v>27668</v>
      </c>
      <c r="C28487" t="s">
        <v>27671</v>
      </c>
      <c r="D28487" t="s">
        <v>30</v>
      </c>
      <c r="E28487" t="s">
        <v>21</v>
      </c>
      <c r="F28487" t="s">
        <v>21</v>
      </c>
      <c r="G28487" t="s">
        <v>21</v>
      </c>
      <c r="H28487" t="s">
        <v>21</v>
      </c>
      <c r="I28487" t="s">
        <v>21</v>
      </c>
      <c r="J28487" t="s">
        <v>19</v>
      </c>
      <c r="K28487" t="s">
        <v>22</v>
      </c>
      <c r="L28487" t="s">
        <v>21</v>
      </c>
      <c r="M28487" t="s">
        <v>30</v>
      </c>
      <c r="N28487" t="s">
        <v>22</v>
      </c>
    </row>
    <row r="28488" spans="1:14" x14ac:dyDescent="0.35">
      <c r="A28488" t="s">
        <v>27599</v>
      </c>
      <c r="B28488" t="s">
        <v>27668</v>
      </c>
      <c r="C28488" t="s">
        <v>27672</v>
      </c>
      <c r="D28488" t="s">
        <v>19</v>
      </c>
      <c r="E28488" t="s">
        <v>21</v>
      </c>
      <c r="F28488" t="s">
        <v>21</v>
      </c>
      <c r="G28488" t="s">
        <v>21</v>
      </c>
      <c r="H28488" t="s">
        <v>22</v>
      </c>
      <c r="I28488" t="s">
        <v>30</v>
      </c>
      <c r="J28488" t="s">
        <v>19</v>
      </c>
      <c r="K28488" t="s">
        <v>22</v>
      </c>
      <c r="L28488" t="s">
        <v>21</v>
      </c>
      <c r="M28488" t="s">
        <v>22</v>
      </c>
      <c r="N28488" t="s">
        <v>22</v>
      </c>
    </row>
    <row r="28489" spans="1:14" x14ac:dyDescent="0.35">
      <c r="A28489" t="s">
        <v>27599</v>
      </c>
      <c r="B28489" t="s">
        <v>27673</v>
      </c>
      <c r="C28489" t="s">
        <v>23829</v>
      </c>
      <c r="D28489" t="s">
        <v>30</v>
      </c>
      <c r="E28489" t="s">
        <v>22</v>
      </c>
      <c r="F28489" t="s">
        <v>22</v>
      </c>
      <c r="G28489" t="s">
        <v>21</v>
      </c>
      <c r="H28489" t="s">
        <v>21</v>
      </c>
      <c r="I28489" t="s">
        <v>21</v>
      </c>
      <c r="J28489" t="s">
        <v>19</v>
      </c>
      <c r="K28489" t="s">
        <v>22</v>
      </c>
      <c r="L28489" t="s">
        <v>21</v>
      </c>
      <c r="M28489" t="s">
        <v>21</v>
      </c>
      <c r="N28489" t="s">
        <v>22</v>
      </c>
    </row>
    <row r="28490" spans="1:14" x14ac:dyDescent="0.35">
      <c r="A28490" t="s">
        <v>27599</v>
      </c>
      <c r="B28490" t="s">
        <v>27673</v>
      </c>
      <c r="C28490" t="s">
        <v>27674</v>
      </c>
      <c r="D28490" t="s">
        <v>21</v>
      </c>
      <c r="E28490" t="s">
        <v>21</v>
      </c>
      <c r="F28490" t="s">
        <v>22</v>
      </c>
      <c r="G28490" t="s">
        <v>21</v>
      </c>
      <c r="H28490" t="s">
        <v>21</v>
      </c>
      <c r="I28490" t="s">
        <v>21</v>
      </c>
      <c r="J28490" t="s">
        <v>19</v>
      </c>
      <c r="K28490" t="s">
        <v>22</v>
      </c>
      <c r="L28490" t="s">
        <v>21</v>
      </c>
      <c r="M28490" t="s">
        <v>21</v>
      </c>
      <c r="N28490" t="s">
        <v>22</v>
      </c>
    </row>
    <row r="28491" spans="1:14" x14ac:dyDescent="0.35">
      <c r="A28491" t="s">
        <v>27599</v>
      </c>
      <c r="B28491" t="s">
        <v>27673</v>
      </c>
      <c r="C28491" t="s">
        <v>27675</v>
      </c>
      <c r="D28491" t="s">
        <v>30</v>
      </c>
      <c r="E28491" t="s">
        <v>21</v>
      </c>
      <c r="F28491" t="s">
        <v>21</v>
      </c>
      <c r="G28491" t="s">
        <v>22</v>
      </c>
      <c r="H28491" t="s">
        <v>21</v>
      </c>
      <c r="I28491" t="s">
        <v>21</v>
      </c>
      <c r="J28491" t="s">
        <v>19</v>
      </c>
      <c r="K28491" t="s">
        <v>22</v>
      </c>
      <c r="L28491" t="s">
        <v>21</v>
      </c>
      <c r="M28491" t="s">
        <v>21</v>
      </c>
      <c r="N28491" t="s">
        <v>21</v>
      </c>
    </row>
    <row r="28492" spans="1:14" x14ac:dyDescent="0.35">
      <c r="A28492" t="s">
        <v>27599</v>
      </c>
      <c r="B28492" t="s">
        <v>27673</v>
      </c>
      <c r="C28492" t="s">
        <v>27676</v>
      </c>
      <c r="D28492" t="s">
        <v>19</v>
      </c>
      <c r="E28492" t="s">
        <v>21</v>
      </c>
      <c r="F28492" t="s">
        <v>22</v>
      </c>
      <c r="G28492" t="s">
        <v>22</v>
      </c>
      <c r="H28492" t="s">
        <v>21</v>
      </c>
      <c r="I28492" t="s">
        <v>21</v>
      </c>
      <c r="J28492" t="s">
        <v>19</v>
      </c>
      <c r="K28492" t="s">
        <v>22</v>
      </c>
      <c r="L28492" t="s">
        <v>21</v>
      </c>
      <c r="M28492" t="s">
        <v>21</v>
      </c>
      <c r="N28492" t="s">
        <v>21</v>
      </c>
    </row>
    <row r="28493" spans="1:14" x14ac:dyDescent="0.35">
      <c r="A28493" t="s">
        <v>27599</v>
      </c>
      <c r="B28493" t="s">
        <v>27677</v>
      </c>
      <c r="C28493" t="s">
        <v>27678</v>
      </c>
      <c r="D28493" t="s">
        <v>30</v>
      </c>
      <c r="E28493" t="s">
        <v>21</v>
      </c>
      <c r="F28493" t="s">
        <v>21</v>
      </c>
      <c r="G28493" t="s">
        <v>21</v>
      </c>
      <c r="H28493" t="s">
        <v>22</v>
      </c>
      <c r="I28493" t="s">
        <v>21</v>
      </c>
      <c r="J28493" t="s">
        <v>19</v>
      </c>
      <c r="K28493" t="s">
        <v>22</v>
      </c>
      <c r="L28493" t="s">
        <v>21</v>
      </c>
      <c r="M28493" t="s">
        <v>21</v>
      </c>
      <c r="N28493" t="s">
        <v>21</v>
      </c>
    </row>
    <row r="28494" spans="1:14" x14ac:dyDescent="0.35">
      <c r="A28494" t="s">
        <v>27599</v>
      </c>
      <c r="B28494" t="s">
        <v>27677</v>
      </c>
      <c r="C28494" t="s">
        <v>27679</v>
      </c>
      <c r="D28494" t="s">
        <v>30</v>
      </c>
      <c r="E28494" t="s">
        <v>21</v>
      </c>
      <c r="F28494" t="s">
        <v>21</v>
      </c>
      <c r="G28494" t="s">
        <v>22</v>
      </c>
      <c r="H28494" t="s">
        <v>22</v>
      </c>
      <c r="I28494" t="s">
        <v>21</v>
      </c>
      <c r="J28494" t="s">
        <v>19</v>
      </c>
      <c r="K28494" t="s">
        <v>22</v>
      </c>
      <c r="L28494" t="s">
        <v>21</v>
      </c>
      <c r="M28494" t="s">
        <v>21</v>
      </c>
      <c r="N28494" t="s">
        <v>21</v>
      </c>
    </row>
    <row r="28495" spans="1:14" x14ac:dyDescent="0.35">
      <c r="A28495" t="s">
        <v>27599</v>
      </c>
      <c r="B28495" t="s">
        <v>27668</v>
      </c>
      <c r="C28495" t="s">
        <v>27680</v>
      </c>
      <c r="D28495" t="s">
        <v>30</v>
      </c>
      <c r="E28495" t="s">
        <v>21</v>
      </c>
      <c r="F28495" t="s">
        <v>21</v>
      </c>
      <c r="G28495" t="s">
        <v>21</v>
      </c>
      <c r="H28495" t="s">
        <v>21</v>
      </c>
      <c r="I28495" t="s">
        <v>21</v>
      </c>
      <c r="J28495" t="s">
        <v>19</v>
      </c>
      <c r="K28495" t="s">
        <v>22</v>
      </c>
      <c r="L28495" t="s">
        <v>21</v>
      </c>
      <c r="M28495" t="s">
        <v>30</v>
      </c>
      <c r="N28495" t="s">
        <v>22</v>
      </c>
    </row>
    <row r="28496" spans="1:14" x14ac:dyDescent="0.35">
      <c r="A28496" t="s">
        <v>27599</v>
      </c>
      <c r="B28496" t="s">
        <v>27677</v>
      </c>
      <c r="C28496" t="s">
        <v>27681</v>
      </c>
      <c r="D28496" t="s">
        <v>21</v>
      </c>
      <c r="E28496" t="s">
        <v>20</v>
      </c>
      <c r="F28496" t="s">
        <v>21</v>
      </c>
      <c r="G28496" t="s">
        <v>21</v>
      </c>
      <c r="H28496" t="s">
        <v>22</v>
      </c>
      <c r="I28496" t="s">
        <v>20</v>
      </c>
      <c r="J28496" t="s">
        <v>19</v>
      </c>
      <c r="K28496" t="s">
        <v>22</v>
      </c>
      <c r="L28496" t="s">
        <v>21</v>
      </c>
      <c r="M28496" t="s">
        <v>21</v>
      </c>
      <c r="N28496" t="s">
        <v>21</v>
      </c>
    </row>
    <row r="28497" spans="1:14" x14ac:dyDescent="0.35">
      <c r="A28497" t="s">
        <v>27599</v>
      </c>
      <c r="B28497" t="s">
        <v>27677</v>
      </c>
      <c r="C28497" t="s">
        <v>27682</v>
      </c>
      <c r="D28497" t="s">
        <v>22</v>
      </c>
      <c r="E28497" t="s">
        <v>21</v>
      </c>
      <c r="F28497" t="s">
        <v>21</v>
      </c>
      <c r="G28497" t="s">
        <v>21</v>
      </c>
      <c r="H28497" t="s">
        <v>22</v>
      </c>
      <c r="I28497" t="s">
        <v>21</v>
      </c>
      <c r="J28497" t="s">
        <v>19</v>
      </c>
      <c r="K28497" t="s">
        <v>22</v>
      </c>
      <c r="L28497" t="s">
        <v>21</v>
      </c>
      <c r="M28497" t="s">
        <v>21</v>
      </c>
      <c r="N28497" t="s">
        <v>21</v>
      </c>
    </row>
    <row r="28498" spans="1:14" x14ac:dyDescent="0.35">
      <c r="A28498" t="s">
        <v>27599</v>
      </c>
      <c r="B28498" t="s">
        <v>27683</v>
      </c>
      <c r="C28498" t="s">
        <v>27684</v>
      </c>
      <c r="D28498" t="s">
        <v>21</v>
      </c>
      <c r="E28498" t="s">
        <v>22</v>
      </c>
      <c r="F28498" t="s">
        <v>22</v>
      </c>
      <c r="G28498" t="s">
        <v>21</v>
      </c>
      <c r="H28498" t="s">
        <v>21</v>
      </c>
      <c r="I28498" t="s">
        <v>22</v>
      </c>
      <c r="J28498" t="s">
        <v>19</v>
      </c>
      <c r="K28498" t="s">
        <v>22</v>
      </c>
      <c r="L28498" t="s">
        <v>21</v>
      </c>
      <c r="M28498" t="s">
        <v>21</v>
      </c>
      <c r="N28498" t="s">
        <v>21</v>
      </c>
    </row>
    <row r="28499" spans="1:14" x14ac:dyDescent="0.35">
      <c r="A28499" t="s">
        <v>27599</v>
      </c>
      <c r="B28499" t="s">
        <v>27683</v>
      </c>
      <c r="C28499" t="s">
        <v>27685</v>
      </c>
      <c r="D28499" t="s">
        <v>21</v>
      </c>
      <c r="E28499" t="s">
        <v>22</v>
      </c>
      <c r="F28499" t="s">
        <v>22</v>
      </c>
      <c r="G28499" t="s">
        <v>21</v>
      </c>
      <c r="H28499" t="s">
        <v>21</v>
      </c>
      <c r="I28499" t="s">
        <v>20</v>
      </c>
      <c r="J28499" t="s">
        <v>19</v>
      </c>
      <c r="K28499" t="s">
        <v>22</v>
      </c>
      <c r="L28499" t="s">
        <v>21</v>
      </c>
      <c r="M28499" t="s">
        <v>21</v>
      </c>
      <c r="N28499" t="s">
        <v>22</v>
      </c>
    </row>
    <row r="28500" spans="1:14" x14ac:dyDescent="0.35">
      <c r="A28500" t="s">
        <v>27599</v>
      </c>
      <c r="B28500" t="s">
        <v>27683</v>
      </c>
      <c r="C28500" t="s">
        <v>27686</v>
      </c>
      <c r="D28500" t="s">
        <v>30</v>
      </c>
      <c r="E28500" t="s">
        <v>21</v>
      </c>
      <c r="F28500" t="s">
        <v>22</v>
      </c>
      <c r="G28500" t="s">
        <v>21</v>
      </c>
      <c r="H28500" t="s">
        <v>21</v>
      </c>
      <c r="I28500" t="s">
        <v>21</v>
      </c>
      <c r="J28500" t="s">
        <v>19</v>
      </c>
      <c r="K28500" t="s">
        <v>22</v>
      </c>
      <c r="L28500" t="s">
        <v>21</v>
      </c>
      <c r="M28500" t="s">
        <v>21</v>
      </c>
      <c r="N28500" t="s">
        <v>22</v>
      </c>
    </row>
    <row r="28501" spans="1:14" x14ac:dyDescent="0.35">
      <c r="A28501" t="s">
        <v>27599</v>
      </c>
      <c r="B28501" t="s">
        <v>27641</v>
      </c>
      <c r="C28501" t="s">
        <v>27687</v>
      </c>
      <c r="D28501" t="s">
        <v>30</v>
      </c>
      <c r="E28501" t="s">
        <v>21</v>
      </c>
      <c r="F28501" t="s">
        <v>21</v>
      </c>
      <c r="G28501" t="s">
        <v>21</v>
      </c>
      <c r="H28501" t="s">
        <v>22</v>
      </c>
      <c r="I28501" t="s">
        <v>21</v>
      </c>
      <c r="J28501" t="s">
        <v>19</v>
      </c>
      <c r="K28501" t="s">
        <v>22</v>
      </c>
      <c r="L28501" t="s">
        <v>21</v>
      </c>
      <c r="M28501" t="s">
        <v>19</v>
      </c>
      <c r="N28501" t="s">
        <v>22</v>
      </c>
    </row>
    <row r="28502" spans="1:14" x14ac:dyDescent="0.35">
      <c r="A28502" t="s">
        <v>27599</v>
      </c>
      <c r="B28502" t="s">
        <v>27641</v>
      </c>
      <c r="C28502" t="s">
        <v>27688</v>
      </c>
      <c r="D28502" t="s">
        <v>30</v>
      </c>
      <c r="E28502" t="s">
        <v>21</v>
      </c>
      <c r="F28502" t="s">
        <v>21</v>
      </c>
      <c r="G28502" t="s">
        <v>21</v>
      </c>
      <c r="H28502" t="s">
        <v>21</v>
      </c>
      <c r="I28502" t="s">
        <v>21</v>
      </c>
      <c r="J28502" t="s">
        <v>19</v>
      </c>
      <c r="K28502" t="s">
        <v>22</v>
      </c>
      <c r="L28502" t="s">
        <v>21</v>
      </c>
      <c r="M28502" t="s">
        <v>30</v>
      </c>
      <c r="N28502" t="s">
        <v>22</v>
      </c>
    </row>
    <row r="28503" spans="1:14" x14ac:dyDescent="0.35">
      <c r="A28503" t="s">
        <v>27599</v>
      </c>
      <c r="B28503" t="s">
        <v>27683</v>
      </c>
      <c r="C28503" t="s">
        <v>27689</v>
      </c>
      <c r="D28503" t="s">
        <v>19</v>
      </c>
      <c r="E28503" t="s">
        <v>21</v>
      </c>
      <c r="F28503" t="s">
        <v>22</v>
      </c>
      <c r="G28503" t="s">
        <v>21</v>
      </c>
      <c r="H28503" t="s">
        <v>21</v>
      </c>
      <c r="I28503" t="s">
        <v>21</v>
      </c>
      <c r="J28503" t="s">
        <v>19</v>
      </c>
      <c r="K28503" t="s">
        <v>22</v>
      </c>
      <c r="L28503" t="s">
        <v>21</v>
      </c>
      <c r="M28503" t="s">
        <v>21</v>
      </c>
      <c r="N28503" t="s">
        <v>21</v>
      </c>
    </row>
    <row r="28504" spans="1:14" x14ac:dyDescent="0.35">
      <c r="A28504" t="s">
        <v>27599</v>
      </c>
      <c r="B28504" t="s">
        <v>27683</v>
      </c>
      <c r="C28504" t="s">
        <v>27690</v>
      </c>
      <c r="D28504" t="s">
        <v>19</v>
      </c>
      <c r="E28504" t="s">
        <v>21</v>
      </c>
      <c r="F28504" t="s">
        <v>22</v>
      </c>
      <c r="G28504" t="s">
        <v>21</v>
      </c>
      <c r="H28504" t="s">
        <v>21</v>
      </c>
      <c r="I28504" t="s">
        <v>21</v>
      </c>
      <c r="J28504" t="s">
        <v>19</v>
      </c>
      <c r="K28504" t="s">
        <v>22</v>
      </c>
      <c r="L28504" t="s">
        <v>21</v>
      </c>
      <c r="M28504" t="s">
        <v>21</v>
      </c>
      <c r="N28504" t="s">
        <v>21</v>
      </c>
    </row>
    <row r="28505" spans="1:14" x14ac:dyDescent="0.35">
      <c r="A28505" t="s">
        <v>27599</v>
      </c>
      <c r="B28505" t="s">
        <v>27600</v>
      </c>
      <c r="C28505" t="s">
        <v>27691</v>
      </c>
      <c r="D28505" t="s">
        <v>21</v>
      </c>
      <c r="E28505" t="s">
        <v>20</v>
      </c>
      <c r="F28505" t="s">
        <v>21</v>
      </c>
      <c r="G28505" t="s">
        <v>21</v>
      </c>
      <c r="H28505" t="s">
        <v>22</v>
      </c>
      <c r="I28505" t="s">
        <v>20</v>
      </c>
      <c r="J28505" t="s">
        <v>19</v>
      </c>
      <c r="K28505" t="s">
        <v>22</v>
      </c>
      <c r="L28505" t="s">
        <v>21</v>
      </c>
      <c r="M28505" t="s">
        <v>21</v>
      </c>
      <c r="N28505" t="s">
        <v>21</v>
      </c>
    </row>
    <row r="28506" spans="1:14" x14ac:dyDescent="0.35">
      <c r="A28506" t="s">
        <v>27599</v>
      </c>
      <c r="B28506" t="s">
        <v>27600</v>
      </c>
      <c r="C28506" t="s">
        <v>27692</v>
      </c>
      <c r="D28506" t="s">
        <v>21</v>
      </c>
      <c r="E28506" t="s">
        <v>21</v>
      </c>
      <c r="F28506" t="s">
        <v>21</v>
      </c>
      <c r="G28506" t="s">
        <v>21</v>
      </c>
      <c r="H28506" t="s">
        <v>22</v>
      </c>
      <c r="I28506" t="s">
        <v>21</v>
      </c>
      <c r="J28506" t="s">
        <v>19</v>
      </c>
      <c r="K28506" t="s">
        <v>22</v>
      </c>
      <c r="L28506" t="s">
        <v>21</v>
      </c>
      <c r="M28506" t="s">
        <v>30</v>
      </c>
      <c r="N28506" t="s">
        <v>21</v>
      </c>
    </row>
    <row r="28507" spans="1:14" x14ac:dyDescent="0.35">
      <c r="A28507" t="s">
        <v>27693</v>
      </c>
      <c r="B28507" t="s">
        <v>728</v>
      </c>
      <c r="C28507" t="s">
        <v>728</v>
      </c>
      <c r="D28507" t="s">
        <v>20</v>
      </c>
      <c r="E28507" t="s">
        <v>22</v>
      </c>
      <c r="F28507" t="s">
        <v>19</v>
      </c>
      <c r="G28507" t="s">
        <v>20</v>
      </c>
      <c r="H28507" t="s">
        <v>19</v>
      </c>
      <c r="I28507" t="s">
        <v>21</v>
      </c>
      <c r="J28507" t="s">
        <v>20</v>
      </c>
      <c r="K28507" t="s">
        <v>20</v>
      </c>
      <c r="L28507" t="s">
        <v>20</v>
      </c>
      <c r="M28507" t="s">
        <v>20</v>
      </c>
      <c r="N28507" t="s">
        <v>20</v>
      </c>
    </row>
    <row r="28508" spans="1:14" x14ac:dyDescent="0.35">
      <c r="A28508" t="s">
        <v>27694</v>
      </c>
      <c r="B28508" t="s">
        <v>27695</v>
      </c>
      <c r="C28508" t="s">
        <v>27696</v>
      </c>
      <c r="D28508" t="s">
        <v>30</v>
      </c>
      <c r="E28508" t="s">
        <v>20</v>
      </c>
      <c r="F28508" t="s">
        <v>21</v>
      </c>
      <c r="G28508" t="s">
        <v>30</v>
      </c>
      <c r="H28508" t="s">
        <v>19</v>
      </c>
      <c r="I28508" t="s">
        <v>20</v>
      </c>
      <c r="J28508" t="s">
        <v>30</v>
      </c>
      <c r="K28508" t="s">
        <v>30</v>
      </c>
      <c r="L28508" t="s">
        <v>20</v>
      </c>
      <c r="M28508" t="s">
        <v>20</v>
      </c>
      <c r="N28508" t="s">
        <v>19</v>
      </c>
    </row>
    <row r="28509" spans="1:14" x14ac:dyDescent="0.35">
      <c r="A28509" t="s">
        <v>27694</v>
      </c>
      <c r="B28509" t="s">
        <v>27695</v>
      </c>
      <c r="C28509" t="s">
        <v>27697</v>
      </c>
      <c r="D28509" t="s">
        <v>30</v>
      </c>
      <c r="E28509" t="s">
        <v>20</v>
      </c>
      <c r="F28509" t="s">
        <v>21</v>
      </c>
      <c r="G28509" t="s">
        <v>30</v>
      </c>
      <c r="H28509" t="s">
        <v>30</v>
      </c>
      <c r="I28509" t="s">
        <v>20</v>
      </c>
      <c r="J28509" t="s">
        <v>30</v>
      </c>
      <c r="K28509" t="s">
        <v>30</v>
      </c>
      <c r="L28509" t="s">
        <v>20</v>
      </c>
      <c r="M28509" t="s">
        <v>20</v>
      </c>
      <c r="N28509" t="s">
        <v>30</v>
      </c>
    </row>
    <row r="28510" spans="1:14" x14ac:dyDescent="0.35">
      <c r="A28510" t="s">
        <v>27694</v>
      </c>
      <c r="B28510" t="s">
        <v>27695</v>
      </c>
      <c r="C28510" t="s">
        <v>27698</v>
      </c>
      <c r="D28510" t="s">
        <v>21</v>
      </c>
      <c r="E28510" t="s">
        <v>20</v>
      </c>
      <c r="F28510" t="s">
        <v>21</v>
      </c>
      <c r="G28510" t="s">
        <v>30</v>
      </c>
      <c r="H28510" t="s">
        <v>19</v>
      </c>
      <c r="I28510" t="s">
        <v>20</v>
      </c>
      <c r="J28510" t="s">
        <v>30</v>
      </c>
      <c r="K28510" t="s">
        <v>30</v>
      </c>
      <c r="L28510" t="s">
        <v>20</v>
      </c>
      <c r="M28510" t="s">
        <v>20</v>
      </c>
      <c r="N28510" t="s">
        <v>19</v>
      </c>
    </row>
    <row r="28511" spans="1:14" x14ac:dyDescent="0.35">
      <c r="A28511" t="s">
        <v>27694</v>
      </c>
      <c r="B28511" t="s">
        <v>27695</v>
      </c>
      <c r="C28511" t="s">
        <v>27699</v>
      </c>
      <c r="D28511" t="s">
        <v>21</v>
      </c>
      <c r="E28511" t="s">
        <v>20</v>
      </c>
      <c r="F28511" t="s">
        <v>21</v>
      </c>
      <c r="G28511" t="s">
        <v>30</v>
      </c>
      <c r="H28511" t="s">
        <v>19</v>
      </c>
      <c r="I28511" t="s">
        <v>20</v>
      </c>
      <c r="J28511" t="s">
        <v>30</v>
      </c>
      <c r="K28511" t="s">
        <v>30</v>
      </c>
      <c r="L28511" t="s">
        <v>20</v>
      </c>
      <c r="M28511" t="s">
        <v>20</v>
      </c>
      <c r="N28511" t="s">
        <v>19</v>
      </c>
    </row>
    <row r="28512" spans="1:14" x14ac:dyDescent="0.35">
      <c r="A28512" t="s">
        <v>27694</v>
      </c>
      <c r="B28512" t="s">
        <v>27695</v>
      </c>
      <c r="C28512" t="s">
        <v>27700</v>
      </c>
      <c r="D28512" t="s">
        <v>19</v>
      </c>
      <c r="E28512" t="s">
        <v>20</v>
      </c>
      <c r="F28512" t="s">
        <v>21</v>
      </c>
      <c r="G28512" t="s">
        <v>19</v>
      </c>
      <c r="H28512" t="s">
        <v>20</v>
      </c>
      <c r="I28512" t="s">
        <v>20</v>
      </c>
      <c r="J28512" t="s">
        <v>30</v>
      </c>
      <c r="K28512" t="s">
        <v>30</v>
      </c>
      <c r="L28512" t="s">
        <v>20</v>
      </c>
      <c r="M28512" t="s">
        <v>20</v>
      </c>
      <c r="N28512" t="s">
        <v>19</v>
      </c>
    </row>
    <row r="28513" spans="1:14" x14ac:dyDescent="0.35">
      <c r="A28513" t="s">
        <v>27694</v>
      </c>
      <c r="B28513" t="s">
        <v>27695</v>
      </c>
      <c r="C28513" t="s">
        <v>27701</v>
      </c>
      <c r="D28513" t="s">
        <v>22</v>
      </c>
      <c r="E28513" t="s">
        <v>20</v>
      </c>
      <c r="F28513" t="s">
        <v>21</v>
      </c>
      <c r="G28513" t="s">
        <v>22</v>
      </c>
      <c r="H28513" t="s">
        <v>30</v>
      </c>
      <c r="I28513" t="s">
        <v>20</v>
      </c>
      <c r="J28513" t="s">
        <v>30</v>
      </c>
      <c r="K28513" t="s">
        <v>30</v>
      </c>
      <c r="L28513" t="s">
        <v>20</v>
      </c>
      <c r="M28513" t="s">
        <v>20</v>
      </c>
      <c r="N28513" t="s">
        <v>19</v>
      </c>
    </row>
    <row r="28514" spans="1:14" x14ac:dyDescent="0.35">
      <c r="A28514" t="s">
        <v>27694</v>
      </c>
      <c r="B28514" t="s">
        <v>27695</v>
      </c>
      <c r="C28514" t="s">
        <v>27702</v>
      </c>
      <c r="D28514" t="s">
        <v>19</v>
      </c>
      <c r="E28514" t="s">
        <v>20</v>
      </c>
      <c r="F28514" t="s">
        <v>21</v>
      </c>
      <c r="G28514" t="s">
        <v>19</v>
      </c>
      <c r="H28514" t="s">
        <v>20</v>
      </c>
      <c r="I28514" t="s">
        <v>20</v>
      </c>
      <c r="J28514" t="s">
        <v>30</v>
      </c>
      <c r="K28514" t="s">
        <v>30</v>
      </c>
      <c r="L28514" t="s">
        <v>20</v>
      </c>
      <c r="M28514" t="s">
        <v>20</v>
      </c>
      <c r="N28514" t="s">
        <v>19</v>
      </c>
    </row>
    <row r="28515" spans="1:14" x14ac:dyDescent="0.35">
      <c r="A28515" t="s">
        <v>27694</v>
      </c>
      <c r="B28515" t="s">
        <v>27695</v>
      </c>
      <c r="C28515" t="s">
        <v>27703</v>
      </c>
      <c r="D28515" t="s">
        <v>19</v>
      </c>
      <c r="E28515" t="s">
        <v>20</v>
      </c>
      <c r="F28515" t="s">
        <v>21</v>
      </c>
      <c r="G28515" t="s">
        <v>19</v>
      </c>
      <c r="H28515" t="s">
        <v>30</v>
      </c>
      <c r="I28515" t="s">
        <v>20</v>
      </c>
      <c r="J28515" t="s">
        <v>30</v>
      </c>
      <c r="K28515" t="s">
        <v>30</v>
      </c>
      <c r="L28515" t="s">
        <v>20</v>
      </c>
      <c r="M28515" t="s">
        <v>20</v>
      </c>
      <c r="N28515" t="s">
        <v>19</v>
      </c>
    </row>
    <row r="28516" spans="1:14" x14ac:dyDescent="0.35">
      <c r="A28516" t="s">
        <v>27694</v>
      </c>
      <c r="B28516" t="s">
        <v>27695</v>
      </c>
      <c r="C28516" t="s">
        <v>27704</v>
      </c>
      <c r="D28516" t="s">
        <v>19</v>
      </c>
      <c r="E28516" t="s">
        <v>20</v>
      </c>
      <c r="F28516" t="s">
        <v>21</v>
      </c>
      <c r="G28516" t="s">
        <v>30</v>
      </c>
      <c r="H28516" t="s">
        <v>30</v>
      </c>
      <c r="I28516" t="s">
        <v>20</v>
      </c>
      <c r="J28516" t="s">
        <v>30</v>
      </c>
      <c r="K28516" t="s">
        <v>30</v>
      </c>
      <c r="L28516" t="s">
        <v>20</v>
      </c>
      <c r="M28516" t="s">
        <v>20</v>
      </c>
      <c r="N28516" t="s">
        <v>30</v>
      </c>
    </row>
    <row r="28517" spans="1:14" x14ac:dyDescent="0.35">
      <c r="A28517" t="s">
        <v>27694</v>
      </c>
      <c r="B28517" t="s">
        <v>27695</v>
      </c>
      <c r="C28517" t="s">
        <v>27705</v>
      </c>
      <c r="D28517" t="s">
        <v>19</v>
      </c>
      <c r="E28517" t="s">
        <v>20</v>
      </c>
      <c r="F28517" t="s">
        <v>21</v>
      </c>
      <c r="G28517" t="s">
        <v>30</v>
      </c>
      <c r="H28517" t="s">
        <v>30</v>
      </c>
      <c r="I28517" t="s">
        <v>20</v>
      </c>
      <c r="J28517" t="s">
        <v>30</v>
      </c>
      <c r="K28517" t="s">
        <v>30</v>
      </c>
      <c r="L28517" t="s">
        <v>20</v>
      </c>
      <c r="M28517" t="s">
        <v>20</v>
      </c>
      <c r="N28517" t="s">
        <v>30</v>
      </c>
    </row>
    <row r="28518" spans="1:14" x14ac:dyDescent="0.35">
      <c r="A28518" t="s">
        <v>27694</v>
      </c>
      <c r="B28518" t="s">
        <v>27695</v>
      </c>
      <c r="C28518" t="s">
        <v>27706</v>
      </c>
      <c r="D28518" t="s">
        <v>22</v>
      </c>
      <c r="E28518" t="s">
        <v>20</v>
      </c>
      <c r="F28518" t="s">
        <v>21</v>
      </c>
      <c r="G28518" t="s">
        <v>30</v>
      </c>
      <c r="H28518" t="s">
        <v>19</v>
      </c>
      <c r="I28518" t="s">
        <v>20</v>
      </c>
      <c r="J28518" t="s">
        <v>30</v>
      </c>
      <c r="K28518" t="s">
        <v>30</v>
      </c>
      <c r="L28518" t="s">
        <v>20</v>
      </c>
      <c r="M28518" t="s">
        <v>20</v>
      </c>
      <c r="N28518" t="s">
        <v>19</v>
      </c>
    </row>
    <row r="28519" spans="1:14" x14ac:dyDescent="0.35">
      <c r="A28519" t="s">
        <v>27694</v>
      </c>
      <c r="B28519" t="s">
        <v>27695</v>
      </c>
      <c r="C28519" t="s">
        <v>27707</v>
      </c>
      <c r="D28519" t="s">
        <v>22</v>
      </c>
      <c r="E28519" t="s">
        <v>20</v>
      </c>
      <c r="F28519" t="s">
        <v>21</v>
      </c>
      <c r="G28519" t="s">
        <v>30</v>
      </c>
      <c r="H28519" t="s">
        <v>20</v>
      </c>
      <c r="I28519" t="s">
        <v>20</v>
      </c>
      <c r="J28519" t="s">
        <v>30</v>
      </c>
      <c r="K28519" t="s">
        <v>30</v>
      </c>
      <c r="L28519" t="s">
        <v>20</v>
      </c>
      <c r="M28519" t="s">
        <v>20</v>
      </c>
      <c r="N28519" t="s">
        <v>19</v>
      </c>
    </row>
    <row r="28520" spans="1:14" x14ac:dyDescent="0.35">
      <c r="A28520" t="s">
        <v>27694</v>
      </c>
      <c r="B28520" t="s">
        <v>27695</v>
      </c>
      <c r="C28520" t="s">
        <v>27708</v>
      </c>
      <c r="D28520" t="s">
        <v>19</v>
      </c>
      <c r="E28520" t="s">
        <v>20</v>
      </c>
      <c r="F28520" t="s">
        <v>21</v>
      </c>
      <c r="G28520" t="s">
        <v>30</v>
      </c>
      <c r="H28520" t="s">
        <v>19</v>
      </c>
      <c r="I28520" t="s">
        <v>20</v>
      </c>
      <c r="J28520" t="s">
        <v>30</v>
      </c>
      <c r="K28520" t="s">
        <v>30</v>
      </c>
      <c r="L28520" t="s">
        <v>20</v>
      </c>
      <c r="M28520" t="s">
        <v>20</v>
      </c>
      <c r="N28520" t="s">
        <v>19</v>
      </c>
    </row>
    <row r="28521" spans="1:14" x14ac:dyDescent="0.35">
      <c r="A28521" t="s">
        <v>27694</v>
      </c>
      <c r="B28521" t="s">
        <v>27695</v>
      </c>
      <c r="C28521" t="s">
        <v>27709</v>
      </c>
      <c r="D28521" t="s">
        <v>22</v>
      </c>
      <c r="E28521" t="s">
        <v>20</v>
      </c>
      <c r="F28521" t="s">
        <v>21</v>
      </c>
      <c r="G28521" t="s">
        <v>30</v>
      </c>
      <c r="H28521" t="s">
        <v>19</v>
      </c>
      <c r="I28521" t="s">
        <v>20</v>
      </c>
      <c r="J28521" t="s">
        <v>30</v>
      </c>
      <c r="K28521" t="s">
        <v>30</v>
      </c>
      <c r="L28521" t="s">
        <v>20</v>
      </c>
      <c r="M28521" t="s">
        <v>20</v>
      </c>
      <c r="N28521" t="s">
        <v>19</v>
      </c>
    </row>
    <row r="28522" spans="1:14" x14ac:dyDescent="0.35">
      <c r="A28522" t="s">
        <v>27694</v>
      </c>
      <c r="B28522" t="s">
        <v>27695</v>
      </c>
      <c r="C28522" t="s">
        <v>27710</v>
      </c>
      <c r="D28522" t="s">
        <v>19</v>
      </c>
      <c r="E28522" t="s">
        <v>20</v>
      </c>
      <c r="F28522" t="s">
        <v>21</v>
      </c>
      <c r="G28522" t="s">
        <v>30</v>
      </c>
      <c r="H28522" t="s">
        <v>30</v>
      </c>
      <c r="I28522" t="s">
        <v>20</v>
      </c>
      <c r="J28522" t="s">
        <v>30</v>
      </c>
      <c r="K28522" t="s">
        <v>30</v>
      </c>
      <c r="L28522" t="s">
        <v>20</v>
      </c>
      <c r="M28522" t="s">
        <v>20</v>
      </c>
      <c r="N28522" t="s">
        <v>19</v>
      </c>
    </row>
    <row r="28523" spans="1:14" x14ac:dyDescent="0.35">
      <c r="A28523" t="s">
        <v>27694</v>
      </c>
      <c r="B28523" t="s">
        <v>27695</v>
      </c>
      <c r="C28523" t="s">
        <v>27711</v>
      </c>
      <c r="D28523" t="s">
        <v>21</v>
      </c>
      <c r="E28523" t="s">
        <v>20</v>
      </c>
      <c r="F28523" t="s">
        <v>21</v>
      </c>
      <c r="G28523" t="s">
        <v>30</v>
      </c>
      <c r="H28523" t="s">
        <v>19</v>
      </c>
      <c r="I28523" t="s">
        <v>20</v>
      </c>
      <c r="J28523" t="s">
        <v>30</v>
      </c>
      <c r="K28523" t="s">
        <v>30</v>
      </c>
      <c r="L28523" t="s">
        <v>20</v>
      </c>
      <c r="M28523" t="s">
        <v>20</v>
      </c>
      <c r="N28523" t="s">
        <v>19</v>
      </c>
    </row>
    <row r="28524" spans="1:14" x14ac:dyDescent="0.35">
      <c r="A28524" t="s">
        <v>27694</v>
      </c>
      <c r="B28524" t="s">
        <v>27695</v>
      </c>
      <c r="C28524" t="s">
        <v>27712</v>
      </c>
      <c r="D28524" t="s">
        <v>21</v>
      </c>
      <c r="E28524" t="s">
        <v>20</v>
      </c>
      <c r="F28524" t="s">
        <v>21</v>
      </c>
      <c r="G28524" t="s">
        <v>30</v>
      </c>
      <c r="H28524" t="s">
        <v>20</v>
      </c>
      <c r="I28524" t="s">
        <v>20</v>
      </c>
      <c r="J28524" t="s">
        <v>30</v>
      </c>
      <c r="K28524" t="s">
        <v>30</v>
      </c>
      <c r="L28524" t="s">
        <v>20</v>
      </c>
      <c r="M28524" t="s">
        <v>20</v>
      </c>
      <c r="N28524" t="s">
        <v>19</v>
      </c>
    </row>
    <row r="28525" spans="1:14" x14ac:dyDescent="0.35">
      <c r="A28525" t="s">
        <v>27694</v>
      </c>
      <c r="B28525" t="s">
        <v>27695</v>
      </c>
      <c r="C28525" t="s">
        <v>27713</v>
      </c>
      <c r="D28525" t="s">
        <v>30</v>
      </c>
      <c r="E28525" t="s">
        <v>20</v>
      </c>
      <c r="F28525" t="s">
        <v>21</v>
      </c>
      <c r="G28525" t="s">
        <v>19</v>
      </c>
      <c r="H28525" t="s">
        <v>19</v>
      </c>
      <c r="I28525" t="s">
        <v>20</v>
      </c>
      <c r="J28525" t="s">
        <v>30</v>
      </c>
      <c r="K28525" t="s">
        <v>30</v>
      </c>
      <c r="L28525" t="s">
        <v>20</v>
      </c>
      <c r="M28525" t="s">
        <v>20</v>
      </c>
      <c r="N28525" t="s">
        <v>19</v>
      </c>
    </row>
    <row r="28526" spans="1:14" x14ac:dyDescent="0.35">
      <c r="A28526" t="s">
        <v>27694</v>
      </c>
      <c r="B28526" t="s">
        <v>27695</v>
      </c>
      <c r="C28526" t="s">
        <v>27714</v>
      </c>
      <c r="D28526" t="s">
        <v>30</v>
      </c>
      <c r="E28526" t="s">
        <v>20</v>
      </c>
      <c r="F28526" t="s">
        <v>21</v>
      </c>
      <c r="G28526" t="s">
        <v>30</v>
      </c>
      <c r="H28526" t="s">
        <v>19</v>
      </c>
      <c r="I28526" t="s">
        <v>20</v>
      </c>
      <c r="J28526" t="s">
        <v>30</v>
      </c>
      <c r="K28526" t="s">
        <v>30</v>
      </c>
      <c r="L28526" t="s">
        <v>20</v>
      </c>
      <c r="M28526" t="s">
        <v>20</v>
      </c>
      <c r="N28526" t="s">
        <v>19</v>
      </c>
    </row>
    <row r="28527" spans="1:14" x14ac:dyDescent="0.35">
      <c r="A28527" t="s">
        <v>27694</v>
      </c>
      <c r="B28527" t="s">
        <v>27695</v>
      </c>
      <c r="C28527" t="s">
        <v>27715</v>
      </c>
      <c r="D28527" t="s">
        <v>21</v>
      </c>
      <c r="E28527" t="s">
        <v>20</v>
      </c>
      <c r="F28527" t="s">
        <v>21</v>
      </c>
      <c r="G28527" t="s">
        <v>30</v>
      </c>
      <c r="H28527" t="s">
        <v>19</v>
      </c>
      <c r="I28527" t="s">
        <v>20</v>
      </c>
      <c r="J28527" t="s">
        <v>30</v>
      </c>
      <c r="K28527" t="s">
        <v>30</v>
      </c>
      <c r="L28527" t="s">
        <v>20</v>
      </c>
      <c r="M28527" t="s">
        <v>20</v>
      </c>
      <c r="N28527" t="s">
        <v>19</v>
      </c>
    </row>
    <row r="28528" spans="1:14" x14ac:dyDescent="0.35">
      <c r="A28528" t="s">
        <v>27694</v>
      </c>
      <c r="B28528" t="s">
        <v>27695</v>
      </c>
      <c r="C28528" t="s">
        <v>27716</v>
      </c>
      <c r="D28528" t="s">
        <v>30</v>
      </c>
      <c r="E28528" t="s">
        <v>20</v>
      </c>
      <c r="F28528" t="s">
        <v>21</v>
      </c>
      <c r="G28528" t="s">
        <v>30</v>
      </c>
      <c r="H28528" t="s">
        <v>19</v>
      </c>
      <c r="I28528" t="s">
        <v>20</v>
      </c>
      <c r="J28528" t="s">
        <v>30</v>
      </c>
      <c r="K28528" t="s">
        <v>30</v>
      </c>
      <c r="L28528" t="s">
        <v>20</v>
      </c>
      <c r="M28528" t="s">
        <v>20</v>
      </c>
      <c r="N28528" t="s">
        <v>30</v>
      </c>
    </row>
    <row r="28529" spans="1:14" x14ac:dyDescent="0.35">
      <c r="A28529" t="s">
        <v>27694</v>
      </c>
      <c r="B28529" t="s">
        <v>27695</v>
      </c>
      <c r="C28529" t="s">
        <v>27717</v>
      </c>
      <c r="D28529" t="s">
        <v>30</v>
      </c>
      <c r="E28529" t="s">
        <v>20</v>
      </c>
      <c r="F28529" t="s">
        <v>21</v>
      </c>
      <c r="G28529" t="s">
        <v>19</v>
      </c>
      <c r="H28529" t="s">
        <v>19</v>
      </c>
      <c r="I28529" t="s">
        <v>20</v>
      </c>
      <c r="J28529" t="s">
        <v>30</v>
      </c>
      <c r="K28529" t="s">
        <v>30</v>
      </c>
      <c r="L28529" t="s">
        <v>20</v>
      </c>
      <c r="M28529" t="s">
        <v>20</v>
      </c>
      <c r="N28529" t="s">
        <v>19</v>
      </c>
    </row>
    <row r="28530" spans="1:14" x14ac:dyDescent="0.35">
      <c r="A28530" t="s">
        <v>27694</v>
      </c>
      <c r="B28530" t="s">
        <v>27695</v>
      </c>
      <c r="C28530" t="s">
        <v>27718</v>
      </c>
      <c r="D28530" t="s">
        <v>21</v>
      </c>
      <c r="E28530" t="s">
        <v>20</v>
      </c>
      <c r="F28530" t="s">
        <v>21</v>
      </c>
      <c r="G28530" t="s">
        <v>30</v>
      </c>
      <c r="H28530" t="s">
        <v>20</v>
      </c>
      <c r="I28530" t="s">
        <v>20</v>
      </c>
      <c r="J28530" t="s">
        <v>30</v>
      </c>
      <c r="K28530" t="s">
        <v>30</v>
      </c>
      <c r="L28530" t="s">
        <v>20</v>
      </c>
      <c r="M28530" t="s">
        <v>20</v>
      </c>
      <c r="N28530" t="s">
        <v>19</v>
      </c>
    </row>
    <row r="28531" spans="1:14" x14ac:dyDescent="0.35">
      <c r="A28531" t="s">
        <v>27694</v>
      </c>
      <c r="B28531" t="s">
        <v>27695</v>
      </c>
      <c r="C28531" t="s">
        <v>27719</v>
      </c>
      <c r="D28531" t="s">
        <v>19</v>
      </c>
      <c r="E28531" t="s">
        <v>20</v>
      </c>
      <c r="F28531" t="s">
        <v>21</v>
      </c>
      <c r="G28531" t="s">
        <v>19</v>
      </c>
      <c r="H28531" t="s">
        <v>20</v>
      </c>
      <c r="I28531" t="s">
        <v>20</v>
      </c>
      <c r="J28531" t="s">
        <v>30</v>
      </c>
      <c r="K28531" t="s">
        <v>30</v>
      </c>
      <c r="L28531" t="s">
        <v>20</v>
      </c>
      <c r="M28531" t="s">
        <v>20</v>
      </c>
      <c r="N28531" t="s">
        <v>19</v>
      </c>
    </row>
    <row r="28532" spans="1:14" x14ac:dyDescent="0.35">
      <c r="A28532" t="s">
        <v>27694</v>
      </c>
      <c r="B28532" t="s">
        <v>27695</v>
      </c>
      <c r="C28532" t="s">
        <v>27720</v>
      </c>
      <c r="D28532" t="s">
        <v>19</v>
      </c>
      <c r="E28532" t="s">
        <v>20</v>
      </c>
      <c r="F28532" t="s">
        <v>21</v>
      </c>
      <c r="G28532" t="s">
        <v>19</v>
      </c>
      <c r="H28532" t="s">
        <v>20</v>
      </c>
      <c r="I28532" t="s">
        <v>20</v>
      </c>
      <c r="J28532" t="s">
        <v>30</v>
      </c>
      <c r="K28532" t="s">
        <v>30</v>
      </c>
      <c r="L28532" t="s">
        <v>20</v>
      </c>
      <c r="M28532" t="s">
        <v>20</v>
      </c>
      <c r="N28532" t="s">
        <v>30</v>
      </c>
    </row>
    <row r="28533" spans="1:14" x14ac:dyDescent="0.35">
      <c r="A28533" t="s">
        <v>27694</v>
      </c>
      <c r="B28533" t="s">
        <v>27695</v>
      </c>
      <c r="C28533" t="s">
        <v>27721</v>
      </c>
      <c r="D28533" t="s">
        <v>21</v>
      </c>
      <c r="E28533" t="s">
        <v>20</v>
      </c>
      <c r="F28533" t="s">
        <v>21</v>
      </c>
      <c r="G28533" t="s">
        <v>30</v>
      </c>
      <c r="H28533" t="s">
        <v>20</v>
      </c>
      <c r="I28533" t="s">
        <v>20</v>
      </c>
      <c r="J28533" t="s">
        <v>30</v>
      </c>
      <c r="K28533" t="s">
        <v>30</v>
      </c>
      <c r="L28533" t="s">
        <v>20</v>
      </c>
      <c r="M28533" t="s">
        <v>20</v>
      </c>
      <c r="N28533" t="s">
        <v>19</v>
      </c>
    </row>
    <row r="28534" spans="1:14" x14ac:dyDescent="0.35">
      <c r="A28534" t="s">
        <v>27694</v>
      </c>
      <c r="B28534" t="s">
        <v>27695</v>
      </c>
      <c r="C28534" t="s">
        <v>27722</v>
      </c>
      <c r="D28534" t="s">
        <v>21</v>
      </c>
      <c r="E28534" t="s">
        <v>20</v>
      </c>
      <c r="F28534" t="s">
        <v>21</v>
      </c>
      <c r="G28534" t="s">
        <v>22</v>
      </c>
      <c r="H28534" t="s">
        <v>20</v>
      </c>
      <c r="I28534" t="s">
        <v>20</v>
      </c>
      <c r="J28534" t="s">
        <v>30</v>
      </c>
      <c r="K28534" t="s">
        <v>30</v>
      </c>
      <c r="L28534" t="s">
        <v>20</v>
      </c>
      <c r="M28534" t="s">
        <v>20</v>
      </c>
      <c r="N28534" t="s">
        <v>19</v>
      </c>
    </row>
    <row r="28535" spans="1:14" x14ac:dyDescent="0.35">
      <c r="A28535" t="s">
        <v>27694</v>
      </c>
      <c r="B28535" t="s">
        <v>27695</v>
      </c>
      <c r="C28535" t="s">
        <v>27723</v>
      </c>
      <c r="D28535" t="s">
        <v>22</v>
      </c>
      <c r="E28535" t="s">
        <v>20</v>
      </c>
      <c r="F28535" t="s">
        <v>21</v>
      </c>
      <c r="G28535" t="s">
        <v>30</v>
      </c>
      <c r="H28535" t="s">
        <v>19</v>
      </c>
      <c r="I28535" t="s">
        <v>20</v>
      </c>
      <c r="J28535" t="s">
        <v>30</v>
      </c>
      <c r="K28535" t="s">
        <v>30</v>
      </c>
      <c r="L28535" t="s">
        <v>20</v>
      </c>
      <c r="M28535" t="s">
        <v>20</v>
      </c>
      <c r="N28535" t="s">
        <v>19</v>
      </c>
    </row>
    <row r="28536" spans="1:14" x14ac:dyDescent="0.35">
      <c r="A28536" t="s">
        <v>27694</v>
      </c>
      <c r="B28536" t="s">
        <v>27695</v>
      </c>
      <c r="C28536" t="s">
        <v>27724</v>
      </c>
      <c r="D28536" t="s">
        <v>30</v>
      </c>
      <c r="E28536" t="s">
        <v>20</v>
      </c>
      <c r="F28536" t="s">
        <v>21</v>
      </c>
      <c r="G28536" t="s">
        <v>30</v>
      </c>
      <c r="H28536" t="s">
        <v>30</v>
      </c>
      <c r="I28536" t="s">
        <v>20</v>
      </c>
      <c r="J28536" t="s">
        <v>30</v>
      </c>
      <c r="K28536" t="s">
        <v>30</v>
      </c>
      <c r="L28536" t="s">
        <v>20</v>
      </c>
      <c r="M28536" t="s">
        <v>20</v>
      </c>
      <c r="N28536" t="s">
        <v>30</v>
      </c>
    </row>
    <row r="28537" spans="1:14" x14ac:dyDescent="0.35">
      <c r="A28537" t="s">
        <v>27694</v>
      </c>
      <c r="B28537" t="s">
        <v>27695</v>
      </c>
      <c r="C28537" t="s">
        <v>27725</v>
      </c>
      <c r="D28537" t="s">
        <v>22</v>
      </c>
      <c r="E28537" t="s">
        <v>20</v>
      </c>
      <c r="F28537" t="s">
        <v>21</v>
      </c>
      <c r="G28537" t="s">
        <v>30</v>
      </c>
      <c r="H28537" t="s">
        <v>19</v>
      </c>
      <c r="I28537" t="s">
        <v>20</v>
      </c>
      <c r="J28537" t="s">
        <v>30</v>
      </c>
      <c r="K28537" t="s">
        <v>30</v>
      </c>
      <c r="L28537" t="s">
        <v>20</v>
      </c>
      <c r="M28537" t="s">
        <v>20</v>
      </c>
      <c r="N28537" t="s">
        <v>19</v>
      </c>
    </row>
    <row r="28538" spans="1:14" x14ac:dyDescent="0.35">
      <c r="A28538" t="s">
        <v>27694</v>
      </c>
      <c r="B28538" t="s">
        <v>27695</v>
      </c>
      <c r="C28538" t="s">
        <v>27726</v>
      </c>
      <c r="D28538" t="s">
        <v>19</v>
      </c>
      <c r="E28538" t="s">
        <v>20</v>
      </c>
      <c r="F28538" t="s">
        <v>21</v>
      </c>
      <c r="G28538" t="s">
        <v>30</v>
      </c>
      <c r="H28538" t="s">
        <v>19</v>
      </c>
      <c r="I28538" t="s">
        <v>20</v>
      </c>
      <c r="J28538" t="s">
        <v>30</v>
      </c>
      <c r="K28538" t="s">
        <v>30</v>
      </c>
      <c r="L28538" t="s">
        <v>20</v>
      </c>
      <c r="M28538" t="s">
        <v>20</v>
      </c>
      <c r="N28538" t="s">
        <v>19</v>
      </c>
    </row>
    <row r="28539" spans="1:14" x14ac:dyDescent="0.35">
      <c r="A28539" t="s">
        <v>27694</v>
      </c>
      <c r="B28539" t="s">
        <v>27727</v>
      </c>
      <c r="C28539" t="s">
        <v>27728</v>
      </c>
      <c r="D28539" t="s">
        <v>21</v>
      </c>
      <c r="E28539" t="s">
        <v>20</v>
      </c>
      <c r="F28539" t="s">
        <v>21</v>
      </c>
      <c r="G28539" t="s">
        <v>22</v>
      </c>
      <c r="H28539" t="s">
        <v>19</v>
      </c>
      <c r="I28539" t="s">
        <v>20</v>
      </c>
      <c r="J28539" t="s">
        <v>30</v>
      </c>
      <c r="K28539" t="s">
        <v>30</v>
      </c>
      <c r="L28539" t="s">
        <v>20</v>
      </c>
      <c r="M28539" t="s">
        <v>20</v>
      </c>
      <c r="N28539" t="s">
        <v>19</v>
      </c>
    </row>
    <row r="28540" spans="1:14" x14ac:dyDescent="0.35">
      <c r="A28540" t="s">
        <v>27694</v>
      </c>
      <c r="B28540" t="s">
        <v>27727</v>
      </c>
      <c r="C28540" t="s">
        <v>27729</v>
      </c>
      <c r="D28540" t="s">
        <v>22</v>
      </c>
      <c r="E28540" t="s">
        <v>20</v>
      </c>
      <c r="F28540" t="s">
        <v>21</v>
      </c>
      <c r="G28540" t="s">
        <v>19</v>
      </c>
      <c r="H28540" t="s">
        <v>20</v>
      </c>
      <c r="I28540" t="s">
        <v>20</v>
      </c>
      <c r="J28540" t="s">
        <v>30</v>
      </c>
      <c r="K28540" t="s">
        <v>30</v>
      </c>
      <c r="L28540" t="s">
        <v>20</v>
      </c>
      <c r="M28540" t="s">
        <v>20</v>
      </c>
      <c r="N28540" t="s">
        <v>19</v>
      </c>
    </row>
    <row r="28541" spans="1:14" x14ac:dyDescent="0.35">
      <c r="A28541" t="s">
        <v>27694</v>
      </c>
      <c r="B28541" t="s">
        <v>27727</v>
      </c>
      <c r="C28541" t="s">
        <v>27730</v>
      </c>
      <c r="D28541" t="s">
        <v>21</v>
      </c>
      <c r="E28541" t="s">
        <v>20</v>
      </c>
      <c r="F28541" t="s">
        <v>21</v>
      </c>
      <c r="G28541" t="s">
        <v>22</v>
      </c>
      <c r="H28541" t="s">
        <v>19</v>
      </c>
      <c r="I28541" t="s">
        <v>20</v>
      </c>
      <c r="J28541" t="s">
        <v>30</v>
      </c>
      <c r="K28541" t="s">
        <v>30</v>
      </c>
      <c r="L28541" t="s">
        <v>20</v>
      </c>
      <c r="M28541" t="s">
        <v>20</v>
      </c>
      <c r="N28541" t="s">
        <v>19</v>
      </c>
    </row>
    <row r="28542" spans="1:14" x14ac:dyDescent="0.35">
      <c r="A28542" t="s">
        <v>27694</v>
      </c>
      <c r="B28542" t="s">
        <v>27727</v>
      </c>
      <c r="C28542" t="s">
        <v>27731</v>
      </c>
      <c r="D28542" t="s">
        <v>22</v>
      </c>
      <c r="E28542" t="s">
        <v>20</v>
      </c>
      <c r="F28542" t="s">
        <v>21</v>
      </c>
      <c r="G28542" t="s">
        <v>30</v>
      </c>
      <c r="H28542" t="s">
        <v>19</v>
      </c>
      <c r="I28542" t="s">
        <v>20</v>
      </c>
      <c r="J28542" t="s">
        <v>30</v>
      </c>
      <c r="K28542" t="s">
        <v>30</v>
      </c>
      <c r="L28542" t="s">
        <v>20</v>
      </c>
      <c r="M28542" t="s">
        <v>20</v>
      </c>
      <c r="N28542" t="s">
        <v>19</v>
      </c>
    </row>
    <row r="28543" spans="1:14" x14ac:dyDescent="0.35">
      <c r="A28543" t="s">
        <v>27694</v>
      </c>
      <c r="B28543" t="s">
        <v>27727</v>
      </c>
      <c r="C28543" t="s">
        <v>27732</v>
      </c>
      <c r="D28543" t="s">
        <v>21</v>
      </c>
      <c r="E28543" t="s">
        <v>20</v>
      </c>
      <c r="F28543" t="s">
        <v>21</v>
      </c>
      <c r="G28543" t="s">
        <v>22</v>
      </c>
      <c r="H28543" t="s">
        <v>19</v>
      </c>
      <c r="I28543" t="s">
        <v>20</v>
      </c>
      <c r="J28543" t="s">
        <v>30</v>
      </c>
      <c r="K28543" t="s">
        <v>30</v>
      </c>
      <c r="L28543" t="s">
        <v>20</v>
      </c>
      <c r="M28543" t="s">
        <v>20</v>
      </c>
      <c r="N28543" t="s">
        <v>19</v>
      </c>
    </row>
    <row r="28544" spans="1:14" x14ac:dyDescent="0.35">
      <c r="A28544" t="s">
        <v>27694</v>
      </c>
      <c r="B28544" t="s">
        <v>27727</v>
      </c>
      <c r="C28544" t="s">
        <v>27733</v>
      </c>
      <c r="D28544" t="s">
        <v>22</v>
      </c>
      <c r="E28544" t="s">
        <v>20</v>
      </c>
      <c r="F28544" t="s">
        <v>21</v>
      </c>
      <c r="G28544" t="s">
        <v>19</v>
      </c>
      <c r="H28544" t="s">
        <v>19</v>
      </c>
      <c r="I28544" t="s">
        <v>20</v>
      </c>
      <c r="J28544" t="s">
        <v>30</v>
      </c>
      <c r="K28544" t="s">
        <v>30</v>
      </c>
      <c r="L28544" t="s">
        <v>20</v>
      </c>
      <c r="M28544" t="s">
        <v>20</v>
      </c>
      <c r="N28544" t="s">
        <v>19</v>
      </c>
    </row>
    <row r="28545" spans="1:14" x14ac:dyDescent="0.35">
      <c r="A28545" t="s">
        <v>27694</v>
      </c>
      <c r="B28545" t="s">
        <v>27727</v>
      </c>
      <c r="C28545" t="s">
        <v>27734</v>
      </c>
      <c r="D28545" t="s">
        <v>22</v>
      </c>
      <c r="E28545" t="s">
        <v>20</v>
      </c>
      <c r="F28545" t="s">
        <v>21</v>
      </c>
      <c r="G28545" t="s">
        <v>30</v>
      </c>
      <c r="H28545" t="s">
        <v>19</v>
      </c>
      <c r="I28545" t="s">
        <v>20</v>
      </c>
      <c r="J28545" t="s">
        <v>30</v>
      </c>
      <c r="K28545" t="s">
        <v>30</v>
      </c>
      <c r="L28545" t="s">
        <v>20</v>
      </c>
      <c r="M28545" t="s">
        <v>20</v>
      </c>
      <c r="N28545" t="s">
        <v>19</v>
      </c>
    </row>
    <row r="28546" spans="1:14" x14ac:dyDescent="0.35">
      <c r="A28546" t="s">
        <v>27694</v>
      </c>
      <c r="B28546" t="s">
        <v>27727</v>
      </c>
      <c r="C28546" t="s">
        <v>27735</v>
      </c>
      <c r="D28546" t="s">
        <v>21</v>
      </c>
      <c r="E28546" t="s">
        <v>20</v>
      </c>
      <c r="F28546" t="s">
        <v>21</v>
      </c>
      <c r="G28546" t="s">
        <v>30</v>
      </c>
      <c r="H28546" t="s">
        <v>19</v>
      </c>
      <c r="I28546" t="s">
        <v>20</v>
      </c>
      <c r="J28546" t="s">
        <v>30</v>
      </c>
      <c r="K28546" t="s">
        <v>30</v>
      </c>
      <c r="L28546" t="s">
        <v>20</v>
      </c>
      <c r="M28546" t="s">
        <v>20</v>
      </c>
      <c r="N28546" t="s">
        <v>19</v>
      </c>
    </row>
    <row r="28547" spans="1:14" x14ac:dyDescent="0.35">
      <c r="A28547" t="s">
        <v>27694</v>
      </c>
      <c r="B28547" t="s">
        <v>27727</v>
      </c>
      <c r="C28547" t="s">
        <v>27736</v>
      </c>
      <c r="D28547" t="s">
        <v>30</v>
      </c>
      <c r="E28547" t="s">
        <v>20</v>
      </c>
      <c r="F28547" t="s">
        <v>21</v>
      </c>
      <c r="G28547" t="s">
        <v>19</v>
      </c>
      <c r="H28547" t="s">
        <v>19</v>
      </c>
      <c r="I28547" t="s">
        <v>20</v>
      </c>
      <c r="J28547" t="s">
        <v>30</v>
      </c>
      <c r="K28547" t="s">
        <v>30</v>
      </c>
      <c r="L28547" t="s">
        <v>20</v>
      </c>
      <c r="M28547" t="s">
        <v>20</v>
      </c>
      <c r="N28547" t="s">
        <v>19</v>
      </c>
    </row>
    <row r="28548" spans="1:14" x14ac:dyDescent="0.35">
      <c r="A28548" t="s">
        <v>27694</v>
      </c>
      <c r="B28548" t="s">
        <v>27727</v>
      </c>
      <c r="C28548" t="s">
        <v>27737</v>
      </c>
      <c r="D28548" t="s">
        <v>30</v>
      </c>
      <c r="E28548" t="s">
        <v>20</v>
      </c>
      <c r="F28548" t="s">
        <v>21</v>
      </c>
      <c r="G28548" t="s">
        <v>19</v>
      </c>
      <c r="H28548" t="s">
        <v>19</v>
      </c>
      <c r="I28548" t="s">
        <v>20</v>
      </c>
      <c r="J28548" t="s">
        <v>30</v>
      </c>
      <c r="K28548" t="s">
        <v>30</v>
      </c>
      <c r="L28548" t="s">
        <v>20</v>
      </c>
      <c r="M28548" t="s">
        <v>20</v>
      </c>
      <c r="N28548" t="s">
        <v>19</v>
      </c>
    </row>
    <row r="28549" spans="1:14" x14ac:dyDescent="0.35">
      <c r="A28549" t="s">
        <v>27694</v>
      </c>
      <c r="B28549" t="s">
        <v>27727</v>
      </c>
      <c r="C28549" t="s">
        <v>27738</v>
      </c>
      <c r="D28549" t="s">
        <v>19</v>
      </c>
      <c r="E28549" t="s">
        <v>20</v>
      </c>
      <c r="F28549" t="s">
        <v>21</v>
      </c>
      <c r="G28549" t="s">
        <v>19</v>
      </c>
      <c r="H28549" t="s">
        <v>20</v>
      </c>
      <c r="I28549" t="s">
        <v>20</v>
      </c>
      <c r="J28549" t="s">
        <v>30</v>
      </c>
      <c r="K28549" t="s">
        <v>30</v>
      </c>
      <c r="L28549" t="s">
        <v>20</v>
      </c>
      <c r="M28549" t="s">
        <v>20</v>
      </c>
      <c r="N28549" t="s">
        <v>19</v>
      </c>
    </row>
    <row r="28550" spans="1:14" x14ac:dyDescent="0.35">
      <c r="A28550" t="s">
        <v>27694</v>
      </c>
      <c r="B28550" t="s">
        <v>27727</v>
      </c>
      <c r="C28550" t="s">
        <v>27739</v>
      </c>
      <c r="D28550" t="s">
        <v>21</v>
      </c>
      <c r="E28550" t="s">
        <v>20</v>
      </c>
      <c r="F28550" t="s">
        <v>21</v>
      </c>
      <c r="G28550" t="s">
        <v>30</v>
      </c>
      <c r="H28550" t="s">
        <v>20</v>
      </c>
      <c r="I28550" t="s">
        <v>20</v>
      </c>
      <c r="J28550" t="s">
        <v>30</v>
      </c>
      <c r="K28550" t="s">
        <v>30</v>
      </c>
      <c r="L28550" t="s">
        <v>20</v>
      </c>
      <c r="M28550" t="s">
        <v>20</v>
      </c>
      <c r="N28550" t="s">
        <v>19</v>
      </c>
    </row>
    <row r="28551" spans="1:14" x14ac:dyDescent="0.35">
      <c r="A28551" t="s">
        <v>27694</v>
      </c>
      <c r="B28551" t="s">
        <v>27727</v>
      </c>
      <c r="C28551" t="s">
        <v>27740</v>
      </c>
      <c r="D28551" t="s">
        <v>19</v>
      </c>
      <c r="E28551" t="s">
        <v>20</v>
      </c>
      <c r="F28551" t="s">
        <v>21</v>
      </c>
      <c r="G28551" t="s">
        <v>19</v>
      </c>
      <c r="H28551" t="s">
        <v>19</v>
      </c>
      <c r="I28551" t="s">
        <v>20</v>
      </c>
      <c r="J28551" t="s">
        <v>30</v>
      </c>
      <c r="K28551" t="s">
        <v>30</v>
      </c>
      <c r="L28551" t="s">
        <v>20</v>
      </c>
      <c r="M28551" t="s">
        <v>20</v>
      </c>
      <c r="N28551" t="s">
        <v>19</v>
      </c>
    </row>
    <row r="28552" spans="1:14" x14ac:dyDescent="0.35">
      <c r="A28552" t="s">
        <v>27694</v>
      </c>
      <c r="B28552" t="s">
        <v>27727</v>
      </c>
      <c r="C28552" t="s">
        <v>27741</v>
      </c>
      <c r="D28552" t="s">
        <v>19</v>
      </c>
      <c r="E28552" t="s">
        <v>20</v>
      </c>
      <c r="F28552" t="s">
        <v>21</v>
      </c>
      <c r="G28552" t="s">
        <v>19</v>
      </c>
      <c r="H28552" t="s">
        <v>19</v>
      </c>
      <c r="I28552" t="s">
        <v>20</v>
      </c>
      <c r="J28552" t="s">
        <v>30</v>
      </c>
      <c r="K28552" t="s">
        <v>30</v>
      </c>
      <c r="L28552" t="s">
        <v>20</v>
      </c>
      <c r="M28552" t="s">
        <v>20</v>
      </c>
      <c r="N28552" t="s">
        <v>19</v>
      </c>
    </row>
    <row r="28553" spans="1:14" x14ac:dyDescent="0.35">
      <c r="A28553" t="s">
        <v>27694</v>
      </c>
      <c r="B28553" t="s">
        <v>27727</v>
      </c>
      <c r="C28553" t="s">
        <v>27742</v>
      </c>
      <c r="D28553" t="s">
        <v>30</v>
      </c>
      <c r="E28553" t="s">
        <v>20</v>
      </c>
      <c r="F28553" t="s">
        <v>21</v>
      </c>
      <c r="G28553" t="s">
        <v>19</v>
      </c>
      <c r="H28553" t="s">
        <v>19</v>
      </c>
      <c r="I28553" t="s">
        <v>20</v>
      </c>
      <c r="J28553" t="s">
        <v>30</v>
      </c>
      <c r="K28553" t="s">
        <v>30</v>
      </c>
      <c r="L28553" t="s">
        <v>20</v>
      </c>
      <c r="M28553" t="s">
        <v>20</v>
      </c>
      <c r="N28553" t="s">
        <v>19</v>
      </c>
    </row>
    <row r="28554" spans="1:14" x14ac:dyDescent="0.35">
      <c r="A28554" t="s">
        <v>27694</v>
      </c>
      <c r="B28554" t="s">
        <v>27727</v>
      </c>
      <c r="C28554" t="s">
        <v>27743</v>
      </c>
      <c r="D28554" t="s">
        <v>21</v>
      </c>
      <c r="E28554" t="s">
        <v>20</v>
      </c>
      <c r="F28554" t="s">
        <v>21</v>
      </c>
      <c r="G28554" t="s">
        <v>22</v>
      </c>
      <c r="H28554" t="s">
        <v>20</v>
      </c>
      <c r="I28554" t="s">
        <v>20</v>
      </c>
      <c r="J28554" t="s">
        <v>30</v>
      </c>
      <c r="K28554" t="s">
        <v>30</v>
      </c>
      <c r="L28554" t="s">
        <v>20</v>
      </c>
      <c r="M28554" t="s">
        <v>20</v>
      </c>
      <c r="N28554" t="s">
        <v>19</v>
      </c>
    </row>
    <row r="28555" spans="1:14" x14ac:dyDescent="0.35">
      <c r="A28555" t="s">
        <v>27694</v>
      </c>
      <c r="B28555" t="s">
        <v>27727</v>
      </c>
      <c r="C28555" t="s">
        <v>27744</v>
      </c>
      <c r="D28555" t="s">
        <v>21</v>
      </c>
      <c r="E28555" t="s">
        <v>20</v>
      </c>
      <c r="F28555" t="s">
        <v>21</v>
      </c>
      <c r="G28555" t="s">
        <v>21</v>
      </c>
      <c r="H28555" t="s">
        <v>19</v>
      </c>
      <c r="I28555" t="s">
        <v>20</v>
      </c>
      <c r="J28555" t="s">
        <v>30</v>
      </c>
      <c r="K28555" t="s">
        <v>30</v>
      </c>
      <c r="L28555" t="s">
        <v>20</v>
      </c>
      <c r="M28555" t="s">
        <v>20</v>
      </c>
      <c r="N28555" t="s">
        <v>19</v>
      </c>
    </row>
    <row r="28556" spans="1:14" x14ac:dyDescent="0.35">
      <c r="A28556" t="s">
        <v>27694</v>
      </c>
      <c r="B28556" t="s">
        <v>27727</v>
      </c>
      <c r="C28556" t="s">
        <v>27745</v>
      </c>
      <c r="D28556" t="s">
        <v>21</v>
      </c>
      <c r="E28556" t="s">
        <v>20</v>
      </c>
      <c r="F28556" t="s">
        <v>21</v>
      </c>
      <c r="G28556" t="s">
        <v>22</v>
      </c>
      <c r="H28556" t="s">
        <v>19</v>
      </c>
      <c r="I28556" t="s">
        <v>20</v>
      </c>
      <c r="J28556" t="s">
        <v>30</v>
      </c>
      <c r="K28556" t="s">
        <v>30</v>
      </c>
      <c r="L28556" t="s">
        <v>20</v>
      </c>
      <c r="M28556" t="s">
        <v>20</v>
      </c>
      <c r="N28556" t="s">
        <v>19</v>
      </c>
    </row>
    <row r="28557" spans="1:14" x14ac:dyDescent="0.35">
      <c r="A28557" t="s">
        <v>27694</v>
      </c>
      <c r="B28557" t="s">
        <v>27727</v>
      </c>
      <c r="C28557" t="s">
        <v>27746</v>
      </c>
      <c r="D28557" t="s">
        <v>30</v>
      </c>
      <c r="E28557" t="s">
        <v>20</v>
      </c>
      <c r="F28557" t="s">
        <v>21</v>
      </c>
      <c r="G28557" t="s">
        <v>19</v>
      </c>
      <c r="H28557" t="s">
        <v>20</v>
      </c>
      <c r="I28557" t="s">
        <v>20</v>
      </c>
      <c r="J28557" t="s">
        <v>30</v>
      </c>
      <c r="K28557" t="s">
        <v>30</v>
      </c>
      <c r="L28557" t="s">
        <v>20</v>
      </c>
      <c r="M28557" t="s">
        <v>20</v>
      </c>
      <c r="N28557" t="s">
        <v>19</v>
      </c>
    </row>
    <row r="28558" spans="1:14" x14ac:dyDescent="0.35">
      <c r="A28558" t="s">
        <v>27694</v>
      </c>
      <c r="B28558" t="s">
        <v>27727</v>
      </c>
      <c r="C28558" t="s">
        <v>27747</v>
      </c>
      <c r="D28558" t="s">
        <v>19</v>
      </c>
      <c r="E28558" t="s">
        <v>20</v>
      </c>
      <c r="F28558" t="s">
        <v>21</v>
      </c>
      <c r="G28558" t="s">
        <v>19</v>
      </c>
      <c r="H28558" t="s">
        <v>19</v>
      </c>
      <c r="I28558" t="s">
        <v>20</v>
      </c>
      <c r="J28558" t="s">
        <v>30</v>
      </c>
      <c r="K28558" t="s">
        <v>30</v>
      </c>
      <c r="L28558" t="s">
        <v>20</v>
      </c>
      <c r="M28558" t="s">
        <v>20</v>
      </c>
      <c r="N28558" t="s">
        <v>19</v>
      </c>
    </row>
    <row r="28559" spans="1:14" x14ac:dyDescent="0.35">
      <c r="A28559" t="s">
        <v>27694</v>
      </c>
      <c r="B28559" t="s">
        <v>27727</v>
      </c>
      <c r="C28559" t="s">
        <v>27748</v>
      </c>
      <c r="D28559" t="s">
        <v>21</v>
      </c>
      <c r="E28559" t="s">
        <v>20</v>
      </c>
      <c r="F28559" t="s">
        <v>21</v>
      </c>
      <c r="G28559" t="s">
        <v>22</v>
      </c>
      <c r="H28559" t="s">
        <v>20</v>
      </c>
      <c r="I28559" t="s">
        <v>20</v>
      </c>
      <c r="J28559" t="s">
        <v>30</v>
      </c>
      <c r="K28559" t="s">
        <v>30</v>
      </c>
      <c r="L28559" t="s">
        <v>20</v>
      </c>
      <c r="M28559" t="s">
        <v>20</v>
      </c>
      <c r="N28559" t="s">
        <v>19</v>
      </c>
    </row>
    <row r="28560" spans="1:14" x14ac:dyDescent="0.35">
      <c r="A28560" t="s">
        <v>27694</v>
      </c>
      <c r="B28560" t="s">
        <v>27727</v>
      </c>
      <c r="C28560" t="s">
        <v>27749</v>
      </c>
      <c r="D28560" t="s">
        <v>22</v>
      </c>
      <c r="E28560" t="s">
        <v>20</v>
      </c>
      <c r="F28560" t="s">
        <v>21</v>
      </c>
      <c r="G28560" t="s">
        <v>19</v>
      </c>
      <c r="H28560" t="s">
        <v>19</v>
      </c>
      <c r="I28560" t="s">
        <v>20</v>
      </c>
      <c r="J28560" t="s">
        <v>30</v>
      </c>
      <c r="K28560" t="s">
        <v>30</v>
      </c>
      <c r="L28560" t="s">
        <v>20</v>
      </c>
      <c r="M28560" t="s">
        <v>20</v>
      </c>
      <c r="N28560" t="s">
        <v>19</v>
      </c>
    </row>
    <row r="28561" spans="1:14" x14ac:dyDescent="0.35">
      <c r="A28561" t="s">
        <v>27694</v>
      </c>
      <c r="B28561" t="s">
        <v>27727</v>
      </c>
      <c r="C28561" t="s">
        <v>27750</v>
      </c>
      <c r="D28561" t="s">
        <v>30</v>
      </c>
      <c r="E28561" t="s">
        <v>20</v>
      </c>
      <c r="F28561" t="s">
        <v>21</v>
      </c>
      <c r="G28561" t="s">
        <v>19</v>
      </c>
      <c r="H28561" t="s">
        <v>19</v>
      </c>
      <c r="I28561" t="s">
        <v>20</v>
      </c>
      <c r="J28561" t="s">
        <v>30</v>
      </c>
      <c r="K28561" t="s">
        <v>30</v>
      </c>
      <c r="L28561" t="s">
        <v>20</v>
      </c>
      <c r="M28561" t="s">
        <v>20</v>
      </c>
      <c r="N28561" t="s">
        <v>19</v>
      </c>
    </row>
    <row r="28562" spans="1:14" x14ac:dyDescent="0.35">
      <c r="A28562" t="s">
        <v>27694</v>
      </c>
      <c r="B28562" t="s">
        <v>27727</v>
      </c>
      <c r="C28562" t="s">
        <v>27751</v>
      </c>
      <c r="D28562" t="s">
        <v>30</v>
      </c>
      <c r="E28562" t="s">
        <v>20</v>
      </c>
      <c r="F28562" t="s">
        <v>21</v>
      </c>
      <c r="G28562" t="s">
        <v>19</v>
      </c>
      <c r="H28562" t="s">
        <v>19</v>
      </c>
      <c r="I28562" t="s">
        <v>20</v>
      </c>
      <c r="J28562" t="s">
        <v>30</v>
      </c>
      <c r="K28562" t="s">
        <v>30</v>
      </c>
      <c r="L28562" t="s">
        <v>20</v>
      </c>
      <c r="M28562" t="s">
        <v>20</v>
      </c>
      <c r="N28562" t="s">
        <v>19</v>
      </c>
    </row>
    <row r="28563" spans="1:14" x14ac:dyDescent="0.35">
      <c r="A28563" t="s">
        <v>27694</v>
      </c>
      <c r="B28563" t="s">
        <v>27752</v>
      </c>
      <c r="C28563" t="s">
        <v>27753</v>
      </c>
      <c r="D28563" t="s">
        <v>30</v>
      </c>
      <c r="E28563" t="s">
        <v>20</v>
      </c>
      <c r="F28563" t="s">
        <v>21</v>
      </c>
      <c r="G28563" t="s">
        <v>19</v>
      </c>
      <c r="H28563" t="s">
        <v>19</v>
      </c>
      <c r="I28563" t="s">
        <v>20</v>
      </c>
      <c r="J28563" t="s">
        <v>30</v>
      </c>
      <c r="K28563" t="s">
        <v>30</v>
      </c>
      <c r="L28563" t="s">
        <v>20</v>
      </c>
      <c r="M28563" t="s">
        <v>20</v>
      </c>
      <c r="N28563" t="s">
        <v>19</v>
      </c>
    </row>
    <row r="28564" spans="1:14" x14ac:dyDescent="0.35">
      <c r="A28564" t="s">
        <v>27694</v>
      </c>
      <c r="B28564" t="s">
        <v>27752</v>
      </c>
      <c r="C28564" t="s">
        <v>27754</v>
      </c>
      <c r="D28564" t="s">
        <v>30</v>
      </c>
      <c r="E28564" t="s">
        <v>20</v>
      </c>
      <c r="F28564" t="s">
        <v>21</v>
      </c>
      <c r="G28564" t="s">
        <v>19</v>
      </c>
      <c r="H28564" t="s">
        <v>19</v>
      </c>
      <c r="I28564" t="s">
        <v>20</v>
      </c>
      <c r="J28564" t="s">
        <v>30</v>
      </c>
      <c r="K28564" t="s">
        <v>30</v>
      </c>
      <c r="L28564" t="s">
        <v>20</v>
      </c>
      <c r="M28564" t="s">
        <v>20</v>
      </c>
      <c r="N28564" t="s">
        <v>19</v>
      </c>
    </row>
    <row r="28565" spans="1:14" x14ac:dyDescent="0.35">
      <c r="A28565" t="s">
        <v>27694</v>
      </c>
      <c r="B28565" t="s">
        <v>27752</v>
      </c>
      <c r="C28565" t="s">
        <v>27755</v>
      </c>
      <c r="D28565" t="s">
        <v>22</v>
      </c>
      <c r="E28565" t="s">
        <v>20</v>
      </c>
      <c r="F28565" t="s">
        <v>21</v>
      </c>
      <c r="G28565" t="s">
        <v>19</v>
      </c>
      <c r="H28565" t="s">
        <v>20</v>
      </c>
      <c r="I28565" t="s">
        <v>20</v>
      </c>
      <c r="J28565" t="s">
        <v>30</v>
      </c>
      <c r="K28565" t="s">
        <v>30</v>
      </c>
      <c r="L28565" t="s">
        <v>20</v>
      </c>
      <c r="M28565" t="s">
        <v>20</v>
      </c>
      <c r="N28565" t="s">
        <v>19</v>
      </c>
    </row>
    <row r="28566" spans="1:14" x14ac:dyDescent="0.35">
      <c r="A28566" t="s">
        <v>27694</v>
      </c>
      <c r="B28566" t="s">
        <v>27752</v>
      </c>
      <c r="C28566" t="s">
        <v>27756</v>
      </c>
      <c r="D28566" t="s">
        <v>21</v>
      </c>
      <c r="E28566" t="s">
        <v>20</v>
      </c>
      <c r="F28566" t="s">
        <v>21</v>
      </c>
      <c r="G28566" t="s">
        <v>30</v>
      </c>
      <c r="H28566" t="s">
        <v>19</v>
      </c>
      <c r="I28566" t="s">
        <v>20</v>
      </c>
      <c r="J28566" t="s">
        <v>30</v>
      </c>
      <c r="K28566" t="s">
        <v>30</v>
      </c>
      <c r="L28566" t="s">
        <v>20</v>
      </c>
      <c r="M28566" t="s">
        <v>20</v>
      </c>
      <c r="N28566" t="s">
        <v>19</v>
      </c>
    </row>
    <row r="28567" spans="1:14" x14ac:dyDescent="0.35">
      <c r="A28567" t="s">
        <v>27694</v>
      </c>
      <c r="B28567" t="s">
        <v>27752</v>
      </c>
      <c r="C28567" t="s">
        <v>27757</v>
      </c>
      <c r="D28567" t="s">
        <v>19</v>
      </c>
      <c r="E28567" t="s">
        <v>20</v>
      </c>
      <c r="F28567" t="s">
        <v>21</v>
      </c>
      <c r="G28567" t="s">
        <v>19</v>
      </c>
      <c r="H28567" t="s">
        <v>19</v>
      </c>
      <c r="I28567" t="s">
        <v>20</v>
      </c>
      <c r="J28567" t="s">
        <v>30</v>
      </c>
      <c r="K28567" t="s">
        <v>30</v>
      </c>
      <c r="L28567" t="s">
        <v>20</v>
      </c>
      <c r="M28567" t="s">
        <v>20</v>
      </c>
      <c r="N28567" t="s">
        <v>19</v>
      </c>
    </row>
    <row r="28568" spans="1:14" x14ac:dyDescent="0.35">
      <c r="A28568" t="s">
        <v>27694</v>
      </c>
      <c r="B28568" t="s">
        <v>27752</v>
      </c>
      <c r="C28568" t="s">
        <v>27758</v>
      </c>
      <c r="D28568" t="s">
        <v>19</v>
      </c>
      <c r="E28568" t="s">
        <v>20</v>
      </c>
      <c r="F28568" t="s">
        <v>21</v>
      </c>
      <c r="G28568" t="s">
        <v>19</v>
      </c>
      <c r="H28568" t="s">
        <v>19</v>
      </c>
      <c r="I28568" t="s">
        <v>20</v>
      </c>
      <c r="J28568" t="s">
        <v>30</v>
      </c>
      <c r="K28568" t="s">
        <v>30</v>
      </c>
      <c r="L28568" t="s">
        <v>20</v>
      </c>
      <c r="M28568" t="s">
        <v>20</v>
      </c>
      <c r="N28568" t="s">
        <v>19</v>
      </c>
    </row>
    <row r="28569" spans="1:14" x14ac:dyDescent="0.35">
      <c r="A28569" t="s">
        <v>27694</v>
      </c>
      <c r="B28569" t="s">
        <v>27752</v>
      </c>
      <c r="C28569" t="s">
        <v>27759</v>
      </c>
      <c r="D28569" t="s">
        <v>22</v>
      </c>
      <c r="E28569" t="s">
        <v>20</v>
      </c>
      <c r="F28569" t="s">
        <v>21</v>
      </c>
      <c r="G28569" t="s">
        <v>30</v>
      </c>
      <c r="H28569" t="s">
        <v>19</v>
      </c>
      <c r="I28569" t="s">
        <v>20</v>
      </c>
      <c r="J28569" t="s">
        <v>30</v>
      </c>
      <c r="K28569" t="s">
        <v>30</v>
      </c>
      <c r="L28569" t="s">
        <v>20</v>
      </c>
      <c r="M28569" t="s">
        <v>20</v>
      </c>
      <c r="N28569" t="s">
        <v>19</v>
      </c>
    </row>
    <row r="28570" spans="1:14" x14ac:dyDescent="0.35">
      <c r="A28570" t="s">
        <v>27694</v>
      </c>
      <c r="B28570" t="s">
        <v>27752</v>
      </c>
      <c r="C28570" t="s">
        <v>27760</v>
      </c>
      <c r="D28570" t="s">
        <v>30</v>
      </c>
      <c r="E28570" t="s">
        <v>20</v>
      </c>
      <c r="F28570" t="s">
        <v>21</v>
      </c>
      <c r="G28570" t="s">
        <v>19</v>
      </c>
      <c r="H28570" t="s">
        <v>19</v>
      </c>
      <c r="I28570" t="s">
        <v>20</v>
      </c>
      <c r="J28570" t="s">
        <v>30</v>
      </c>
      <c r="K28570" t="s">
        <v>30</v>
      </c>
      <c r="L28570" t="s">
        <v>20</v>
      </c>
      <c r="M28570" t="s">
        <v>20</v>
      </c>
      <c r="N28570" t="s">
        <v>19</v>
      </c>
    </row>
    <row r="28571" spans="1:14" x14ac:dyDescent="0.35">
      <c r="A28571" t="s">
        <v>27694</v>
      </c>
      <c r="B28571" t="s">
        <v>27752</v>
      </c>
      <c r="C28571" t="s">
        <v>27761</v>
      </c>
      <c r="D28571" t="s">
        <v>30</v>
      </c>
      <c r="E28571" t="s">
        <v>20</v>
      </c>
      <c r="F28571" t="s">
        <v>21</v>
      </c>
      <c r="G28571" t="s">
        <v>19</v>
      </c>
      <c r="H28571" t="s">
        <v>20</v>
      </c>
      <c r="I28571" t="s">
        <v>20</v>
      </c>
      <c r="J28571" t="s">
        <v>30</v>
      </c>
      <c r="K28571" t="s">
        <v>30</v>
      </c>
      <c r="L28571" t="s">
        <v>20</v>
      </c>
      <c r="M28571" t="s">
        <v>20</v>
      </c>
      <c r="N28571" t="s">
        <v>19</v>
      </c>
    </row>
    <row r="28572" spans="1:14" x14ac:dyDescent="0.35">
      <c r="A28572" t="s">
        <v>27694</v>
      </c>
      <c r="B28572" t="s">
        <v>27752</v>
      </c>
      <c r="C28572" t="s">
        <v>27762</v>
      </c>
      <c r="D28572" t="s">
        <v>30</v>
      </c>
      <c r="E28572" t="s">
        <v>20</v>
      </c>
      <c r="F28572" t="s">
        <v>21</v>
      </c>
      <c r="G28572" t="s">
        <v>19</v>
      </c>
      <c r="H28572" t="s">
        <v>19</v>
      </c>
      <c r="I28572" t="s">
        <v>20</v>
      </c>
      <c r="J28572" t="s">
        <v>30</v>
      </c>
      <c r="K28572" t="s">
        <v>30</v>
      </c>
      <c r="L28572" t="s">
        <v>20</v>
      </c>
      <c r="M28572" t="s">
        <v>20</v>
      </c>
      <c r="N28572" t="s">
        <v>19</v>
      </c>
    </row>
    <row r="28573" spans="1:14" x14ac:dyDescent="0.35">
      <c r="A28573" t="s">
        <v>27694</v>
      </c>
      <c r="B28573" t="s">
        <v>27752</v>
      </c>
      <c r="C28573" t="s">
        <v>27763</v>
      </c>
      <c r="D28573" t="s">
        <v>19</v>
      </c>
      <c r="E28573" t="s">
        <v>20</v>
      </c>
      <c r="F28573" t="s">
        <v>21</v>
      </c>
      <c r="G28573" t="s">
        <v>19</v>
      </c>
      <c r="H28573" t="s">
        <v>20</v>
      </c>
      <c r="I28573" t="s">
        <v>20</v>
      </c>
      <c r="J28573" t="s">
        <v>30</v>
      </c>
      <c r="K28573" t="s">
        <v>30</v>
      </c>
      <c r="L28573" t="s">
        <v>20</v>
      </c>
      <c r="M28573" t="s">
        <v>20</v>
      </c>
      <c r="N28573" t="s">
        <v>19</v>
      </c>
    </row>
    <row r="28574" spans="1:14" x14ac:dyDescent="0.35">
      <c r="A28574" t="s">
        <v>27694</v>
      </c>
      <c r="B28574" t="s">
        <v>27752</v>
      </c>
      <c r="C28574" t="s">
        <v>27764</v>
      </c>
      <c r="D28574" t="s">
        <v>30</v>
      </c>
      <c r="E28574" t="s">
        <v>20</v>
      </c>
      <c r="F28574" t="s">
        <v>21</v>
      </c>
      <c r="G28574" t="s">
        <v>19</v>
      </c>
      <c r="H28574" t="s">
        <v>19</v>
      </c>
      <c r="I28574" t="s">
        <v>20</v>
      </c>
      <c r="J28574" t="s">
        <v>30</v>
      </c>
      <c r="K28574" t="s">
        <v>30</v>
      </c>
      <c r="L28574" t="s">
        <v>20</v>
      </c>
      <c r="M28574" t="s">
        <v>20</v>
      </c>
      <c r="N28574" t="s">
        <v>19</v>
      </c>
    </row>
    <row r="28575" spans="1:14" x14ac:dyDescent="0.35">
      <c r="A28575" t="s">
        <v>27694</v>
      </c>
      <c r="B28575" t="s">
        <v>27752</v>
      </c>
      <c r="C28575" t="s">
        <v>27765</v>
      </c>
      <c r="D28575" t="s">
        <v>22</v>
      </c>
      <c r="E28575" t="s">
        <v>20</v>
      </c>
      <c r="F28575" t="s">
        <v>21</v>
      </c>
      <c r="G28575" t="s">
        <v>30</v>
      </c>
      <c r="H28575" t="s">
        <v>20</v>
      </c>
      <c r="I28575" t="s">
        <v>20</v>
      </c>
      <c r="J28575" t="s">
        <v>30</v>
      </c>
      <c r="K28575" t="s">
        <v>30</v>
      </c>
      <c r="L28575" t="s">
        <v>20</v>
      </c>
      <c r="M28575" t="s">
        <v>20</v>
      </c>
      <c r="N28575" t="s">
        <v>19</v>
      </c>
    </row>
    <row r="28576" spans="1:14" x14ac:dyDescent="0.35">
      <c r="A28576" t="s">
        <v>27694</v>
      </c>
      <c r="B28576" t="s">
        <v>27752</v>
      </c>
      <c r="C28576" t="s">
        <v>27766</v>
      </c>
      <c r="D28576" t="s">
        <v>22</v>
      </c>
      <c r="E28576" t="s">
        <v>20</v>
      </c>
      <c r="F28576" t="s">
        <v>21</v>
      </c>
      <c r="G28576" t="s">
        <v>30</v>
      </c>
      <c r="H28576" t="s">
        <v>19</v>
      </c>
      <c r="I28576" t="s">
        <v>20</v>
      </c>
      <c r="J28576" t="s">
        <v>30</v>
      </c>
      <c r="K28576" t="s">
        <v>30</v>
      </c>
      <c r="L28576" t="s">
        <v>20</v>
      </c>
      <c r="M28576" t="s">
        <v>20</v>
      </c>
      <c r="N28576" t="s">
        <v>19</v>
      </c>
    </row>
    <row r="28577" spans="1:14" x14ac:dyDescent="0.35">
      <c r="A28577" t="s">
        <v>27694</v>
      </c>
      <c r="B28577" t="s">
        <v>27752</v>
      </c>
      <c r="C28577" t="s">
        <v>27767</v>
      </c>
      <c r="D28577" t="s">
        <v>19</v>
      </c>
      <c r="E28577" t="s">
        <v>20</v>
      </c>
      <c r="F28577" t="s">
        <v>21</v>
      </c>
      <c r="G28577" t="s">
        <v>19</v>
      </c>
      <c r="H28577" t="s">
        <v>19</v>
      </c>
      <c r="I28577" t="s">
        <v>20</v>
      </c>
      <c r="J28577" t="s">
        <v>30</v>
      </c>
      <c r="K28577" t="s">
        <v>30</v>
      </c>
      <c r="L28577" t="s">
        <v>20</v>
      </c>
      <c r="M28577" t="s">
        <v>20</v>
      </c>
      <c r="N28577" t="s">
        <v>19</v>
      </c>
    </row>
    <row r="28578" spans="1:14" x14ac:dyDescent="0.35">
      <c r="A28578" t="s">
        <v>27694</v>
      </c>
      <c r="B28578" t="s">
        <v>27752</v>
      </c>
      <c r="C28578" t="s">
        <v>27768</v>
      </c>
      <c r="D28578" t="s">
        <v>22</v>
      </c>
      <c r="E28578" t="s">
        <v>20</v>
      </c>
      <c r="F28578" t="s">
        <v>21</v>
      </c>
      <c r="G28578" t="s">
        <v>30</v>
      </c>
      <c r="H28578" t="s">
        <v>19</v>
      </c>
      <c r="I28578" t="s">
        <v>20</v>
      </c>
      <c r="J28578" t="s">
        <v>30</v>
      </c>
      <c r="K28578" t="s">
        <v>30</v>
      </c>
      <c r="L28578" t="s">
        <v>20</v>
      </c>
      <c r="M28578" t="s">
        <v>20</v>
      </c>
      <c r="N28578" t="s">
        <v>19</v>
      </c>
    </row>
    <row r="28579" spans="1:14" x14ac:dyDescent="0.35">
      <c r="A28579" t="s">
        <v>27694</v>
      </c>
      <c r="B28579" t="s">
        <v>27752</v>
      </c>
      <c r="C28579" t="s">
        <v>27769</v>
      </c>
      <c r="D28579" t="s">
        <v>30</v>
      </c>
      <c r="E28579" t="s">
        <v>20</v>
      </c>
      <c r="F28579" t="s">
        <v>21</v>
      </c>
      <c r="G28579" t="s">
        <v>19</v>
      </c>
      <c r="H28579" t="s">
        <v>19</v>
      </c>
      <c r="I28579" t="s">
        <v>20</v>
      </c>
      <c r="J28579" t="s">
        <v>30</v>
      </c>
      <c r="K28579" t="s">
        <v>20</v>
      </c>
      <c r="L28579" t="s">
        <v>20</v>
      </c>
      <c r="M28579" t="s">
        <v>20</v>
      </c>
      <c r="N28579" t="s">
        <v>19</v>
      </c>
    </row>
    <row r="28580" spans="1:14" x14ac:dyDescent="0.35">
      <c r="A28580" t="s">
        <v>27694</v>
      </c>
      <c r="B28580" t="s">
        <v>27752</v>
      </c>
      <c r="C28580" t="s">
        <v>27770</v>
      </c>
      <c r="D28580" t="s">
        <v>30</v>
      </c>
      <c r="E28580" t="s">
        <v>20</v>
      </c>
      <c r="F28580" t="s">
        <v>21</v>
      </c>
      <c r="G28580" t="s">
        <v>30</v>
      </c>
      <c r="H28580" t="s">
        <v>19</v>
      </c>
      <c r="I28580" t="s">
        <v>20</v>
      </c>
      <c r="J28580" t="s">
        <v>30</v>
      </c>
      <c r="K28580" t="s">
        <v>30</v>
      </c>
      <c r="L28580" t="s">
        <v>20</v>
      </c>
      <c r="M28580" t="s">
        <v>20</v>
      </c>
      <c r="N28580" t="s">
        <v>19</v>
      </c>
    </row>
    <row r="28581" spans="1:14" x14ac:dyDescent="0.35">
      <c r="A28581" t="s">
        <v>27694</v>
      </c>
      <c r="B28581" t="s">
        <v>27752</v>
      </c>
      <c r="C28581" t="s">
        <v>27771</v>
      </c>
      <c r="D28581" t="s">
        <v>22</v>
      </c>
      <c r="E28581" t="s">
        <v>20</v>
      </c>
      <c r="F28581" t="s">
        <v>21</v>
      </c>
      <c r="G28581" t="s">
        <v>30</v>
      </c>
      <c r="H28581" t="s">
        <v>19</v>
      </c>
      <c r="I28581" t="s">
        <v>20</v>
      </c>
      <c r="J28581" t="s">
        <v>30</v>
      </c>
      <c r="K28581" t="s">
        <v>30</v>
      </c>
      <c r="L28581" t="s">
        <v>20</v>
      </c>
      <c r="M28581" t="s">
        <v>20</v>
      </c>
      <c r="N28581" t="s">
        <v>19</v>
      </c>
    </row>
    <row r="28582" spans="1:14" x14ac:dyDescent="0.35">
      <c r="A28582" t="s">
        <v>27694</v>
      </c>
      <c r="B28582" t="s">
        <v>27752</v>
      </c>
      <c r="C28582" t="s">
        <v>27772</v>
      </c>
      <c r="D28582" t="s">
        <v>22</v>
      </c>
      <c r="E28582" t="s">
        <v>20</v>
      </c>
      <c r="F28582" t="s">
        <v>21</v>
      </c>
      <c r="G28582" t="s">
        <v>19</v>
      </c>
      <c r="H28582" t="s">
        <v>19</v>
      </c>
      <c r="I28582" t="s">
        <v>20</v>
      </c>
      <c r="J28582" t="s">
        <v>30</v>
      </c>
      <c r="K28582" t="s">
        <v>30</v>
      </c>
      <c r="L28582" t="s">
        <v>20</v>
      </c>
      <c r="M28582" t="s">
        <v>20</v>
      </c>
      <c r="N28582" t="s">
        <v>19</v>
      </c>
    </row>
    <row r="28583" spans="1:14" x14ac:dyDescent="0.35">
      <c r="A28583" t="s">
        <v>27694</v>
      </c>
      <c r="B28583" t="s">
        <v>27752</v>
      </c>
      <c r="C28583" t="s">
        <v>27773</v>
      </c>
      <c r="D28583" t="s">
        <v>30</v>
      </c>
      <c r="E28583" t="s">
        <v>20</v>
      </c>
      <c r="F28583" t="s">
        <v>21</v>
      </c>
      <c r="G28583" t="s">
        <v>19</v>
      </c>
      <c r="H28583" t="s">
        <v>20</v>
      </c>
      <c r="I28583" t="s">
        <v>20</v>
      </c>
      <c r="J28583" t="s">
        <v>30</v>
      </c>
      <c r="K28583" t="s">
        <v>30</v>
      </c>
      <c r="L28583" t="s">
        <v>20</v>
      </c>
      <c r="M28583" t="s">
        <v>20</v>
      </c>
      <c r="N28583" t="s">
        <v>19</v>
      </c>
    </row>
    <row r="28584" spans="1:14" x14ac:dyDescent="0.35">
      <c r="A28584" t="s">
        <v>27694</v>
      </c>
      <c r="B28584" t="s">
        <v>27752</v>
      </c>
      <c r="C28584" t="s">
        <v>27774</v>
      </c>
      <c r="D28584" t="s">
        <v>30</v>
      </c>
      <c r="E28584" t="s">
        <v>20</v>
      </c>
      <c r="F28584" t="s">
        <v>21</v>
      </c>
      <c r="G28584" t="s">
        <v>19</v>
      </c>
      <c r="H28584" t="s">
        <v>20</v>
      </c>
      <c r="I28584" t="s">
        <v>20</v>
      </c>
      <c r="J28584" t="s">
        <v>30</v>
      </c>
      <c r="K28584" t="s">
        <v>30</v>
      </c>
      <c r="L28584" t="s">
        <v>20</v>
      </c>
      <c r="M28584" t="s">
        <v>20</v>
      </c>
      <c r="N28584" t="s">
        <v>19</v>
      </c>
    </row>
    <row r="28585" spans="1:14" x14ac:dyDescent="0.35">
      <c r="A28585" t="s">
        <v>27694</v>
      </c>
      <c r="B28585" t="s">
        <v>27752</v>
      </c>
      <c r="C28585" t="s">
        <v>27775</v>
      </c>
      <c r="D28585" t="s">
        <v>19</v>
      </c>
      <c r="E28585" t="s">
        <v>20</v>
      </c>
      <c r="F28585" t="s">
        <v>21</v>
      </c>
      <c r="G28585" t="s">
        <v>19</v>
      </c>
      <c r="H28585" t="s">
        <v>20</v>
      </c>
      <c r="I28585" t="s">
        <v>20</v>
      </c>
      <c r="J28585" t="s">
        <v>30</v>
      </c>
      <c r="K28585" t="s">
        <v>30</v>
      </c>
      <c r="L28585" t="s">
        <v>20</v>
      </c>
      <c r="M28585" t="s">
        <v>20</v>
      </c>
      <c r="N28585" t="s">
        <v>19</v>
      </c>
    </row>
    <row r="28586" spans="1:14" x14ac:dyDescent="0.35">
      <c r="A28586" t="s">
        <v>27694</v>
      </c>
      <c r="B28586" t="s">
        <v>27776</v>
      </c>
      <c r="C28586" t="s">
        <v>27777</v>
      </c>
      <c r="D28586" t="s">
        <v>30</v>
      </c>
      <c r="E28586" t="s">
        <v>20</v>
      </c>
      <c r="F28586" t="s">
        <v>21</v>
      </c>
      <c r="G28586" t="s">
        <v>19</v>
      </c>
      <c r="H28586" t="s">
        <v>19</v>
      </c>
      <c r="I28586" t="s">
        <v>20</v>
      </c>
      <c r="J28586" t="s">
        <v>30</v>
      </c>
      <c r="K28586" t="s">
        <v>20</v>
      </c>
      <c r="L28586" t="s">
        <v>20</v>
      </c>
      <c r="M28586" t="s">
        <v>20</v>
      </c>
      <c r="N28586" t="s">
        <v>19</v>
      </c>
    </row>
    <row r="28587" spans="1:14" x14ac:dyDescent="0.35">
      <c r="A28587" t="s">
        <v>27694</v>
      </c>
      <c r="B28587" t="s">
        <v>27776</v>
      </c>
      <c r="C28587" t="s">
        <v>27778</v>
      </c>
      <c r="D28587" t="s">
        <v>21</v>
      </c>
      <c r="E28587" t="s">
        <v>20</v>
      </c>
      <c r="F28587" t="s">
        <v>21</v>
      </c>
      <c r="G28587" t="s">
        <v>30</v>
      </c>
      <c r="H28587" t="s">
        <v>19</v>
      </c>
      <c r="I28587" t="s">
        <v>20</v>
      </c>
      <c r="J28587" t="s">
        <v>22</v>
      </c>
      <c r="K28587" t="s">
        <v>30</v>
      </c>
      <c r="L28587" t="s">
        <v>20</v>
      </c>
      <c r="M28587" t="s">
        <v>20</v>
      </c>
      <c r="N28587" t="s">
        <v>19</v>
      </c>
    </row>
    <row r="28588" spans="1:14" x14ac:dyDescent="0.35">
      <c r="A28588" t="s">
        <v>27694</v>
      </c>
      <c r="B28588" t="s">
        <v>27776</v>
      </c>
      <c r="C28588" t="s">
        <v>27779</v>
      </c>
      <c r="D28588" t="s">
        <v>30</v>
      </c>
      <c r="E28588" t="s">
        <v>20</v>
      </c>
      <c r="F28588" t="s">
        <v>21</v>
      </c>
      <c r="G28588" t="s">
        <v>30</v>
      </c>
      <c r="H28588" t="s">
        <v>19</v>
      </c>
      <c r="I28588" t="s">
        <v>20</v>
      </c>
      <c r="J28588" t="s">
        <v>30</v>
      </c>
      <c r="K28588" t="s">
        <v>30</v>
      </c>
      <c r="L28588" t="s">
        <v>20</v>
      </c>
      <c r="M28588" t="s">
        <v>20</v>
      </c>
      <c r="N28588" t="s">
        <v>19</v>
      </c>
    </row>
    <row r="28589" spans="1:14" x14ac:dyDescent="0.35">
      <c r="A28589" t="s">
        <v>27694</v>
      </c>
      <c r="B28589" t="s">
        <v>27776</v>
      </c>
      <c r="C28589" t="s">
        <v>27780</v>
      </c>
      <c r="D28589" t="s">
        <v>19</v>
      </c>
      <c r="E28589" t="s">
        <v>20</v>
      </c>
      <c r="F28589" t="s">
        <v>21</v>
      </c>
      <c r="G28589" t="s">
        <v>30</v>
      </c>
      <c r="H28589" t="s">
        <v>19</v>
      </c>
      <c r="I28589" t="s">
        <v>20</v>
      </c>
      <c r="J28589" t="s">
        <v>30</v>
      </c>
      <c r="K28589" t="s">
        <v>20</v>
      </c>
      <c r="L28589" t="s">
        <v>20</v>
      </c>
      <c r="M28589" t="s">
        <v>20</v>
      </c>
      <c r="N28589" t="s">
        <v>19</v>
      </c>
    </row>
    <row r="28590" spans="1:14" x14ac:dyDescent="0.35">
      <c r="A28590" t="s">
        <v>27694</v>
      </c>
      <c r="B28590" t="s">
        <v>27776</v>
      </c>
      <c r="C28590" t="s">
        <v>27781</v>
      </c>
      <c r="D28590" t="s">
        <v>22</v>
      </c>
      <c r="E28590" t="s">
        <v>20</v>
      </c>
      <c r="F28590" t="s">
        <v>21</v>
      </c>
      <c r="G28590" t="s">
        <v>30</v>
      </c>
      <c r="H28590" t="s">
        <v>20</v>
      </c>
      <c r="I28590" t="s">
        <v>20</v>
      </c>
      <c r="J28590" t="s">
        <v>30</v>
      </c>
      <c r="K28590" t="s">
        <v>30</v>
      </c>
      <c r="L28590" t="s">
        <v>20</v>
      </c>
      <c r="M28590" t="s">
        <v>20</v>
      </c>
      <c r="N28590" t="s">
        <v>19</v>
      </c>
    </row>
    <row r="28591" spans="1:14" x14ac:dyDescent="0.35">
      <c r="A28591" t="s">
        <v>27694</v>
      </c>
      <c r="B28591" t="s">
        <v>27776</v>
      </c>
      <c r="C28591" t="s">
        <v>27782</v>
      </c>
      <c r="D28591" t="s">
        <v>30</v>
      </c>
      <c r="E28591" t="s">
        <v>20</v>
      </c>
      <c r="F28591" t="s">
        <v>21</v>
      </c>
      <c r="G28591" t="s">
        <v>30</v>
      </c>
      <c r="H28591" t="s">
        <v>20</v>
      </c>
      <c r="I28591" t="s">
        <v>20</v>
      </c>
      <c r="J28591" t="s">
        <v>30</v>
      </c>
      <c r="K28591" t="s">
        <v>30</v>
      </c>
      <c r="L28591" t="s">
        <v>20</v>
      </c>
      <c r="M28591" t="s">
        <v>20</v>
      </c>
      <c r="N28591" t="s">
        <v>19</v>
      </c>
    </row>
    <row r="28592" spans="1:14" x14ac:dyDescent="0.35">
      <c r="A28592" t="s">
        <v>27694</v>
      </c>
      <c r="B28592" t="s">
        <v>27776</v>
      </c>
      <c r="C28592" t="s">
        <v>27783</v>
      </c>
      <c r="D28592" t="s">
        <v>19</v>
      </c>
      <c r="E28592" t="s">
        <v>20</v>
      </c>
      <c r="F28592" t="s">
        <v>21</v>
      </c>
      <c r="G28592" t="s">
        <v>30</v>
      </c>
      <c r="H28592" t="s">
        <v>19</v>
      </c>
      <c r="I28592" t="s">
        <v>20</v>
      </c>
      <c r="J28592" t="s">
        <v>30</v>
      </c>
      <c r="K28592" t="s">
        <v>30</v>
      </c>
      <c r="L28592" t="s">
        <v>20</v>
      </c>
      <c r="M28592" t="s">
        <v>20</v>
      </c>
      <c r="N28592" t="s">
        <v>19</v>
      </c>
    </row>
    <row r="28593" spans="1:14" x14ac:dyDescent="0.35">
      <c r="A28593" t="s">
        <v>27694</v>
      </c>
      <c r="B28593" t="s">
        <v>27776</v>
      </c>
      <c r="C28593" t="s">
        <v>27784</v>
      </c>
      <c r="D28593" t="s">
        <v>30</v>
      </c>
      <c r="E28593" t="s">
        <v>20</v>
      </c>
      <c r="F28593" t="s">
        <v>21</v>
      </c>
      <c r="G28593" t="s">
        <v>30</v>
      </c>
      <c r="H28593" t="s">
        <v>19</v>
      </c>
      <c r="I28593" t="s">
        <v>20</v>
      </c>
      <c r="J28593" t="s">
        <v>30</v>
      </c>
      <c r="K28593" t="s">
        <v>30</v>
      </c>
      <c r="L28593" t="s">
        <v>20</v>
      </c>
      <c r="M28593" t="s">
        <v>20</v>
      </c>
      <c r="N28593" t="s">
        <v>19</v>
      </c>
    </row>
    <row r="28594" spans="1:14" x14ac:dyDescent="0.35">
      <c r="A28594" t="s">
        <v>27694</v>
      </c>
      <c r="B28594" t="s">
        <v>27776</v>
      </c>
      <c r="C28594" t="s">
        <v>27785</v>
      </c>
      <c r="D28594" t="s">
        <v>30</v>
      </c>
      <c r="E28594" t="s">
        <v>20</v>
      </c>
      <c r="F28594" t="s">
        <v>21</v>
      </c>
      <c r="G28594" t="s">
        <v>30</v>
      </c>
      <c r="H28594" t="s">
        <v>19</v>
      </c>
      <c r="I28594" t="s">
        <v>20</v>
      </c>
      <c r="J28594" t="s">
        <v>30</v>
      </c>
      <c r="K28594" t="s">
        <v>30</v>
      </c>
      <c r="L28594" t="s">
        <v>20</v>
      </c>
      <c r="M28594" t="s">
        <v>20</v>
      </c>
      <c r="N28594" t="s">
        <v>19</v>
      </c>
    </row>
    <row r="28595" spans="1:14" x14ac:dyDescent="0.35">
      <c r="A28595" t="s">
        <v>27694</v>
      </c>
      <c r="B28595" t="s">
        <v>27776</v>
      </c>
      <c r="C28595" t="s">
        <v>27786</v>
      </c>
      <c r="D28595" t="s">
        <v>21</v>
      </c>
      <c r="E28595" t="s">
        <v>20</v>
      </c>
      <c r="F28595" t="s">
        <v>21</v>
      </c>
      <c r="G28595" t="s">
        <v>30</v>
      </c>
      <c r="H28595" t="s">
        <v>19</v>
      </c>
      <c r="I28595" t="s">
        <v>20</v>
      </c>
      <c r="J28595" t="s">
        <v>30</v>
      </c>
      <c r="K28595" t="s">
        <v>30</v>
      </c>
      <c r="L28595" t="s">
        <v>20</v>
      </c>
      <c r="M28595" t="s">
        <v>20</v>
      </c>
      <c r="N28595" t="s">
        <v>19</v>
      </c>
    </row>
    <row r="28596" spans="1:14" x14ac:dyDescent="0.35">
      <c r="A28596" t="s">
        <v>27694</v>
      </c>
      <c r="B28596" t="s">
        <v>27776</v>
      </c>
      <c r="C28596" t="s">
        <v>27787</v>
      </c>
      <c r="D28596" t="s">
        <v>21</v>
      </c>
      <c r="E28596" t="s">
        <v>20</v>
      </c>
      <c r="F28596" t="s">
        <v>21</v>
      </c>
      <c r="G28596" t="s">
        <v>30</v>
      </c>
      <c r="H28596" t="s">
        <v>19</v>
      </c>
      <c r="I28596" t="s">
        <v>20</v>
      </c>
      <c r="J28596" t="s">
        <v>30</v>
      </c>
      <c r="K28596" t="s">
        <v>30</v>
      </c>
      <c r="L28596" t="s">
        <v>20</v>
      </c>
      <c r="M28596" t="s">
        <v>20</v>
      </c>
      <c r="N28596" t="s">
        <v>19</v>
      </c>
    </row>
    <row r="28597" spans="1:14" x14ac:dyDescent="0.35">
      <c r="A28597" t="s">
        <v>27694</v>
      </c>
      <c r="B28597" t="s">
        <v>27776</v>
      </c>
      <c r="C28597" t="s">
        <v>27788</v>
      </c>
      <c r="D28597" t="s">
        <v>19</v>
      </c>
      <c r="E28597" t="s">
        <v>20</v>
      </c>
      <c r="F28597" t="s">
        <v>21</v>
      </c>
      <c r="G28597" t="s">
        <v>30</v>
      </c>
      <c r="H28597" t="s">
        <v>20</v>
      </c>
      <c r="I28597" t="s">
        <v>20</v>
      </c>
      <c r="J28597" t="s">
        <v>30</v>
      </c>
      <c r="K28597" t="s">
        <v>30</v>
      </c>
      <c r="L28597" t="s">
        <v>20</v>
      </c>
      <c r="M28597" t="s">
        <v>20</v>
      </c>
      <c r="N28597" t="s">
        <v>19</v>
      </c>
    </row>
    <row r="28598" spans="1:14" x14ac:dyDescent="0.35">
      <c r="A28598" t="s">
        <v>27694</v>
      </c>
      <c r="B28598" t="s">
        <v>27776</v>
      </c>
      <c r="C28598" t="s">
        <v>27789</v>
      </c>
      <c r="D28598" t="s">
        <v>19</v>
      </c>
      <c r="E28598" t="s">
        <v>20</v>
      </c>
      <c r="F28598" t="s">
        <v>21</v>
      </c>
      <c r="G28598" t="s">
        <v>19</v>
      </c>
      <c r="H28598" t="s">
        <v>19</v>
      </c>
      <c r="I28598" t="s">
        <v>20</v>
      </c>
      <c r="J28598" t="s">
        <v>30</v>
      </c>
      <c r="K28598" t="s">
        <v>30</v>
      </c>
      <c r="L28598" t="s">
        <v>20</v>
      </c>
      <c r="M28598" t="s">
        <v>20</v>
      </c>
      <c r="N28598" t="s">
        <v>19</v>
      </c>
    </row>
    <row r="28599" spans="1:14" x14ac:dyDescent="0.35">
      <c r="A28599" t="s">
        <v>27694</v>
      </c>
      <c r="B28599" t="s">
        <v>27776</v>
      </c>
      <c r="C28599" t="s">
        <v>27790</v>
      </c>
      <c r="D28599" t="s">
        <v>19</v>
      </c>
      <c r="E28599" t="s">
        <v>20</v>
      </c>
      <c r="F28599" t="s">
        <v>21</v>
      </c>
      <c r="G28599" t="s">
        <v>19</v>
      </c>
      <c r="H28599" t="s">
        <v>19</v>
      </c>
      <c r="I28599" t="s">
        <v>20</v>
      </c>
      <c r="J28599" t="s">
        <v>30</v>
      </c>
      <c r="K28599" t="s">
        <v>30</v>
      </c>
      <c r="L28599" t="s">
        <v>20</v>
      </c>
      <c r="M28599" t="s">
        <v>20</v>
      </c>
      <c r="N28599" t="s">
        <v>19</v>
      </c>
    </row>
    <row r="28600" spans="1:14" x14ac:dyDescent="0.35">
      <c r="A28600" t="s">
        <v>27694</v>
      </c>
      <c r="B28600" t="s">
        <v>27776</v>
      </c>
      <c r="C28600" t="s">
        <v>27791</v>
      </c>
      <c r="D28600" t="s">
        <v>21</v>
      </c>
      <c r="E28600" t="s">
        <v>20</v>
      </c>
      <c r="F28600" t="s">
        <v>21</v>
      </c>
      <c r="G28600" t="s">
        <v>30</v>
      </c>
      <c r="H28600" t="s">
        <v>19</v>
      </c>
      <c r="I28600" t="s">
        <v>20</v>
      </c>
      <c r="J28600" t="s">
        <v>30</v>
      </c>
      <c r="K28600" t="s">
        <v>30</v>
      </c>
      <c r="L28600" t="s">
        <v>20</v>
      </c>
      <c r="M28600" t="s">
        <v>20</v>
      </c>
      <c r="N28600" t="s">
        <v>19</v>
      </c>
    </row>
    <row r="28601" spans="1:14" x14ac:dyDescent="0.35">
      <c r="A28601" t="s">
        <v>27694</v>
      </c>
      <c r="B28601" t="s">
        <v>27776</v>
      </c>
      <c r="C28601" t="s">
        <v>27792</v>
      </c>
      <c r="D28601" t="s">
        <v>19</v>
      </c>
      <c r="E28601" t="s">
        <v>20</v>
      </c>
      <c r="F28601" t="s">
        <v>21</v>
      </c>
      <c r="G28601" t="s">
        <v>19</v>
      </c>
      <c r="H28601" t="s">
        <v>19</v>
      </c>
      <c r="I28601" t="s">
        <v>20</v>
      </c>
      <c r="J28601" t="s">
        <v>30</v>
      </c>
      <c r="K28601" t="s">
        <v>30</v>
      </c>
      <c r="L28601" t="s">
        <v>20</v>
      </c>
      <c r="M28601" t="s">
        <v>20</v>
      </c>
      <c r="N28601" t="s">
        <v>19</v>
      </c>
    </row>
    <row r="28602" spans="1:14" x14ac:dyDescent="0.35">
      <c r="A28602" t="s">
        <v>27694</v>
      </c>
      <c r="B28602" t="s">
        <v>27776</v>
      </c>
      <c r="C28602" t="s">
        <v>27793</v>
      </c>
      <c r="D28602" t="s">
        <v>21</v>
      </c>
      <c r="E28602" t="s">
        <v>20</v>
      </c>
      <c r="F28602" t="s">
        <v>21</v>
      </c>
      <c r="G28602" t="s">
        <v>30</v>
      </c>
      <c r="H28602" t="s">
        <v>19</v>
      </c>
      <c r="I28602" t="s">
        <v>20</v>
      </c>
      <c r="J28602" t="s">
        <v>30</v>
      </c>
      <c r="K28602" t="s">
        <v>30</v>
      </c>
      <c r="L28602" t="s">
        <v>20</v>
      </c>
      <c r="M28602" t="s">
        <v>20</v>
      </c>
      <c r="N28602" t="s">
        <v>19</v>
      </c>
    </row>
    <row r="28603" spans="1:14" x14ac:dyDescent="0.35">
      <c r="A28603" t="s">
        <v>27694</v>
      </c>
      <c r="B28603" t="s">
        <v>27776</v>
      </c>
      <c r="C28603" t="s">
        <v>27794</v>
      </c>
      <c r="D28603" t="s">
        <v>30</v>
      </c>
      <c r="E28603" t="s">
        <v>20</v>
      </c>
      <c r="F28603" t="s">
        <v>21</v>
      </c>
      <c r="G28603" t="s">
        <v>19</v>
      </c>
      <c r="H28603" t="s">
        <v>19</v>
      </c>
      <c r="I28603" t="s">
        <v>20</v>
      </c>
      <c r="J28603" t="s">
        <v>30</v>
      </c>
      <c r="K28603" t="s">
        <v>30</v>
      </c>
      <c r="L28603" t="s">
        <v>20</v>
      </c>
      <c r="M28603" t="s">
        <v>20</v>
      </c>
      <c r="N28603" t="s">
        <v>19</v>
      </c>
    </row>
    <row r="28604" spans="1:14" x14ac:dyDescent="0.35">
      <c r="A28604" t="s">
        <v>27694</v>
      </c>
      <c r="B28604" t="s">
        <v>27776</v>
      </c>
      <c r="C28604" t="s">
        <v>27795</v>
      </c>
      <c r="D28604" t="s">
        <v>22</v>
      </c>
      <c r="E28604" t="s">
        <v>20</v>
      </c>
      <c r="F28604" t="s">
        <v>21</v>
      </c>
      <c r="G28604" t="s">
        <v>30</v>
      </c>
      <c r="H28604" t="s">
        <v>19</v>
      </c>
      <c r="I28604" t="s">
        <v>20</v>
      </c>
      <c r="J28604" t="s">
        <v>30</v>
      </c>
      <c r="K28604" t="s">
        <v>30</v>
      </c>
      <c r="L28604" t="s">
        <v>20</v>
      </c>
      <c r="M28604" t="s">
        <v>20</v>
      </c>
      <c r="N28604" t="s">
        <v>19</v>
      </c>
    </row>
    <row r="28605" spans="1:14" x14ac:dyDescent="0.35">
      <c r="A28605" t="s">
        <v>27694</v>
      </c>
      <c r="B28605" t="s">
        <v>27776</v>
      </c>
      <c r="C28605" t="s">
        <v>27796</v>
      </c>
      <c r="D28605" t="s">
        <v>19</v>
      </c>
      <c r="E28605" t="s">
        <v>20</v>
      </c>
      <c r="F28605" t="s">
        <v>21</v>
      </c>
      <c r="G28605" t="s">
        <v>30</v>
      </c>
      <c r="H28605" t="s">
        <v>19</v>
      </c>
      <c r="I28605" t="s">
        <v>20</v>
      </c>
      <c r="J28605" t="s">
        <v>30</v>
      </c>
      <c r="K28605" t="s">
        <v>30</v>
      </c>
      <c r="L28605" t="s">
        <v>20</v>
      </c>
      <c r="M28605" t="s">
        <v>20</v>
      </c>
      <c r="N28605" t="s">
        <v>19</v>
      </c>
    </row>
    <row r="28606" spans="1:14" x14ac:dyDescent="0.35">
      <c r="A28606" t="s">
        <v>27694</v>
      </c>
      <c r="B28606" t="s">
        <v>27776</v>
      </c>
      <c r="C28606" t="s">
        <v>27797</v>
      </c>
      <c r="D28606" t="s">
        <v>21</v>
      </c>
      <c r="E28606" t="s">
        <v>20</v>
      </c>
      <c r="F28606" t="s">
        <v>21</v>
      </c>
      <c r="G28606" t="s">
        <v>30</v>
      </c>
      <c r="H28606" t="s">
        <v>19</v>
      </c>
      <c r="I28606" t="s">
        <v>20</v>
      </c>
      <c r="J28606" t="s">
        <v>22</v>
      </c>
      <c r="K28606" t="s">
        <v>30</v>
      </c>
      <c r="L28606" t="s">
        <v>20</v>
      </c>
      <c r="M28606" t="s">
        <v>20</v>
      </c>
      <c r="N28606" t="s">
        <v>19</v>
      </c>
    </row>
    <row r="28607" spans="1:14" x14ac:dyDescent="0.35">
      <c r="A28607" t="s">
        <v>27694</v>
      </c>
      <c r="B28607" t="s">
        <v>27776</v>
      </c>
      <c r="C28607" t="s">
        <v>27798</v>
      </c>
      <c r="D28607" t="s">
        <v>19</v>
      </c>
      <c r="E28607" t="s">
        <v>20</v>
      </c>
      <c r="F28607" t="s">
        <v>21</v>
      </c>
      <c r="G28607" t="s">
        <v>22</v>
      </c>
      <c r="H28607" t="s">
        <v>20</v>
      </c>
      <c r="I28607" t="s">
        <v>20</v>
      </c>
      <c r="J28607" t="s">
        <v>30</v>
      </c>
      <c r="K28607" t="s">
        <v>20</v>
      </c>
      <c r="L28607" t="s">
        <v>20</v>
      </c>
      <c r="M28607" t="s">
        <v>20</v>
      </c>
      <c r="N28607" t="s">
        <v>19</v>
      </c>
    </row>
    <row r="28608" spans="1:14" x14ac:dyDescent="0.35">
      <c r="A28608" t="s">
        <v>27694</v>
      </c>
      <c r="B28608" t="s">
        <v>27776</v>
      </c>
      <c r="C28608" t="s">
        <v>27799</v>
      </c>
      <c r="D28608" t="s">
        <v>19</v>
      </c>
      <c r="E28608" t="s">
        <v>20</v>
      </c>
      <c r="F28608" t="s">
        <v>21</v>
      </c>
      <c r="G28608" t="s">
        <v>30</v>
      </c>
      <c r="H28608" t="s">
        <v>19</v>
      </c>
      <c r="I28608" t="s">
        <v>20</v>
      </c>
      <c r="J28608" t="s">
        <v>30</v>
      </c>
      <c r="K28608" t="s">
        <v>30</v>
      </c>
      <c r="L28608" t="s">
        <v>20</v>
      </c>
      <c r="M28608" t="s">
        <v>20</v>
      </c>
      <c r="N28608" t="s">
        <v>19</v>
      </c>
    </row>
    <row r="28609" spans="1:14" x14ac:dyDescent="0.35">
      <c r="A28609" t="s">
        <v>27694</v>
      </c>
      <c r="B28609" t="s">
        <v>27800</v>
      </c>
      <c r="C28609" t="s">
        <v>27801</v>
      </c>
      <c r="D28609" t="s">
        <v>21</v>
      </c>
      <c r="E28609" t="s">
        <v>20</v>
      </c>
      <c r="F28609" t="s">
        <v>21</v>
      </c>
      <c r="G28609" t="s">
        <v>21</v>
      </c>
      <c r="H28609" t="s">
        <v>19</v>
      </c>
      <c r="I28609" t="s">
        <v>20</v>
      </c>
      <c r="J28609" t="s">
        <v>30</v>
      </c>
      <c r="K28609" t="s">
        <v>30</v>
      </c>
      <c r="L28609" t="s">
        <v>20</v>
      </c>
      <c r="M28609" t="s">
        <v>20</v>
      </c>
      <c r="N28609" t="s">
        <v>19</v>
      </c>
    </row>
    <row r="28610" spans="1:14" x14ac:dyDescent="0.35">
      <c r="A28610" t="s">
        <v>27694</v>
      </c>
      <c r="B28610" t="s">
        <v>27800</v>
      </c>
      <c r="C28610" t="s">
        <v>27802</v>
      </c>
      <c r="D28610" t="s">
        <v>21</v>
      </c>
      <c r="E28610" t="s">
        <v>20</v>
      </c>
      <c r="F28610" t="s">
        <v>21</v>
      </c>
      <c r="G28610" t="s">
        <v>21</v>
      </c>
      <c r="H28610" t="s">
        <v>19</v>
      </c>
      <c r="I28610" t="s">
        <v>20</v>
      </c>
      <c r="J28610" t="s">
        <v>30</v>
      </c>
      <c r="K28610" t="s">
        <v>30</v>
      </c>
      <c r="L28610" t="s">
        <v>20</v>
      </c>
      <c r="M28610" t="s">
        <v>20</v>
      </c>
      <c r="N28610" t="s">
        <v>19</v>
      </c>
    </row>
    <row r="28611" spans="1:14" x14ac:dyDescent="0.35">
      <c r="A28611" t="s">
        <v>27694</v>
      </c>
      <c r="B28611" t="s">
        <v>27800</v>
      </c>
      <c r="C28611" t="s">
        <v>27803</v>
      </c>
      <c r="D28611" t="s">
        <v>21</v>
      </c>
      <c r="E28611" t="s">
        <v>20</v>
      </c>
      <c r="F28611" t="s">
        <v>21</v>
      </c>
      <c r="G28611" t="s">
        <v>22</v>
      </c>
      <c r="H28611" t="s">
        <v>19</v>
      </c>
      <c r="I28611" t="s">
        <v>20</v>
      </c>
      <c r="J28611" t="s">
        <v>30</v>
      </c>
      <c r="K28611" t="s">
        <v>30</v>
      </c>
      <c r="L28611" t="s">
        <v>20</v>
      </c>
      <c r="M28611" t="s">
        <v>20</v>
      </c>
      <c r="N28611" t="s">
        <v>19</v>
      </c>
    </row>
    <row r="28612" spans="1:14" x14ac:dyDescent="0.35">
      <c r="A28612" t="s">
        <v>27694</v>
      </c>
      <c r="B28612" t="s">
        <v>27800</v>
      </c>
      <c r="C28612" t="s">
        <v>27804</v>
      </c>
      <c r="D28612" t="s">
        <v>21</v>
      </c>
      <c r="E28612" t="s">
        <v>20</v>
      </c>
      <c r="F28612" t="s">
        <v>21</v>
      </c>
      <c r="G28612" t="s">
        <v>30</v>
      </c>
      <c r="H28612" t="s">
        <v>20</v>
      </c>
      <c r="I28612" t="s">
        <v>20</v>
      </c>
      <c r="J28612" t="s">
        <v>30</v>
      </c>
      <c r="K28612" t="s">
        <v>30</v>
      </c>
      <c r="L28612" t="s">
        <v>20</v>
      </c>
      <c r="M28612" t="s">
        <v>20</v>
      </c>
      <c r="N28612" t="s">
        <v>19</v>
      </c>
    </row>
    <row r="28613" spans="1:14" x14ac:dyDescent="0.35">
      <c r="A28613" t="s">
        <v>27694</v>
      </c>
      <c r="B28613" t="s">
        <v>27800</v>
      </c>
      <c r="C28613" t="s">
        <v>27805</v>
      </c>
      <c r="D28613" t="s">
        <v>21</v>
      </c>
      <c r="E28613" t="s">
        <v>20</v>
      </c>
      <c r="F28613" t="s">
        <v>21</v>
      </c>
      <c r="G28613" t="s">
        <v>30</v>
      </c>
      <c r="H28613" t="s">
        <v>19</v>
      </c>
      <c r="I28613" t="s">
        <v>20</v>
      </c>
      <c r="J28613" t="s">
        <v>30</v>
      </c>
      <c r="K28613" t="s">
        <v>30</v>
      </c>
      <c r="L28613" t="s">
        <v>20</v>
      </c>
      <c r="M28613" t="s">
        <v>20</v>
      </c>
      <c r="N28613" t="s">
        <v>19</v>
      </c>
    </row>
    <row r="28614" spans="1:14" x14ac:dyDescent="0.35">
      <c r="A28614" t="s">
        <v>27694</v>
      </c>
      <c r="B28614" t="s">
        <v>27800</v>
      </c>
      <c r="C28614" t="s">
        <v>27806</v>
      </c>
      <c r="D28614" t="s">
        <v>21</v>
      </c>
      <c r="E28614" t="s">
        <v>20</v>
      </c>
      <c r="F28614" t="s">
        <v>21</v>
      </c>
      <c r="G28614" t="s">
        <v>30</v>
      </c>
      <c r="H28614" t="s">
        <v>20</v>
      </c>
      <c r="I28614" t="s">
        <v>20</v>
      </c>
      <c r="J28614" t="s">
        <v>30</v>
      </c>
      <c r="K28614" t="s">
        <v>30</v>
      </c>
      <c r="L28614" t="s">
        <v>20</v>
      </c>
      <c r="M28614" t="s">
        <v>20</v>
      </c>
      <c r="N28614" t="s">
        <v>19</v>
      </c>
    </row>
    <row r="28615" spans="1:14" x14ac:dyDescent="0.35">
      <c r="A28615" t="s">
        <v>27694</v>
      </c>
      <c r="B28615" t="s">
        <v>27800</v>
      </c>
      <c r="C28615" t="s">
        <v>27807</v>
      </c>
      <c r="D28615" t="s">
        <v>21</v>
      </c>
      <c r="E28615" t="s">
        <v>20</v>
      </c>
      <c r="F28615" t="s">
        <v>21</v>
      </c>
      <c r="G28615" t="s">
        <v>21</v>
      </c>
      <c r="H28615" t="s">
        <v>20</v>
      </c>
      <c r="I28615" t="s">
        <v>20</v>
      </c>
      <c r="J28615" t="s">
        <v>30</v>
      </c>
      <c r="K28615" t="s">
        <v>30</v>
      </c>
      <c r="L28615" t="s">
        <v>20</v>
      </c>
      <c r="M28615" t="s">
        <v>20</v>
      </c>
      <c r="N28615" t="s">
        <v>19</v>
      </c>
    </row>
    <row r="28616" spans="1:14" x14ac:dyDescent="0.35">
      <c r="A28616" t="s">
        <v>27694</v>
      </c>
      <c r="B28616" t="s">
        <v>27800</v>
      </c>
      <c r="C28616" t="s">
        <v>27808</v>
      </c>
      <c r="D28616" t="s">
        <v>21</v>
      </c>
      <c r="E28616" t="s">
        <v>20</v>
      </c>
      <c r="F28616" t="s">
        <v>21</v>
      </c>
      <c r="G28616" t="s">
        <v>22</v>
      </c>
      <c r="H28616" t="s">
        <v>19</v>
      </c>
      <c r="I28616" t="s">
        <v>20</v>
      </c>
      <c r="J28616" t="s">
        <v>30</v>
      </c>
      <c r="K28616" t="s">
        <v>30</v>
      </c>
      <c r="L28616" t="s">
        <v>20</v>
      </c>
      <c r="M28616" t="s">
        <v>20</v>
      </c>
      <c r="N28616" t="s">
        <v>19</v>
      </c>
    </row>
    <row r="28617" spans="1:14" x14ac:dyDescent="0.35">
      <c r="A28617" t="s">
        <v>27694</v>
      </c>
      <c r="B28617" t="s">
        <v>27800</v>
      </c>
      <c r="C28617" t="s">
        <v>27809</v>
      </c>
      <c r="D28617" t="s">
        <v>30</v>
      </c>
      <c r="E28617" t="s">
        <v>20</v>
      </c>
      <c r="F28617" t="s">
        <v>21</v>
      </c>
      <c r="G28617" t="s">
        <v>30</v>
      </c>
      <c r="H28617" t="s">
        <v>19</v>
      </c>
      <c r="I28617" t="s">
        <v>20</v>
      </c>
      <c r="J28617" t="s">
        <v>30</v>
      </c>
      <c r="K28617" t="s">
        <v>30</v>
      </c>
      <c r="L28617" t="s">
        <v>20</v>
      </c>
      <c r="M28617" t="s">
        <v>20</v>
      </c>
      <c r="N28617" t="s">
        <v>19</v>
      </c>
    </row>
    <row r="28618" spans="1:14" x14ac:dyDescent="0.35">
      <c r="A28618" t="s">
        <v>27694</v>
      </c>
      <c r="B28618" t="s">
        <v>27800</v>
      </c>
      <c r="C28618" t="s">
        <v>27810</v>
      </c>
      <c r="D28618" t="s">
        <v>21</v>
      </c>
      <c r="E28618" t="s">
        <v>20</v>
      </c>
      <c r="F28618" t="s">
        <v>21</v>
      </c>
      <c r="G28618" t="s">
        <v>22</v>
      </c>
      <c r="H28618" t="s">
        <v>20</v>
      </c>
      <c r="I28618" t="s">
        <v>20</v>
      </c>
      <c r="J28618" t="s">
        <v>30</v>
      </c>
      <c r="K28618" t="s">
        <v>30</v>
      </c>
      <c r="L28618" t="s">
        <v>20</v>
      </c>
      <c r="M28618" t="s">
        <v>20</v>
      </c>
      <c r="N28618" t="s">
        <v>19</v>
      </c>
    </row>
    <row r="28619" spans="1:14" x14ac:dyDescent="0.35">
      <c r="A28619" t="s">
        <v>27694</v>
      </c>
      <c r="B28619" t="s">
        <v>27800</v>
      </c>
      <c r="C28619" t="s">
        <v>27811</v>
      </c>
      <c r="D28619" t="s">
        <v>21</v>
      </c>
      <c r="E28619" t="s">
        <v>20</v>
      </c>
      <c r="F28619" t="s">
        <v>21</v>
      </c>
      <c r="G28619" t="s">
        <v>30</v>
      </c>
      <c r="H28619" t="s">
        <v>19</v>
      </c>
      <c r="I28619" t="s">
        <v>20</v>
      </c>
      <c r="J28619" t="s">
        <v>30</v>
      </c>
      <c r="K28619" t="s">
        <v>30</v>
      </c>
      <c r="L28619" t="s">
        <v>20</v>
      </c>
      <c r="M28619" t="s">
        <v>20</v>
      </c>
      <c r="N28619" t="s">
        <v>19</v>
      </c>
    </row>
    <row r="28620" spans="1:14" x14ac:dyDescent="0.35">
      <c r="A28620" t="s">
        <v>27694</v>
      </c>
      <c r="B28620" t="s">
        <v>27800</v>
      </c>
      <c r="C28620" t="s">
        <v>27812</v>
      </c>
      <c r="D28620" t="s">
        <v>19</v>
      </c>
      <c r="E28620" t="s">
        <v>20</v>
      </c>
      <c r="F28620" t="s">
        <v>21</v>
      </c>
      <c r="G28620" t="s">
        <v>19</v>
      </c>
      <c r="H28620" t="s">
        <v>19</v>
      </c>
      <c r="I28620" t="s">
        <v>20</v>
      </c>
      <c r="J28620" t="s">
        <v>30</v>
      </c>
      <c r="K28620" t="s">
        <v>30</v>
      </c>
      <c r="L28620" t="s">
        <v>20</v>
      </c>
      <c r="M28620" t="s">
        <v>20</v>
      </c>
      <c r="N28620" t="s">
        <v>19</v>
      </c>
    </row>
    <row r="28621" spans="1:14" x14ac:dyDescent="0.35">
      <c r="A28621" t="s">
        <v>27694</v>
      </c>
      <c r="B28621" t="s">
        <v>27800</v>
      </c>
      <c r="C28621" t="s">
        <v>27813</v>
      </c>
      <c r="D28621" t="s">
        <v>21</v>
      </c>
      <c r="E28621" t="s">
        <v>20</v>
      </c>
      <c r="F28621" t="s">
        <v>21</v>
      </c>
      <c r="G28621" t="s">
        <v>30</v>
      </c>
      <c r="H28621" t="s">
        <v>19</v>
      </c>
      <c r="I28621" t="s">
        <v>20</v>
      </c>
      <c r="J28621" t="s">
        <v>30</v>
      </c>
      <c r="K28621" t="s">
        <v>30</v>
      </c>
      <c r="L28621" t="s">
        <v>20</v>
      </c>
      <c r="M28621" t="s">
        <v>20</v>
      </c>
      <c r="N28621" t="s">
        <v>19</v>
      </c>
    </row>
    <row r="28622" spans="1:14" x14ac:dyDescent="0.35">
      <c r="A28622" t="s">
        <v>27694</v>
      </c>
      <c r="B28622" t="s">
        <v>27814</v>
      </c>
      <c r="C28622" t="s">
        <v>27815</v>
      </c>
      <c r="D28622" t="s">
        <v>21</v>
      </c>
      <c r="E28622" t="s">
        <v>20</v>
      </c>
      <c r="F28622" t="s">
        <v>21</v>
      </c>
      <c r="G28622" t="s">
        <v>30</v>
      </c>
      <c r="H28622" t="s">
        <v>30</v>
      </c>
      <c r="I28622" t="s">
        <v>20</v>
      </c>
      <c r="J28622" t="s">
        <v>30</v>
      </c>
      <c r="K28622" t="s">
        <v>30</v>
      </c>
      <c r="L28622" t="s">
        <v>20</v>
      </c>
      <c r="M28622" t="s">
        <v>20</v>
      </c>
      <c r="N28622" t="s">
        <v>30</v>
      </c>
    </row>
    <row r="28623" spans="1:14" x14ac:dyDescent="0.35">
      <c r="A28623" t="s">
        <v>27694</v>
      </c>
      <c r="B28623" t="s">
        <v>27814</v>
      </c>
      <c r="C28623" t="s">
        <v>27816</v>
      </c>
      <c r="D28623" t="s">
        <v>21</v>
      </c>
      <c r="E28623" t="s">
        <v>20</v>
      </c>
      <c r="F28623" t="s">
        <v>21</v>
      </c>
      <c r="G28623" t="s">
        <v>22</v>
      </c>
      <c r="H28623" t="s">
        <v>30</v>
      </c>
      <c r="I28623" t="s">
        <v>20</v>
      </c>
      <c r="J28623" t="s">
        <v>30</v>
      </c>
      <c r="K28623" t="s">
        <v>30</v>
      </c>
      <c r="L28623" t="s">
        <v>20</v>
      </c>
      <c r="M28623" t="s">
        <v>20</v>
      </c>
      <c r="N28623" t="s">
        <v>30</v>
      </c>
    </row>
    <row r="28624" spans="1:14" x14ac:dyDescent="0.35">
      <c r="A28624" t="s">
        <v>27694</v>
      </c>
      <c r="B28624" t="s">
        <v>27814</v>
      </c>
      <c r="C28624" t="s">
        <v>27817</v>
      </c>
      <c r="D28624" t="s">
        <v>21</v>
      </c>
      <c r="E28624" t="s">
        <v>20</v>
      </c>
      <c r="F28624" t="s">
        <v>21</v>
      </c>
      <c r="G28624" t="s">
        <v>30</v>
      </c>
      <c r="H28624" t="s">
        <v>19</v>
      </c>
      <c r="I28624" t="s">
        <v>20</v>
      </c>
      <c r="J28624" t="s">
        <v>30</v>
      </c>
      <c r="K28624" t="s">
        <v>30</v>
      </c>
      <c r="L28624" t="s">
        <v>20</v>
      </c>
      <c r="M28624" t="s">
        <v>20</v>
      </c>
      <c r="N28624" t="s">
        <v>30</v>
      </c>
    </row>
    <row r="28625" spans="1:14" x14ac:dyDescent="0.35">
      <c r="A28625" t="s">
        <v>27694</v>
      </c>
      <c r="B28625" t="s">
        <v>27814</v>
      </c>
      <c r="C28625" t="s">
        <v>27818</v>
      </c>
      <c r="D28625" t="s">
        <v>21</v>
      </c>
      <c r="E28625" t="s">
        <v>20</v>
      </c>
      <c r="F28625" t="s">
        <v>21</v>
      </c>
      <c r="G28625" t="s">
        <v>22</v>
      </c>
      <c r="H28625" t="s">
        <v>19</v>
      </c>
      <c r="I28625" t="s">
        <v>20</v>
      </c>
      <c r="J28625" t="s">
        <v>30</v>
      </c>
      <c r="K28625" t="s">
        <v>30</v>
      </c>
      <c r="L28625" t="s">
        <v>20</v>
      </c>
      <c r="M28625" t="s">
        <v>20</v>
      </c>
      <c r="N28625" t="s">
        <v>19</v>
      </c>
    </row>
    <row r="28626" spans="1:14" x14ac:dyDescent="0.35">
      <c r="A28626" t="s">
        <v>27694</v>
      </c>
      <c r="B28626" t="s">
        <v>27814</v>
      </c>
      <c r="C28626" t="s">
        <v>27819</v>
      </c>
      <c r="D28626" t="s">
        <v>19</v>
      </c>
      <c r="E28626" t="s">
        <v>20</v>
      </c>
      <c r="F28626" t="s">
        <v>21</v>
      </c>
      <c r="G28626" t="s">
        <v>30</v>
      </c>
      <c r="H28626" t="s">
        <v>22</v>
      </c>
      <c r="I28626" t="s">
        <v>20</v>
      </c>
      <c r="J28626" t="s">
        <v>30</v>
      </c>
      <c r="K28626" t="s">
        <v>30</v>
      </c>
      <c r="L28626" t="s">
        <v>20</v>
      </c>
      <c r="M28626" t="s">
        <v>20</v>
      </c>
      <c r="N28626" t="s">
        <v>30</v>
      </c>
    </row>
    <row r="28627" spans="1:14" x14ac:dyDescent="0.35">
      <c r="A28627" t="s">
        <v>27694</v>
      </c>
      <c r="B28627" t="s">
        <v>27814</v>
      </c>
      <c r="C28627" t="s">
        <v>27820</v>
      </c>
      <c r="D28627" t="s">
        <v>30</v>
      </c>
      <c r="E28627" t="s">
        <v>20</v>
      </c>
      <c r="F28627" t="s">
        <v>21</v>
      </c>
      <c r="G28627" t="s">
        <v>30</v>
      </c>
      <c r="H28627" t="s">
        <v>19</v>
      </c>
      <c r="I28627" t="s">
        <v>20</v>
      </c>
      <c r="J28627" t="s">
        <v>30</v>
      </c>
      <c r="K28627" t="s">
        <v>30</v>
      </c>
      <c r="L28627" t="s">
        <v>20</v>
      </c>
      <c r="M28627" t="s">
        <v>20</v>
      </c>
      <c r="N28627" t="s">
        <v>19</v>
      </c>
    </row>
    <row r="28628" spans="1:14" x14ac:dyDescent="0.35">
      <c r="A28628" t="s">
        <v>27694</v>
      </c>
      <c r="B28628" t="s">
        <v>27814</v>
      </c>
      <c r="C28628" t="s">
        <v>27821</v>
      </c>
      <c r="D28628" t="s">
        <v>22</v>
      </c>
      <c r="E28628" t="s">
        <v>20</v>
      </c>
      <c r="F28628" t="s">
        <v>21</v>
      </c>
      <c r="G28628" t="s">
        <v>22</v>
      </c>
      <c r="H28628" t="s">
        <v>20</v>
      </c>
      <c r="I28628" t="s">
        <v>20</v>
      </c>
      <c r="J28628" t="s">
        <v>30</v>
      </c>
      <c r="K28628" t="s">
        <v>30</v>
      </c>
      <c r="L28628" t="s">
        <v>20</v>
      </c>
      <c r="M28628" t="s">
        <v>20</v>
      </c>
      <c r="N28628" t="s">
        <v>19</v>
      </c>
    </row>
    <row r="28629" spans="1:14" x14ac:dyDescent="0.35">
      <c r="A28629" t="s">
        <v>27694</v>
      </c>
      <c r="B28629" t="s">
        <v>27814</v>
      </c>
      <c r="C28629" t="s">
        <v>27822</v>
      </c>
      <c r="D28629" t="s">
        <v>30</v>
      </c>
      <c r="E28629" t="s">
        <v>20</v>
      </c>
      <c r="F28629" t="s">
        <v>21</v>
      </c>
      <c r="G28629" t="s">
        <v>30</v>
      </c>
      <c r="H28629" t="s">
        <v>30</v>
      </c>
      <c r="I28629" t="s">
        <v>20</v>
      </c>
      <c r="J28629" t="s">
        <v>30</v>
      </c>
      <c r="K28629" t="s">
        <v>30</v>
      </c>
      <c r="L28629" t="s">
        <v>20</v>
      </c>
      <c r="M28629" t="s">
        <v>20</v>
      </c>
      <c r="N28629" t="s">
        <v>30</v>
      </c>
    </row>
    <row r="28630" spans="1:14" x14ac:dyDescent="0.35">
      <c r="A28630" t="s">
        <v>27694</v>
      </c>
      <c r="B28630" t="s">
        <v>27814</v>
      </c>
      <c r="C28630" t="s">
        <v>27823</v>
      </c>
      <c r="D28630" t="s">
        <v>21</v>
      </c>
      <c r="E28630" t="s">
        <v>20</v>
      </c>
      <c r="F28630" t="s">
        <v>21</v>
      </c>
      <c r="G28630" t="s">
        <v>21</v>
      </c>
      <c r="H28630" t="s">
        <v>19</v>
      </c>
      <c r="I28630" t="s">
        <v>20</v>
      </c>
      <c r="J28630" t="s">
        <v>30</v>
      </c>
      <c r="K28630" t="s">
        <v>30</v>
      </c>
      <c r="L28630" t="s">
        <v>20</v>
      </c>
      <c r="M28630" t="s">
        <v>20</v>
      </c>
      <c r="N28630" t="s">
        <v>19</v>
      </c>
    </row>
    <row r="28631" spans="1:14" x14ac:dyDescent="0.35">
      <c r="A28631" t="s">
        <v>27694</v>
      </c>
      <c r="B28631" t="s">
        <v>27814</v>
      </c>
      <c r="C28631" t="s">
        <v>27824</v>
      </c>
      <c r="D28631" t="s">
        <v>19</v>
      </c>
      <c r="E28631" t="s">
        <v>20</v>
      </c>
      <c r="F28631" t="s">
        <v>21</v>
      </c>
      <c r="G28631" t="s">
        <v>30</v>
      </c>
      <c r="H28631" t="s">
        <v>21</v>
      </c>
      <c r="I28631" t="s">
        <v>20</v>
      </c>
      <c r="J28631" t="s">
        <v>30</v>
      </c>
      <c r="K28631" t="s">
        <v>30</v>
      </c>
      <c r="L28631" t="s">
        <v>20</v>
      </c>
      <c r="M28631" t="s">
        <v>20</v>
      </c>
      <c r="N28631" t="s">
        <v>30</v>
      </c>
    </row>
    <row r="28632" spans="1:14" x14ac:dyDescent="0.35">
      <c r="A28632" t="s">
        <v>27694</v>
      </c>
      <c r="B28632" t="s">
        <v>27814</v>
      </c>
      <c r="C28632" t="s">
        <v>27825</v>
      </c>
      <c r="D28632" t="s">
        <v>19</v>
      </c>
      <c r="E28632" t="s">
        <v>20</v>
      </c>
      <c r="F28632" t="s">
        <v>21</v>
      </c>
      <c r="G28632" t="s">
        <v>19</v>
      </c>
      <c r="H28632" t="s">
        <v>19</v>
      </c>
      <c r="I28632" t="s">
        <v>20</v>
      </c>
      <c r="J28632" t="s">
        <v>30</v>
      </c>
      <c r="K28632" t="s">
        <v>30</v>
      </c>
      <c r="L28632" t="s">
        <v>20</v>
      </c>
      <c r="M28632" t="s">
        <v>20</v>
      </c>
      <c r="N28632" t="s">
        <v>19</v>
      </c>
    </row>
    <row r="28633" spans="1:14" x14ac:dyDescent="0.35">
      <c r="A28633" t="s">
        <v>27694</v>
      </c>
      <c r="B28633" t="s">
        <v>27814</v>
      </c>
      <c r="C28633" t="s">
        <v>27826</v>
      </c>
      <c r="D28633" t="s">
        <v>19</v>
      </c>
      <c r="E28633" t="s">
        <v>20</v>
      </c>
      <c r="F28633" t="s">
        <v>21</v>
      </c>
      <c r="G28633" t="s">
        <v>30</v>
      </c>
      <c r="H28633" t="s">
        <v>22</v>
      </c>
      <c r="I28633" t="s">
        <v>20</v>
      </c>
      <c r="J28633" t="s">
        <v>30</v>
      </c>
      <c r="K28633" t="s">
        <v>30</v>
      </c>
      <c r="L28633" t="s">
        <v>20</v>
      </c>
      <c r="M28633" t="s">
        <v>20</v>
      </c>
      <c r="N28633" t="s">
        <v>30</v>
      </c>
    </row>
    <row r="28634" spans="1:14" x14ac:dyDescent="0.35">
      <c r="A28634" t="s">
        <v>27694</v>
      </c>
      <c r="B28634" t="s">
        <v>27814</v>
      </c>
      <c r="C28634" t="s">
        <v>27827</v>
      </c>
      <c r="D28634" t="s">
        <v>30</v>
      </c>
      <c r="E28634" t="s">
        <v>20</v>
      </c>
      <c r="F28634" t="s">
        <v>22</v>
      </c>
      <c r="G28634" t="s">
        <v>21</v>
      </c>
      <c r="H28634" t="s">
        <v>22</v>
      </c>
      <c r="I28634" t="s">
        <v>20</v>
      </c>
      <c r="J28634" t="s">
        <v>30</v>
      </c>
      <c r="K28634" t="s">
        <v>30</v>
      </c>
      <c r="L28634" t="s">
        <v>20</v>
      </c>
      <c r="M28634" t="s">
        <v>20</v>
      </c>
      <c r="N28634" t="s">
        <v>30</v>
      </c>
    </row>
    <row r="28635" spans="1:14" x14ac:dyDescent="0.35">
      <c r="A28635" t="s">
        <v>27694</v>
      </c>
      <c r="B28635" t="s">
        <v>27814</v>
      </c>
      <c r="C28635" t="s">
        <v>27828</v>
      </c>
      <c r="D28635" t="s">
        <v>30</v>
      </c>
      <c r="E28635" t="s">
        <v>20</v>
      </c>
      <c r="F28635" t="s">
        <v>21</v>
      </c>
      <c r="G28635" t="s">
        <v>22</v>
      </c>
      <c r="H28635" t="s">
        <v>21</v>
      </c>
      <c r="I28635" t="s">
        <v>20</v>
      </c>
      <c r="J28635" t="s">
        <v>30</v>
      </c>
      <c r="K28635" t="s">
        <v>30</v>
      </c>
      <c r="L28635" t="s">
        <v>20</v>
      </c>
      <c r="M28635" t="s">
        <v>20</v>
      </c>
      <c r="N28635" t="s">
        <v>30</v>
      </c>
    </row>
    <row r="28636" spans="1:14" x14ac:dyDescent="0.35">
      <c r="A28636" t="s">
        <v>27694</v>
      </c>
      <c r="B28636" t="s">
        <v>27814</v>
      </c>
      <c r="C28636" t="s">
        <v>27829</v>
      </c>
      <c r="D28636" t="s">
        <v>19</v>
      </c>
      <c r="E28636" t="s">
        <v>20</v>
      </c>
      <c r="F28636" t="s">
        <v>22</v>
      </c>
      <c r="G28636" t="s">
        <v>30</v>
      </c>
      <c r="H28636" t="s">
        <v>22</v>
      </c>
      <c r="I28636" t="s">
        <v>20</v>
      </c>
      <c r="J28636" t="s">
        <v>30</v>
      </c>
      <c r="K28636" t="s">
        <v>30</v>
      </c>
      <c r="L28636" t="s">
        <v>20</v>
      </c>
      <c r="M28636" t="s">
        <v>20</v>
      </c>
      <c r="N28636" t="s">
        <v>30</v>
      </c>
    </row>
    <row r="28637" spans="1:14" x14ac:dyDescent="0.35">
      <c r="A28637" t="s">
        <v>27694</v>
      </c>
      <c r="B28637" t="s">
        <v>27814</v>
      </c>
      <c r="C28637" t="s">
        <v>27830</v>
      </c>
      <c r="D28637" t="s">
        <v>19</v>
      </c>
      <c r="E28637" t="s">
        <v>20</v>
      </c>
      <c r="F28637" t="s">
        <v>21</v>
      </c>
      <c r="G28637" t="s">
        <v>30</v>
      </c>
      <c r="H28637" t="s">
        <v>19</v>
      </c>
      <c r="I28637" t="s">
        <v>20</v>
      </c>
      <c r="J28637" t="s">
        <v>30</v>
      </c>
      <c r="K28637" t="s">
        <v>30</v>
      </c>
      <c r="L28637" t="s">
        <v>20</v>
      </c>
      <c r="M28637" t="s">
        <v>20</v>
      </c>
      <c r="N28637" t="s">
        <v>19</v>
      </c>
    </row>
    <row r="28638" spans="1:14" x14ac:dyDescent="0.35">
      <c r="A28638" t="s">
        <v>27694</v>
      </c>
      <c r="B28638" t="s">
        <v>27814</v>
      </c>
      <c r="C28638" t="s">
        <v>27831</v>
      </c>
      <c r="D28638" t="s">
        <v>21</v>
      </c>
      <c r="E28638" t="s">
        <v>20</v>
      </c>
      <c r="F28638" t="s">
        <v>21</v>
      </c>
      <c r="G28638" t="s">
        <v>22</v>
      </c>
      <c r="H28638" t="s">
        <v>19</v>
      </c>
      <c r="I28638" t="s">
        <v>20</v>
      </c>
      <c r="J28638" t="s">
        <v>30</v>
      </c>
      <c r="K28638" t="s">
        <v>30</v>
      </c>
      <c r="L28638" t="s">
        <v>20</v>
      </c>
      <c r="M28638" t="s">
        <v>20</v>
      </c>
      <c r="N28638" t="s">
        <v>30</v>
      </c>
    </row>
    <row r="28639" spans="1:14" x14ac:dyDescent="0.35">
      <c r="A28639" t="s">
        <v>27694</v>
      </c>
      <c r="B28639" t="s">
        <v>27814</v>
      </c>
      <c r="C28639" t="s">
        <v>27832</v>
      </c>
      <c r="D28639" t="s">
        <v>22</v>
      </c>
      <c r="E28639" t="s">
        <v>20</v>
      </c>
      <c r="F28639" t="s">
        <v>21</v>
      </c>
      <c r="G28639" t="s">
        <v>30</v>
      </c>
      <c r="H28639" t="s">
        <v>19</v>
      </c>
      <c r="I28639" t="s">
        <v>20</v>
      </c>
      <c r="J28639" t="s">
        <v>30</v>
      </c>
      <c r="K28639" t="s">
        <v>30</v>
      </c>
      <c r="L28639" t="s">
        <v>20</v>
      </c>
      <c r="M28639" t="s">
        <v>20</v>
      </c>
      <c r="N28639" t="s">
        <v>19</v>
      </c>
    </row>
    <row r="28640" spans="1:14" x14ac:dyDescent="0.35">
      <c r="A28640" t="s">
        <v>27694</v>
      </c>
      <c r="B28640" t="s">
        <v>27814</v>
      </c>
      <c r="C28640" t="s">
        <v>27833</v>
      </c>
      <c r="D28640" t="s">
        <v>19</v>
      </c>
      <c r="E28640" t="s">
        <v>20</v>
      </c>
      <c r="F28640" t="s">
        <v>21</v>
      </c>
      <c r="G28640" t="s">
        <v>30</v>
      </c>
      <c r="H28640" t="s">
        <v>22</v>
      </c>
      <c r="I28640" t="s">
        <v>20</v>
      </c>
      <c r="J28640" t="s">
        <v>30</v>
      </c>
      <c r="K28640" t="s">
        <v>30</v>
      </c>
      <c r="L28640" t="s">
        <v>20</v>
      </c>
      <c r="M28640" t="s">
        <v>20</v>
      </c>
      <c r="N28640" t="s">
        <v>30</v>
      </c>
    </row>
    <row r="28641" spans="1:14" x14ac:dyDescent="0.35">
      <c r="A28641" t="s">
        <v>27694</v>
      </c>
      <c r="B28641" t="s">
        <v>27814</v>
      </c>
      <c r="C28641" t="s">
        <v>27834</v>
      </c>
      <c r="D28641" t="s">
        <v>30</v>
      </c>
      <c r="E28641" t="s">
        <v>20</v>
      </c>
      <c r="F28641" t="s">
        <v>21</v>
      </c>
      <c r="G28641" t="s">
        <v>30</v>
      </c>
      <c r="H28641" t="s">
        <v>20</v>
      </c>
      <c r="I28641" t="s">
        <v>20</v>
      </c>
      <c r="J28641" t="s">
        <v>30</v>
      </c>
      <c r="K28641" t="s">
        <v>30</v>
      </c>
      <c r="L28641" t="s">
        <v>20</v>
      </c>
      <c r="M28641" t="s">
        <v>20</v>
      </c>
      <c r="N28641" t="s">
        <v>19</v>
      </c>
    </row>
    <row r="28642" spans="1:14" x14ac:dyDescent="0.35">
      <c r="A28642" t="s">
        <v>27694</v>
      </c>
      <c r="B28642" t="s">
        <v>27814</v>
      </c>
      <c r="C28642" t="s">
        <v>27835</v>
      </c>
      <c r="D28642" t="s">
        <v>22</v>
      </c>
      <c r="E28642" t="s">
        <v>20</v>
      </c>
      <c r="F28642" t="s">
        <v>21</v>
      </c>
      <c r="G28642" t="s">
        <v>30</v>
      </c>
      <c r="H28642" t="s">
        <v>30</v>
      </c>
      <c r="I28642" t="s">
        <v>20</v>
      </c>
      <c r="J28642" t="s">
        <v>30</v>
      </c>
      <c r="K28642" t="s">
        <v>30</v>
      </c>
      <c r="L28642" t="s">
        <v>20</v>
      </c>
      <c r="M28642" t="s">
        <v>20</v>
      </c>
      <c r="N28642" t="s">
        <v>30</v>
      </c>
    </row>
    <row r="28643" spans="1:14" x14ac:dyDescent="0.35">
      <c r="A28643" t="s">
        <v>27694</v>
      </c>
      <c r="B28643" t="s">
        <v>27814</v>
      </c>
      <c r="C28643" t="s">
        <v>27836</v>
      </c>
      <c r="D28643" t="s">
        <v>30</v>
      </c>
      <c r="E28643" t="s">
        <v>20</v>
      </c>
      <c r="F28643" t="s">
        <v>21</v>
      </c>
      <c r="G28643" t="s">
        <v>30</v>
      </c>
      <c r="H28643" t="s">
        <v>20</v>
      </c>
      <c r="I28643" t="s">
        <v>20</v>
      </c>
      <c r="J28643" t="s">
        <v>30</v>
      </c>
      <c r="K28643" t="s">
        <v>30</v>
      </c>
      <c r="L28643" t="s">
        <v>20</v>
      </c>
      <c r="M28643" t="s">
        <v>20</v>
      </c>
      <c r="N28643" t="s">
        <v>30</v>
      </c>
    </row>
    <row r="28644" spans="1:14" x14ac:dyDescent="0.35">
      <c r="A28644" t="s">
        <v>27694</v>
      </c>
      <c r="B28644" t="s">
        <v>27814</v>
      </c>
      <c r="C28644" t="s">
        <v>27837</v>
      </c>
      <c r="D28644" t="s">
        <v>22</v>
      </c>
      <c r="E28644" t="s">
        <v>20</v>
      </c>
      <c r="F28644" t="s">
        <v>21</v>
      </c>
      <c r="G28644" t="s">
        <v>22</v>
      </c>
      <c r="H28644" t="s">
        <v>19</v>
      </c>
      <c r="I28644" t="s">
        <v>20</v>
      </c>
      <c r="J28644" t="s">
        <v>30</v>
      </c>
      <c r="K28644" t="s">
        <v>30</v>
      </c>
      <c r="L28644" t="s">
        <v>20</v>
      </c>
      <c r="M28644" t="s">
        <v>20</v>
      </c>
      <c r="N28644" t="s">
        <v>19</v>
      </c>
    </row>
    <row r="28645" spans="1:14" x14ac:dyDescent="0.35">
      <c r="A28645" t="s">
        <v>27694</v>
      </c>
      <c r="B28645" t="s">
        <v>27814</v>
      </c>
      <c r="C28645" t="s">
        <v>27838</v>
      </c>
      <c r="D28645" t="s">
        <v>19</v>
      </c>
      <c r="E28645" t="s">
        <v>20</v>
      </c>
      <c r="F28645" t="s">
        <v>22</v>
      </c>
      <c r="G28645" t="s">
        <v>30</v>
      </c>
      <c r="H28645" t="s">
        <v>21</v>
      </c>
      <c r="I28645" t="s">
        <v>20</v>
      </c>
      <c r="J28645" t="s">
        <v>30</v>
      </c>
      <c r="K28645" t="s">
        <v>19</v>
      </c>
      <c r="L28645" t="s">
        <v>20</v>
      </c>
      <c r="M28645" t="s">
        <v>20</v>
      </c>
      <c r="N28645" t="s">
        <v>30</v>
      </c>
    </row>
    <row r="28646" spans="1:14" x14ac:dyDescent="0.35">
      <c r="A28646" t="s">
        <v>27694</v>
      </c>
      <c r="B28646" t="s">
        <v>27839</v>
      </c>
      <c r="C28646" t="s">
        <v>27840</v>
      </c>
      <c r="D28646" t="s">
        <v>21</v>
      </c>
      <c r="E28646" t="s">
        <v>20</v>
      </c>
      <c r="F28646" t="s">
        <v>21</v>
      </c>
      <c r="G28646" t="s">
        <v>30</v>
      </c>
      <c r="H28646" t="s">
        <v>19</v>
      </c>
      <c r="I28646" t="s">
        <v>20</v>
      </c>
      <c r="J28646" t="s">
        <v>30</v>
      </c>
      <c r="K28646" t="s">
        <v>30</v>
      </c>
      <c r="L28646" t="s">
        <v>20</v>
      </c>
      <c r="M28646" t="s">
        <v>20</v>
      </c>
      <c r="N28646" t="s">
        <v>19</v>
      </c>
    </row>
    <row r="28647" spans="1:14" x14ac:dyDescent="0.35">
      <c r="A28647" t="s">
        <v>27694</v>
      </c>
      <c r="B28647" t="s">
        <v>27839</v>
      </c>
      <c r="C28647" t="s">
        <v>27841</v>
      </c>
      <c r="D28647" t="s">
        <v>30</v>
      </c>
      <c r="E28647" t="s">
        <v>20</v>
      </c>
      <c r="F28647" t="s">
        <v>21</v>
      </c>
      <c r="G28647" t="s">
        <v>30</v>
      </c>
      <c r="H28647" t="s">
        <v>19</v>
      </c>
      <c r="I28647" t="s">
        <v>20</v>
      </c>
      <c r="J28647" t="s">
        <v>30</v>
      </c>
      <c r="K28647" t="s">
        <v>30</v>
      </c>
      <c r="L28647" t="s">
        <v>20</v>
      </c>
      <c r="M28647" t="s">
        <v>20</v>
      </c>
      <c r="N28647" t="s">
        <v>19</v>
      </c>
    </row>
    <row r="28648" spans="1:14" x14ac:dyDescent="0.35">
      <c r="A28648" t="s">
        <v>27694</v>
      </c>
      <c r="B28648" t="s">
        <v>27839</v>
      </c>
      <c r="C28648" t="s">
        <v>27842</v>
      </c>
      <c r="D28648" t="s">
        <v>22</v>
      </c>
      <c r="E28648" t="s">
        <v>20</v>
      </c>
      <c r="F28648" t="s">
        <v>21</v>
      </c>
      <c r="G28648" t="s">
        <v>30</v>
      </c>
      <c r="H28648" t="s">
        <v>20</v>
      </c>
      <c r="I28648" t="s">
        <v>20</v>
      </c>
      <c r="J28648" t="s">
        <v>30</v>
      </c>
      <c r="K28648" t="s">
        <v>30</v>
      </c>
      <c r="L28648" t="s">
        <v>20</v>
      </c>
      <c r="M28648" t="s">
        <v>20</v>
      </c>
      <c r="N28648" t="s">
        <v>19</v>
      </c>
    </row>
    <row r="28649" spans="1:14" x14ac:dyDescent="0.35">
      <c r="A28649" t="s">
        <v>27694</v>
      </c>
      <c r="B28649" t="s">
        <v>27839</v>
      </c>
      <c r="C28649" t="s">
        <v>27843</v>
      </c>
      <c r="D28649" t="s">
        <v>30</v>
      </c>
      <c r="E28649" t="s">
        <v>20</v>
      </c>
      <c r="F28649" t="s">
        <v>21</v>
      </c>
      <c r="G28649" t="s">
        <v>19</v>
      </c>
      <c r="H28649" t="s">
        <v>19</v>
      </c>
      <c r="I28649" t="s">
        <v>20</v>
      </c>
      <c r="J28649" t="s">
        <v>30</v>
      </c>
      <c r="K28649" t="s">
        <v>30</v>
      </c>
      <c r="L28649" t="s">
        <v>20</v>
      </c>
      <c r="M28649" t="s">
        <v>20</v>
      </c>
      <c r="N28649" t="s">
        <v>19</v>
      </c>
    </row>
    <row r="28650" spans="1:14" x14ac:dyDescent="0.35">
      <c r="A28650" t="s">
        <v>27694</v>
      </c>
      <c r="B28650" t="s">
        <v>27839</v>
      </c>
      <c r="C28650" t="s">
        <v>27844</v>
      </c>
      <c r="D28650" t="s">
        <v>30</v>
      </c>
      <c r="E28650" t="s">
        <v>20</v>
      </c>
      <c r="F28650" t="s">
        <v>21</v>
      </c>
      <c r="G28650" t="s">
        <v>19</v>
      </c>
      <c r="H28650" t="s">
        <v>19</v>
      </c>
      <c r="I28650" t="s">
        <v>20</v>
      </c>
      <c r="J28650" t="s">
        <v>30</v>
      </c>
      <c r="K28650" t="s">
        <v>30</v>
      </c>
      <c r="L28650" t="s">
        <v>20</v>
      </c>
      <c r="M28650" t="s">
        <v>20</v>
      </c>
      <c r="N28650" t="s">
        <v>19</v>
      </c>
    </row>
    <row r="28651" spans="1:14" x14ac:dyDescent="0.35">
      <c r="A28651" t="s">
        <v>27694</v>
      </c>
      <c r="B28651" t="s">
        <v>27839</v>
      </c>
      <c r="C28651" t="s">
        <v>27845</v>
      </c>
      <c r="D28651" t="s">
        <v>22</v>
      </c>
      <c r="E28651" t="s">
        <v>20</v>
      </c>
      <c r="F28651" t="s">
        <v>21</v>
      </c>
      <c r="G28651" t="s">
        <v>30</v>
      </c>
      <c r="H28651" t="s">
        <v>20</v>
      </c>
      <c r="I28651" t="s">
        <v>20</v>
      </c>
      <c r="J28651" t="s">
        <v>30</v>
      </c>
      <c r="K28651" t="s">
        <v>30</v>
      </c>
      <c r="L28651" t="s">
        <v>20</v>
      </c>
      <c r="M28651" t="s">
        <v>20</v>
      </c>
      <c r="N28651" t="s">
        <v>19</v>
      </c>
    </row>
    <row r="28652" spans="1:14" x14ac:dyDescent="0.35">
      <c r="A28652" t="s">
        <v>27694</v>
      </c>
      <c r="B28652" t="s">
        <v>27839</v>
      </c>
      <c r="C28652" t="s">
        <v>27846</v>
      </c>
      <c r="D28652" t="s">
        <v>21</v>
      </c>
      <c r="E28652" t="s">
        <v>20</v>
      </c>
      <c r="F28652" t="s">
        <v>21</v>
      </c>
      <c r="G28652" t="s">
        <v>22</v>
      </c>
      <c r="H28652" t="s">
        <v>19</v>
      </c>
      <c r="I28652" t="s">
        <v>20</v>
      </c>
      <c r="J28652" t="s">
        <v>30</v>
      </c>
      <c r="K28652" t="s">
        <v>30</v>
      </c>
      <c r="L28652" t="s">
        <v>20</v>
      </c>
      <c r="M28652" t="s">
        <v>20</v>
      </c>
      <c r="N28652" t="s">
        <v>19</v>
      </c>
    </row>
    <row r="28653" spans="1:14" x14ac:dyDescent="0.35">
      <c r="A28653" t="s">
        <v>27694</v>
      </c>
      <c r="B28653" t="s">
        <v>27839</v>
      </c>
      <c r="C28653" t="s">
        <v>27847</v>
      </c>
      <c r="D28653" t="s">
        <v>21</v>
      </c>
      <c r="E28653" t="s">
        <v>20</v>
      </c>
      <c r="F28653" t="s">
        <v>21</v>
      </c>
      <c r="G28653" t="s">
        <v>21</v>
      </c>
      <c r="H28653" t="s">
        <v>19</v>
      </c>
      <c r="I28653" t="s">
        <v>20</v>
      </c>
      <c r="J28653" t="s">
        <v>30</v>
      </c>
      <c r="K28653" t="s">
        <v>30</v>
      </c>
      <c r="L28653" t="s">
        <v>20</v>
      </c>
      <c r="M28653" t="s">
        <v>20</v>
      </c>
      <c r="N28653" t="s">
        <v>19</v>
      </c>
    </row>
    <row r="28654" spans="1:14" x14ac:dyDescent="0.35">
      <c r="A28654" t="s">
        <v>27694</v>
      </c>
      <c r="B28654" t="s">
        <v>27839</v>
      </c>
      <c r="C28654" t="s">
        <v>27848</v>
      </c>
      <c r="D28654" t="s">
        <v>21</v>
      </c>
      <c r="E28654" t="s">
        <v>20</v>
      </c>
      <c r="F28654" t="s">
        <v>21</v>
      </c>
      <c r="G28654" t="s">
        <v>30</v>
      </c>
      <c r="H28654" t="s">
        <v>20</v>
      </c>
      <c r="I28654" t="s">
        <v>20</v>
      </c>
      <c r="J28654" t="s">
        <v>30</v>
      </c>
      <c r="K28654" t="s">
        <v>30</v>
      </c>
      <c r="L28654" t="s">
        <v>20</v>
      </c>
      <c r="M28654" t="s">
        <v>20</v>
      </c>
      <c r="N28654" t="s">
        <v>19</v>
      </c>
    </row>
    <row r="28655" spans="1:14" x14ac:dyDescent="0.35">
      <c r="A28655" t="s">
        <v>27694</v>
      </c>
      <c r="B28655" t="s">
        <v>27839</v>
      </c>
      <c r="C28655" t="s">
        <v>27849</v>
      </c>
      <c r="D28655" t="s">
        <v>22</v>
      </c>
      <c r="E28655" t="s">
        <v>20</v>
      </c>
      <c r="F28655" t="s">
        <v>21</v>
      </c>
      <c r="G28655" t="s">
        <v>30</v>
      </c>
      <c r="H28655" t="s">
        <v>19</v>
      </c>
      <c r="I28655" t="s">
        <v>20</v>
      </c>
      <c r="J28655" t="s">
        <v>30</v>
      </c>
      <c r="K28655" t="s">
        <v>30</v>
      </c>
      <c r="L28655" t="s">
        <v>20</v>
      </c>
      <c r="M28655" t="s">
        <v>20</v>
      </c>
      <c r="N28655" t="s">
        <v>19</v>
      </c>
    </row>
    <row r="28656" spans="1:14" x14ac:dyDescent="0.35">
      <c r="A28656" t="s">
        <v>27694</v>
      </c>
      <c r="B28656" t="s">
        <v>27839</v>
      </c>
      <c r="C28656" t="s">
        <v>27850</v>
      </c>
      <c r="D28656" t="s">
        <v>21</v>
      </c>
      <c r="E28656" t="s">
        <v>20</v>
      </c>
      <c r="F28656" t="s">
        <v>21</v>
      </c>
      <c r="G28656" t="s">
        <v>30</v>
      </c>
      <c r="H28656" t="s">
        <v>19</v>
      </c>
      <c r="I28656" t="s">
        <v>20</v>
      </c>
      <c r="J28656" t="s">
        <v>30</v>
      </c>
      <c r="K28656" t="s">
        <v>30</v>
      </c>
      <c r="L28656" t="s">
        <v>20</v>
      </c>
      <c r="M28656" t="s">
        <v>20</v>
      </c>
      <c r="N28656" t="s">
        <v>19</v>
      </c>
    </row>
    <row r="28657" spans="1:14" x14ac:dyDescent="0.35">
      <c r="A28657" t="s">
        <v>27694</v>
      </c>
      <c r="B28657" t="s">
        <v>27839</v>
      </c>
      <c r="C28657" t="s">
        <v>27851</v>
      </c>
      <c r="D28657" t="s">
        <v>19</v>
      </c>
      <c r="E28657" t="s">
        <v>20</v>
      </c>
      <c r="F28657" t="s">
        <v>21</v>
      </c>
      <c r="G28657" t="s">
        <v>19</v>
      </c>
      <c r="H28657" t="s">
        <v>19</v>
      </c>
      <c r="I28657" t="s">
        <v>20</v>
      </c>
      <c r="J28657" t="s">
        <v>30</v>
      </c>
      <c r="K28657" t="s">
        <v>30</v>
      </c>
      <c r="L28657" t="s">
        <v>20</v>
      </c>
      <c r="M28657" t="s">
        <v>20</v>
      </c>
      <c r="N28657" t="s">
        <v>19</v>
      </c>
    </row>
    <row r="28658" spans="1:14" x14ac:dyDescent="0.35">
      <c r="A28658" t="s">
        <v>27694</v>
      </c>
      <c r="B28658" t="s">
        <v>27839</v>
      </c>
      <c r="C28658" t="s">
        <v>27852</v>
      </c>
      <c r="D28658" t="s">
        <v>22</v>
      </c>
      <c r="E28658" t="s">
        <v>20</v>
      </c>
      <c r="F28658" t="s">
        <v>21</v>
      </c>
      <c r="G28658" t="s">
        <v>30</v>
      </c>
      <c r="H28658" t="s">
        <v>19</v>
      </c>
      <c r="I28658" t="s">
        <v>20</v>
      </c>
      <c r="J28658" t="s">
        <v>30</v>
      </c>
      <c r="K28658" t="s">
        <v>30</v>
      </c>
      <c r="L28658" t="s">
        <v>20</v>
      </c>
      <c r="M28658" t="s">
        <v>20</v>
      </c>
      <c r="N28658" t="s">
        <v>19</v>
      </c>
    </row>
    <row r="28659" spans="1:14" x14ac:dyDescent="0.35">
      <c r="A28659" t="s">
        <v>27694</v>
      </c>
      <c r="B28659" t="s">
        <v>27839</v>
      </c>
      <c r="C28659" t="s">
        <v>27853</v>
      </c>
      <c r="D28659" t="s">
        <v>21</v>
      </c>
      <c r="E28659" t="s">
        <v>20</v>
      </c>
      <c r="F28659" t="s">
        <v>21</v>
      </c>
      <c r="G28659" t="s">
        <v>21</v>
      </c>
      <c r="H28659" t="s">
        <v>20</v>
      </c>
      <c r="I28659" t="s">
        <v>20</v>
      </c>
      <c r="J28659" t="s">
        <v>30</v>
      </c>
      <c r="K28659" t="s">
        <v>30</v>
      </c>
      <c r="L28659" t="s">
        <v>20</v>
      </c>
      <c r="M28659" t="s">
        <v>20</v>
      </c>
      <c r="N28659" t="s">
        <v>19</v>
      </c>
    </row>
    <row r="28660" spans="1:14" x14ac:dyDescent="0.35">
      <c r="A28660" t="s">
        <v>27694</v>
      </c>
      <c r="B28660" t="s">
        <v>27839</v>
      </c>
      <c r="C28660" t="s">
        <v>27854</v>
      </c>
      <c r="D28660" t="s">
        <v>21</v>
      </c>
      <c r="E28660" t="s">
        <v>20</v>
      </c>
      <c r="F28660" t="s">
        <v>21</v>
      </c>
      <c r="G28660" t="s">
        <v>22</v>
      </c>
      <c r="H28660" t="s">
        <v>19</v>
      </c>
      <c r="I28660" t="s">
        <v>20</v>
      </c>
      <c r="J28660" t="s">
        <v>30</v>
      </c>
      <c r="K28660" t="s">
        <v>20</v>
      </c>
      <c r="L28660" t="s">
        <v>20</v>
      </c>
      <c r="M28660" t="s">
        <v>20</v>
      </c>
      <c r="N28660" t="s">
        <v>19</v>
      </c>
    </row>
    <row r="28661" spans="1:14" x14ac:dyDescent="0.35">
      <c r="A28661" t="s">
        <v>27694</v>
      </c>
      <c r="B28661" t="s">
        <v>27839</v>
      </c>
      <c r="C28661" t="s">
        <v>27855</v>
      </c>
      <c r="D28661" t="s">
        <v>22</v>
      </c>
      <c r="E28661" t="s">
        <v>20</v>
      </c>
      <c r="F28661" t="s">
        <v>21</v>
      </c>
      <c r="G28661" t="s">
        <v>30</v>
      </c>
      <c r="H28661" t="s">
        <v>20</v>
      </c>
      <c r="I28661" t="s">
        <v>20</v>
      </c>
      <c r="J28661" t="s">
        <v>30</v>
      </c>
      <c r="K28661" t="s">
        <v>30</v>
      </c>
      <c r="L28661" t="s">
        <v>20</v>
      </c>
      <c r="M28661" t="s">
        <v>20</v>
      </c>
      <c r="N28661" t="s">
        <v>19</v>
      </c>
    </row>
    <row r="28662" spans="1:14" x14ac:dyDescent="0.35">
      <c r="A28662" t="s">
        <v>27694</v>
      </c>
      <c r="B28662" t="s">
        <v>27839</v>
      </c>
      <c r="C28662" t="s">
        <v>27856</v>
      </c>
      <c r="D28662" t="s">
        <v>21</v>
      </c>
      <c r="E28662" t="s">
        <v>20</v>
      </c>
      <c r="F28662" t="s">
        <v>21</v>
      </c>
      <c r="G28662" t="s">
        <v>30</v>
      </c>
      <c r="H28662" t="s">
        <v>20</v>
      </c>
      <c r="I28662" t="s">
        <v>20</v>
      </c>
      <c r="J28662" t="s">
        <v>30</v>
      </c>
      <c r="K28662" t="s">
        <v>30</v>
      </c>
      <c r="L28662" t="s">
        <v>20</v>
      </c>
      <c r="M28662" t="s">
        <v>20</v>
      </c>
      <c r="N28662" t="s">
        <v>19</v>
      </c>
    </row>
    <row r="28663" spans="1:14" x14ac:dyDescent="0.35">
      <c r="A28663" t="s">
        <v>27694</v>
      </c>
      <c r="B28663" t="s">
        <v>27839</v>
      </c>
      <c r="C28663" t="s">
        <v>27857</v>
      </c>
      <c r="D28663" t="s">
        <v>22</v>
      </c>
      <c r="E28663" t="s">
        <v>20</v>
      </c>
      <c r="F28663" t="s">
        <v>21</v>
      </c>
      <c r="G28663" t="s">
        <v>30</v>
      </c>
      <c r="H28663" t="s">
        <v>19</v>
      </c>
      <c r="I28663" t="s">
        <v>20</v>
      </c>
      <c r="J28663" t="s">
        <v>30</v>
      </c>
      <c r="K28663" t="s">
        <v>30</v>
      </c>
      <c r="L28663" t="s">
        <v>20</v>
      </c>
      <c r="M28663" t="s">
        <v>20</v>
      </c>
      <c r="N28663" t="s">
        <v>19</v>
      </c>
    </row>
    <row r="28664" spans="1:14" x14ac:dyDescent="0.35">
      <c r="A28664" t="s">
        <v>27694</v>
      </c>
      <c r="B28664" t="s">
        <v>27839</v>
      </c>
      <c r="C28664" t="s">
        <v>27858</v>
      </c>
      <c r="D28664" t="s">
        <v>22</v>
      </c>
      <c r="E28664" t="s">
        <v>20</v>
      </c>
      <c r="F28664" t="s">
        <v>21</v>
      </c>
      <c r="G28664" t="s">
        <v>30</v>
      </c>
      <c r="H28664" t="s">
        <v>19</v>
      </c>
      <c r="I28664" t="s">
        <v>20</v>
      </c>
      <c r="J28664" t="s">
        <v>30</v>
      </c>
      <c r="K28664" t="s">
        <v>30</v>
      </c>
      <c r="L28664" t="s">
        <v>20</v>
      </c>
      <c r="M28664" t="s">
        <v>20</v>
      </c>
      <c r="N28664" t="s">
        <v>19</v>
      </c>
    </row>
    <row r="28665" spans="1:14" x14ac:dyDescent="0.35">
      <c r="A28665" t="s">
        <v>27694</v>
      </c>
      <c r="B28665" t="s">
        <v>27839</v>
      </c>
      <c r="C28665" t="s">
        <v>27859</v>
      </c>
      <c r="D28665" t="s">
        <v>21</v>
      </c>
      <c r="E28665" t="s">
        <v>20</v>
      </c>
      <c r="F28665" t="s">
        <v>21</v>
      </c>
      <c r="G28665" t="s">
        <v>22</v>
      </c>
      <c r="H28665" t="s">
        <v>19</v>
      </c>
      <c r="I28665" t="s">
        <v>20</v>
      </c>
      <c r="J28665" t="s">
        <v>30</v>
      </c>
      <c r="K28665" t="s">
        <v>30</v>
      </c>
      <c r="L28665" t="s">
        <v>20</v>
      </c>
      <c r="M28665" t="s">
        <v>20</v>
      </c>
      <c r="N28665" t="s">
        <v>19</v>
      </c>
    </row>
    <row r="28666" spans="1:14" x14ac:dyDescent="0.35">
      <c r="A28666" t="s">
        <v>27694</v>
      </c>
      <c r="B28666" t="s">
        <v>27839</v>
      </c>
      <c r="C28666" t="s">
        <v>27860</v>
      </c>
      <c r="D28666" t="s">
        <v>21</v>
      </c>
      <c r="E28666" t="s">
        <v>20</v>
      </c>
      <c r="F28666" t="s">
        <v>21</v>
      </c>
      <c r="G28666" t="s">
        <v>30</v>
      </c>
      <c r="H28666" t="s">
        <v>19</v>
      </c>
      <c r="I28666" t="s">
        <v>20</v>
      </c>
      <c r="J28666" t="s">
        <v>30</v>
      </c>
      <c r="K28666" t="s">
        <v>30</v>
      </c>
      <c r="L28666" t="s">
        <v>20</v>
      </c>
      <c r="M28666" t="s">
        <v>20</v>
      </c>
      <c r="N28666" t="s">
        <v>19</v>
      </c>
    </row>
    <row r="28667" spans="1:14" x14ac:dyDescent="0.35">
      <c r="A28667" t="s">
        <v>27694</v>
      </c>
      <c r="B28667" t="s">
        <v>27839</v>
      </c>
      <c r="C28667" t="s">
        <v>27861</v>
      </c>
      <c r="D28667" t="s">
        <v>30</v>
      </c>
      <c r="E28667" t="s">
        <v>20</v>
      </c>
      <c r="F28667" t="s">
        <v>21</v>
      </c>
      <c r="G28667" t="s">
        <v>30</v>
      </c>
      <c r="H28667" t="s">
        <v>19</v>
      </c>
      <c r="I28667" t="s">
        <v>20</v>
      </c>
      <c r="J28667" t="s">
        <v>30</v>
      </c>
      <c r="K28667" t="s">
        <v>30</v>
      </c>
      <c r="L28667" t="s">
        <v>20</v>
      </c>
      <c r="M28667" t="s">
        <v>20</v>
      </c>
      <c r="N28667" t="s">
        <v>19</v>
      </c>
    </row>
    <row r="28668" spans="1:14" x14ac:dyDescent="0.35">
      <c r="A28668" t="s">
        <v>27694</v>
      </c>
      <c r="B28668" t="s">
        <v>27839</v>
      </c>
      <c r="C28668" t="s">
        <v>27862</v>
      </c>
      <c r="D28668" t="s">
        <v>30</v>
      </c>
      <c r="E28668" t="s">
        <v>20</v>
      </c>
      <c r="F28668" t="s">
        <v>21</v>
      </c>
      <c r="G28668" t="s">
        <v>30</v>
      </c>
      <c r="H28668" t="s">
        <v>19</v>
      </c>
      <c r="I28668" t="s">
        <v>20</v>
      </c>
      <c r="J28668" t="s">
        <v>30</v>
      </c>
      <c r="K28668" t="s">
        <v>30</v>
      </c>
      <c r="L28668" t="s">
        <v>20</v>
      </c>
      <c r="M28668" t="s">
        <v>20</v>
      </c>
      <c r="N28668" t="s">
        <v>19</v>
      </c>
    </row>
    <row r="28669" spans="1:14" x14ac:dyDescent="0.35">
      <c r="A28669" t="s">
        <v>27694</v>
      </c>
      <c r="B28669" t="s">
        <v>27839</v>
      </c>
      <c r="C28669" t="s">
        <v>27863</v>
      </c>
      <c r="D28669" t="s">
        <v>22</v>
      </c>
      <c r="E28669" t="s">
        <v>20</v>
      </c>
      <c r="F28669" t="s">
        <v>21</v>
      </c>
      <c r="G28669" t="s">
        <v>30</v>
      </c>
      <c r="H28669" t="s">
        <v>19</v>
      </c>
      <c r="I28669" t="s">
        <v>20</v>
      </c>
      <c r="J28669" t="s">
        <v>30</v>
      </c>
      <c r="K28669" t="s">
        <v>30</v>
      </c>
      <c r="L28669" t="s">
        <v>20</v>
      </c>
      <c r="M28669" t="s">
        <v>20</v>
      </c>
      <c r="N28669" t="s">
        <v>19</v>
      </c>
    </row>
    <row r="28670" spans="1:14" x14ac:dyDescent="0.35">
      <c r="A28670" t="s">
        <v>27694</v>
      </c>
      <c r="B28670" t="s">
        <v>27839</v>
      </c>
      <c r="C28670" t="s">
        <v>27864</v>
      </c>
      <c r="D28670" t="s">
        <v>30</v>
      </c>
      <c r="E28670" t="s">
        <v>20</v>
      </c>
      <c r="F28670" t="s">
        <v>21</v>
      </c>
      <c r="G28670" t="s">
        <v>30</v>
      </c>
      <c r="H28670" t="s">
        <v>20</v>
      </c>
      <c r="I28670" t="s">
        <v>20</v>
      </c>
      <c r="J28670" t="s">
        <v>30</v>
      </c>
      <c r="K28670" t="s">
        <v>30</v>
      </c>
      <c r="L28670" t="s">
        <v>20</v>
      </c>
      <c r="M28670" t="s">
        <v>20</v>
      </c>
      <c r="N28670" t="s">
        <v>19</v>
      </c>
    </row>
    <row r="28671" spans="1:14" x14ac:dyDescent="0.35">
      <c r="A28671" t="s">
        <v>27694</v>
      </c>
      <c r="B28671" t="s">
        <v>27839</v>
      </c>
      <c r="C28671" t="s">
        <v>27865</v>
      </c>
      <c r="D28671" t="s">
        <v>21</v>
      </c>
      <c r="E28671" t="s">
        <v>20</v>
      </c>
      <c r="F28671" t="s">
        <v>21</v>
      </c>
      <c r="G28671" t="s">
        <v>30</v>
      </c>
      <c r="H28671" t="s">
        <v>19</v>
      </c>
      <c r="I28671" t="s">
        <v>20</v>
      </c>
      <c r="J28671" t="s">
        <v>30</v>
      </c>
      <c r="K28671" t="s">
        <v>30</v>
      </c>
      <c r="L28671" t="s">
        <v>20</v>
      </c>
      <c r="M28671" t="s">
        <v>20</v>
      </c>
      <c r="N28671" t="s">
        <v>19</v>
      </c>
    </row>
    <row r="28672" spans="1:14" x14ac:dyDescent="0.35">
      <c r="A28672" t="s">
        <v>27694</v>
      </c>
      <c r="B28672" t="s">
        <v>27839</v>
      </c>
      <c r="C28672" t="s">
        <v>27866</v>
      </c>
      <c r="D28672" t="s">
        <v>19</v>
      </c>
      <c r="E28672" t="s">
        <v>20</v>
      </c>
      <c r="F28672" t="s">
        <v>21</v>
      </c>
      <c r="G28672" t="s">
        <v>30</v>
      </c>
      <c r="H28672" t="s">
        <v>19</v>
      </c>
      <c r="I28672" t="s">
        <v>20</v>
      </c>
      <c r="J28672" t="s">
        <v>30</v>
      </c>
      <c r="K28672" t="s">
        <v>30</v>
      </c>
      <c r="L28672" t="s">
        <v>20</v>
      </c>
      <c r="M28672" t="s">
        <v>20</v>
      </c>
      <c r="N28672" t="s">
        <v>19</v>
      </c>
    </row>
    <row r="28673" spans="1:14" x14ac:dyDescent="0.35">
      <c r="A28673" t="s">
        <v>27694</v>
      </c>
      <c r="B28673" t="s">
        <v>27839</v>
      </c>
      <c r="C28673" t="s">
        <v>27867</v>
      </c>
      <c r="D28673" t="s">
        <v>30</v>
      </c>
      <c r="E28673" t="s">
        <v>20</v>
      </c>
      <c r="F28673" t="s">
        <v>21</v>
      </c>
      <c r="G28673" t="s">
        <v>19</v>
      </c>
      <c r="H28673" t="s">
        <v>19</v>
      </c>
      <c r="I28673" t="s">
        <v>20</v>
      </c>
      <c r="J28673" t="s">
        <v>30</v>
      </c>
      <c r="K28673" t="s">
        <v>30</v>
      </c>
      <c r="L28673" t="s">
        <v>20</v>
      </c>
      <c r="M28673" t="s">
        <v>20</v>
      </c>
      <c r="N28673" t="s">
        <v>19</v>
      </c>
    </row>
    <row r="28674" spans="1:14" x14ac:dyDescent="0.35">
      <c r="A28674" t="s">
        <v>27694</v>
      </c>
      <c r="B28674" t="s">
        <v>27839</v>
      </c>
      <c r="C28674" t="s">
        <v>27868</v>
      </c>
      <c r="D28674" t="s">
        <v>22</v>
      </c>
      <c r="E28674" t="s">
        <v>20</v>
      </c>
      <c r="F28674" t="s">
        <v>21</v>
      </c>
      <c r="G28674" t="s">
        <v>19</v>
      </c>
      <c r="H28674" t="s">
        <v>20</v>
      </c>
      <c r="I28674" t="s">
        <v>20</v>
      </c>
      <c r="J28674" t="s">
        <v>30</v>
      </c>
      <c r="K28674" t="s">
        <v>20</v>
      </c>
      <c r="L28674" t="s">
        <v>20</v>
      </c>
      <c r="M28674" t="s">
        <v>20</v>
      </c>
      <c r="N28674" t="s">
        <v>19</v>
      </c>
    </row>
    <row r="28675" spans="1:14" x14ac:dyDescent="0.35">
      <c r="A28675" t="s">
        <v>27694</v>
      </c>
      <c r="B28675" t="s">
        <v>27839</v>
      </c>
      <c r="C28675" t="s">
        <v>27869</v>
      </c>
      <c r="D28675" t="s">
        <v>30</v>
      </c>
      <c r="E28675" t="s">
        <v>20</v>
      </c>
      <c r="F28675" t="s">
        <v>21</v>
      </c>
      <c r="G28675" t="s">
        <v>19</v>
      </c>
      <c r="H28675" t="s">
        <v>19</v>
      </c>
      <c r="I28675" t="s">
        <v>20</v>
      </c>
      <c r="J28675" t="s">
        <v>30</v>
      </c>
      <c r="K28675" t="s">
        <v>30</v>
      </c>
      <c r="L28675" t="s">
        <v>20</v>
      </c>
      <c r="M28675" t="s">
        <v>20</v>
      </c>
      <c r="N28675" t="s">
        <v>19</v>
      </c>
    </row>
    <row r="28676" spans="1:14" x14ac:dyDescent="0.35">
      <c r="A28676" t="s">
        <v>27694</v>
      </c>
      <c r="B28676" t="s">
        <v>27839</v>
      </c>
      <c r="C28676" t="s">
        <v>27870</v>
      </c>
      <c r="D28676" t="s">
        <v>30</v>
      </c>
      <c r="E28676" t="s">
        <v>20</v>
      </c>
      <c r="F28676" t="s">
        <v>21</v>
      </c>
      <c r="G28676" t="s">
        <v>19</v>
      </c>
      <c r="H28676" t="s">
        <v>20</v>
      </c>
      <c r="I28676" t="s">
        <v>20</v>
      </c>
      <c r="J28676" t="s">
        <v>30</v>
      </c>
      <c r="K28676" t="s">
        <v>30</v>
      </c>
      <c r="L28676" t="s">
        <v>20</v>
      </c>
      <c r="M28676" t="s">
        <v>20</v>
      </c>
      <c r="N28676" t="s">
        <v>19</v>
      </c>
    </row>
    <row r="28677" spans="1:14" x14ac:dyDescent="0.35">
      <c r="A28677" t="s">
        <v>27694</v>
      </c>
      <c r="B28677" t="s">
        <v>27839</v>
      </c>
      <c r="C28677" t="s">
        <v>27871</v>
      </c>
      <c r="D28677" t="s">
        <v>21</v>
      </c>
      <c r="E28677" t="s">
        <v>20</v>
      </c>
      <c r="F28677" t="s">
        <v>21</v>
      </c>
      <c r="G28677" t="s">
        <v>30</v>
      </c>
      <c r="H28677" t="s">
        <v>19</v>
      </c>
      <c r="I28677" t="s">
        <v>20</v>
      </c>
      <c r="J28677" t="s">
        <v>30</v>
      </c>
      <c r="K28677" t="s">
        <v>30</v>
      </c>
      <c r="L28677" t="s">
        <v>20</v>
      </c>
      <c r="M28677" t="s">
        <v>20</v>
      </c>
      <c r="N28677" t="s">
        <v>19</v>
      </c>
    </row>
    <row r="28678" spans="1:14" x14ac:dyDescent="0.35">
      <c r="A28678" t="s">
        <v>27694</v>
      </c>
      <c r="B28678" t="s">
        <v>27839</v>
      </c>
      <c r="C28678" t="s">
        <v>27872</v>
      </c>
      <c r="D28678" t="s">
        <v>21</v>
      </c>
      <c r="E28678" t="s">
        <v>20</v>
      </c>
      <c r="F28678" t="s">
        <v>21</v>
      </c>
      <c r="G28678" t="s">
        <v>30</v>
      </c>
      <c r="H28678" t="s">
        <v>19</v>
      </c>
      <c r="I28678" t="s">
        <v>20</v>
      </c>
      <c r="J28678" t="s">
        <v>30</v>
      </c>
      <c r="K28678" t="s">
        <v>30</v>
      </c>
      <c r="L28678" t="s">
        <v>20</v>
      </c>
      <c r="M28678" t="s">
        <v>20</v>
      </c>
      <c r="N28678" t="s">
        <v>19</v>
      </c>
    </row>
    <row r="28679" spans="1:14" x14ac:dyDescent="0.35">
      <c r="A28679" t="s">
        <v>27694</v>
      </c>
      <c r="B28679" t="s">
        <v>27839</v>
      </c>
      <c r="C28679" t="s">
        <v>27873</v>
      </c>
      <c r="D28679" t="s">
        <v>30</v>
      </c>
      <c r="E28679" t="s">
        <v>20</v>
      </c>
      <c r="F28679" t="s">
        <v>21</v>
      </c>
      <c r="G28679" t="s">
        <v>30</v>
      </c>
      <c r="H28679" t="s">
        <v>19</v>
      </c>
      <c r="I28679" t="s">
        <v>20</v>
      </c>
      <c r="J28679" t="s">
        <v>30</v>
      </c>
      <c r="K28679" t="s">
        <v>30</v>
      </c>
      <c r="L28679" t="s">
        <v>20</v>
      </c>
      <c r="M28679" t="s">
        <v>20</v>
      </c>
      <c r="N28679" t="s">
        <v>19</v>
      </c>
    </row>
    <row r="28680" spans="1:14" x14ac:dyDescent="0.35">
      <c r="A28680" t="s">
        <v>27694</v>
      </c>
      <c r="B28680" t="s">
        <v>27839</v>
      </c>
      <c r="C28680" t="s">
        <v>27874</v>
      </c>
      <c r="D28680" t="s">
        <v>22</v>
      </c>
      <c r="E28680" t="s">
        <v>20</v>
      </c>
      <c r="F28680" t="s">
        <v>21</v>
      </c>
      <c r="G28680" t="s">
        <v>30</v>
      </c>
      <c r="H28680" t="s">
        <v>20</v>
      </c>
      <c r="I28680" t="s">
        <v>20</v>
      </c>
      <c r="J28680" t="s">
        <v>30</v>
      </c>
      <c r="K28680" t="s">
        <v>30</v>
      </c>
      <c r="L28680" t="s">
        <v>20</v>
      </c>
      <c r="M28680" t="s">
        <v>20</v>
      </c>
      <c r="N28680" t="s">
        <v>19</v>
      </c>
    </row>
    <row r="28681" spans="1:14" x14ac:dyDescent="0.35">
      <c r="A28681" t="s">
        <v>27694</v>
      </c>
      <c r="B28681" t="s">
        <v>27839</v>
      </c>
      <c r="C28681" t="s">
        <v>27875</v>
      </c>
      <c r="D28681" t="s">
        <v>21</v>
      </c>
      <c r="E28681" t="s">
        <v>20</v>
      </c>
      <c r="F28681" t="s">
        <v>21</v>
      </c>
      <c r="G28681" t="s">
        <v>30</v>
      </c>
      <c r="H28681" t="s">
        <v>19</v>
      </c>
      <c r="I28681" t="s">
        <v>20</v>
      </c>
      <c r="J28681" t="s">
        <v>30</v>
      </c>
      <c r="K28681" t="s">
        <v>30</v>
      </c>
      <c r="L28681" t="s">
        <v>20</v>
      </c>
      <c r="M28681" t="s">
        <v>20</v>
      </c>
      <c r="N28681" t="s">
        <v>19</v>
      </c>
    </row>
    <row r="28682" spans="1:14" x14ac:dyDescent="0.35">
      <c r="A28682" t="s">
        <v>27694</v>
      </c>
      <c r="B28682" t="s">
        <v>27839</v>
      </c>
      <c r="C28682" t="s">
        <v>27876</v>
      </c>
      <c r="D28682" t="s">
        <v>21</v>
      </c>
      <c r="E28682" t="s">
        <v>20</v>
      </c>
      <c r="F28682" t="s">
        <v>21</v>
      </c>
      <c r="G28682" t="s">
        <v>30</v>
      </c>
      <c r="H28682" t="s">
        <v>20</v>
      </c>
      <c r="I28682" t="s">
        <v>20</v>
      </c>
      <c r="J28682" t="s">
        <v>30</v>
      </c>
      <c r="K28682" t="s">
        <v>30</v>
      </c>
      <c r="L28682" t="s">
        <v>20</v>
      </c>
      <c r="M28682" t="s">
        <v>20</v>
      </c>
      <c r="N28682" t="s">
        <v>19</v>
      </c>
    </row>
    <row r="28683" spans="1:14" x14ac:dyDescent="0.35">
      <c r="A28683" t="s">
        <v>27694</v>
      </c>
      <c r="B28683" t="s">
        <v>27839</v>
      </c>
      <c r="C28683" t="s">
        <v>27877</v>
      </c>
      <c r="D28683" t="s">
        <v>21</v>
      </c>
      <c r="E28683" t="s">
        <v>20</v>
      </c>
      <c r="F28683" t="s">
        <v>21</v>
      </c>
      <c r="G28683" t="s">
        <v>30</v>
      </c>
      <c r="H28683" t="s">
        <v>19</v>
      </c>
      <c r="I28683" t="s">
        <v>20</v>
      </c>
      <c r="J28683" t="s">
        <v>30</v>
      </c>
      <c r="K28683" t="s">
        <v>30</v>
      </c>
      <c r="L28683" t="s">
        <v>20</v>
      </c>
      <c r="M28683" t="s">
        <v>20</v>
      </c>
      <c r="N28683" t="s">
        <v>19</v>
      </c>
    </row>
    <row r="28684" spans="1:14" x14ac:dyDescent="0.35">
      <c r="A28684" t="s">
        <v>27694</v>
      </c>
      <c r="B28684" t="s">
        <v>27839</v>
      </c>
      <c r="C28684" t="s">
        <v>27878</v>
      </c>
      <c r="D28684" t="s">
        <v>21</v>
      </c>
      <c r="E28684" t="s">
        <v>20</v>
      </c>
      <c r="F28684" t="s">
        <v>21</v>
      </c>
      <c r="G28684" t="s">
        <v>22</v>
      </c>
      <c r="H28684" t="s">
        <v>19</v>
      </c>
      <c r="I28684" t="s">
        <v>20</v>
      </c>
      <c r="J28684" t="s">
        <v>30</v>
      </c>
      <c r="K28684" t="s">
        <v>30</v>
      </c>
      <c r="L28684" t="s">
        <v>20</v>
      </c>
      <c r="M28684" t="s">
        <v>20</v>
      </c>
      <c r="N28684" t="s">
        <v>19</v>
      </c>
    </row>
    <row r="28685" spans="1:14" x14ac:dyDescent="0.35">
      <c r="A28685" t="s">
        <v>27694</v>
      </c>
      <c r="B28685" t="s">
        <v>27839</v>
      </c>
      <c r="C28685" t="s">
        <v>27879</v>
      </c>
      <c r="D28685" t="s">
        <v>22</v>
      </c>
      <c r="E28685" t="s">
        <v>20</v>
      </c>
      <c r="F28685" t="s">
        <v>21</v>
      </c>
      <c r="G28685" t="s">
        <v>30</v>
      </c>
      <c r="H28685" t="s">
        <v>19</v>
      </c>
      <c r="I28685" t="s">
        <v>20</v>
      </c>
      <c r="J28685" t="s">
        <v>30</v>
      </c>
      <c r="K28685" t="s">
        <v>30</v>
      </c>
      <c r="L28685" t="s">
        <v>20</v>
      </c>
      <c r="M28685" t="s">
        <v>20</v>
      </c>
      <c r="N28685" t="s">
        <v>19</v>
      </c>
    </row>
    <row r="28686" spans="1:14" x14ac:dyDescent="0.35">
      <c r="A28686" t="s">
        <v>27694</v>
      </c>
      <c r="B28686" t="s">
        <v>27839</v>
      </c>
      <c r="C28686" t="s">
        <v>27880</v>
      </c>
      <c r="D28686" t="s">
        <v>30</v>
      </c>
      <c r="E28686" t="s">
        <v>20</v>
      </c>
      <c r="F28686" t="s">
        <v>21</v>
      </c>
      <c r="G28686" t="s">
        <v>19</v>
      </c>
      <c r="H28686" t="s">
        <v>20</v>
      </c>
      <c r="I28686" t="s">
        <v>20</v>
      </c>
      <c r="J28686" t="s">
        <v>30</v>
      </c>
      <c r="K28686" t="s">
        <v>30</v>
      </c>
      <c r="L28686" t="s">
        <v>20</v>
      </c>
      <c r="M28686" t="s">
        <v>20</v>
      </c>
      <c r="N28686" t="s">
        <v>19</v>
      </c>
    </row>
    <row r="28687" spans="1:14" x14ac:dyDescent="0.35">
      <c r="A28687" t="s">
        <v>27694</v>
      </c>
      <c r="B28687" t="s">
        <v>27839</v>
      </c>
      <c r="C28687" t="s">
        <v>27881</v>
      </c>
      <c r="D28687" t="s">
        <v>30</v>
      </c>
      <c r="E28687" t="s">
        <v>20</v>
      </c>
      <c r="F28687" t="s">
        <v>21</v>
      </c>
      <c r="G28687" t="s">
        <v>19</v>
      </c>
      <c r="H28687" t="s">
        <v>19</v>
      </c>
      <c r="I28687" t="s">
        <v>20</v>
      </c>
      <c r="J28687" t="s">
        <v>30</v>
      </c>
      <c r="K28687" t="s">
        <v>30</v>
      </c>
      <c r="L28687" t="s">
        <v>20</v>
      </c>
      <c r="M28687" t="s">
        <v>20</v>
      </c>
      <c r="N28687" t="s">
        <v>19</v>
      </c>
    </row>
    <row r="28688" spans="1:14" x14ac:dyDescent="0.35">
      <c r="A28688" t="s">
        <v>27694</v>
      </c>
      <c r="B28688" t="s">
        <v>27882</v>
      </c>
      <c r="C28688" t="s">
        <v>27883</v>
      </c>
      <c r="D28688" t="s">
        <v>21</v>
      </c>
      <c r="E28688" t="s">
        <v>20</v>
      </c>
      <c r="F28688" t="s">
        <v>21</v>
      </c>
      <c r="G28688" t="s">
        <v>30</v>
      </c>
      <c r="H28688" t="s">
        <v>19</v>
      </c>
      <c r="I28688" t="s">
        <v>20</v>
      </c>
      <c r="J28688" t="s">
        <v>30</v>
      </c>
      <c r="K28688" t="s">
        <v>30</v>
      </c>
      <c r="L28688" t="s">
        <v>20</v>
      </c>
      <c r="M28688" t="s">
        <v>20</v>
      </c>
      <c r="N28688" t="s">
        <v>30</v>
      </c>
    </row>
    <row r="28689" spans="1:14" x14ac:dyDescent="0.35">
      <c r="A28689" t="s">
        <v>27694</v>
      </c>
      <c r="B28689" t="s">
        <v>27882</v>
      </c>
      <c r="C28689" t="s">
        <v>27884</v>
      </c>
      <c r="D28689" t="s">
        <v>19</v>
      </c>
      <c r="E28689" t="s">
        <v>20</v>
      </c>
      <c r="F28689" t="s">
        <v>21</v>
      </c>
      <c r="G28689" t="s">
        <v>30</v>
      </c>
      <c r="H28689" t="s">
        <v>20</v>
      </c>
      <c r="I28689" t="s">
        <v>20</v>
      </c>
      <c r="J28689" t="s">
        <v>30</v>
      </c>
      <c r="K28689" t="s">
        <v>30</v>
      </c>
      <c r="L28689" t="s">
        <v>20</v>
      </c>
      <c r="M28689" t="s">
        <v>20</v>
      </c>
      <c r="N28689" t="s">
        <v>30</v>
      </c>
    </row>
    <row r="28690" spans="1:14" x14ac:dyDescent="0.35">
      <c r="A28690" t="s">
        <v>27694</v>
      </c>
      <c r="B28690" t="s">
        <v>27882</v>
      </c>
      <c r="C28690" t="s">
        <v>27885</v>
      </c>
      <c r="D28690" t="s">
        <v>22</v>
      </c>
      <c r="E28690" t="s">
        <v>20</v>
      </c>
      <c r="F28690" t="s">
        <v>21</v>
      </c>
      <c r="G28690" t="s">
        <v>22</v>
      </c>
      <c r="H28690" t="s">
        <v>19</v>
      </c>
      <c r="I28690" t="s">
        <v>20</v>
      </c>
      <c r="J28690" t="s">
        <v>30</v>
      </c>
      <c r="K28690" t="s">
        <v>30</v>
      </c>
      <c r="L28690" t="s">
        <v>20</v>
      </c>
      <c r="M28690" t="s">
        <v>20</v>
      </c>
      <c r="N28690" t="s">
        <v>30</v>
      </c>
    </row>
    <row r="28691" spans="1:14" x14ac:dyDescent="0.35">
      <c r="A28691" t="s">
        <v>27694</v>
      </c>
      <c r="B28691" t="s">
        <v>27882</v>
      </c>
      <c r="C28691" t="s">
        <v>27886</v>
      </c>
      <c r="D28691" t="s">
        <v>30</v>
      </c>
      <c r="E28691" t="s">
        <v>20</v>
      </c>
      <c r="F28691" t="s">
        <v>21</v>
      </c>
      <c r="G28691" t="s">
        <v>19</v>
      </c>
      <c r="H28691" t="s">
        <v>19</v>
      </c>
      <c r="I28691" t="s">
        <v>20</v>
      </c>
      <c r="J28691" t="s">
        <v>30</v>
      </c>
      <c r="K28691" t="s">
        <v>30</v>
      </c>
      <c r="L28691" t="s">
        <v>20</v>
      </c>
      <c r="M28691" t="s">
        <v>20</v>
      </c>
      <c r="N28691" t="s">
        <v>19</v>
      </c>
    </row>
    <row r="28692" spans="1:14" x14ac:dyDescent="0.35">
      <c r="A28692" t="s">
        <v>27694</v>
      </c>
      <c r="B28692" t="s">
        <v>27882</v>
      </c>
      <c r="C28692" t="s">
        <v>27887</v>
      </c>
      <c r="D28692" t="s">
        <v>22</v>
      </c>
      <c r="E28692" t="s">
        <v>20</v>
      </c>
      <c r="F28692" t="s">
        <v>21</v>
      </c>
      <c r="G28692" t="s">
        <v>30</v>
      </c>
      <c r="H28692" t="s">
        <v>19</v>
      </c>
      <c r="I28692" t="s">
        <v>20</v>
      </c>
      <c r="J28692" t="s">
        <v>30</v>
      </c>
      <c r="K28692" t="s">
        <v>30</v>
      </c>
      <c r="L28692" t="s">
        <v>20</v>
      </c>
      <c r="M28692" t="s">
        <v>20</v>
      </c>
      <c r="N28692" t="s">
        <v>30</v>
      </c>
    </row>
    <row r="28693" spans="1:14" x14ac:dyDescent="0.35">
      <c r="A28693" t="s">
        <v>27694</v>
      </c>
      <c r="B28693" t="s">
        <v>27882</v>
      </c>
      <c r="C28693" t="s">
        <v>27888</v>
      </c>
      <c r="D28693" t="s">
        <v>30</v>
      </c>
      <c r="E28693" t="s">
        <v>20</v>
      </c>
      <c r="F28693" t="s">
        <v>21</v>
      </c>
      <c r="G28693" t="s">
        <v>19</v>
      </c>
      <c r="H28693" t="s">
        <v>19</v>
      </c>
      <c r="I28693" t="s">
        <v>20</v>
      </c>
      <c r="J28693" t="s">
        <v>30</v>
      </c>
      <c r="K28693" t="s">
        <v>30</v>
      </c>
      <c r="L28693" t="s">
        <v>20</v>
      </c>
      <c r="M28693" t="s">
        <v>20</v>
      </c>
      <c r="N28693" t="s">
        <v>19</v>
      </c>
    </row>
    <row r="28694" spans="1:14" x14ac:dyDescent="0.35">
      <c r="A28694" t="s">
        <v>27694</v>
      </c>
      <c r="B28694" t="s">
        <v>27882</v>
      </c>
      <c r="C28694" t="s">
        <v>27889</v>
      </c>
      <c r="D28694" t="s">
        <v>30</v>
      </c>
      <c r="E28694" t="s">
        <v>20</v>
      </c>
      <c r="F28694" t="s">
        <v>21</v>
      </c>
      <c r="G28694" t="s">
        <v>30</v>
      </c>
      <c r="H28694" t="s">
        <v>19</v>
      </c>
      <c r="I28694" t="s">
        <v>20</v>
      </c>
      <c r="J28694" t="s">
        <v>30</v>
      </c>
      <c r="K28694" t="s">
        <v>30</v>
      </c>
      <c r="L28694" t="s">
        <v>20</v>
      </c>
      <c r="M28694" t="s">
        <v>20</v>
      </c>
      <c r="N28694" t="s">
        <v>30</v>
      </c>
    </row>
    <row r="28695" spans="1:14" x14ac:dyDescent="0.35">
      <c r="A28695" t="s">
        <v>27694</v>
      </c>
      <c r="B28695" t="s">
        <v>27882</v>
      </c>
      <c r="C28695" t="s">
        <v>27890</v>
      </c>
      <c r="D28695" t="s">
        <v>19</v>
      </c>
      <c r="E28695" t="s">
        <v>20</v>
      </c>
      <c r="F28695" t="s">
        <v>21</v>
      </c>
      <c r="G28695" t="s">
        <v>30</v>
      </c>
      <c r="H28695" t="s">
        <v>19</v>
      </c>
      <c r="I28695" t="s">
        <v>20</v>
      </c>
      <c r="J28695" t="s">
        <v>30</v>
      </c>
      <c r="K28695" t="s">
        <v>30</v>
      </c>
      <c r="L28695" t="s">
        <v>20</v>
      </c>
      <c r="M28695" t="s">
        <v>20</v>
      </c>
      <c r="N28695" t="s">
        <v>19</v>
      </c>
    </row>
    <row r="28696" spans="1:14" x14ac:dyDescent="0.35">
      <c r="A28696" t="s">
        <v>27694</v>
      </c>
      <c r="B28696" t="s">
        <v>27882</v>
      </c>
      <c r="C28696" t="s">
        <v>27891</v>
      </c>
      <c r="D28696" t="s">
        <v>22</v>
      </c>
      <c r="E28696" t="s">
        <v>20</v>
      </c>
      <c r="F28696" t="s">
        <v>21</v>
      </c>
      <c r="G28696" t="s">
        <v>30</v>
      </c>
      <c r="H28696" t="s">
        <v>19</v>
      </c>
      <c r="I28696" t="s">
        <v>20</v>
      </c>
      <c r="J28696" t="s">
        <v>30</v>
      </c>
      <c r="K28696" t="s">
        <v>30</v>
      </c>
      <c r="L28696" t="s">
        <v>20</v>
      </c>
      <c r="M28696" t="s">
        <v>20</v>
      </c>
      <c r="N28696" t="s">
        <v>19</v>
      </c>
    </row>
    <row r="28697" spans="1:14" x14ac:dyDescent="0.35">
      <c r="A28697" t="s">
        <v>27694</v>
      </c>
      <c r="B28697" t="s">
        <v>27882</v>
      </c>
      <c r="C28697" t="s">
        <v>27892</v>
      </c>
      <c r="D28697" t="s">
        <v>21</v>
      </c>
      <c r="E28697" t="s">
        <v>20</v>
      </c>
      <c r="F28697" t="s">
        <v>21</v>
      </c>
      <c r="G28697" t="s">
        <v>30</v>
      </c>
      <c r="H28697" t="s">
        <v>19</v>
      </c>
      <c r="I28697" t="s">
        <v>20</v>
      </c>
      <c r="J28697" t="s">
        <v>30</v>
      </c>
      <c r="K28697" t="s">
        <v>30</v>
      </c>
      <c r="L28697" t="s">
        <v>20</v>
      </c>
      <c r="M28697" t="s">
        <v>20</v>
      </c>
      <c r="N28697" t="s">
        <v>19</v>
      </c>
    </row>
    <row r="28698" spans="1:14" x14ac:dyDescent="0.35">
      <c r="A28698" t="s">
        <v>27694</v>
      </c>
      <c r="B28698" t="s">
        <v>27882</v>
      </c>
      <c r="C28698" t="s">
        <v>27893</v>
      </c>
      <c r="D28698" t="s">
        <v>30</v>
      </c>
      <c r="E28698" t="s">
        <v>20</v>
      </c>
      <c r="F28698" t="s">
        <v>21</v>
      </c>
      <c r="G28698" t="s">
        <v>30</v>
      </c>
      <c r="H28698" t="s">
        <v>19</v>
      </c>
      <c r="I28698" t="s">
        <v>20</v>
      </c>
      <c r="J28698" t="s">
        <v>30</v>
      </c>
      <c r="K28698" t="s">
        <v>30</v>
      </c>
      <c r="L28698" t="s">
        <v>20</v>
      </c>
      <c r="M28698" t="s">
        <v>20</v>
      </c>
      <c r="N28698" t="s">
        <v>30</v>
      </c>
    </row>
    <row r="28699" spans="1:14" x14ac:dyDescent="0.35">
      <c r="A28699" t="s">
        <v>27694</v>
      </c>
      <c r="B28699" t="s">
        <v>27882</v>
      </c>
      <c r="C28699" t="s">
        <v>27894</v>
      </c>
      <c r="D28699" t="s">
        <v>30</v>
      </c>
      <c r="E28699" t="s">
        <v>20</v>
      </c>
      <c r="F28699" t="s">
        <v>21</v>
      </c>
      <c r="G28699" t="s">
        <v>30</v>
      </c>
      <c r="H28699" t="s">
        <v>20</v>
      </c>
      <c r="I28699" t="s">
        <v>20</v>
      </c>
      <c r="J28699" t="s">
        <v>30</v>
      </c>
      <c r="K28699" t="s">
        <v>30</v>
      </c>
      <c r="L28699" t="s">
        <v>20</v>
      </c>
      <c r="M28699" t="s">
        <v>20</v>
      </c>
      <c r="N28699" t="s">
        <v>19</v>
      </c>
    </row>
    <row r="28700" spans="1:14" x14ac:dyDescent="0.35">
      <c r="A28700" t="s">
        <v>27694</v>
      </c>
      <c r="B28700" t="s">
        <v>27895</v>
      </c>
      <c r="C28700" t="s">
        <v>27896</v>
      </c>
      <c r="D28700" t="s">
        <v>19</v>
      </c>
      <c r="E28700" t="s">
        <v>20</v>
      </c>
      <c r="F28700" t="s">
        <v>21</v>
      </c>
      <c r="G28700" t="s">
        <v>30</v>
      </c>
      <c r="H28700" t="s">
        <v>20</v>
      </c>
      <c r="I28700" t="s">
        <v>20</v>
      </c>
      <c r="J28700" t="s">
        <v>30</v>
      </c>
      <c r="K28700" t="s">
        <v>30</v>
      </c>
      <c r="L28700" t="s">
        <v>20</v>
      </c>
      <c r="M28700" t="s">
        <v>20</v>
      </c>
      <c r="N28700" t="s">
        <v>19</v>
      </c>
    </row>
    <row r="28701" spans="1:14" x14ac:dyDescent="0.35">
      <c r="A28701" t="s">
        <v>27694</v>
      </c>
      <c r="B28701" t="s">
        <v>27895</v>
      </c>
      <c r="C28701" t="s">
        <v>27897</v>
      </c>
      <c r="D28701" t="s">
        <v>30</v>
      </c>
      <c r="E28701" t="s">
        <v>20</v>
      </c>
      <c r="F28701" t="s">
        <v>21</v>
      </c>
      <c r="G28701" t="s">
        <v>30</v>
      </c>
      <c r="H28701" t="s">
        <v>30</v>
      </c>
      <c r="I28701" t="s">
        <v>20</v>
      </c>
      <c r="J28701" t="s">
        <v>30</v>
      </c>
      <c r="K28701" t="s">
        <v>30</v>
      </c>
      <c r="L28701" t="s">
        <v>20</v>
      </c>
      <c r="M28701" t="s">
        <v>20</v>
      </c>
      <c r="N28701" t="s">
        <v>19</v>
      </c>
    </row>
    <row r="28702" spans="1:14" x14ac:dyDescent="0.35">
      <c r="A28702" t="s">
        <v>27694</v>
      </c>
      <c r="B28702" t="s">
        <v>27895</v>
      </c>
      <c r="C28702" t="s">
        <v>27898</v>
      </c>
      <c r="D28702" t="s">
        <v>22</v>
      </c>
      <c r="E28702" t="s">
        <v>20</v>
      </c>
      <c r="F28702" t="s">
        <v>21</v>
      </c>
      <c r="G28702" t="s">
        <v>30</v>
      </c>
      <c r="H28702" t="s">
        <v>19</v>
      </c>
      <c r="I28702" t="s">
        <v>20</v>
      </c>
      <c r="J28702" t="s">
        <v>30</v>
      </c>
      <c r="K28702" t="s">
        <v>30</v>
      </c>
      <c r="L28702" t="s">
        <v>20</v>
      </c>
      <c r="M28702" t="s">
        <v>20</v>
      </c>
      <c r="N28702" t="s">
        <v>19</v>
      </c>
    </row>
    <row r="28703" spans="1:14" x14ac:dyDescent="0.35">
      <c r="A28703" t="s">
        <v>27694</v>
      </c>
      <c r="B28703" t="s">
        <v>27895</v>
      </c>
      <c r="C28703" t="s">
        <v>27899</v>
      </c>
      <c r="D28703" t="s">
        <v>19</v>
      </c>
      <c r="E28703" t="s">
        <v>20</v>
      </c>
      <c r="F28703" t="s">
        <v>21</v>
      </c>
      <c r="G28703" t="s">
        <v>22</v>
      </c>
      <c r="H28703" t="s">
        <v>20</v>
      </c>
      <c r="I28703" t="s">
        <v>20</v>
      </c>
      <c r="J28703" t="s">
        <v>30</v>
      </c>
      <c r="K28703" t="s">
        <v>30</v>
      </c>
      <c r="L28703" t="s">
        <v>20</v>
      </c>
      <c r="M28703" t="s">
        <v>20</v>
      </c>
      <c r="N28703" t="s">
        <v>30</v>
      </c>
    </row>
    <row r="28704" spans="1:14" x14ac:dyDescent="0.35">
      <c r="A28704" t="s">
        <v>27694</v>
      </c>
      <c r="B28704" t="s">
        <v>27895</v>
      </c>
      <c r="C28704" t="s">
        <v>27900</v>
      </c>
      <c r="D28704" t="s">
        <v>19</v>
      </c>
      <c r="E28704" t="s">
        <v>20</v>
      </c>
      <c r="F28704" t="s">
        <v>21</v>
      </c>
      <c r="G28704" t="s">
        <v>30</v>
      </c>
      <c r="H28704" t="s">
        <v>20</v>
      </c>
      <c r="I28704" t="s">
        <v>20</v>
      </c>
      <c r="J28704" t="s">
        <v>30</v>
      </c>
      <c r="K28704" t="s">
        <v>30</v>
      </c>
      <c r="L28704" t="s">
        <v>20</v>
      </c>
      <c r="M28704" t="s">
        <v>20</v>
      </c>
      <c r="N28704" t="s">
        <v>19</v>
      </c>
    </row>
    <row r="28705" spans="1:14" x14ac:dyDescent="0.35">
      <c r="A28705" t="s">
        <v>27694</v>
      </c>
      <c r="B28705" t="s">
        <v>27895</v>
      </c>
      <c r="C28705" t="s">
        <v>27901</v>
      </c>
      <c r="D28705" t="s">
        <v>30</v>
      </c>
      <c r="E28705" t="s">
        <v>20</v>
      </c>
      <c r="F28705" t="s">
        <v>22</v>
      </c>
      <c r="G28705" t="s">
        <v>22</v>
      </c>
      <c r="H28705" t="s">
        <v>19</v>
      </c>
      <c r="I28705" t="s">
        <v>20</v>
      </c>
      <c r="J28705" t="s">
        <v>30</v>
      </c>
      <c r="K28705" t="s">
        <v>30</v>
      </c>
      <c r="L28705" t="s">
        <v>20</v>
      </c>
      <c r="M28705" t="s">
        <v>20</v>
      </c>
      <c r="N28705" t="s">
        <v>19</v>
      </c>
    </row>
    <row r="28706" spans="1:14" x14ac:dyDescent="0.35">
      <c r="A28706" t="s">
        <v>27694</v>
      </c>
      <c r="B28706" t="s">
        <v>27895</v>
      </c>
      <c r="C28706" t="s">
        <v>27902</v>
      </c>
      <c r="D28706" t="s">
        <v>19</v>
      </c>
      <c r="E28706" t="s">
        <v>20</v>
      </c>
      <c r="F28706" t="s">
        <v>21</v>
      </c>
      <c r="G28706" t="s">
        <v>30</v>
      </c>
      <c r="H28706" t="s">
        <v>30</v>
      </c>
      <c r="I28706" t="s">
        <v>20</v>
      </c>
      <c r="J28706" t="s">
        <v>30</v>
      </c>
      <c r="K28706" t="s">
        <v>30</v>
      </c>
      <c r="L28706" t="s">
        <v>20</v>
      </c>
      <c r="M28706" t="s">
        <v>20</v>
      </c>
      <c r="N28706" t="s">
        <v>30</v>
      </c>
    </row>
    <row r="28707" spans="1:14" x14ac:dyDescent="0.35">
      <c r="A28707" t="s">
        <v>27694</v>
      </c>
      <c r="B28707" t="s">
        <v>27895</v>
      </c>
      <c r="C28707" t="s">
        <v>27903</v>
      </c>
      <c r="D28707" t="s">
        <v>22</v>
      </c>
      <c r="E28707" t="s">
        <v>20</v>
      </c>
      <c r="F28707" t="s">
        <v>21</v>
      </c>
      <c r="G28707" t="s">
        <v>30</v>
      </c>
      <c r="H28707" t="s">
        <v>19</v>
      </c>
      <c r="I28707" t="s">
        <v>20</v>
      </c>
      <c r="J28707" t="s">
        <v>30</v>
      </c>
      <c r="K28707" t="s">
        <v>30</v>
      </c>
      <c r="L28707" t="s">
        <v>20</v>
      </c>
      <c r="M28707" t="s">
        <v>20</v>
      </c>
      <c r="N28707" t="s">
        <v>19</v>
      </c>
    </row>
    <row r="28708" spans="1:14" x14ac:dyDescent="0.35">
      <c r="A28708" t="s">
        <v>27694</v>
      </c>
      <c r="B28708" t="s">
        <v>27895</v>
      </c>
      <c r="C28708" t="s">
        <v>27904</v>
      </c>
      <c r="D28708" t="s">
        <v>21</v>
      </c>
      <c r="E28708" t="s">
        <v>20</v>
      </c>
      <c r="F28708" t="s">
        <v>21</v>
      </c>
      <c r="G28708" t="s">
        <v>30</v>
      </c>
      <c r="H28708" t="s">
        <v>19</v>
      </c>
      <c r="I28708" t="s">
        <v>20</v>
      </c>
      <c r="J28708" t="s">
        <v>30</v>
      </c>
      <c r="K28708" t="s">
        <v>30</v>
      </c>
      <c r="L28708" t="s">
        <v>20</v>
      </c>
      <c r="M28708" t="s">
        <v>20</v>
      </c>
      <c r="N28708" t="s">
        <v>19</v>
      </c>
    </row>
    <row r="28709" spans="1:14" x14ac:dyDescent="0.35">
      <c r="A28709" t="s">
        <v>27694</v>
      </c>
      <c r="B28709" t="s">
        <v>27895</v>
      </c>
      <c r="C28709" t="s">
        <v>27905</v>
      </c>
      <c r="D28709" t="s">
        <v>19</v>
      </c>
      <c r="E28709" t="s">
        <v>20</v>
      </c>
      <c r="F28709" t="s">
        <v>21</v>
      </c>
      <c r="G28709" t="s">
        <v>30</v>
      </c>
      <c r="H28709" t="s">
        <v>19</v>
      </c>
      <c r="I28709" t="s">
        <v>20</v>
      </c>
      <c r="J28709" t="s">
        <v>30</v>
      </c>
      <c r="K28709" t="s">
        <v>30</v>
      </c>
      <c r="L28709" t="s">
        <v>20</v>
      </c>
      <c r="M28709" t="s">
        <v>20</v>
      </c>
      <c r="N28709" t="s">
        <v>19</v>
      </c>
    </row>
    <row r="28710" spans="1:14" x14ac:dyDescent="0.35">
      <c r="A28710" t="s">
        <v>27694</v>
      </c>
      <c r="B28710" t="s">
        <v>27895</v>
      </c>
      <c r="C28710" t="s">
        <v>27906</v>
      </c>
      <c r="D28710" t="s">
        <v>22</v>
      </c>
      <c r="E28710" t="s">
        <v>20</v>
      </c>
      <c r="F28710" t="s">
        <v>21</v>
      </c>
      <c r="G28710" t="s">
        <v>30</v>
      </c>
      <c r="H28710" t="s">
        <v>19</v>
      </c>
      <c r="I28710" t="s">
        <v>20</v>
      </c>
      <c r="J28710" t="s">
        <v>30</v>
      </c>
      <c r="K28710" t="s">
        <v>30</v>
      </c>
      <c r="L28710" t="s">
        <v>20</v>
      </c>
      <c r="M28710" t="s">
        <v>20</v>
      </c>
      <c r="N28710" t="s">
        <v>19</v>
      </c>
    </row>
    <row r="28711" spans="1:14" x14ac:dyDescent="0.35">
      <c r="A28711" t="s">
        <v>27694</v>
      </c>
      <c r="B28711" t="s">
        <v>27895</v>
      </c>
      <c r="C28711" t="s">
        <v>27907</v>
      </c>
      <c r="D28711" t="s">
        <v>22</v>
      </c>
      <c r="E28711" t="s">
        <v>20</v>
      </c>
      <c r="F28711" t="s">
        <v>21</v>
      </c>
      <c r="G28711" t="s">
        <v>30</v>
      </c>
      <c r="H28711" t="s">
        <v>19</v>
      </c>
      <c r="I28711" t="s">
        <v>20</v>
      </c>
      <c r="J28711" t="s">
        <v>30</v>
      </c>
      <c r="K28711" t="s">
        <v>30</v>
      </c>
      <c r="L28711" t="s">
        <v>20</v>
      </c>
      <c r="M28711" t="s">
        <v>20</v>
      </c>
      <c r="N28711" t="s">
        <v>19</v>
      </c>
    </row>
    <row r="28712" spans="1:14" x14ac:dyDescent="0.35">
      <c r="A28712" t="s">
        <v>27694</v>
      </c>
      <c r="B28712" t="s">
        <v>27895</v>
      </c>
      <c r="C28712" t="s">
        <v>27908</v>
      </c>
      <c r="D28712" t="s">
        <v>30</v>
      </c>
      <c r="E28712" t="s">
        <v>20</v>
      </c>
      <c r="F28712" t="s">
        <v>21</v>
      </c>
      <c r="G28712" t="s">
        <v>30</v>
      </c>
      <c r="H28712" t="s">
        <v>19</v>
      </c>
      <c r="I28712" t="s">
        <v>20</v>
      </c>
      <c r="J28712" t="s">
        <v>30</v>
      </c>
      <c r="K28712" t="s">
        <v>20</v>
      </c>
      <c r="L28712" t="s">
        <v>20</v>
      </c>
      <c r="M28712" t="s">
        <v>20</v>
      </c>
      <c r="N28712" t="s">
        <v>19</v>
      </c>
    </row>
    <row r="28713" spans="1:14" x14ac:dyDescent="0.35">
      <c r="A28713" t="s">
        <v>27694</v>
      </c>
      <c r="B28713" t="s">
        <v>27895</v>
      </c>
      <c r="C28713" t="s">
        <v>27909</v>
      </c>
      <c r="D28713" t="s">
        <v>22</v>
      </c>
      <c r="E28713" t="s">
        <v>20</v>
      </c>
      <c r="F28713" t="s">
        <v>21</v>
      </c>
      <c r="G28713" t="s">
        <v>30</v>
      </c>
      <c r="H28713" t="s">
        <v>30</v>
      </c>
      <c r="I28713" t="s">
        <v>20</v>
      </c>
      <c r="J28713" t="s">
        <v>30</v>
      </c>
      <c r="K28713" t="s">
        <v>30</v>
      </c>
      <c r="L28713" t="s">
        <v>20</v>
      </c>
      <c r="M28713" t="s">
        <v>20</v>
      </c>
      <c r="N28713" t="s">
        <v>19</v>
      </c>
    </row>
    <row r="28714" spans="1:14" x14ac:dyDescent="0.35">
      <c r="A28714" t="s">
        <v>27694</v>
      </c>
      <c r="B28714" t="s">
        <v>27895</v>
      </c>
      <c r="C28714" t="s">
        <v>27910</v>
      </c>
      <c r="D28714" t="s">
        <v>22</v>
      </c>
      <c r="E28714" t="s">
        <v>20</v>
      </c>
      <c r="F28714" t="s">
        <v>21</v>
      </c>
      <c r="G28714" t="s">
        <v>22</v>
      </c>
      <c r="H28714" t="s">
        <v>19</v>
      </c>
      <c r="I28714" t="s">
        <v>20</v>
      </c>
      <c r="J28714" t="s">
        <v>30</v>
      </c>
      <c r="K28714" t="s">
        <v>30</v>
      </c>
      <c r="L28714" t="s">
        <v>20</v>
      </c>
      <c r="M28714" t="s">
        <v>20</v>
      </c>
      <c r="N28714" t="s">
        <v>19</v>
      </c>
    </row>
    <row r="28715" spans="1:14" x14ac:dyDescent="0.35">
      <c r="A28715" t="s">
        <v>27694</v>
      </c>
      <c r="B28715" t="s">
        <v>27895</v>
      </c>
      <c r="C28715" t="s">
        <v>27911</v>
      </c>
      <c r="D28715" t="s">
        <v>30</v>
      </c>
      <c r="E28715" t="s">
        <v>20</v>
      </c>
      <c r="F28715" t="s">
        <v>21</v>
      </c>
      <c r="G28715" t="s">
        <v>30</v>
      </c>
      <c r="H28715" t="s">
        <v>30</v>
      </c>
      <c r="I28715" t="s">
        <v>20</v>
      </c>
      <c r="J28715" t="s">
        <v>30</v>
      </c>
      <c r="K28715" t="s">
        <v>30</v>
      </c>
      <c r="L28715" t="s">
        <v>20</v>
      </c>
      <c r="M28715" t="s">
        <v>20</v>
      </c>
      <c r="N28715" t="s">
        <v>19</v>
      </c>
    </row>
    <row r="28716" spans="1:14" x14ac:dyDescent="0.35">
      <c r="A28716" t="s">
        <v>27694</v>
      </c>
      <c r="B28716" t="s">
        <v>27895</v>
      </c>
      <c r="C28716" t="s">
        <v>27912</v>
      </c>
      <c r="D28716" t="s">
        <v>30</v>
      </c>
      <c r="E28716" t="s">
        <v>20</v>
      </c>
      <c r="F28716" t="s">
        <v>21</v>
      </c>
      <c r="G28716" t="s">
        <v>30</v>
      </c>
      <c r="H28716" t="s">
        <v>19</v>
      </c>
      <c r="I28716" t="s">
        <v>20</v>
      </c>
      <c r="J28716" t="s">
        <v>30</v>
      </c>
      <c r="K28716" t="s">
        <v>30</v>
      </c>
      <c r="L28716" t="s">
        <v>20</v>
      </c>
      <c r="M28716" t="s">
        <v>20</v>
      </c>
      <c r="N28716" t="s">
        <v>19</v>
      </c>
    </row>
    <row r="28717" spans="1:14" x14ac:dyDescent="0.35">
      <c r="A28717" t="s">
        <v>27694</v>
      </c>
      <c r="B28717" t="s">
        <v>27895</v>
      </c>
      <c r="C28717" t="s">
        <v>27913</v>
      </c>
      <c r="D28717" t="s">
        <v>30</v>
      </c>
      <c r="E28717" t="s">
        <v>20</v>
      </c>
      <c r="F28717" t="s">
        <v>21</v>
      </c>
      <c r="G28717" t="s">
        <v>30</v>
      </c>
      <c r="H28717" t="s">
        <v>20</v>
      </c>
      <c r="I28717" t="s">
        <v>20</v>
      </c>
      <c r="J28717" t="s">
        <v>30</v>
      </c>
      <c r="K28717" t="s">
        <v>30</v>
      </c>
      <c r="L28717" t="s">
        <v>20</v>
      </c>
      <c r="M28717" t="s">
        <v>20</v>
      </c>
      <c r="N28717" t="s">
        <v>19</v>
      </c>
    </row>
    <row r="28718" spans="1:14" x14ac:dyDescent="0.35">
      <c r="A28718" t="s">
        <v>27694</v>
      </c>
      <c r="B28718" t="s">
        <v>27895</v>
      </c>
      <c r="C28718" t="s">
        <v>27914</v>
      </c>
      <c r="D28718" t="s">
        <v>19</v>
      </c>
      <c r="E28718" t="s">
        <v>20</v>
      </c>
      <c r="F28718" t="s">
        <v>21</v>
      </c>
      <c r="G28718" t="s">
        <v>30</v>
      </c>
      <c r="H28718" t="s">
        <v>22</v>
      </c>
      <c r="I28718" t="s">
        <v>20</v>
      </c>
      <c r="J28718" t="s">
        <v>30</v>
      </c>
      <c r="K28718" t="s">
        <v>30</v>
      </c>
      <c r="L28718" t="s">
        <v>20</v>
      </c>
      <c r="M28718" t="s">
        <v>20</v>
      </c>
      <c r="N28718" t="s">
        <v>30</v>
      </c>
    </row>
    <row r="28719" spans="1:14" x14ac:dyDescent="0.35">
      <c r="A28719" t="s">
        <v>27694</v>
      </c>
      <c r="B28719" t="s">
        <v>27895</v>
      </c>
      <c r="C28719" t="s">
        <v>27915</v>
      </c>
      <c r="D28719" t="s">
        <v>21</v>
      </c>
      <c r="E28719" t="s">
        <v>20</v>
      </c>
      <c r="F28719" t="s">
        <v>21</v>
      </c>
      <c r="G28719" t="s">
        <v>22</v>
      </c>
      <c r="H28719" t="s">
        <v>19</v>
      </c>
      <c r="I28719" t="s">
        <v>20</v>
      </c>
      <c r="J28719" t="s">
        <v>30</v>
      </c>
      <c r="K28719" t="s">
        <v>30</v>
      </c>
      <c r="L28719" t="s">
        <v>20</v>
      </c>
      <c r="M28719" t="s">
        <v>20</v>
      </c>
      <c r="N28719" t="s">
        <v>19</v>
      </c>
    </row>
    <row r="28720" spans="1:14" x14ac:dyDescent="0.35">
      <c r="A28720" t="s">
        <v>27694</v>
      </c>
      <c r="B28720" t="s">
        <v>27895</v>
      </c>
      <c r="C28720" t="s">
        <v>27916</v>
      </c>
      <c r="D28720" t="s">
        <v>19</v>
      </c>
      <c r="E28720" t="s">
        <v>20</v>
      </c>
      <c r="F28720" t="s">
        <v>21</v>
      </c>
      <c r="G28720" t="s">
        <v>30</v>
      </c>
      <c r="H28720" t="s">
        <v>30</v>
      </c>
      <c r="I28720" t="s">
        <v>20</v>
      </c>
      <c r="J28720" t="s">
        <v>30</v>
      </c>
      <c r="K28720" t="s">
        <v>30</v>
      </c>
      <c r="L28720" t="s">
        <v>20</v>
      </c>
      <c r="M28720" t="s">
        <v>20</v>
      </c>
      <c r="N28720" t="s">
        <v>19</v>
      </c>
    </row>
    <row r="28721" spans="1:14" x14ac:dyDescent="0.35">
      <c r="A28721" t="s">
        <v>27694</v>
      </c>
      <c r="B28721" t="s">
        <v>27895</v>
      </c>
      <c r="C28721" t="s">
        <v>27917</v>
      </c>
      <c r="D28721" t="s">
        <v>22</v>
      </c>
      <c r="E28721" t="s">
        <v>20</v>
      </c>
      <c r="F28721" t="s">
        <v>21</v>
      </c>
      <c r="G28721" t="s">
        <v>30</v>
      </c>
      <c r="H28721" t="s">
        <v>19</v>
      </c>
      <c r="I28721" t="s">
        <v>20</v>
      </c>
      <c r="J28721" t="s">
        <v>30</v>
      </c>
      <c r="K28721" t="s">
        <v>30</v>
      </c>
      <c r="L28721" t="s">
        <v>20</v>
      </c>
      <c r="M28721" t="s">
        <v>20</v>
      </c>
      <c r="N28721" t="s">
        <v>19</v>
      </c>
    </row>
    <row r="28722" spans="1:14" x14ac:dyDescent="0.35">
      <c r="A28722" t="s">
        <v>27694</v>
      </c>
      <c r="B28722" t="s">
        <v>27895</v>
      </c>
      <c r="C28722" t="s">
        <v>27918</v>
      </c>
      <c r="D28722" t="s">
        <v>21</v>
      </c>
      <c r="E28722" t="s">
        <v>20</v>
      </c>
      <c r="F28722" t="s">
        <v>21</v>
      </c>
      <c r="G28722" t="s">
        <v>30</v>
      </c>
      <c r="H28722" t="s">
        <v>19</v>
      </c>
      <c r="I28722" t="s">
        <v>20</v>
      </c>
      <c r="J28722" t="s">
        <v>30</v>
      </c>
      <c r="K28722" t="s">
        <v>30</v>
      </c>
      <c r="L28722" t="s">
        <v>20</v>
      </c>
      <c r="M28722" t="s">
        <v>20</v>
      </c>
      <c r="N28722" t="s">
        <v>19</v>
      </c>
    </row>
    <row r="28723" spans="1:14" x14ac:dyDescent="0.35">
      <c r="A28723" t="s">
        <v>27694</v>
      </c>
      <c r="B28723" t="s">
        <v>27895</v>
      </c>
      <c r="C28723" t="s">
        <v>27919</v>
      </c>
      <c r="D28723" t="s">
        <v>19</v>
      </c>
      <c r="E28723" t="s">
        <v>20</v>
      </c>
      <c r="F28723" t="s">
        <v>21</v>
      </c>
      <c r="G28723" t="s">
        <v>30</v>
      </c>
      <c r="H28723" t="s">
        <v>22</v>
      </c>
      <c r="I28723" t="s">
        <v>20</v>
      </c>
      <c r="J28723" t="s">
        <v>30</v>
      </c>
      <c r="K28723" t="s">
        <v>30</v>
      </c>
      <c r="L28723" t="s">
        <v>20</v>
      </c>
      <c r="M28723" t="s">
        <v>20</v>
      </c>
      <c r="N28723" t="s">
        <v>30</v>
      </c>
    </row>
    <row r="28724" spans="1:14" x14ac:dyDescent="0.35">
      <c r="A28724" t="s">
        <v>27694</v>
      </c>
      <c r="B28724" t="s">
        <v>27920</v>
      </c>
      <c r="C28724" t="s">
        <v>27921</v>
      </c>
      <c r="D28724" t="s">
        <v>21</v>
      </c>
      <c r="E28724" t="s">
        <v>20</v>
      </c>
      <c r="F28724" t="s">
        <v>22</v>
      </c>
      <c r="G28724" t="s">
        <v>30</v>
      </c>
      <c r="H28724" t="s">
        <v>19</v>
      </c>
      <c r="I28724" t="s">
        <v>20</v>
      </c>
      <c r="J28724" t="s">
        <v>30</v>
      </c>
      <c r="K28724" t="s">
        <v>30</v>
      </c>
      <c r="L28724" t="s">
        <v>20</v>
      </c>
      <c r="M28724" t="s">
        <v>20</v>
      </c>
      <c r="N28724" t="s">
        <v>19</v>
      </c>
    </row>
    <row r="28725" spans="1:14" x14ac:dyDescent="0.35">
      <c r="A28725" t="s">
        <v>27694</v>
      </c>
      <c r="B28725" t="s">
        <v>27920</v>
      </c>
      <c r="C28725" t="s">
        <v>27922</v>
      </c>
      <c r="D28725" t="s">
        <v>19</v>
      </c>
      <c r="E28725" t="s">
        <v>20</v>
      </c>
      <c r="F28725" t="s">
        <v>21</v>
      </c>
      <c r="G28725" t="s">
        <v>19</v>
      </c>
      <c r="H28725" t="s">
        <v>20</v>
      </c>
      <c r="I28725" t="s">
        <v>20</v>
      </c>
      <c r="J28725" t="s">
        <v>30</v>
      </c>
      <c r="K28725" t="s">
        <v>30</v>
      </c>
      <c r="L28725" t="s">
        <v>20</v>
      </c>
      <c r="M28725" t="s">
        <v>20</v>
      </c>
      <c r="N28725" t="s">
        <v>19</v>
      </c>
    </row>
    <row r="28726" spans="1:14" x14ac:dyDescent="0.35">
      <c r="A28726" t="s">
        <v>27694</v>
      </c>
      <c r="B28726" t="s">
        <v>27920</v>
      </c>
      <c r="C28726" t="s">
        <v>27923</v>
      </c>
      <c r="D28726" t="s">
        <v>22</v>
      </c>
      <c r="E28726" t="s">
        <v>20</v>
      </c>
      <c r="F28726" t="s">
        <v>21</v>
      </c>
      <c r="G28726" t="s">
        <v>30</v>
      </c>
      <c r="H28726" t="s">
        <v>19</v>
      </c>
      <c r="I28726" t="s">
        <v>20</v>
      </c>
      <c r="J28726" t="s">
        <v>22</v>
      </c>
      <c r="K28726" t="s">
        <v>30</v>
      </c>
      <c r="L28726" t="s">
        <v>20</v>
      </c>
      <c r="M28726" t="s">
        <v>20</v>
      </c>
      <c r="N28726" t="s">
        <v>19</v>
      </c>
    </row>
    <row r="28727" spans="1:14" x14ac:dyDescent="0.35">
      <c r="A28727" t="s">
        <v>27694</v>
      </c>
      <c r="B28727" t="s">
        <v>27920</v>
      </c>
      <c r="C28727" t="s">
        <v>27924</v>
      </c>
      <c r="D28727" t="s">
        <v>30</v>
      </c>
      <c r="E28727" t="s">
        <v>20</v>
      </c>
      <c r="F28727" t="s">
        <v>21</v>
      </c>
      <c r="G28727" t="s">
        <v>19</v>
      </c>
      <c r="H28727" t="s">
        <v>19</v>
      </c>
      <c r="I28727" t="s">
        <v>20</v>
      </c>
      <c r="J28727" t="s">
        <v>30</v>
      </c>
      <c r="K28727" t="s">
        <v>30</v>
      </c>
      <c r="L28727" t="s">
        <v>20</v>
      </c>
      <c r="M28727" t="s">
        <v>20</v>
      </c>
      <c r="N28727" t="s">
        <v>19</v>
      </c>
    </row>
    <row r="28728" spans="1:14" x14ac:dyDescent="0.35">
      <c r="A28728" t="s">
        <v>27694</v>
      </c>
      <c r="B28728" t="s">
        <v>27920</v>
      </c>
      <c r="C28728" t="s">
        <v>27925</v>
      </c>
      <c r="D28728" t="s">
        <v>21</v>
      </c>
      <c r="E28728" t="s">
        <v>20</v>
      </c>
      <c r="F28728" t="s">
        <v>21</v>
      </c>
      <c r="G28728" t="s">
        <v>30</v>
      </c>
      <c r="H28728" t="s">
        <v>19</v>
      </c>
      <c r="I28728" t="s">
        <v>20</v>
      </c>
      <c r="J28728" t="s">
        <v>30</v>
      </c>
      <c r="K28728" t="s">
        <v>30</v>
      </c>
      <c r="L28728" t="s">
        <v>20</v>
      </c>
      <c r="M28728" t="s">
        <v>20</v>
      </c>
      <c r="N28728" t="s">
        <v>19</v>
      </c>
    </row>
    <row r="28729" spans="1:14" x14ac:dyDescent="0.35">
      <c r="A28729" t="s">
        <v>27694</v>
      </c>
      <c r="B28729" t="s">
        <v>27920</v>
      </c>
      <c r="C28729" t="s">
        <v>27926</v>
      </c>
      <c r="D28729" t="s">
        <v>30</v>
      </c>
      <c r="E28729" t="s">
        <v>20</v>
      </c>
      <c r="F28729" t="s">
        <v>21</v>
      </c>
      <c r="G28729" t="s">
        <v>19</v>
      </c>
      <c r="H28729" t="s">
        <v>19</v>
      </c>
      <c r="I28729" t="s">
        <v>20</v>
      </c>
      <c r="J28729" t="s">
        <v>22</v>
      </c>
      <c r="K28729" t="s">
        <v>30</v>
      </c>
      <c r="L28729" t="s">
        <v>20</v>
      </c>
      <c r="M28729" t="s">
        <v>20</v>
      </c>
      <c r="N28729" t="s">
        <v>19</v>
      </c>
    </row>
    <row r="28730" spans="1:14" x14ac:dyDescent="0.35">
      <c r="A28730" t="s">
        <v>27694</v>
      </c>
      <c r="B28730" t="s">
        <v>27920</v>
      </c>
      <c r="C28730" t="s">
        <v>27927</v>
      </c>
      <c r="D28730" t="s">
        <v>30</v>
      </c>
      <c r="E28730" t="s">
        <v>20</v>
      </c>
      <c r="F28730" t="s">
        <v>21</v>
      </c>
      <c r="G28730" t="s">
        <v>19</v>
      </c>
      <c r="H28730" t="s">
        <v>19</v>
      </c>
      <c r="I28730" t="s">
        <v>20</v>
      </c>
      <c r="J28730" t="s">
        <v>30</v>
      </c>
      <c r="K28730" t="s">
        <v>30</v>
      </c>
      <c r="L28730" t="s">
        <v>20</v>
      </c>
      <c r="M28730" t="s">
        <v>20</v>
      </c>
      <c r="N28730" t="s">
        <v>19</v>
      </c>
    </row>
    <row r="28731" spans="1:14" x14ac:dyDescent="0.35">
      <c r="A28731" t="s">
        <v>27694</v>
      </c>
      <c r="B28731" t="s">
        <v>27920</v>
      </c>
      <c r="C28731" t="s">
        <v>27928</v>
      </c>
      <c r="D28731" t="s">
        <v>21</v>
      </c>
      <c r="E28731" t="s">
        <v>20</v>
      </c>
      <c r="F28731" t="s">
        <v>21</v>
      </c>
      <c r="G28731" t="s">
        <v>21</v>
      </c>
      <c r="H28731" t="s">
        <v>19</v>
      </c>
      <c r="I28731" t="s">
        <v>20</v>
      </c>
      <c r="J28731" t="s">
        <v>30</v>
      </c>
      <c r="K28731" t="s">
        <v>30</v>
      </c>
      <c r="L28731" t="s">
        <v>20</v>
      </c>
      <c r="M28731" t="s">
        <v>20</v>
      </c>
      <c r="N28731" t="s">
        <v>19</v>
      </c>
    </row>
    <row r="28732" spans="1:14" x14ac:dyDescent="0.35">
      <c r="A28732" t="s">
        <v>27694</v>
      </c>
      <c r="B28732" t="s">
        <v>27920</v>
      </c>
      <c r="C28732" t="s">
        <v>27929</v>
      </c>
      <c r="D28732" t="s">
        <v>21</v>
      </c>
      <c r="E28732" t="s">
        <v>20</v>
      </c>
      <c r="F28732" t="s">
        <v>21</v>
      </c>
      <c r="G28732" t="s">
        <v>30</v>
      </c>
      <c r="H28732" t="s">
        <v>19</v>
      </c>
      <c r="I28732" t="s">
        <v>20</v>
      </c>
      <c r="J28732" t="s">
        <v>30</v>
      </c>
      <c r="K28732" t="s">
        <v>30</v>
      </c>
      <c r="L28732" t="s">
        <v>20</v>
      </c>
      <c r="M28732" t="s">
        <v>20</v>
      </c>
      <c r="N28732" t="s">
        <v>19</v>
      </c>
    </row>
    <row r="28733" spans="1:14" x14ac:dyDescent="0.35">
      <c r="A28733" t="s">
        <v>27694</v>
      </c>
      <c r="B28733" t="s">
        <v>27920</v>
      </c>
      <c r="C28733" t="s">
        <v>27930</v>
      </c>
      <c r="D28733" t="s">
        <v>21</v>
      </c>
      <c r="E28733" t="s">
        <v>20</v>
      </c>
      <c r="F28733" t="s">
        <v>21</v>
      </c>
      <c r="G28733" t="s">
        <v>19</v>
      </c>
      <c r="H28733" t="s">
        <v>19</v>
      </c>
      <c r="I28733" t="s">
        <v>20</v>
      </c>
      <c r="J28733" t="s">
        <v>30</v>
      </c>
      <c r="K28733" t="s">
        <v>30</v>
      </c>
      <c r="L28733" t="s">
        <v>20</v>
      </c>
      <c r="M28733" t="s">
        <v>20</v>
      </c>
      <c r="N28733" t="s">
        <v>19</v>
      </c>
    </row>
    <row r="28734" spans="1:14" x14ac:dyDescent="0.35">
      <c r="A28734" t="s">
        <v>27694</v>
      </c>
      <c r="B28734" t="s">
        <v>27920</v>
      </c>
      <c r="C28734" t="s">
        <v>27931</v>
      </c>
      <c r="D28734" t="s">
        <v>19</v>
      </c>
      <c r="E28734" t="s">
        <v>20</v>
      </c>
      <c r="F28734" t="s">
        <v>22</v>
      </c>
      <c r="G28734" t="s">
        <v>19</v>
      </c>
      <c r="H28734" t="s">
        <v>19</v>
      </c>
      <c r="I28734" t="s">
        <v>20</v>
      </c>
      <c r="J28734" t="s">
        <v>30</v>
      </c>
      <c r="K28734" t="s">
        <v>30</v>
      </c>
      <c r="L28734" t="s">
        <v>20</v>
      </c>
      <c r="M28734" t="s">
        <v>20</v>
      </c>
      <c r="N28734" t="s">
        <v>19</v>
      </c>
    </row>
    <row r="28735" spans="1:14" x14ac:dyDescent="0.35">
      <c r="A28735" t="s">
        <v>27694</v>
      </c>
      <c r="B28735" t="s">
        <v>27920</v>
      </c>
      <c r="C28735" t="s">
        <v>27932</v>
      </c>
      <c r="D28735" t="s">
        <v>21</v>
      </c>
      <c r="E28735" t="s">
        <v>20</v>
      </c>
      <c r="F28735" t="s">
        <v>21</v>
      </c>
      <c r="G28735" t="s">
        <v>30</v>
      </c>
      <c r="H28735" t="s">
        <v>20</v>
      </c>
      <c r="I28735" t="s">
        <v>20</v>
      </c>
      <c r="J28735" t="s">
        <v>22</v>
      </c>
      <c r="K28735" t="s">
        <v>30</v>
      </c>
      <c r="L28735" t="s">
        <v>20</v>
      </c>
      <c r="M28735" t="s">
        <v>20</v>
      </c>
      <c r="N28735" t="s">
        <v>19</v>
      </c>
    </row>
    <row r="28736" spans="1:14" x14ac:dyDescent="0.35">
      <c r="A28736" t="s">
        <v>27694</v>
      </c>
      <c r="B28736" t="s">
        <v>27920</v>
      </c>
      <c r="C28736" t="s">
        <v>27933</v>
      </c>
      <c r="D28736" t="s">
        <v>30</v>
      </c>
      <c r="E28736" t="s">
        <v>20</v>
      </c>
      <c r="F28736" t="s">
        <v>21</v>
      </c>
      <c r="G28736" t="s">
        <v>19</v>
      </c>
      <c r="H28736" t="s">
        <v>19</v>
      </c>
      <c r="I28736" t="s">
        <v>20</v>
      </c>
      <c r="J28736" t="s">
        <v>30</v>
      </c>
      <c r="K28736" t="s">
        <v>30</v>
      </c>
      <c r="L28736" t="s">
        <v>20</v>
      </c>
      <c r="M28736" t="s">
        <v>20</v>
      </c>
      <c r="N28736" t="s">
        <v>19</v>
      </c>
    </row>
    <row r="28737" spans="1:14" x14ac:dyDescent="0.35">
      <c r="A28737" t="s">
        <v>27694</v>
      </c>
      <c r="B28737" t="s">
        <v>27920</v>
      </c>
      <c r="C28737" t="s">
        <v>27934</v>
      </c>
      <c r="D28737" t="s">
        <v>19</v>
      </c>
      <c r="E28737" t="s">
        <v>20</v>
      </c>
      <c r="F28737" t="s">
        <v>22</v>
      </c>
      <c r="G28737" t="s">
        <v>30</v>
      </c>
      <c r="H28737" t="s">
        <v>19</v>
      </c>
      <c r="I28737" t="s">
        <v>20</v>
      </c>
      <c r="J28737" t="s">
        <v>30</v>
      </c>
      <c r="K28737" t="s">
        <v>30</v>
      </c>
      <c r="L28737" t="s">
        <v>20</v>
      </c>
      <c r="M28737" t="s">
        <v>20</v>
      </c>
      <c r="N28737" t="s">
        <v>19</v>
      </c>
    </row>
    <row r="28738" spans="1:14" x14ac:dyDescent="0.35">
      <c r="A28738" t="s">
        <v>27694</v>
      </c>
      <c r="B28738" t="s">
        <v>27920</v>
      </c>
      <c r="C28738" t="s">
        <v>27935</v>
      </c>
      <c r="D28738" t="s">
        <v>19</v>
      </c>
      <c r="E28738" t="s">
        <v>20</v>
      </c>
      <c r="F28738" t="s">
        <v>22</v>
      </c>
      <c r="G28738" t="s">
        <v>19</v>
      </c>
      <c r="H28738" t="s">
        <v>19</v>
      </c>
      <c r="I28738" t="s">
        <v>20</v>
      </c>
      <c r="J28738" t="s">
        <v>30</v>
      </c>
      <c r="K28738" t="s">
        <v>30</v>
      </c>
      <c r="L28738" t="s">
        <v>20</v>
      </c>
      <c r="M28738" t="s">
        <v>20</v>
      </c>
      <c r="N28738" t="s">
        <v>19</v>
      </c>
    </row>
    <row r="28739" spans="1:14" x14ac:dyDescent="0.35">
      <c r="A28739" t="s">
        <v>27694</v>
      </c>
      <c r="B28739" t="s">
        <v>27920</v>
      </c>
      <c r="C28739" t="s">
        <v>27936</v>
      </c>
      <c r="D28739" t="s">
        <v>30</v>
      </c>
      <c r="E28739" t="s">
        <v>20</v>
      </c>
      <c r="F28739" t="s">
        <v>21</v>
      </c>
      <c r="G28739" t="s">
        <v>30</v>
      </c>
      <c r="H28739" t="s">
        <v>19</v>
      </c>
      <c r="I28739" t="s">
        <v>20</v>
      </c>
      <c r="J28739" t="s">
        <v>30</v>
      </c>
      <c r="K28739" t="s">
        <v>30</v>
      </c>
      <c r="L28739" t="s">
        <v>20</v>
      </c>
      <c r="M28739" t="s">
        <v>20</v>
      </c>
      <c r="N28739" t="s">
        <v>19</v>
      </c>
    </row>
    <row r="28740" spans="1:14" x14ac:dyDescent="0.35">
      <c r="A28740" t="s">
        <v>27694</v>
      </c>
      <c r="B28740" t="s">
        <v>27920</v>
      </c>
      <c r="C28740" t="s">
        <v>27937</v>
      </c>
      <c r="D28740" t="s">
        <v>30</v>
      </c>
      <c r="E28740" t="s">
        <v>20</v>
      </c>
      <c r="F28740" t="s">
        <v>21</v>
      </c>
      <c r="G28740" t="s">
        <v>19</v>
      </c>
      <c r="H28740" t="s">
        <v>20</v>
      </c>
      <c r="I28740" t="s">
        <v>20</v>
      </c>
      <c r="J28740" t="s">
        <v>30</v>
      </c>
      <c r="K28740" t="s">
        <v>30</v>
      </c>
      <c r="L28740" t="s">
        <v>20</v>
      </c>
      <c r="M28740" t="s">
        <v>20</v>
      </c>
      <c r="N28740" t="s">
        <v>19</v>
      </c>
    </row>
    <row r="28741" spans="1:14" x14ac:dyDescent="0.35">
      <c r="A28741" t="s">
        <v>27694</v>
      </c>
      <c r="B28741" t="s">
        <v>27938</v>
      </c>
      <c r="C28741" t="s">
        <v>27939</v>
      </c>
      <c r="D28741" t="s">
        <v>19</v>
      </c>
      <c r="E28741" t="s">
        <v>20</v>
      </c>
      <c r="F28741" t="s">
        <v>21</v>
      </c>
      <c r="G28741" t="s">
        <v>19</v>
      </c>
      <c r="H28741" t="s">
        <v>19</v>
      </c>
      <c r="I28741" t="s">
        <v>20</v>
      </c>
      <c r="J28741" t="s">
        <v>30</v>
      </c>
      <c r="K28741" t="s">
        <v>30</v>
      </c>
      <c r="L28741" t="s">
        <v>20</v>
      </c>
      <c r="M28741" t="s">
        <v>20</v>
      </c>
      <c r="N28741" t="s">
        <v>19</v>
      </c>
    </row>
    <row r="28742" spans="1:14" x14ac:dyDescent="0.35">
      <c r="A28742" t="s">
        <v>27694</v>
      </c>
      <c r="B28742" t="s">
        <v>27938</v>
      </c>
      <c r="C28742" t="s">
        <v>27940</v>
      </c>
      <c r="D28742" t="s">
        <v>30</v>
      </c>
      <c r="E28742" t="s">
        <v>20</v>
      </c>
      <c r="F28742" t="s">
        <v>21</v>
      </c>
      <c r="G28742" t="s">
        <v>19</v>
      </c>
      <c r="H28742" t="s">
        <v>19</v>
      </c>
      <c r="I28742" t="s">
        <v>20</v>
      </c>
      <c r="J28742" t="s">
        <v>30</v>
      </c>
      <c r="K28742" t="s">
        <v>30</v>
      </c>
      <c r="L28742" t="s">
        <v>20</v>
      </c>
      <c r="M28742" t="s">
        <v>20</v>
      </c>
      <c r="N28742" t="s">
        <v>19</v>
      </c>
    </row>
    <row r="28743" spans="1:14" x14ac:dyDescent="0.35">
      <c r="A28743" t="s">
        <v>27694</v>
      </c>
      <c r="B28743" t="s">
        <v>27938</v>
      </c>
      <c r="C28743" t="s">
        <v>27941</v>
      </c>
      <c r="D28743" t="s">
        <v>30</v>
      </c>
      <c r="E28743" t="s">
        <v>20</v>
      </c>
      <c r="F28743" t="s">
        <v>21</v>
      </c>
      <c r="G28743" t="s">
        <v>19</v>
      </c>
      <c r="H28743" t="s">
        <v>20</v>
      </c>
      <c r="I28743" t="s">
        <v>20</v>
      </c>
      <c r="J28743" t="s">
        <v>30</v>
      </c>
      <c r="K28743" t="s">
        <v>30</v>
      </c>
      <c r="L28743" t="s">
        <v>20</v>
      </c>
      <c r="M28743" t="s">
        <v>20</v>
      </c>
      <c r="N28743" t="s">
        <v>19</v>
      </c>
    </row>
    <row r="28744" spans="1:14" x14ac:dyDescent="0.35">
      <c r="A28744" t="s">
        <v>27694</v>
      </c>
      <c r="B28744" t="s">
        <v>27938</v>
      </c>
      <c r="C28744" t="s">
        <v>27942</v>
      </c>
      <c r="D28744" t="s">
        <v>21</v>
      </c>
      <c r="E28744" t="s">
        <v>21</v>
      </c>
      <c r="F28744" t="s">
        <v>22</v>
      </c>
      <c r="G28744" t="s">
        <v>21</v>
      </c>
      <c r="H28744" t="s">
        <v>20</v>
      </c>
      <c r="I28744" t="s">
        <v>20</v>
      </c>
      <c r="J28744" t="s">
        <v>30</v>
      </c>
      <c r="K28744" t="s">
        <v>30</v>
      </c>
      <c r="L28744" t="s">
        <v>20</v>
      </c>
      <c r="M28744" t="s">
        <v>20</v>
      </c>
      <c r="N28744" t="s">
        <v>19</v>
      </c>
    </row>
    <row r="28745" spans="1:14" x14ac:dyDescent="0.35">
      <c r="A28745" t="s">
        <v>27694</v>
      </c>
      <c r="B28745" t="s">
        <v>27938</v>
      </c>
      <c r="C28745" t="s">
        <v>27943</v>
      </c>
      <c r="D28745" t="s">
        <v>19</v>
      </c>
      <c r="E28745" t="s">
        <v>22</v>
      </c>
      <c r="F28745" t="s">
        <v>22</v>
      </c>
      <c r="G28745" t="s">
        <v>19</v>
      </c>
      <c r="H28745" t="s">
        <v>20</v>
      </c>
      <c r="I28745" t="s">
        <v>20</v>
      </c>
      <c r="J28745" t="s">
        <v>30</v>
      </c>
      <c r="K28745" t="s">
        <v>19</v>
      </c>
      <c r="L28745" t="s">
        <v>20</v>
      </c>
      <c r="M28745" t="s">
        <v>20</v>
      </c>
      <c r="N28745" t="s">
        <v>19</v>
      </c>
    </row>
    <row r="28746" spans="1:14" x14ac:dyDescent="0.35">
      <c r="A28746" t="s">
        <v>27694</v>
      </c>
      <c r="B28746" t="s">
        <v>27938</v>
      </c>
      <c r="C28746" t="s">
        <v>27944</v>
      </c>
      <c r="D28746" t="s">
        <v>19</v>
      </c>
      <c r="E28746" t="s">
        <v>20</v>
      </c>
      <c r="F28746" t="s">
        <v>21</v>
      </c>
      <c r="G28746" t="s">
        <v>19</v>
      </c>
      <c r="H28746" t="s">
        <v>19</v>
      </c>
      <c r="I28746" t="s">
        <v>20</v>
      </c>
      <c r="J28746" t="s">
        <v>30</v>
      </c>
      <c r="K28746" t="s">
        <v>30</v>
      </c>
      <c r="L28746" t="s">
        <v>20</v>
      </c>
      <c r="M28746" t="s">
        <v>20</v>
      </c>
      <c r="N28746" t="s">
        <v>19</v>
      </c>
    </row>
    <row r="28747" spans="1:14" x14ac:dyDescent="0.35">
      <c r="A28747" t="s">
        <v>27694</v>
      </c>
      <c r="B28747" t="s">
        <v>27938</v>
      </c>
      <c r="C28747" t="s">
        <v>27945</v>
      </c>
      <c r="D28747" t="s">
        <v>30</v>
      </c>
      <c r="E28747" t="s">
        <v>20</v>
      </c>
      <c r="F28747" t="s">
        <v>21</v>
      </c>
      <c r="G28747" t="s">
        <v>19</v>
      </c>
      <c r="H28747" t="s">
        <v>19</v>
      </c>
      <c r="I28747" t="s">
        <v>20</v>
      </c>
      <c r="J28747" t="s">
        <v>30</v>
      </c>
      <c r="K28747" t="s">
        <v>30</v>
      </c>
      <c r="L28747" t="s">
        <v>20</v>
      </c>
      <c r="M28747" t="s">
        <v>20</v>
      </c>
      <c r="N28747" t="s">
        <v>19</v>
      </c>
    </row>
    <row r="28748" spans="1:14" x14ac:dyDescent="0.35">
      <c r="A28748" t="s">
        <v>27694</v>
      </c>
      <c r="B28748" t="s">
        <v>27938</v>
      </c>
      <c r="C28748" t="s">
        <v>27946</v>
      </c>
      <c r="D28748" t="s">
        <v>21</v>
      </c>
      <c r="E28748" t="s">
        <v>20</v>
      </c>
      <c r="F28748" t="s">
        <v>21</v>
      </c>
      <c r="G28748" t="s">
        <v>22</v>
      </c>
      <c r="H28748" t="s">
        <v>20</v>
      </c>
      <c r="I28748" t="s">
        <v>20</v>
      </c>
      <c r="J28748" t="s">
        <v>30</v>
      </c>
      <c r="K28748" t="s">
        <v>30</v>
      </c>
      <c r="L28748" t="s">
        <v>20</v>
      </c>
      <c r="M28748" t="s">
        <v>20</v>
      </c>
      <c r="N28748" t="s">
        <v>19</v>
      </c>
    </row>
    <row r="28749" spans="1:14" x14ac:dyDescent="0.35">
      <c r="A28749" t="s">
        <v>27694</v>
      </c>
      <c r="B28749" t="s">
        <v>27938</v>
      </c>
      <c r="C28749" t="s">
        <v>27947</v>
      </c>
      <c r="D28749" t="s">
        <v>21</v>
      </c>
      <c r="E28749" t="s">
        <v>20</v>
      </c>
      <c r="F28749" t="s">
        <v>21</v>
      </c>
      <c r="G28749" t="s">
        <v>30</v>
      </c>
      <c r="H28749" t="s">
        <v>19</v>
      </c>
      <c r="I28749" t="s">
        <v>20</v>
      </c>
      <c r="J28749" t="s">
        <v>30</v>
      </c>
      <c r="K28749" t="s">
        <v>30</v>
      </c>
      <c r="L28749" t="s">
        <v>20</v>
      </c>
      <c r="M28749" t="s">
        <v>20</v>
      </c>
      <c r="N28749" t="s">
        <v>19</v>
      </c>
    </row>
    <row r="28750" spans="1:14" x14ac:dyDescent="0.35">
      <c r="A28750" t="s">
        <v>27694</v>
      </c>
      <c r="B28750" t="s">
        <v>27938</v>
      </c>
      <c r="C28750" t="s">
        <v>27948</v>
      </c>
      <c r="D28750" t="s">
        <v>21</v>
      </c>
      <c r="E28750" t="s">
        <v>21</v>
      </c>
      <c r="F28750" t="s">
        <v>21</v>
      </c>
      <c r="G28750" t="s">
        <v>22</v>
      </c>
      <c r="H28750" t="s">
        <v>19</v>
      </c>
      <c r="I28750" t="s">
        <v>20</v>
      </c>
      <c r="J28750" t="s">
        <v>30</v>
      </c>
      <c r="K28750" t="s">
        <v>30</v>
      </c>
      <c r="L28750" t="s">
        <v>20</v>
      </c>
      <c r="M28750" t="s">
        <v>20</v>
      </c>
      <c r="N28750" t="s">
        <v>19</v>
      </c>
    </row>
    <row r="28751" spans="1:14" x14ac:dyDescent="0.35">
      <c r="A28751" t="s">
        <v>27694</v>
      </c>
      <c r="B28751" t="s">
        <v>27938</v>
      </c>
      <c r="C28751" t="s">
        <v>27949</v>
      </c>
      <c r="D28751" t="s">
        <v>21</v>
      </c>
      <c r="E28751" t="s">
        <v>21</v>
      </c>
      <c r="F28751" t="s">
        <v>21</v>
      </c>
      <c r="G28751" t="s">
        <v>21</v>
      </c>
      <c r="H28751" t="s">
        <v>19</v>
      </c>
      <c r="I28751" t="s">
        <v>20</v>
      </c>
      <c r="J28751" t="s">
        <v>30</v>
      </c>
      <c r="K28751" t="s">
        <v>30</v>
      </c>
      <c r="L28751" t="s">
        <v>20</v>
      </c>
      <c r="M28751" t="s">
        <v>20</v>
      </c>
      <c r="N28751" t="s">
        <v>19</v>
      </c>
    </row>
    <row r="28752" spans="1:14" x14ac:dyDescent="0.35">
      <c r="A28752" t="s">
        <v>27694</v>
      </c>
      <c r="B28752" t="s">
        <v>27938</v>
      </c>
      <c r="C28752" t="s">
        <v>27950</v>
      </c>
      <c r="D28752" t="s">
        <v>21</v>
      </c>
      <c r="E28752" t="s">
        <v>21</v>
      </c>
      <c r="F28752" t="s">
        <v>21</v>
      </c>
      <c r="G28752" t="s">
        <v>21</v>
      </c>
      <c r="H28752" t="s">
        <v>19</v>
      </c>
      <c r="I28752" t="s">
        <v>20</v>
      </c>
      <c r="J28752" t="s">
        <v>30</v>
      </c>
      <c r="K28752" t="s">
        <v>30</v>
      </c>
      <c r="L28752" t="s">
        <v>20</v>
      </c>
      <c r="M28752" t="s">
        <v>20</v>
      </c>
      <c r="N28752" t="s">
        <v>19</v>
      </c>
    </row>
    <row r="28753" spans="1:14" x14ac:dyDescent="0.35">
      <c r="A28753" t="s">
        <v>27694</v>
      </c>
      <c r="B28753" t="s">
        <v>27938</v>
      </c>
      <c r="C28753" t="s">
        <v>27951</v>
      </c>
      <c r="D28753" t="s">
        <v>21</v>
      </c>
      <c r="E28753" t="s">
        <v>21</v>
      </c>
      <c r="F28753" t="s">
        <v>22</v>
      </c>
      <c r="G28753" t="s">
        <v>19</v>
      </c>
      <c r="H28753" t="s">
        <v>19</v>
      </c>
      <c r="I28753" t="s">
        <v>20</v>
      </c>
      <c r="J28753" t="s">
        <v>30</v>
      </c>
      <c r="K28753" t="s">
        <v>30</v>
      </c>
      <c r="L28753" t="s">
        <v>20</v>
      </c>
      <c r="M28753" t="s">
        <v>20</v>
      </c>
      <c r="N28753" t="s">
        <v>19</v>
      </c>
    </row>
    <row r="28754" spans="1:14" x14ac:dyDescent="0.35">
      <c r="A28754" t="s">
        <v>27694</v>
      </c>
      <c r="B28754" t="s">
        <v>27938</v>
      </c>
      <c r="C28754" t="s">
        <v>27952</v>
      </c>
      <c r="D28754" t="s">
        <v>19</v>
      </c>
      <c r="E28754" t="s">
        <v>20</v>
      </c>
      <c r="F28754" t="s">
        <v>22</v>
      </c>
      <c r="G28754" t="s">
        <v>19</v>
      </c>
      <c r="H28754" t="s">
        <v>20</v>
      </c>
      <c r="I28754" t="s">
        <v>20</v>
      </c>
      <c r="J28754" t="s">
        <v>30</v>
      </c>
      <c r="K28754" t="s">
        <v>20</v>
      </c>
      <c r="L28754" t="s">
        <v>20</v>
      </c>
      <c r="M28754" t="s">
        <v>20</v>
      </c>
      <c r="N28754" t="s">
        <v>19</v>
      </c>
    </row>
    <row r="28755" spans="1:14" x14ac:dyDescent="0.35">
      <c r="A28755" t="s">
        <v>27694</v>
      </c>
      <c r="B28755" t="s">
        <v>27938</v>
      </c>
      <c r="C28755" t="s">
        <v>27953</v>
      </c>
      <c r="D28755" t="s">
        <v>22</v>
      </c>
      <c r="E28755" t="s">
        <v>22</v>
      </c>
      <c r="F28755" t="s">
        <v>21</v>
      </c>
      <c r="G28755" t="s">
        <v>19</v>
      </c>
      <c r="H28755" t="s">
        <v>20</v>
      </c>
      <c r="I28755" t="s">
        <v>20</v>
      </c>
      <c r="J28755" t="s">
        <v>30</v>
      </c>
      <c r="K28755" t="s">
        <v>30</v>
      </c>
      <c r="L28755" t="s">
        <v>20</v>
      </c>
      <c r="M28755" t="s">
        <v>20</v>
      </c>
      <c r="N28755" t="s">
        <v>19</v>
      </c>
    </row>
    <row r="28756" spans="1:14" x14ac:dyDescent="0.35">
      <c r="A28756" t="s">
        <v>27694</v>
      </c>
      <c r="B28756" t="s">
        <v>27938</v>
      </c>
      <c r="C28756" t="s">
        <v>27954</v>
      </c>
      <c r="D28756" t="s">
        <v>19</v>
      </c>
      <c r="E28756" t="s">
        <v>22</v>
      </c>
      <c r="F28756" t="s">
        <v>22</v>
      </c>
      <c r="G28756" t="s">
        <v>19</v>
      </c>
      <c r="H28756" t="s">
        <v>19</v>
      </c>
      <c r="I28756" t="s">
        <v>20</v>
      </c>
      <c r="J28756" t="s">
        <v>30</v>
      </c>
      <c r="K28756" t="s">
        <v>20</v>
      </c>
      <c r="L28756" t="s">
        <v>20</v>
      </c>
      <c r="M28756" t="s">
        <v>20</v>
      </c>
      <c r="N28756" t="s">
        <v>19</v>
      </c>
    </row>
    <row r="28757" spans="1:14" x14ac:dyDescent="0.35">
      <c r="A28757" t="s">
        <v>27694</v>
      </c>
      <c r="B28757" t="s">
        <v>27938</v>
      </c>
      <c r="C28757" t="s">
        <v>27955</v>
      </c>
      <c r="D28757" t="s">
        <v>30</v>
      </c>
      <c r="E28757" t="s">
        <v>20</v>
      </c>
      <c r="F28757" t="s">
        <v>21</v>
      </c>
      <c r="G28757" t="s">
        <v>30</v>
      </c>
      <c r="H28757" t="s">
        <v>19</v>
      </c>
      <c r="I28757" t="s">
        <v>20</v>
      </c>
      <c r="J28757" t="s">
        <v>30</v>
      </c>
      <c r="K28757" t="s">
        <v>30</v>
      </c>
      <c r="L28757" t="s">
        <v>20</v>
      </c>
      <c r="M28757" t="s">
        <v>20</v>
      </c>
      <c r="N28757" t="s">
        <v>19</v>
      </c>
    </row>
    <row r="28758" spans="1:14" x14ac:dyDescent="0.35">
      <c r="A28758" t="s">
        <v>27694</v>
      </c>
      <c r="B28758" t="s">
        <v>27938</v>
      </c>
      <c r="C28758" t="s">
        <v>27956</v>
      </c>
      <c r="D28758" t="s">
        <v>21</v>
      </c>
      <c r="E28758" t="s">
        <v>22</v>
      </c>
      <c r="F28758" t="s">
        <v>21</v>
      </c>
      <c r="G28758" t="s">
        <v>22</v>
      </c>
      <c r="H28758" t="s">
        <v>19</v>
      </c>
      <c r="I28758" t="s">
        <v>20</v>
      </c>
      <c r="J28758" t="s">
        <v>30</v>
      </c>
      <c r="K28758" t="s">
        <v>30</v>
      </c>
      <c r="L28758" t="s">
        <v>20</v>
      </c>
      <c r="M28758" t="s">
        <v>20</v>
      </c>
      <c r="N28758" t="s">
        <v>19</v>
      </c>
    </row>
    <row r="28759" spans="1:14" x14ac:dyDescent="0.35">
      <c r="A28759" t="s">
        <v>27694</v>
      </c>
      <c r="B28759" t="s">
        <v>27938</v>
      </c>
      <c r="C28759" t="s">
        <v>27957</v>
      </c>
      <c r="D28759" t="s">
        <v>30</v>
      </c>
      <c r="E28759" t="s">
        <v>21</v>
      </c>
      <c r="F28759" t="s">
        <v>22</v>
      </c>
      <c r="G28759" t="s">
        <v>30</v>
      </c>
      <c r="H28759" t="s">
        <v>19</v>
      </c>
      <c r="I28759" t="s">
        <v>20</v>
      </c>
      <c r="J28759" t="s">
        <v>30</v>
      </c>
      <c r="K28759" t="s">
        <v>30</v>
      </c>
      <c r="L28759" t="s">
        <v>20</v>
      </c>
      <c r="M28759" t="s">
        <v>20</v>
      </c>
      <c r="N28759" t="s">
        <v>19</v>
      </c>
    </row>
    <row r="28760" spans="1:14" x14ac:dyDescent="0.35">
      <c r="A28760" t="s">
        <v>27694</v>
      </c>
      <c r="B28760" t="s">
        <v>27958</v>
      </c>
      <c r="C28760" t="s">
        <v>27959</v>
      </c>
      <c r="D28760" t="s">
        <v>19</v>
      </c>
      <c r="E28760" t="s">
        <v>20</v>
      </c>
      <c r="F28760" t="s">
        <v>21</v>
      </c>
      <c r="G28760" t="s">
        <v>19</v>
      </c>
      <c r="H28760" t="s">
        <v>19</v>
      </c>
      <c r="I28760" t="s">
        <v>20</v>
      </c>
      <c r="J28760" t="s">
        <v>30</v>
      </c>
      <c r="K28760" t="s">
        <v>30</v>
      </c>
      <c r="L28760" t="s">
        <v>20</v>
      </c>
      <c r="M28760" t="s">
        <v>20</v>
      </c>
      <c r="N28760" t="s">
        <v>19</v>
      </c>
    </row>
    <row r="28761" spans="1:14" x14ac:dyDescent="0.35">
      <c r="A28761" t="s">
        <v>27694</v>
      </c>
      <c r="B28761" t="s">
        <v>27958</v>
      </c>
      <c r="C28761" t="s">
        <v>27960</v>
      </c>
      <c r="D28761" t="s">
        <v>19</v>
      </c>
      <c r="E28761" t="s">
        <v>20</v>
      </c>
      <c r="F28761" t="s">
        <v>21</v>
      </c>
      <c r="G28761" t="s">
        <v>19</v>
      </c>
      <c r="H28761" t="s">
        <v>30</v>
      </c>
      <c r="I28761" t="s">
        <v>20</v>
      </c>
      <c r="J28761" t="s">
        <v>30</v>
      </c>
      <c r="K28761" t="s">
        <v>30</v>
      </c>
      <c r="L28761" t="s">
        <v>20</v>
      </c>
      <c r="M28761" t="s">
        <v>20</v>
      </c>
      <c r="N28761" t="s">
        <v>30</v>
      </c>
    </row>
    <row r="28762" spans="1:14" x14ac:dyDescent="0.35">
      <c r="A28762" t="s">
        <v>27694</v>
      </c>
      <c r="B28762" t="s">
        <v>27958</v>
      </c>
      <c r="C28762" t="s">
        <v>27961</v>
      </c>
      <c r="D28762" t="s">
        <v>22</v>
      </c>
      <c r="E28762" t="s">
        <v>20</v>
      </c>
      <c r="F28762" t="s">
        <v>21</v>
      </c>
      <c r="G28762" t="s">
        <v>30</v>
      </c>
      <c r="H28762" t="s">
        <v>19</v>
      </c>
      <c r="I28762" t="s">
        <v>20</v>
      </c>
      <c r="J28762" t="s">
        <v>30</v>
      </c>
      <c r="K28762" t="s">
        <v>30</v>
      </c>
      <c r="L28762" t="s">
        <v>20</v>
      </c>
      <c r="M28762" t="s">
        <v>20</v>
      </c>
      <c r="N28762" t="s">
        <v>19</v>
      </c>
    </row>
    <row r="28763" spans="1:14" x14ac:dyDescent="0.35">
      <c r="A28763" t="s">
        <v>27694</v>
      </c>
      <c r="B28763" t="s">
        <v>27958</v>
      </c>
      <c r="C28763" t="s">
        <v>27962</v>
      </c>
      <c r="D28763" t="s">
        <v>19</v>
      </c>
      <c r="E28763" t="s">
        <v>20</v>
      </c>
      <c r="F28763" t="s">
        <v>21</v>
      </c>
      <c r="G28763" t="s">
        <v>30</v>
      </c>
      <c r="H28763" t="s">
        <v>19</v>
      </c>
      <c r="I28763" t="s">
        <v>20</v>
      </c>
      <c r="J28763" t="s">
        <v>30</v>
      </c>
      <c r="K28763" t="s">
        <v>30</v>
      </c>
      <c r="L28763" t="s">
        <v>20</v>
      </c>
      <c r="M28763" t="s">
        <v>20</v>
      </c>
      <c r="N28763" t="s">
        <v>19</v>
      </c>
    </row>
    <row r="28764" spans="1:14" x14ac:dyDescent="0.35">
      <c r="A28764" t="s">
        <v>27694</v>
      </c>
      <c r="B28764" t="s">
        <v>27958</v>
      </c>
      <c r="C28764" t="s">
        <v>27963</v>
      </c>
      <c r="D28764" t="s">
        <v>19</v>
      </c>
      <c r="E28764" t="s">
        <v>20</v>
      </c>
      <c r="F28764" t="s">
        <v>21</v>
      </c>
      <c r="G28764" t="s">
        <v>30</v>
      </c>
      <c r="H28764" t="s">
        <v>19</v>
      </c>
      <c r="I28764" t="s">
        <v>20</v>
      </c>
      <c r="J28764" t="s">
        <v>30</v>
      </c>
      <c r="K28764" t="s">
        <v>20</v>
      </c>
      <c r="L28764" t="s">
        <v>20</v>
      </c>
      <c r="M28764" t="s">
        <v>20</v>
      </c>
      <c r="N28764" t="s">
        <v>19</v>
      </c>
    </row>
    <row r="28765" spans="1:14" x14ac:dyDescent="0.35">
      <c r="A28765" t="s">
        <v>27694</v>
      </c>
      <c r="B28765" t="s">
        <v>27958</v>
      </c>
      <c r="C28765" t="s">
        <v>27964</v>
      </c>
      <c r="D28765" t="s">
        <v>19</v>
      </c>
      <c r="E28765" t="s">
        <v>20</v>
      </c>
      <c r="F28765" t="s">
        <v>21</v>
      </c>
      <c r="G28765" t="s">
        <v>30</v>
      </c>
      <c r="H28765" t="s">
        <v>22</v>
      </c>
      <c r="I28765" t="s">
        <v>20</v>
      </c>
      <c r="J28765" t="s">
        <v>30</v>
      </c>
      <c r="K28765" t="s">
        <v>30</v>
      </c>
      <c r="L28765" t="s">
        <v>20</v>
      </c>
      <c r="M28765" t="s">
        <v>20</v>
      </c>
      <c r="N28765" t="s">
        <v>30</v>
      </c>
    </row>
    <row r="28766" spans="1:14" x14ac:dyDescent="0.35">
      <c r="A28766" t="s">
        <v>27694</v>
      </c>
      <c r="B28766" t="s">
        <v>27958</v>
      </c>
      <c r="C28766" t="s">
        <v>27965</v>
      </c>
      <c r="D28766" t="s">
        <v>19</v>
      </c>
      <c r="E28766" t="s">
        <v>20</v>
      </c>
      <c r="F28766" t="s">
        <v>21</v>
      </c>
      <c r="G28766" t="s">
        <v>30</v>
      </c>
      <c r="H28766" t="s">
        <v>22</v>
      </c>
      <c r="I28766" t="s">
        <v>20</v>
      </c>
      <c r="J28766" t="s">
        <v>30</v>
      </c>
      <c r="K28766" t="s">
        <v>30</v>
      </c>
      <c r="L28766" t="s">
        <v>20</v>
      </c>
      <c r="M28766" t="s">
        <v>20</v>
      </c>
      <c r="N28766" t="s">
        <v>30</v>
      </c>
    </row>
    <row r="28767" spans="1:14" x14ac:dyDescent="0.35">
      <c r="A28767" t="s">
        <v>27694</v>
      </c>
      <c r="B28767" t="s">
        <v>27958</v>
      </c>
      <c r="C28767" t="s">
        <v>27966</v>
      </c>
      <c r="D28767" t="s">
        <v>21</v>
      </c>
      <c r="E28767" t="s">
        <v>20</v>
      </c>
      <c r="F28767" t="s">
        <v>21</v>
      </c>
      <c r="G28767" t="s">
        <v>30</v>
      </c>
      <c r="H28767" t="s">
        <v>19</v>
      </c>
      <c r="I28767" t="s">
        <v>20</v>
      </c>
      <c r="J28767" t="s">
        <v>30</v>
      </c>
      <c r="K28767" t="s">
        <v>30</v>
      </c>
      <c r="L28767" t="s">
        <v>20</v>
      </c>
      <c r="M28767" t="s">
        <v>20</v>
      </c>
      <c r="N28767" t="s">
        <v>19</v>
      </c>
    </row>
    <row r="28768" spans="1:14" x14ac:dyDescent="0.35">
      <c r="A28768" t="s">
        <v>27694</v>
      </c>
      <c r="B28768" t="s">
        <v>27958</v>
      </c>
      <c r="C28768" t="s">
        <v>27967</v>
      </c>
      <c r="D28768" t="s">
        <v>30</v>
      </c>
      <c r="E28768" t="s">
        <v>20</v>
      </c>
      <c r="F28768" t="s">
        <v>21</v>
      </c>
      <c r="G28768" t="s">
        <v>19</v>
      </c>
      <c r="H28768" t="s">
        <v>20</v>
      </c>
      <c r="I28768" t="s">
        <v>20</v>
      </c>
      <c r="J28768" t="s">
        <v>30</v>
      </c>
      <c r="K28768" t="s">
        <v>30</v>
      </c>
      <c r="L28768" t="s">
        <v>20</v>
      </c>
      <c r="M28768" t="s">
        <v>20</v>
      </c>
      <c r="N28768" t="s">
        <v>19</v>
      </c>
    </row>
    <row r="28769" spans="1:14" x14ac:dyDescent="0.35">
      <c r="A28769" t="s">
        <v>27694</v>
      </c>
      <c r="B28769" t="s">
        <v>27958</v>
      </c>
      <c r="C28769" t="s">
        <v>27968</v>
      </c>
      <c r="D28769" t="s">
        <v>19</v>
      </c>
      <c r="E28769" t="s">
        <v>20</v>
      </c>
      <c r="F28769" t="s">
        <v>21</v>
      </c>
      <c r="G28769" t="s">
        <v>19</v>
      </c>
      <c r="H28769" t="s">
        <v>20</v>
      </c>
      <c r="I28769" t="s">
        <v>20</v>
      </c>
      <c r="J28769" t="s">
        <v>30</v>
      </c>
      <c r="K28769" t="s">
        <v>30</v>
      </c>
      <c r="L28769" t="s">
        <v>20</v>
      </c>
      <c r="M28769" t="s">
        <v>20</v>
      </c>
      <c r="N28769" t="s">
        <v>19</v>
      </c>
    </row>
    <row r="28770" spans="1:14" x14ac:dyDescent="0.35">
      <c r="A28770" t="s">
        <v>27694</v>
      </c>
      <c r="B28770" t="s">
        <v>27958</v>
      </c>
      <c r="C28770" t="s">
        <v>27969</v>
      </c>
      <c r="D28770" t="s">
        <v>19</v>
      </c>
      <c r="E28770" t="s">
        <v>20</v>
      </c>
      <c r="F28770" t="s">
        <v>21</v>
      </c>
      <c r="G28770" t="s">
        <v>19</v>
      </c>
      <c r="H28770" t="s">
        <v>19</v>
      </c>
      <c r="I28770" t="s">
        <v>20</v>
      </c>
      <c r="J28770" t="s">
        <v>30</v>
      </c>
      <c r="K28770" t="s">
        <v>30</v>
      </c>
      <c r="L28770" t="s">
        <v>20</v>
      </c>
      <c r="M28770" t="s">
        <v>20</v>
      </c>
      <c r="N28770" t="s">
        <v>30</v>
      </c>
    </row>
    <row r="28771" spans="1:14" x14ac:dyDescent="0.35">
      <c r="A28771" t="s">
        <v>27694</v>
      </c>
      <c r="B28771" t="s">
        <v>27958</v>
      </c>
      <c r="C28771" t="s">
        <v>27970</v>
      </c>
      <c r="D28771" t="s">
        <v>22</v>
      </c>
      <c r="E28771" t="s">
        <v>20</v>
      </c>
      <c r="F28771" t="s">
        <v>21</v>
      </c>
      <c r="G28771" t="s">
        <v>30</v>
      </c>
      <c r="H28771" t="s">
        <v>19</v>
      </c>
      <c r="I28771" t="s">
        <v>20</v>
      </c>
      <c r="J28771" t="s">
        <v>30</v>
      </c>
      <c r="K28771" t="s">
        <v>30</v>
      </c>
      <c r="L28771" t="s">
        <v>20</v>
      </c>
      <c r="M28771" t="s">
        <v>20</v>
      </c>
      <c r="N28771" t="s">
        <v>19</v>
      </c>
    </row>
    <row r="28772" spans="1:14" x14ac:dyDescent="0.35">
      <c r="A28772" t="s">
        <v>27694</v>
      </c>
      <c r="B28772" t="s">
        <v>27958</v>
      </c>
      <c r="C28772" t="s">
        <v>27971</v>
      </c>
      <c r="D28772" t="s">
        <v>19</v>
      </c>
      <c r="E28772" t="s">
        <v>20</v>
      </c>
      <c r="F28772" t="s">
        <v>21</v>
      </c>
      <c r="G28772" t="s">
        <v>19</v>
      </c>
      <c r="H28772" t="s">
        <v>20</v>
      </c>
      <c r="I28772" t="s">
        <v>20</v>
      </c>
      <c r="J28772" t="s">
        <v>30</v>
      </c>
      <c r="K28772" t="s">
        <v>30</v>
      </c>
      <c r="L28772" t="s">
        <v>20</v>
      </c>
      <c r="M28772" t="s">
        <v>20</v>
      </c>
      <c r="N28772" t="s">
        <v>19</v>
      </c>
    </row>
    <row r="28773" spans="1:14" x14ac:dyDescent="0.35">
      <c r="A28773" t="s">
        <v>27694</v>
      </c>
      <c r="B28773" t="s">
        <v>27958</v>
      </c>
      <c r="C28773" t="s">
        <v>27972</v>
      </c>
      <c r="D28773" t="s">
        <v>30</v>
      </c>
      <c r="E28773" t="s">
        <v>20</v>
      </c>
      <c r="F28773" t="s">
        <v>21</v>
      </c>
      <c r="G28773" t="s">
        <v>19</v>
      </c>
      <c r="H28773" t="s">
        <v>19</v>
      </c>
      <c r="I28773" t="s">
        <v>20</v>
      </c>
      <c r="J28773" t="s">
        <v>30</v>
      </c>
      <c r="K28773" t="s">
        <v>30</v>
      </c>
      <c r="L28773" t="s">
        <v>20</v>
      </c>
      <c r="M28773" t="s">
        <v>20</v>
      </c>
      <c r="N28773" t="s">
        <v>19</v>
      </c>
    </row>
    <row r="28774" spans="1:14" x14ac:dyDescent="0.35">
      <c r="A28774" t="s">
        <v>27694</v>
      </c>
      <c r="B28774" t="s">
        <v>27958</v>
      </c>
      <c r="C28774" t="s">
        <v>27973</v>
      </c>
      <c r="D28774" t="s">
        <v>30</v>
      </c>
      <c r="E28774" t="s">
        <v>20</v>
      </c>
      <c r="F28774" t="s">
        <v>21</v>
      </c>
      <c r="G28774" t="s">
        <v>30</v>
      </c>
      <c r="H28774" t="s">
        <v>19</v>
      </c>
      <c r="I28774" t="s">
        <v>20</v>
      </c>
      <c r="J28774" t="s">
        <v>30</v>
      </c>
      <c r="K28774" t="s">
        <v>30</v>
      </c>
      <c r="L28774" t="s">
        <v>20</v>
      </c>
      <c r="M28774" t="s">
        <v>20</v>
      </c>
      <c r="N28774" t="s">
        <v>19</v>
      </c>
    </row>
    <row r="28775" spans="1:14" x14ac:dyDescent="0.35">
      <c r="A28775" t="s">
        <v>27694</v>
      </c>
      <c r="B28775" t="s">
        <v>27958</v>
      </c>
      <c r="C28775" t="s">
        <v>27974</v>
      </c>
      <c r="D28775" t="s">
        <v>30</v>
      </c>
      <c r="E28775" t="s">
        <v>20</v>
      </c>
      <c r="F28775" t="s">
        <v>21</v>
      </c>
      <c r="G28775" t="s">
        <v>19</v>
      </c>
      <c r="H28775" t="s">
        <v>19</v>
      </c>
      <c r="I28775" t="s">
        <v>20</v>
      </c>
      <c r="J28775" t="s">
        <v>30</v>
      </c>
      <c r="K28775" t="s">
        <v>30</v>
      </c>
      <c r="L28775" t="s">
        <v>20</v>
      </c>
      <c r="M28775" t="s">
        <v>20</v>
      </c>
      <c r="N28775" t="s">
        <v>19</v>
      </c>
    </row>
    <row r="28776" spans="1:14" x14ac:dyDescent="0.35">
      <c r="A28776" t="s">
        <v>27694</v>
      </c>
      <c r="B28776" t="s">
        <v>27958</v>
      </c>
      <c r="C28776" t="s">
        <v>27975</v>
      </c>
      <c r="D28776" t="s">
        <v>19</v>
      </c>
      <c r="E28776" t="s">
        <v>20</v>
      </c>
      <c r="F28776" t="s">
        <v>21</v>
      </c>
      <c r="G28776" t="s">
        <v>19</v>
      </c>
      <c r="H28776" t="s">
        <v>19</v>
      </c>
      <c r="I28776" t="s">
        <v>20</v>
      </c>
      <c r="J28776" t="s">
        <v>30</v>
      </c>
      <c r="K28776" t="s">
        <v>30</v>
      </c>
      <c r="L28776" t="s">
        <v>20</v>
      </c>
      <c r="M28776" t="s">
        <v>20</v>
      </c>
      <c r="N28776" t="s">
        <v>30</v>
      </c>
    </row>
    <row r="28777" spans="1:14" x14ac:dyDescent="0.35">
      <c r="A28777" t="s">
        <v>27694</v>
      </c>
      <c r="B28777" t="s">
        <v>27958</v>
      </c>
      <c r="C28777" t="s">
        <v>27976</v>
      </c>
      <c r="D28777" t="s">
        <v>30</v>
      </c>
      <c r="E28777" t="s">
        <v>20</v>
      </c>
      <c r="F28777" t="s">
        <v>21</v>
      </c>
      <c r="G28777" t="s">
        <v>19</v>
      </c>
      <c r="H28777" t="s">
        <v>19</v>
      </c>
      <c r="I28777" t="s">
        <v>20</v>
      </c>
      <c r="J28777" t="s">
        <v>30</v>
      </c>
      <c r="K28777" t="s">
        <v>30</v>
      </c>
      <c r="L28777" t="s">
        <v>20</v>
      </c>
      <c r="M28777" t="s">
        <v>20</v>
      </c>
      <c r="N28777" t="s">
        <v>19</v>
      </c>
    </row>
    <row r="28778" spans="1:14" x14ac:dyDescent="0.35">
      <c r="A28778" t="s">
        <v>27694</v>
      </c>
      <c r="B28778" t="s">
        <v>27958</v>
      </c>
      <c r="C28778" t="s">
        <v>27977</v>
      </c>
      <c r="D28778" t="s">
        <v>19</v>
      </c>
      <c r="E28778" t="s">
        <v>20</v>
      </c>
      <c r="F28778" t="s">
        <v>21</v>
      </c>
      <c r="G28778" t="s">
        <v>30</v>
      </c>
      <c r="H28778" t="s">
        <v>19</v>
      </c>
      <c r="I28778" t="s">
        <v>20</v>
      </c>
      <c r="J28778" t="s">
        <v>30</v>
      </c>
      <c r="K28778" t="s">
        <v>30</v>
      </c>
      <c r="L28778" t="s">
        <v>20</v>
      </c>
      <c r="M28778" t="s">
        <v>20</v>
      </c>
      <c r="N28778" t="s">
        <v>19</v>
      </c>
    </row>
    <row r="28779" spans="1:14" x14ac:dyDescent="0.35">
      <c r="A28779" t="s">
        <v>27694</v>
      </c>
      <c r="B28779" t="s">
        <v>27958</v>
      </c>
      <c r="C28779" t="s">
        <v>27978</v>
      </c>
      <c r="D28779" t="s">
        <v>30</v>
      </c>
      <c r="E28779" t="s">
        <v>20</v>
      </c>
      <c r="F28779" t="s">
        <v>21</v>
      </c>
      <c r="G28779" t="s">
        <v>30</v>
      </c>
      <c r="H28779" t="s">
        <v>19</v>
      </c>
      <c r="I28779" t="s">
        <v>20</v>
      </c>
      <c r="J28779" t="s">
        <v>30</v>
      </c>
      <c r="K28779" t="s">
        <v>30</v>
      </c>
      <c r="L28779" t="s">
        <v>20</v>
      </c>
      <c r="M28779" t="s">
        <v>20</v>
      </c>
      <c r="N28779" t="s">
        <v>19</v>
      </c>
    </row>
    <row r="28780" spans="1:14" x14ac:dyDescent="0.35">
      <c r="A28780" t="s">
        <v>27694</v>
      </c>
      <c r="B28780" t="s">
        <v>27958</v>
      </c>
      <c r="C28780" t="s">
        <v>27979</v>
      </c>
      <c r="D28780" t="s">
        <v>19</v>
      </c>
      <c r="E28780" t="s">
        <v>20</v>
      </c>
      <c r="F28780" t="s">
        <v>21</v>
      </c>
      <c r="G28780" t="s">
        <v>19</v>
      </c>
      <c r="H28780" t="s">
        <v>19</v>
      </c>
      <c r="I28780" t="s">
        <v>20</v>
      </c>
      <c r="J28780" t="s">
        <v>30</v>
      </c>
      <c r="K28780" t="s">
        <v>30</v>
      </c>
      <c r="L28780" t="s">
        <v>20</v>
      </c>
      <c r="M28780" t="s">
        <v>20</v>
      </c>
      <c r="N28780" t="s">
        <v>30</v>
      </c>
    </row>
    <row r="28781" spans="1:14" x14ac:dyDescent="0.35">
      <c r="A28781" t="s">
        <v>27694</v>
      </c>
      <c r="B28781" t="s">
        <v>27958</v>
      </c>
      <c r="C28781" t="s">
        <v>27980</v>
      </c>
      <c r="D28781" t="s">
        <v>22</v>
      </c>
      <c r="E28781" t="s">
        <v>20</v>
      </c>
      <c r="F28781" t="s">
        <v>21</v>
      </c>
      <c r="G28781" t="s">
        <v>30</v>
      </c>
      <c r="H28781" t="s">
        <v>19</v>
      </c>
      <c r="I28781" t="s">
        <v>20</v>
      </c>
      <c r="J28781" t="s">
        <v>30</v>
      </c>
      <c r="K28781" t="s">
        <v>30</v>
      </c>
      <c r="L28781" t="s">
        <v>20</v>
      </c>
      <c r="M28781" t="s">
        <v>20</v>
      </c>
      <c r="N28781" t="s">
        <v>30</v>
      </c>
    </row>
    <row r="28782" spans="1:14" x14ac:dyDescent="0.35">
      <c r="A28782" t="s">
        <v>27694</v>
      </c>
      <c r="B28782" t="s">
        <v>27958</v>
      </c>
      <c r="C28782" t="s">
        <v>27981</v>
      </c>
      <c r="D28782" t="s">
        <v>30</v>
      </c>
      <c r="E28782" t="s">
        <v>20</v>
      </c>
      <c r="F28782" t="s">
        <v>21</v>
      </c>
      <c r="G28782" t="s">
        <v>30</v>
      </c>
      <c r="H28782" t="s">
        <v>20</v>
      </c>
      <c r="I28782" t="s">
        <v>20</v>
      </c>
      <c r="J28782" t="s">
        <v>30</v>
      </c>
      <c r="K28782" t="s">
        <v>30</v>
      </c>
      <c r="L28782" t="s">
        <v>20</v>
      </c>
      <c r="M28782" t="s">
        <v>20</v>
      </c>
      <c r="N28782" t="s">
        <v>19</v>
      </c>
    </row>
    <row r="28783" spans="1:14" x14ac:dyDescent="0.35">
      <c r="A28783" t="s">
        <v>27694</v>
      </c>
      <c r="B28783" t="s">
        <v>27958</v>
      </c>
      <c r="C28783" t="s">
        <v>27982</v>
      </c>
      <c r="D28783" t="s">
        <v>19</v>
      </c>
      <c r="E28783" t="s">
        <v>20</v>
      </c>
      <c r="F28783" t="s">
        <v>21</v>
      </c>
      <c r="G28783" t="s">
        <v>30</v>
      </c>
      <c r="H28783" t="s">
        <v>19</v>
      </c>
      <c r="I28783" t="s">
        <v>20</v>
      </c>
      <c r="J28783" t="s">
        <v>30</v>
      </c>
      <c r="K28783" t="s">
        <v>30</v>
      </c>
      <c r="L28783" t="s">
        <v>20</v>
      </c>
      <c r="M28783" t="s">
        <v>20</v>
      </c>
      <c r="N28783" t="s">
        <v>30</v>
      </c>
    </row>
    <row r="28784" spans="1:14" x14ac:dyDescent="0.35">
      <c r="A28784" t="s">
        <v>27694</v>
      </c>
      <c r="B28784" t="s">
        <v>27958</v>
      </c>
      <c r="C28784" t="s">
        <v>27983</v>
      </c>
      <c r="D28784" t="s">
        <v>19</v>
      </c>
      <c r="E28784" t="s">
        <v>20</v>
      </c>
      <c r="F28784" t="s">
        <v>21</v>
      </c>
      <c r="G28784" t="s">
        <v>19</v>
      </c>
      <c r="H28784" t="s">
        <v>20</v>
      </c>
      <c r="I28784" t="s">
        <v>20</v>
      </c>
      <c r="J28784" t="s">
        <v>30</v>
      </c>
      <c r="K28784" t="s">
        <v>20</v>
      </c>
      <c r="L28784" t="s">
        <v>20</v>
      </c>
      <c r="M28784" t="s">
        <v>20</v>
      </c>
      <c r="N28784" t="s">
        <v>30</v>
      </c>
    </row>
    <row r="28785" spans="1:14" x14ac:dyDescent="0.35">
      <c r="A28785" t="s">
        <v>27694</v>
      </c>
      <c r="B28785" t="s">
        <v>27958</v>
      </c>
      <c r="C28785" t="s">
        <v>27984</v>
      </c>
      <c r="D28785" t="s">
        <v>19</v>
      </c>
      <c r="E28785" t="s">
        <v>20</v>
      </c>
      <c r="F28785" t="s">
        <v>21</v>
      </c>
      <c r="G28785" t="s">
        <v>19</v>
      </c>
      <c r="H28785" t="s">
        <v>20</v>
      </c>
      <c r="I28785" t="s">
        <v>20</v>
      </c>
      <c r="J28785" t="s">
        <v>30</v>
      </c>
      <c r="K28785" t="s">
        <v>20</v>
      </c>
      <c r="L28785" t="s">
        <v>20</v>
      </c>
      <c r="M28785" t="s">
        <v>20</v>
      </c>
      <c r="N28785" t="s">
        <v>30</v>
      </c>
    </row>
    <row r="28786" spans="1:14" x14ac:dyDescent="0.35">
      <c r="A28786" t="s">
        <v>27694</v>
      </c>
      <c r="B28786" t="s">
        <v>27958</v>
      </c>
      <c r="C28786" t="s">
        <v>27985</v>
      </c>
      <c r="D28786" t="s">
        <v>19</v>
      </c>
      <c r="E28786" t="s">
        <v>20</v>
      </c>
      <c r="F28786" t="s">
        <v>21</v>
      </c>
      <c r="G28786" t="s">
        <v>19</v>
      </c>
      <c r="H28786" t="s">
        <v>19</v>
      </c>
      <c r="I28786" t="s">
        <v>20</v>
      </c>
      <c r="J28786" t="s">
        <v>30</v>
      </c>
      <c r="K28786" t="s">
        <v>30</v>
      </c>
      <c r="L28786" t="s">
        <v>20</v>
      </c>
      <c r="M28786" t="s">
        <v>20</v>
      </c>
      <c r="N28786" t="s">
        <v>30</v>
      </c>
    </row>
    <row r="28787" spans="1:14" x14ac:dyDescent="0.35">
      <c r="A28787" t="s">
        <v>27694</v>
      </c>
      <c r="B28787" t="s">
        <v>27958</v>
      </c>
      <c r="C28787" t="s">
        <v>27986</v>
      </c>
      <c r="D28787" t="s">
        <v>19</v>
      </c>
      <c r="E28787" t="s">
        <v>20</v>
      </c>
      <c r="F28787" t="s">
        <v>21</v>
      </c>
      <c r="G28787" t="s">
        <v>30</v>
      </c>
      <c r="H28787" t="s">
        <v>19</v>
      </c>
      <c r="I28787" t="s">
        <v>20</v>
      </c>
      <c r="J28787" t="s">
        <v>30</v>
      </c>
      <c r="K28787" t="s">
        <v>20</v>
      </c>
      <c r="L28787" t="s">
        <v>20</v>
      </c>
      <c r="M28787" t="s">
        <v>20</v>
      </c>
      <c r="N28787" t="s">
        <v>19</v>
      </c>
    </row>
    <row r="28788" spans="1:14" x14ac:dyDescent="0.35">
      <c r="A28788" t="s">
        <v>27694</v>
      </c>
      <c r="B28788" t="s">
        <v>27958</v>
      </c>
      <c r="C28788" t="s">
        <v>27987</v>
      </c>
      <c r="D28788" t="s">
        <v>21</v>
      </c>
      <c r="E28788" t="s">
        <v>20</v>
      </c>
      <c r="F28788" t="s">
        <v>21</v>
      </c>
      <c r="G28788" t="s">
        <v>30</v>
      </c>
      <c r="H28788" t="s">
        <v>20</v>
      </c>
      <c r="I28788" t="s">
        <v>20</v>
      </c>
      <c r="J28788" t="s">
        <v>30</v>
      </c>
      <c r="K28788" t="s">
        <v>20</v>
      </c>
      <c r="L28788" t="s">
        <v>20</v>
      </c>
      <c r="M28788" t="s">
        <v>20</v>
      </c>
      <c r="N28788" t="s">
        <v>19</v>
      </c>
    </row>
    <row r="28789" spans="1:14" x14ac:dyDescent="0.35">
      <c r="A28789" t="s">
        <v>27694</v>
      </c>
      <c r="B28789" t="s">
        <v>27958</v>
      </c>
      <c r="C28789" t="s">
        <v>27988</v>
      </c>
      <c r="D28789" t="s">
        <v>20</v>
      </c>
      <c r="E28789" t="s">
        <v>20</v>
      </c>
      <c r="F28789" t="s">
        <v>21</v>
      </c>
      <c r="G28789" t="s">
        <v>30</v>
      </c>
      <c r="H28789" t="s">
        <v>19</v>
      </c>
      <c r="I28789" t="s">
        <v>20</v>
      </c>
      <c r="J28789" t="s">
        <v>30</v>
      </c>
      <c r="K28789" t="s">
        <v>20</v>
      </c>
      <c r="L28789" t="s">
        <v>20</v>
      </c>
      <c r="M28789" t="s">
        <v>20</v>
      </c>
      <c r="N28789" t="s">
        <v>19</v>
      </c>
    </row>
    <row r="28790" spans="1:14" x14ac:dyDescent="0.35">
      <c r="A28790" t="s">
        <v>27694</v>
      </c>
      <c r="B28790" t="s">
        <v>27958</v>
      </c>
      <c r="C28790" t="s">
        <v>27989</v>
      </c>
      <c r="D28790" t="s">
        <v>19</v>
      </c>
      <c r="E28790" t="s">
        <v>20</v>
      </c>
      <c r="F28790" t="s">
        <v>21</v>
      </c>
      <c r="G28790" t="s">
        <v>30</v>
      </c>
      <c r="H28790" t="s">
        <v>20</v>
      </c>
      <c r="I28790" t="s">
        <v>20</v>
      </c>
      <c r="J28790" t="s">
        <v>30</v>
      </c>
      <c r="K28790" t="s">
        <v>30</v>
      </c>
      <c r="L28790" t="s">
        <v>20</v>
      </c>
      <c r="M28790" t="s">
        <v>20</v>
      </c>
      <c r="N28790" t="s">
        <v>19</v>
      </c>
    </row>
    <row r="28791" spans="1:14" x14ac:dyDescent="0.35">
      <c r="A28791" t="s">
        <v>27694</v>
      </c>
      <c r="B28791" t="s">
        <v>27958</v>
      </c>
      <c r="C28791" t="s">
        <v>27990</v>
      </c>
      <c r="D28791" t="s">
        <v>30</v>
      </c>
      <c r="E28791" t="s">
        <v>20</v>
      </c>
      <c r="F28791" t="s">
        <v>21</v>
      </c>
      <c r="G28791" t="s">
        <v>19</v>
      </c>
      <c r="H28791" t="s">
        <v>19</v>
      </c>
      <c r="I28791" t="s">
        <v>20</v>
      </c>
      <c r="J28791" t="s">
        <v>30</v>
      </c>
      <c r="K28791" t="s">
        <v>30</v>
      </c>
      <c r="L28791" t="s">
        <v>20</v>
      </c>
      <c r="M28791" t="s">
        <v>20</v>
      </c>
      <c r="N28791" t="s">
        <v>19</v>
      </c>
    </row>
    <row r="28792" spans="1:14" x14ac:dyDescent="0.35">
      <c r="A28792" t="s">
        <v>27694</v>
      </c>
      <c r="B28792" t="s">
        <v>27958</v>
      </c>
      <c r="C28792" t="s">
        <v>27991</v>
      </c>
      <c r="D28792" t="s">
        <v>22</v>
      </c>
      <c r="E28792" t="s">
        <v>20</v>
      </c>
      <c r="F28792" t="s">
        <v>21</v>
      </c>
      <c r="G28792" t="s">
        <v>30</v>
      </c>
      <c r="H28792" t="s">
        <v>19</v>
      </c>
      <c r="I28792" t="s">
        <v>20</v>
      </c>
      <c r="J28792" t="s">
        <v>30</v>
      </c>
      <c r="K28792" t="s">
        <v>30</v>
      </c>
      <c r="L28792" t="s">
        <v>20</v>
      </c>
      <c r="M28792" t="s">
        <v>20</v>
      </c>
      <c r="N28792" t="s">
        <v>30</v>
      </c>
    </row>
    <row r="28793" spans="1:14" x14ac:dyDescent="0.35">
      <c r="A28793" t="s">
        <v>27694</v>
      </c>
      <c r="B28793" t="s">
        <v>27958</v>
      </c>
      <c r="C28793" t="s">
        <v>27992</v>
      </c>
      <c r="D28793" t="s">
        <v>21</v>
      </c>
      <c r="E28793" t="s">
        <v>20</v>
      </c>
      <c r="F28793" t="s">
        <v>21</v>
      </c>
      <c r="G28793" t="s">
        <v>22</v>
      </c>
      <c r="H28793" t="s">
        <v>19</v>
      </c>
      <c r="I28793" t="s">
        <v>20</v>
      </c>
      <c r="J28793" t="s">
        <v>30</v>
      </c>
      <c r="K28793" t="s">
        <v>30</v>
      </c>
      <c r="L28793" t="s">
        <v>20</v>
      </c>
      <c r="M28793" t="s">
        <v>20</v>
      </c>
      <c r="N28793" t="s">
        <v>30</v>
      </c>
    </row>
    <row r="28794" spans="1:14" x14ac:dyDescent="0.35">
      <c r="A28794" t="s">
        <v>27694</v>
      </c>
      <c r="B28794" t="s">
        <v>27958</v>
      </c>
      <c r="C28794" t="s">
        <v>27993</v>
      </c>
      <c r="D28794" t="s">
        <v>19</v>
      </c>
      <c r="E28794" t="s">
        <v>20</v>
      </c>
      <c r="F28794" t="s">
        <v>21</v>
      </c>
      <c r="G28794" t="s">
        <v>19</v>
      </c>
      <c r="H28794" t="s">
        <v>19</v>
      </c>
      <c r="I28794" t="s">
        <v>20</v>
      </c>
      <c r="J28794" t="s">
        <v>30</v>
      </c>
      <c r="K28794" t="s">
        <v>30</v>
      </c>
      <c r="L28794" t="s">
        <v>20</v>
      </c>
      <c r="M28794" t="s">
        <v>20</v>
      </c>
      <c r="N28794" t="s">
        <v>19</v>
      </c>
    </row>
    <row r="28795" spans="1:14" x14ac:dyDescent="0.35">
      <c r="A28795" t="s">
        <v>27694</v>
      </c>
      <c r="B28795" t="s">
        <v>27958</v>
      </c>
      <c r="C28795" t="s">
        <v>27994</v>
      </c>
      <c r="D28795" t="s">
        <v>30</v>
      </c>
      <c r="E28795" t="s">
        <v>20</v>
      </c>
      <c r="F28795" t="s">
        <v>21</v>
      </c>
      <c r="G28795" t="s">
        <v>30</v>
      </c>
      <c r="H28795" t="s">
        <v>19</v>
      </c>
      <c r="I28795" t="s">
        <v>20</v>
      </c>
      <c r="J28795" t="s">
        <v>30</v>
      </c>
      <c r="K28795" t="s">
        <v>30</v>
      </c>
      <c r="L28795" t="s">
        <v>20</v>
      </c>
      <c r="M28795" t="s">
        <v>20</v>
      </c>
      <c r="N28795" t="s">
        <v>19</v>
      </c>
    </row>
    <row r="28796" spans="1:14" x14ac:dyDescent="0.35">
      <c r="A28796" t="s">
        <v>27694</v>
      </c>
      <c r="B28796" t="s">
        <v>27958</v>
      </c>
      <c r="C28796" t="s">
        <v>27995</v>
      </c>
      <c r="D28796" t="s">
        <v>19</v>
      </c>
      <c r="E28796" t="s">
        <v>20</v>
      </c>
      <c r="F28796" t="s">
        <v>21</v>
      </c>
      <c r="G28796" t="s">
        <v>30</v>
      </c>
      <c r="H28796" t="s">
        <v>19</v>
      </c>
      <c r="I28796" t="s">
        <v>20</v>
      </c>
      <c r="J28796" t="s">
        <v>30</v>
      </c>
      <c r="K28796" t="s">
        <v>20</v>
      </c>
      <c r="L28796" t="s">
        <v>20</v>
      </c>
      <c r="M28796" t="s">
        <v>20</v>
      </c>
      <c r="N28796" t="s">
        <v>30</v>
      </c>
    </row>
    <row r="28797" spans="1:14" x14ac:dyDescent="0.35">
      <c r="A28797" t="s">
        <v>27694</v>
      </c>
      <c r="B28797" t="s">
        <v>27958</v>
      </c>
      <c r="C28797" t="s">
        <v>27996</v>
      </c>
      <c r="D28797" t="s">
        <v>19</v>
      </c>
      <c r="E28797" t="s">
        <v>20</v>
      </c>
      <c r="F28797" t="s">
        <v>21</v>
      </c>
      <c r="G28797" t="s">
        <v>30</v>
      </c>
      <c r="H28797" t="s">
        <v>21</v>
      </c>
      <c r="I28797" t="s">
        <v>20</v>
      </c>
      <c r="J28797" t="s">
        <v>30</v>
      </c>
      <c r="K28797" t="s">
        <v>30</v>
      </c>
      <c r="L28797" t="s">
        <v>20</v>
      </c>
      <c r="M28797" t="s">
        <v>20</v>
      </c>
      <c r="N28797" t="s">
        <v>30</v>
      </c>
    </row>
    <row r="28798" spans="1:14" x14ac:dyDescent="0.35">
      <c r="A28798" t="s">
        <v>27694</v>
      </c>
      <c r="B28798" t="s">
        <v>27997</v>
      </c>
      <c r="C28798" t="s">
        <v>27998</v>
      </c>
      <c r="D28798" t="s">
        <v>22</v>
      </c>
      <c r="E28798" t="s">
        <v>20</v>
      </c>
      <c r="F28798" t="s">
        <v>21</v>
      </c>
      <c r="G28798" t="s">
        <v>30</v>
      </c>
      <c r="H28798" t="s">
        <v>19</v>
      </c>
      <c r="I28798" t="s">
        <v>20</v>
      </c>
      <c r="J28798" t="s">
        <v>30</v>
      </c>
      <c r="K28798" t="s">
        <v>30</v>
      </c>
      <c r="L28798" t="s">
        <v>20</v>
      </c>
      <c r="M28798" t="s">
        <v>20</v>
      </c>
      <c r="N28798" t="s">
        <v>19</v>
      </c>
    </row>
    <row r="28799" spans="1:14" x14ac:dyDescent="0.35">
      <c r="A28799" t="s">
        <v>27694</v>
      </c>
      <c r="B28799" t="s">
        <v>27997</v>
      </c>
      <c r="C28799" t="s">
        <v>27999</v>
      </c>
      <c r="D28799" t="s">
        <v>30</v>
      </c>
      <c r="E28799" t="s">
        <v>20</v>
      </c>
      <c r="F28799" t="s">
        <v>21</v>
      </c>
      <c r="G28799" t="s">
        <v>30</v>
      </c>
      <c r="H28799" t="s">
        <v>19</v>
      </c>
      <c r="I28799" t="s">
        <v>20</v>
      </c>
      <c r="J28799" t="s">
        <v>30</v>
      </c>
      <c r="K28799" t="s">
        <v>30</v>
      </c>
      <c r="L28799" t="s">
        <v>20</v>
      </c>
      <c r="M28799" t="s">
        <v>20</v>
      </c>
      <c r="N28799" t="s">
        <v>19</v>
      </c>
    </row>
    <row r="28800" spans="1:14" x14ac:dyDescent="0.35">
      <c r="A28800" t="s">
        <v>27694</v>
      </c>
      <c r="B28800" t="s">
        <v>27997</v>
      </c>
      <c r="C28800" t="s">
        <v>28000</v>
      </c>
      <c r="D28800" t="s">
        <v>19</v>
      </c>
      <c r="E28800" t="s">
        <v>20</v>
      </c>
      <c r="F28800" t="s">
        <v>21</v>
      </c>
      <c r="G28800" t="s">
        <v>30</v>
      </c>
      <c r="H28800" t="s">
        <v>19</v>
      </c>
      <c r="I28800" t="s">
        <v>20</v>
      </c>
      <c r="J28800" t="s">
        <v>30</v>
      </c>
      <c r="K28800" t="s">
        <v>30</v>
      </c>
      <c r="L28800" t="s">
        <v>20</v>
      </c>
      <c r="M28800" t="s">
        <v>20</v>
      </c>
      <c r="N28800" t="s">
        <v>19</v>
      </c>
    </row>
    <row r="28801" spans="1:14" x14ac:dyDescent="0.35">
      <c r="A28801" t="s">
        <v>27694</v>
      </c>
      <c r="B28801" t="s">
        <v>27997</v>
      </c>
      <c r="C28801" t="s">
        <v>28001</v>
      </c>
      <c r="D28801" t="s">
        <v>19</v>
      </c>
      <c r="E28801" t="s">
        <v>20</v>
      </c>
      <c r="F28801" t="s">
        <v>21</v>
      </c>
      <c r="G28801" t="s">
        <v>30</v>
      </c>
      <c r="H28801" t="s">
        <v>19</v>
      </c>
      <c r="I28801" t="s">
        <v>20</v>
      </c>
      <c r="J28801" t="s">
        <v>30</v>
      </c>
      <c r="K28801" t="s">
        <v>30</v>
      </c>
      <c r="L28801" t="s">
        <v>20</v>
      </c>
      <c r="M28801" t="s">
        <v>20</v>
      </c>
      <c r="N28801" t="s">
        <v>19</v>
      </c>
    </row>
    <row r="28802" spans="1:14" x14ac:dyDescent="0.35">
      <c r="A28802" t="s">
        <v>27694</v>
      </c>
      <c r="B28802" t="s">
        <v>27997</v>
      </c>
      <c r="C28802" t="s">
        <v>28002</v>
      </c>
      <c r="D28802" t="s">
        <v>30</v>
      </c>
      <c r="E28802" t="s">
        <v>20</v>
      </c>
      <c r="F28802" t="s">
        <v>21</v>
      </c>
      <c r="G28802" t="s">
        <v>30</v>
      </c>
      <c r="H28802" t="s">
        <v>19</v>
      </c>
      <c r="I28802" t="s">
        <v>20</v>
      </c>
      <c r="J28802" t="s">
        <v>30</v>
      </c>
      <c r="K28802" t="s">
        <v>30</v>
      </c>
      <c r="L28802" t="s">
        <v>20</v>
      </c>
      <c r="M28802" t="s">
        <v>20</v>
      </c>
      <c r="N28802" t="s">
        <v>19</v>
      </c>
    </row>
    <row r="28803" spans="1:14" x14ac:dyDescent="0.35">
      <c r="A28803" t="s">
        <v>27694</v>
      </c>
      <c r="B28803" t="s">
        <v>27997</v>
      </c>
      <c r="C28803" t="s">
        <v>28003</v>
      </c>
      <c r="D28803" t="s">
        <v>22</v>
      </c>
      <c r="E28803" t="s">
        <v>20</v>
      </c>
      <c r="F28803" t="s">
        <v>21</v>
      </c>
      <c r="G28803" t="s">
        <v>19</v>
      </c>
      <c r="H28803" t="s">
        <v>20</v>
      </c>
      <c r="I28803" t="s">
        <v>20</v>
      </c>
      <c r="J28803" t="s">
        <v>30</v>
      </c>
      <c r="K28803" t="s">
        <v>30</v>
      </c>
      <c r="L28803" t="s">
        <v>20</v>
      </c>
      <c r="M28803" t="s">
        <v>20</v>
      </c>
      <c r="N28803" t="s">
        <v>19</v>
      </c>
    </row>
    <row r="28804" spans="1:14" x14ac:dyDescent="0.35">
      <c r="A28804" t="s">
        <v>27694</v>
      </c>
      <c r="B28804" t="s">
        <v>27997</v>
      </c>
      <c r="C28804" t="s">
        <v>28004</v>
      </c>
      <c r="D28804" t="s">
        <v>22</v>
      </c>
      <c r="E28804" t="s">
        <v>20</v>
      </c>
      <c r="F28804" t="s">
        <v>21</v>
      </c>
      <c r="G28804" t="s">
        <v>30</v>
      </c>
      <c r="H28804" t="s">
        <v>19</v>
      </c>
      <c r="I28804" t="s">
        <v>20</v>
      </c>
      <c r="J28804" t="s">
        <v>30</v>
      </c>
      <c r="K28804" t="s">
        <v>30</v>
      </c>
      <c r="L28804" t="s">
        <v>20</v>
      </c>
      <c r="M28804" t="s">
        <v>20</v>
      </c>
      <c r="N28804" t="s">
        <v>19</v>
      </c>
    </row>
    <row r="28805" spans="1:14" x14ac:dyDescent="0.35">
      <c r="A28805" t="s">
        <v>27694</v>
      </c>
      <c r="B28805" t="s">
        <v>27997</v>
      </c>
      <c r="C28805" t="s">
        <v>28005</v>
      </c>
      <c r="D28805" t="s">
        <v>22</v>
      </c>
      <c r="E28805" t="s">
        <v>20</v>
      </c>
      <c r="F28805" t="s">
        <v>21</v>
      </c>
      <c r="G28805" t="s">
        <v>30</v>
      </c>
      <c r="H28805" t="s">
        <v>19</v>
      </c>
      <c r="I28805" t="s">
        <v>20</v>
      </c>
      <c r="J28805" t="s">
        <v>30</v>
      </c>
      <c r="K28805" t="s">
        <v>30</v>
      </c>
      <c r="L28805" t="s">
        <v>20</v>
      </c>
      <c r="M28805" t="s">
        <v>20</v>
      </c>
      <c r="N28805" t="s">
        <v>19</v>
      </c>
    </row>
    <row r="28806" spans="1:14" x14ac:dyDescent="0.35">
      <c r="A28806" t="s">
        <v>27694</v>
      </c>
      <c r="B28806" t="s">
        <v>27997</v>
      </c>
      <c r="C28806" t="s">
        <v>28006</v>
      </c>
      <c r="D28806" t="s">
        <v>22</v>
      </c>
      <c r="E28806" t="s">
        <v>20</v>
      </c>
      <c r="F28806" t="s">
        <v>21</v>
      </c>
      <c r="G28806" t="s">
        <v>30</v>
      </c>
      <c r="H28806" t="s">
        <v>19</v>
      </c>
      <c r="I28806" t="s">
        <v>20</v>
      </c>
      <c r="J28806" t="s">
        <v>30</v>
      </c>
      <c r="K28806" t="s">
        <v>30</v>
      </c>
      <c r="L28806" t="s">
        <v>20</v>
      </c>
      <c r="M28806" t="s">
        <v>20</v>
      </c>
      <c r="N28806" t="s">
        <v>19</v>
      </c>
    </row>
    <row r="28807" spans="1:14" x14ac:dyDescent="0.35">
      <c r="A28807" t="s">
        <v>27694</v>
      </c>
      <c r="B28807" t="s">
        <v>27997</v>
      </c>
      <c r="C28807" t="s">
        <v>28007</v>
      </c>
      <c r="D28807" t="s">
        <v>19</v>
      </c>
      <c r="E28807" t="s">
        <v>20</v>
      </c>
      <c r="F28807" t="s">
        <v>21</v>
      </c>
      <c r="G28807" t="s">
        <v>30</v>
      </c>
      <c r="H28807" t="s">
        <v>19</v>
      </c>
      <c r="I28807" t="s">
        <v>20</v>
      </c>
      <c r="J28807" t="s">
        <v>30</v>
      </c>
      <c r="K28807" t="s">
        <v>30</v>
      </c>
      <c r="L28807" t="s">
        <v>20</v>
      </c>
      <c r="M28807" t="s">
        <v>20</v>
      </c>
      <c r="N28807" t="s">
        <v>19</v>
      </c>
    </row>
    <row r="28808" spans="1:14" x14ac:dyDescent="0.35">
      <c r="A28808" t="s">
        <v>27694</v>
      </c>
      <c r="B28808" t="s">
        <v>27997</v>
      </c>
      <c r="C28808" t="s">
        <v>28008</v>
      </c>
      <c r="D28808" t="s">
        <v>30</v>
      </c>
      <c r="E28808" t="s">
        <v>20</v>
      </c>
      <c r="F28808" t="s">
        <v>21</v>
      </c>
      <c r="G28808" t="s">
        <v>30</v>
      </c>
      <c r="H28808" t="s">
        <v>19</v>
      </c>
      <c r="I28808" t="s">
        <v>20</v>
      </c>
      <c r="J28808" t="s">
        <v>30</v>
      </c>
      <c r="K28808" t="s">
        <v>30</v>
      </c>
      <c r="L28808" t="s">
        <v>20</v>
      </c>
      <c r="M28808" t="s">
        <v>20</v>
      </c>
      <c r="N28808" t="s">
        <v>19</v>
      </c>
    </row>
    <row r="28809" spans="1:14" x14ac:dyDescent="0.35">
      <c r="A28809" t="s">
        <v>27694</v>
      </c>
      <c r="B28809" t="s">
        <v>27997</v>
      </c>
      <c r="C28809" t="s">
        <v>28009</v>
      </c>
      <c r="D28809" t="s">
        <v>22</v>
      </c>
      <c r="E28809" t="s">
        <v>20</v>
      </c>
      <c r="F28809" t="s">
        <v>21</v>
      </c>
      <c r="G28809" t="s">
        <v>22</v>
      </c>
      <c r="H28809" t="s">
        <v>20</v>
      </c>
      <c r="I28809" t="s">
        <v>20</v>
      </c>
      <c r="J28809" t="s">
        <v>30</v>
      </c>
      <c r="K28809" t="s">
        <v>30</v>
      </c>
      <c r="L28809" t="s">
        <v>20</v>
      </c>
      <c r="M28809" t="s">
        <v>20</v>
      </c>
      <c r="N28809" t="s">
        <v>19</v>
      </c>
    </row>
    <row r="28810" spans="1:14" x14ac:dyDescent="0.35">
      <c r="A28810" t="s">
        <v>27694</v>
      </c>
      <c r="B28810" t="s">
        <v>27997</v>
      </c>
      <c r="C28810" t="s">
        <v>28010</v>
      </c>
      <c r="D28810" t="s">
        <v>30</v>
      </c>
      <c r="E28810" t="s">
        <v>20</v>
      </c>
      <c r="F28810" t="s">
        <v>21</v>
      </c>
      <c r="G28810" t="s">
        <v>19</v>
      </c>
      <c r="H28810" t="s">
        <v>19</v>
      </c>
      <c r="I28810" t="s">
        <v>20</v>
      </c>
      <c r="J28810" t="s">
        <v>30</v>
      </c>
      <c r="K28810" t="s">
        <v>30</v>
      </c>
      <c r="L28810" t="s">
        <v>20</v>
      </c>
      <c r="M28810" t="s">
        <v>20</v>
      </c>
      <c r="N28810" t="s">
        <v>19</v>
      </c>
    </row>
    <row r="28811" spans="1:14" x14ac:dyDescent="0.35">
      <c r="A28811" t="s">
        <v>27694</v>
      </c>
      <c r="B28811" t="s">
        <v>28011</v>
      </c>
      <c r="C28811" t="s">
        <v>28012</v>
      </c>
      <c r="D28811" t="s">
        <v>30</v>
      </c>
      <c r="E28811" t="s">
        <v>20</v>
      </c>
      <c r="F28811" t="s">
        <v>21</v>
      </c>
      <c r="G28811" t="s">
        <v>30</v>
      </c>
      <c r="H28811" t="s">
        <v>20</v>
      </c>
      <c r="I28811" t="s">
        <v>20</v>
      </c>
      <c r="J28811" t="s">
        <v>30</v>
      </c>
      <c r="K28811" t="s">
        <v>30</v>
      </c>
      <c r="L28811" t="s">
        <v>20</v>
      </c>
      <c r="M28811" t="s">
        <v>20</v>
      </c>
      <c r="N28811" t="s">
        <v>19</v>
      </c>
    </row>
    <row r="28812" spans="1:14" x14ac:dyDescent="0.35">
      <c r="A28812" t="s">
        <v>27694</v>
      </c>
      <c r="B28812" t="s">
        <v>28011</v>
      </c>
      <c r="C28812" t="s">
        <v>28013</v>
      </c>
      <c r="D28812" t="s">
        <v>22</v>
      </c>
      <c r="E28812" t="s">
        <v>21</v>
      </c>
      <c r="F28812" t="s">
        <v>21</v>
      </c>
      <c r="G28812" t="s">
        <v>30</v>
      </c>
      <c r="H28812" t="s">
        <v>19</v>
      </c>
      <c r="I28812" t="s">
        <v>20</v>
      </c>
      <c r="J28812" t="s">
        <v>30</v>
      </c>
      <c r="K28812" t="s">
        <v>30</v>
      </c>
      <c r="L28812" t="s">
        <v>20</v>
      </c>
      <c r="M28812" t="s">
        <v>20</v>
      </c>
      <c r="N28812" t="s">
        <v>19</v>
      </c>
    </row>
    <row r="28813" spans="1:14" x14ac:dyDescent="0.35">
      <c r="A28813" t="s">
        <v>27694</v>
      </c>
      <c r="B28813" t="s">
        <v>28011</v>
      </c>
      <c r="C28813" t="s">
        <v>28014</v>
      </c>
      <c r="D28813" t="s">
        <v>22</v>
      </c>
      <c r="E28813" t="s">
        <v>20</v>
      </c>
      <c r="F28813" t="s">
        <v>21</v>
      </c>
      <c r="G28813" t="s">
        <v>30</v>
      </c>
      <c r="H28813" t="s">
        <v>19</v>
      </c>
      <c r="I28813" t="s">
        <v>20</v>
      </c>
      <c r="J28813" t="s">
        <v>30</v>
      </c>
      <c r="K28813" t="s">
        <v>30</v>
      </c>
      <c r="L28813" t="s">
        <v>20</v>
      </c>
      <c r="M28813" t="s">
        <v>20</v>
      </c>
      <c r="N28813" t="s">
        <v>19</v>
      </c>
    </row>
    <row r="28814" spans="1:14" x14ac:dyDescent="0.35">
      <c r="A28814" t="s">
        <v>27694</v>
      </c>
      <c r="B28814" t="s">
        <v>28011</v>
      </c>
      <c r="C28814" t="s">
        <v>28015</v>
      </c>
      <c r="D28814" t="s">
        <v>19</v>
      </c>
      <c r="E28814" t="s">
        <v>21</v>
      </c>
      <c r="F28814" t="s">
        <v>21</v>
      </c>
      <c r="G28814" t="s">
        <v>19</v>
      </c>
      <c r="H28814" t="s">
        <v>19</v>
      </c>
      <c r="I28814" t="s">
        <v>20</v>
      </c>
      <c r="J28814" t="s">
        <v>30</v>
      </c>
      <c r="K28814" t="s">
        <v>30</v>
      </c>
      <c r="L28814" t="s">
        <v>20</v>
      </c>
      <c r="M28814" t="s">
        <v>20</v>
      </c>
      <c r="N28814" t="s">
        <v>19</v>
      </c>
    </row>
    <row r="28815" spans="1:14" x14ac:dyDescent="0.35">
      <c r="A28815" t="s">
        <v>27694</v>
      </c>
      <c r="B28815" t="s">
        <v>28011</v>
      </c>
      <c r="C28815" t="s">
        <v>28016</v>
      </c>
      <c r="D28815" t="s">
        <v>22</v>
      </c>
      <c r="E28815" t="s">
        <v>21</v>
      </c>
      <c r="F28815" t="s">
        <v>21</v>
      </c>
      <c r="G28815" t="s">
        <v>30</v>
      </c>
      <c r="H28815" t="s">
        <v>19</v>
      </c>
      <c r="I28815" t="s">
        <v>20</v>
      </c>
      <c r="J28815" t="s">
        <v>30</v>
      </c>
      <c r="K28815" t="s">
        <v>30</v>
      </c>
      <c r="L28815" t="s">
        <v>20</v>
      </c>
      <c r="M28815" t="s">
        <v>20</v>
      </c>
      <c r="N28815" t="s">
        <v>19</v>
      </c>
    </row>
    <row r="28816" spans="1:14" x14ac:dyDescent="0.35">
      <c r="A28816" t="s">
        <v>27694</v>
      </c>
      <c r="B28816" t="s">
        <v>28011</v>
      </c>
      <c r="C28816" t="s">
        <v>28017</v>
      </c>
      <c r="D28816" t="s">
        <v>30</v>
      </c>
      <c r="E28816" t="s">
        <v>20</v>
      </c>
      <c r="F28816" t="s">
        <v>22</v>
      </c>
      <c r="G28816" t="s">
        <v>30</v>
      </c>
      <c r="H28816" t="s">
        <v>20</v>
      </c>
      <c r="I28816" t="s">
        <v>20</v>
      </c>
      <c r="J28816" t="s">
        <v>30</v>
      </c>
      <c r="K28816" t="s">
        <v>30</v>
      </c>
      <c r="L28816" t="s">
        <v>20</v>
      </c>
      <c r="M28816" t="s">
        <v>20</v>
      </c>
      <c r="N28816" t="s">
        <v>19</v>
      </c>
    </row>
    <row r="28817" spans="1:14" x14ac:dyDescent="0.35">
      <c r="A28817" t="s">
        <v>27694</v>
      </c>
      <c r="B28817" t="s">
        <v>28011</v>
      </c>
      <c r="C28817" t="s">
        <v>28018</v>
      </c>
      <c r="D28817" t="s">
        <v>22</v>
      </c>
      <c r="E28817" t="s">
        <v>20</v>
      </c>
      <c r="F28817" t="s">
        <v>22</v>
      </c>
      <c r="G28817" t="s">
        <v>19</v>
      </c>
      <c r="H28817" t="s">
        <v>19</v>
      </c>
      <c r="I28817" t="s">
        <v>20</v>
      </c>
      <c r="J28817" t="s">
        <v>30</v>
      </c>
      <c r="K28817" t="s">
        <v>30</v>
      </c>
      <c r="L28817" t="s">
        <v>20</v>
      </c>
      <c r="M28817" t="s">
        <v>20</v>
      </c>
      <c r="N28817" t="s">
        <v>19</v>
      </c>
    </row>
    <row r="28818" spans="1:14" x14ac:dyDescent="0.35">
      <c r="A28818" t="s">
        <v>27694</v>
      </c>
      <c r="B28818" t="s">
        <v>28011</v>
      </c>
      <c r="C28818" t="s">
        <v>28019</v>
      </c>
      <c r="D28818" t="s">
        <v>22</v>
      </c>
      <c r="E28818" t="s">
        <v>20</v>
      </c>
      <c r="F28818" t="s">
        <v>21</v>
      </c>
      <c r="G28818" t="s">
        <v>19</v>
      </c>
      <c r="H28818" t="s">
        <v>19</v>
      </c>
      <c r="I28818" t="s">
        <v>20</v>
      </c>
      <c r="J28818" t="s">
        <v>30</v>
      </c>
      <c r="K28818" t="s">
        <v>30</v>
      </c>
      <c r="L28818" t="s">
        <v>20</v>
      </c>
      <c r="M28818" t="s">
        <v>20</v>
      </c>
      <c r="N28818" t="s">
        <v>19</v>
      </c>
    </row>
    <row r="28819" spans="1:14" x14ac:dyDescent="0.35">
      <c r="A28819" t="s">
        <v>27694</v>
      </c>
      <c r="B28819" t="s">
        <v>28011</v>
      </c>
      <c r="C28819" t="s">
        <v>28020</v>
      </c>
      <c r="D28819" t="s">
        <v>30</v>
      </c>
      <c r="E28819" t="s">
        <v>20</v>
      </c>
      <c r="F28819" t="s">
        <v>22</v>
      </c>
      <c r="G28819" t="s">
        <v>30</v>
      </c>
      <c r="H28819" t="s">
        <v>19</v>
      </c>
      <c r="I28819" t="s">
        <v>20</v>
      </c>
      <c r="J28819" t="s">
        <v>30</v>
      </c>
      <c r="K28819" t="s">
        <v>30</v>
      </c>
      <c r="L28819" t="s">
        <v>20</v>
      </c>
      <c r="M28819" t="s">
        <v>20</v>
      </c>
      <c r="N28819" t="s">
        <v>19</v>
      </c>
    </row>
    <row r="28820" spans="1:14" x14ac:dyDescent="0.35">
      <c r="A28820" t="s">
        <v>27694</v>
      </c>
      <c r="B28820" t="s">
        <v>28011</v>
      </c>
      <c r="C28820" t="s">
        <v>28021</v>
      </c>
      <c r="D28820" t="s">
        <v>30</v>
      </c>
      <c r="E28820" t="s">
        <v>20</v>
      </c>
      <c r="F28820" t="s">
        <v>21</v>
      </c>
      <c r="G28820" t="s">
        <v>30</v>
      </c>
      <c r="H28820" t="s">
        <v>20</v>
      </c>
      <c r="I28820" t="s">
        <v>20</v>
      </c>
      <c r="J28820" t="s">
        <v>30</v>
      </c>
      <c r="K28820" t="s">
        <v>30</v>
      </c>
      <c r="L28820" t="s">
        <v>20</v>
      </c>
      <c r="M28820" t="s">
        <v>20</v>
      </c>
      <c r="N28820" t="s">
        <v>19</v>
      </c>
    </row>
    <row r="28821" spans="1:14" x14ac:dyDescent="0.35">
      <c r="A28821" t="s">
        <v>27694</v>
      </c>
      <c r="B28821" t="s">
        <v>28011</v>
      </c>
      <c r="C28821" t="s">
        <v>28022</v>
      </c>
      <c r="D28821" t="s">
        <v>19</v>
      </c>
      <c r="E28821" t="s">
        <v>20</v>
      </c>
      <c r="F28821" t="s">
        <v>21</v>
      </c>
      <c r="G28821" t="s">
        <v>19</v>
      </c>
      <c r="H28821" t="s">
        <v>19</v>
      </c>
      <c r="I28821" t="s">
        <v>20</v>
      </c>
      <c r="J28821" t="s">
        <v>30</v>
      </c>
      <c r="K28821" t="s">
        <v>30</v>
      </c>
      <c r="L28821" t="s">
        <v>20</v>
      </c>
      <c r="M28821" t="s">
        <v>20</v>
      </c>
      <c r="N28821" t="s">
        <v>19</v>
      </c>
    </row>
    <row r="28822" spans="1:14" x14ac:dyDescent="0.35">
      <c r="A28822" t="s">
        <v>27694</v>
      </c>
      <c r="B28822" t="s">
        <v>28011</v>
      </c>
      <c r="C28822" t="s">
        <v>28023</v>
      </c>
      <c r="D28822" t="s">
        <v>19</v>
      </c>
      <c r="E28822" t="s">
        <v>20</v>
      </c>
      <c r="F28822" t="s">
        <v>21</v>
      </c>
      <c r="G28822" t="s">
        <v>30</v>
      </c>
      <c r="H28822" t="s">
        <v>20</v>
      </c>
      <c r="I28822" t="s">
        <v>20</v>
      </c>
      <c r="J28822" t="s">
        <v>30</v>
      </c>
      <c r="K28822" t="s">
        <v>30</v>
      </c>
      <c r="L28822" t="s">
        <v>20</v>
      </c>
      <c r="M28822" t="s">
        <v>20</v>
      </c>
      <c r="N28822" t="s">
        <v>19</v>
      </c>
    </row>
    <row r="28823" spans="1:14" x14ac:dyDescent="0.35">
      <c r="A28823" t="s">
        <v>27694</v>
      </c>
      <c r="B28823" t="s">
        <v>28011</v>
      </c>
      <c r="C28823" t="s">
        <v>28024</v>
      </c>
      <c r="D28823" t="s">
        <v>30</v>
      </c>
      <c r="E28823" t="s">
        <v>20</v>
      </c>
      <c r="F28823" t="s">
        <v>21</v>
      </c>
      <c r="G28823" t="s">
        <v>19</v>
      </c>
      <c r="H28823" t="s">
        <v>19</v>
      </c>
      <c r="I28823" t="s">
        <v>20</v>
      </c>
      <c r="J28823" t="s">
        <v>30</v>
      </c>
      <c r="K28823" t="s">
        <v>30</v>
      </c>
      <c r="L28823" t="s">
        <v>20</v>
      </c>
      <c r="M28823" t="s">
        <v>20</v>
      </c>
      <c r="N28823" t="s">
        <v>19</v>
      </c>
    </row>
    <row r="28824" spans="1:14" x14ac:dyDescent="0.35">
      <c r="A28824" t="s">
        <v>27694</v>
      </c>
      <c r="B28824" t="s">
        <v>28011</v>
      </c>
      <c r="C28824" t="s">
        <v>28025</v>
      </c>
      <c r="D28824" t="s">
        <v>19</v>
      </c>
      <c r="E28824" t="s">
        <v>20</v>
      </c>
      <c r="F28824" t="s">
        <v>22</v>
      </c>
      <c r="G28824" t="s">
        <v>19</v>
      </c>
      <c r="H28824" t="s">
        <v>19</v>
      </c>
      <c r="I28824" t="s">
        <v>20</v>
      </c>
      <c r="J28824" t="s">
        <v>30</v>
      </c>
      <c r="K28824" t="s">
        <v>30</v>
      </c>
      <c r="L28824" t="s">
        <v>20</v>
      </c>
      <c r="M28824" t="s">
        <v>20</v>
      </c>
      <c r="N28824" t="s">
        <v>19</v>
      </c>
    </row>
    <row r="28825" spans="1:14" x14ac:dyDescent="0.35">
      <c r="A28825" t="s">
        <v>27694</v>
      </c>
      <c r="B28825" t="s">
        <v>28011</v>
      </c>
      <c r="C28825" t="s">
        <v>28026</v>
      </c>
      <c r="D28825" t="s">
        <v>21</v>
      </c>
      <c r="E28825" t="s">
        <v>20</v>
      </c>
      <c r="F28825" t="s">
        <v>21</v>
      </c>
      <c r="G28825" t="s">
        <v>30</v>
      </c>
      <c r="H28825" t="s">
        <v>20</v>
      </c>
      <c r="I28825" t="s">
        <v>20</v>
      </c>
      <c r="J28825" t="s">
        <v>30</v>
      </c>
      <c r="K28825" t="s">
        <v>30</v>
      </c>
      <c r="L28825" t="s">
        <v>20</v>
      </c>
      <c r="M28825" t="s">
        <v>20</v>
      </c>
      <c r="N28825" t="s">
        <v>19</v>
      </c>
    </row>
    <row r="28826" spans="1:14" x14ac:dyDescent="0.35">
      <c r="A28826" t="s">
        <v>27694</v>
      </c>
      <c r="B28826" t="s">
        <v>28011</v>
      </c>
      <c r="C28826" t="s">
        <v>28027</v>
      </c>
      <c r="D28826" t="s">
        <v>19</v>
      </c>
      <c r="E28826" t="s">
        <v>20</v>
      </c>
      <c r="F28826" t="s">
        <v>21</v>
      </c>
      <c r="G28826" t="s">
        <v>30</v>
      </c>
      <c r="H28826" t="s">
        <v>19</v>
      </c>
      <c r="I28826" t="s">
        <v>20</v>
      </c>
      <c r="J28826" t="s">
        <v>30</v>
      </c>
      <c r="K28826" t="s">
        <v>30</v>
      </c>
      <c r="L28826" t="s">
        <v>20</v>
      </c>
      <c r="M28826" t="s">
        <v>20</v>
      </c>
      <c r="N28826" t="s">
        <v>19</v>
      </c>
    </row>
    <row r="28827" spans="1:14" x14ac:dyDescent="0.35">
      <c r="A28827" t="s">
        <v>27694</v>
      </c>
      <c r="B28827" t="s">
        <v>28011</v>
      </c>
      <c r="C28827" t="s">
        <v>28028</v>
      </c>
      <c r="D28827" t="s">
        <v>30</v>
      </c>
      <c r="E28827" t="s">
        <v>20</v>
      </c>
      <c r="F28827" t="s">
        <v>21</v>
      </c>
      <c r="G28827" t="s">
        <v>30</v>
      </c>
      <c r="H28827" t="s">
        <v>20</v>
      </c>
      <c r="I28827" t="s">
        <v>20</v>
      </c>
      <c r="J28827" t="s">
        <v>30</v>
      </c>
      <c r="K28827" t="s">
        <v>30</v>
      </c>
      <c r="L28827" t="s">
        <v>20</v>
      </c>
      <c r="M28827" t="s">
        <v>20</v>
      </c>
      <c r="N28827" t="s">
        <v>19</v>
      </c>
    </row>
    <row r="28828" spans="1:14" x14ac:dyDescent="0.35">
      <c r="A28828" t="s">
        <v>27694</v>
      </c>
      <c r="B28828" t="s">
        <v>28011</v>
      </c>
      <c r="C28828" t="s">
        <v>28029</v>
      </c>
      <c r="D28828" t="s">
        <v>30</v>
      </c>
      <c r="E28828" t="s">
        <v>20</v>
      </c>
      <c r="F28828" t="s">
        <v>21</v>
      </c>
      <c r="G28828" t="s">
        <v>30</v>
      </c>
      <c r="H28828" t="s">
        <v>19</v>
      </c>
      <c r="I28828" t="s">
        <v>20</v>
      </c>
      <c r="J28828" t="s">
        <v>30</v>
      </c>
      <c r="K28828" t="s">
        <v>30</v>
      </c>
      <c r="L28828" t="s">
        <v>20</v>
      </c>
      <c r="M28828" t="s">
        <v>20</v>
      </c>
      <c r="N28828" t="s">
        <v>19</v>
      </c>
    </row>
    <row r="28829" spans="1:14" x14ac:dyDescent="0.35">
      <c r="A28829" t="s">
        <v>27694</v>
      </c>
      <c r="B28829" t="s">
        <v>28011</v>
      </c>
      <c r="C28829" t="s">
        <v>28030</v>
      </c>
      <c r="D28829" t="s">
        <v>30</v>
      </c>
      <c r="E28829" t="s">
        <v>20</v>
      </c>
      <c r="F28829" t="s">
        <v>21</v>
      </c>
      <c r="G28829" t="s">
        <v>30</v>
      </c>
      <c r="H28829" t="s">
        <v>20</v>
      </c>
      <c r="I28829" t="s">
        <v>20</v>
      </c>
      <c r="J28829" t="s">
        <v>30</v>
      </c>
      <c r="K28829" t="s">
        <v>30</v>
      </c>
      <c r="L28829" t="s">
        <v>20</v>
      </c>
      <c r="M28829" t="s">
        <v>20</v>
      </c>
      <c r="N28829" t="s">
        <v>19</v>
      </c>
    </row>
    <row r="28830" spans="1:14" x14ac:dyDescent="0.35">
      <c r="A28830" t="s">
        <v>27694</v>
      </c>
      <c r="B28830" t="s">
        <v>28031</v>
      </c>
      <c r="C28830" t="s">
        <v>28032</v>
      </c>
      <c r="D28830" t="s">
        <v>21</v>
      </c>
      <c r="E28830" t="s">
        <v>20</v>
      </c>
      <c r="F28830" t="s">
        <v>21</v>
      </c>
      <c r="G28830" t="s">
        <v>19</v>
      </c>
      <c r="H28830" t="s">
        <v>19</v>
      </c>
      <c r="I28830" t="s">
        <v>20</v>
      </c>
      <c r="J28830" t="s">
        <v>30</v>
      </c>
      <c r="K28830" t="s">
        <v>30</v>
      </c>
      <c r="L28830" t="s">
        <v>20</v>
      </c>
      <c r="M28830" t="s">
        <v>20</v>
      </c>
      <c r="N28830" t="s">
        <v>19</v>
      </c>
    </row>
    <row r="28831" spans="1:14" x14ac:dyDescent="0.35">
      <c r="A28831" t="s">
        <v>27694</v>
      </c>
      <c r="B28831" t="s">
        <v>28031</v>
      </c>
      <c r="C28831" t="s">
        <v>28033</v>
      </c>
      <c r="D28831" t="s">
        <v>21</v>
      </c>
      <c r="E28831" t="s">
        <v>20</v>
      </c>
      <c r="F28831" t="s">
        <v>21</v>
      </c>
      <c r="G28831" t="s">
        <v>30</v>
      </c>
      <c r="H28831" t="s">
        <v>20</v>
      </c>
      <c r="I28831" t="s">
        <v>20</v>
      </c>
      <c r="J28831" t="s">
        <v>30</v>
      </c>
      <c r="K28831" t="s">
        <v>30</v>
      </c>
      <c r="L28831" t="s">
        <v>20</v>
      </c>
      <c r="M28831" t="s">
        <v>20</v>
      </c>
      <c r="N28831" t="s">
        <v>19</v>
      </c>
    </row>
    <row r="28832" spans="1:14" x14ac:dyDescent="0.35">
      <c r="A28832" t="s">
        <v>27694</v>
      </c>
      <c r="B28832" t="s">
        <v>28031</v>
      </c>
      <c r="C28832" t="s">
        <v>28034</v>
      </c>
      <c r="D28832" t="s">
        <v>19</v>
      </c>
      <c r="E28832" t="s">
        <v>20</v>
      </c>
      <c r="F28832" t="s">
        <v>21</v>
      </c>
      <c r="G28832" t="s">
        <v>19</v>
      </c>
      <c r="H28832" t="s">
        <v>20</v>
      </c>
      <c r="I28832" t="s">
        <v>20</v>
      </c>
      <c r="J28832" t="s">
        <v>30</v>
      </c>
      <c r="K28832" t="s">
        <v>30</v>
      </c>
      <c r="L28832" t="s">
        <v>20</v>
      </c>
      <c r="M28832" t="s">
        <v>20</v>
      </c>
      <c r="N28832" t="s">
        <v>19</v>
      </c>
    </row>
    <row r="28833" spans="1:14" x14ac:dyDescent="0.35">
      <c r="A28833" t="s">
        <v>27694</v>
      </c>
      <c r="B28833" t="s">
        <v>28031</v>
      </c>
      <c r="C28833" t="s">
        <v>28035</v>
      </c>
      <c r="D28833" t="s">
        <v>30</v>
      </c>
      <c r="E28833" t="s">
        <v>20</v>
      </c>
      <c r="F28833" t="s">
        <v>21</v>
      </c>
      <c r="G28833" t="s">
        <v>19</v>
      </c>
      <c r="H28833" t="s">
        <v>20</v>
      </c>
      <c r="I28833" t="s">
        <v>20</v>
      </c>
      <c r="J28833" t="s">
        <v>30</v>
      </c>
      <c r="K28833" t="s">
        <v>30</v>
      </c>
      <c r="L28833" t="s">
        <v>20</v>
      </c>
      <c r="M28833" t="s">
        <v>20</v>
      </c>
      <c r="N28833" t="s">
        <v>19</v>
      </c>
    </row>
    <row r="28834" spans="1:14" x14ac:dyDescent="0.35">
      <c r="A28834" t="s">
        <v>27694</v>
      </c>
      <c r="B28834" t="s">
        <v>28031</v>
      </c>
      <c r="C28834" t="s">
        <v>28036</v>
      </c>
      <c r="D28834" t="s">
        <v>21</v>
      </c>
      <c r="E28834" t="s">
        <v>20</v>
      </c>
      <c r="F28834" t="s">
        <v>21</v>
      </c>
      <c r="G28834" t="s">
        <v>19</v>
      </c>
      <c r="H28834" t="s">
        <v>19</v>
      </c>
      <c r="I28834" t="s">
        <v>20</v>
      </c>
      <c r="J28834" t="s">
        <v>30</v>
      </c>
      <c r="K28834" t="s">
        <v>30</v>
      </c>
      <c r="L28834" t="s">
        <v>20</v>
      </c>
      <c r="M28834" t="s">
        <v>20</v>
      </c>
      <c r="N28834" t="s">
        <v>19</v>
      </c>
    </row>
    <row r="28835" spans="1:14" x14ac:dyDescent="0.35">
      <c r="A28835" t="s">
        <v>27694</v>
      </c>
      <c r="B28835" t="s">
        <v>28031</v>
      </c>
      <c r="C28835" t="s">
        <v>28037</v>
      </c>
      <c r="D28835" t="s">
        <v>22</v>
      </c>
      <c r="E28835" t="s">
        <v>20</v>
      </c>
      <c r="F28835" t="s">
        <v>21</v>
      </c>
      <c r="G28835" t="s">
        <v>30</v>
      </c>
      <c r="H28835" t="s">
        <v>20</v>
      </c>
      <c r="I28835" t="s">
        <v>20</v>
      </c>
      <c r="J28835" t="s">
        <v>30</v>
      </c>
      <c r="K28835" t="s">
        <v>30</v>
      </c>
      <c r="L28835" t="s">
        <v>20</v>
      </c>
      <c r="M28835" t="s">
        <v>20</v>
      </c>
      <c r="N28835" t="s">
        <v>19</v>
      </c>
    </row>
    <row r="28836" spans="1:14" x14ac:dyDescent="0.35">
      <c r="A28836" t="s">
        <v>27694</v>
      </c>
      <c r="B28836" t="s">
        <v>28031</v>
      </c>
      <c r="C28836" t="s">
        <v>28038</v>
      </c>
      <c r="D28836" t="s">
        <v>21</v>
      </c>
      <c r="E28836" t="s">
        <v>20</v>
      </c>
      <c r="F28836" t="s">
        <v>21</v>
      </c>
      <c r="G28836" t="s">
        <v>22</v>
      </c>
      <c r="H28836" t="s">
        <v>19</v>
      </c>
      <c r="I28836" t="s">
        <v>20</v>
      </c>
      <c r="J28836" t="s">
        <v>30</v>
      </c>
      <c r="K28836" t="s">
        <v>30</v>
      </c>
      <c r="L28836" t="s">
        <v>20</v>
      </c>
      <c r="M28836" t="s">
        <v>20</v>
      </c>
      <c r="N28836" t="s">
        <v>19</v>
      </c>
    </row>
    <row r="28837" spans="1:14" x14ac:dyDescent="0.35">
      <c r="A28837" t="s">
        <v>27694</v>
      </c>
      <c r="B28837" t="s">
        <v>28031</v>
      </c>
      <c r="C28837" t="s">
        <v>28039</v>
      </c>
      <c r="D28837" t="s">
        <v>22</v>
      </c>
      <c r="E28837" t="s">
        <v>20</v>
      </c>
      <c r="F28837" t="s">
        <v>21</v>
      </c>
      <c r="G28837" t="s">
        <v>19</v>
      </c>
      <c r="H28837" t="s">
        <v>19</v>
      </c>
      <c r="I28837" t="s">
        <v>20</v>
      </c>
      <c r="J28837" t="s">
        <v>30</v>
      </c>
      <c r="K28837" t="s">
        <v>30</v>
      </c>
      <c r="L28837" t="s">
        <v>20</v>
      </c>
      <c r="M28837" t="s">
        <v>20</v>
      </c>
      <c r="N28837" t="s">
        <v>19</v>
      </c>
    </row>
    <row r="28838" spans="1:14" x14ac:dyDescent="0.35">
      <c r="A28838" t="s">
        <v>27694</v>
      </c>
      <c r="B28838" t="s">
        <v>28031</v>
      </c>
      <c r="C28838" t="s">
        <v>28040</v>
      </c>
      <c r="D28838" t="s">
        <v>30</v>
      </c>
      <c r="E28838" t="s">
        <v>20</v>
      </c>
      <c r="F28838" t="s">
        <v>21</v>
      </c>
      <c r="G28838" t="s">
        <v>30</v>
      </c>
      <c r="H28838" t="s">
        <v>19</v>
      </c>
      <c r="I28838" t="s">
        <v>20</v>
      </c>
      <c r="J28838" t="s">
        <v>30</v>
      </c>
      <c r="K28838" t="s">
        <v>30</v>
      </c>
      <c r="L28838" t="s">
        <v>20</v>
      </c>
      <c r="M28838" t="s">
        <v>20</v>
      </c>
      <c r="N28838" t="s">
        <v>19</v>
      </c>
    </row>
    <row r="28839" spans="1:14" x14ac:dyDescent="0.35">
      <c r="A28839" t="s">
        <v>27694</v>
      </c>
      <c r="B28839" t="s">
        <v>28031</v>
      </c>
      <c r="C28839" t="s">
        <v>28041</v>
      </c>
      <c r="D28839" t="s">
        <v>21</v>
      </c>
      <c r="E28839" t="s">
        <v>20</v>
      </c>
      <c r="F28839" t="s">
        <v>21</v>
      </c>
      <c r="G28839" t="s">
        <v>30</v>
      </c>
      <c r="H28839" t="s">
        <v>19</v>
      </c>
      <c r="I28839" t="s">
        <v>20</v>
      </c>
      <c r="J28839" t="s">
        <v>30</v>
      </c>
      <c r="K28839" t="s">
        <v>30</v>
      </c>
      <c r="L28839" t="s">
        <v>20</v>
      </c>
      <c r="M28839" t="s">
        <v>20</v>
      </c>
      <c r="N28839" t="s">
        <v>19</v>
      </c>
    </row>
    <row r="28840" spans="1:14" x14ac:dyDescent="0.35">
      <c r="A28840" t="s">
        <v>27694</v>
      </c>
      <c r="B28840" t="s">
        <v>28031</v>
      </c>
      <c r="C28840" t="s">
        <v>28042</v>
      </c>
      <c r="D28840" t="s">
        <v>21</v>
      </c>
      <c r="E28840" t="s">
        <v>20</v>
      </c>
      <c r="F28840" t="s">
        <v>21</v>
      </c>
      <c r="G28840" t="s">
        <v>22</v>
      </c>
      <c r="H28840" t="s">
        <v>20</v>
      </c>
      <c r="I28840" t="s">
        <v>20</v>
      </c>
      <c r="J28840" t="s">
        <v>30</v>
      </c>
      <c r="K28840" t="s">
        <v>30</v>
      </c>
      <c r="L28840" t="s">
        <v>20</v>
      </c>
      <c r="M28840" t="s">
        <v>20</v>
      </c>
      <c r="N28840" t="s">
        <v>19</v>
      </c>
    </row>
    <row r="28841" spans="1:14" x14ac:dyDescent="0.35">
      <c r="A28841" t="s">
        <v>27694</v>
      </c>
      <c r="B28841" t="s">
        <v>28031</v>
      </c>
      <c r="C28841" t="s">
        <v>28043</v>
      </c>
      <c r="D28841" t="s">
        <v>21</v>
      </c>
      <c r="E28841" t="s">
        <v>20</v>
      </c>
      <c r="F28841" t="s">
        <v>21</v>
      </c>
      <c r="G28841" t="s">
        <v>30</v>
      </c>
      <c r="H28841" t="s">
        <v>20</v>
      </c>
      <c r="I28841" t="s">
        <v>20</v>
      </c>
      <c r="J28841" t="s">
        <v>30</v>
      </c>
      <c r="K28841" t="s">
        <v>30</v>
      </c>
      <c r="L28841" t="s">
        <v>20</v>
      </c>
      <c r="M28841" t="s">
        <v>20</v>
      </c>
      <c r="N28841" t="s">
        <v>19</v>
      </c>
    </row>
    <row r="28842" spans="1:14" x14ac:dyDescent="0.35">
      <c r="A28842" t="s">
        <v>27694</v>
      </c>
      <c r="B28842" t="s">
        <v>28031</v>
      </c>
      <c r="C28842" t="s">
        <v>28044</v>
      </c>
      <c r="D28842" t="s">
        <v>21</v>
      </c>
      <c r="E28842" t="s">
        <v>20</v>
      </c>
      <c r="F28842" t="s">
        <v>21</v>
      </c>
      <c r="G28842" t="s">
        <v>19</v>
      </c>
      <c r="H28842" t="s">
        <v>19</v>
      </c>
      <c r="I28842" t="s">
        <v>20</v>
      </c>
      <c r="J28842" t="s">
        <v>30</v>
      </c>
      <c r="K28842" t="s">
        <v>30</v>
      </c>
      <c r="L28842" t="s">
        <v>20</v>
      </c>
      <c r="M28842" t="s">
        <v>20</v>
      </c>
      <c r="N28842" t="s">
        <v>19</v>
      </c>
    </row>
    <row r="28843" spans="1:14" x14ac:dyDescent="0.35">
      <c r="A28843" t="s">
        <v>27694</v>
      </c>
      <c r="B28843" t="s">
        <v>28031</v>
      </c>
      <c r="C28843" t="s">
        <v>28045</v>
      </c>
      <c r="D28843" t="s">
        <v>30</v>
      </c>
      <c r="E28843" t="s">
        <v>20</v>
      </c>
      <c r="F28843" t="s">
        <v>21</v>
      </c>
      <c r="G28843" t="s">
        <v>30</v>
      </c>
      <c r="H28843" t="s">
        <v>19</v>
      </c>
      <c r="I28843" t="s">
        <v>20</v>
      </c>
      <c r="J28843" t="s">
        <v>30</v>
      </c>
      <c r="K28843" t="s">
        <v>30</v>
      </c>
      <c r="L28843" t="s">
        <v>20</v>
      </c>
      <c r="M28843" t="s">
        <v>20</v>
      </c>
      <c r="N28843" t="s">
        <v>19</v>
      </c>
    </row>
    <row r="28844" spans="1:14" x14ac:dyDescent="0.35">
      <c r="A28844" t="s">
        <v>27694</v>
      </c>
      <c r="B28844" t="s">
        <v>28031</v>
      </c>
      <c r="C28844" t="s">
        <v>28046</v>
      </c>
      <c r="D28844" t="s">
        <v>19</v>
      </c>
      <c r="E28844" t="s">
        <v>20</v>
      </c>
      <c r="F28844" t="s">
        <v>21</v>
      </c>
      <c r="G28844" t="s">
        <v>19</v>
      </c>
      <c r="H28844" t="s">
        <v>19</v>
      </c>
      <c r="I28844" t="s">
        <v>20</v>
      </c>
      <c r="J28844" t="s">
        <v>30</v>
      </c>
      <c r="K28844" t="s">
        <v>20</v>
      </c>
      <c r="L28844" t="s">
        <v>20</v>
      </c>
      <c r="M28844" t="s">
        <v>20</v>
      </c>
      <c r="N28844" t="s">
        <v>19</v>
      </c>
    </row>
    <row r="28845" spans="1:14" x14ac:dyDescent="0.35">
      <c r="A28845" t="s">
        <v>27694</v>
      </c>
      <c r="B28845" t="s">
        <v>28031</v>
      </c>
      <c r="C28845" t="s">
        <v>28047</v>
      </c>
      <c r="D28845" t="s">
        <v>30</v>
      </c>
      <c r="E28845" t="s">
        <v>20</v>
      </c>
      <c r="F28845" t="s">
        <v>21</v>
      </c>
      <c r="G28845" t="s">
        <v>19</v>
      </c>
      <c r="H28845" t="s">
        <v>19</v>
      </c>
      <c r="I28845" t="s">
        <v>20</v>
      </c>
      <c r="J28845" t="s">
        <v>30</v>
      </c>
      <c r="K28845" t="s">
        <v>30</v>
      </c>
      <c r="L28845" t="s">
        <v>20</v>
      </c>
      <c r="M28845" t="s">
        <v>20</v>
      </c>
      <c r="N28845" t="s">
        <v>19</v>
      </c>
    </row>
    <row r="28846" spans="1:14" x14ac:dyDescent="0.35">
      <c r="A28846" t="s">
        <v>27694</v>
      </c>
      <c r="B28846" t="s">
        <v>28031</v>
      </c>
      <c r="C28846" t="s">
        <v>28048</v>
      </c>
      <c r="D28846" t="s">
        <v>22</v>
      </c>
      <c r="E28846" t="s">
        <v>20</v>
      </c>
      <c r="F28846" t="s">
        <v>21</v>
      </c>
      <c r="G28846" t="s">
        <v>30</v>
      </c>
      <c r="H28846" t="s">
        <v>19</v>
      </c>
      <c r="I28846" t="s">
        <v>20</v>
      </c>
      <c r="J28846" t="s">
        <v>30</v>
      </c>
      <c r="K28846" t="s">
        <v>30</v>
      </c>
      <c r="L28846" t="s">
        <v>20</v>
      </c>
      <c r="M28846" t="s">
        <v>20</v>
      </c>
      <c r="N28846" t="s">
        <v>19</v>
      </c>
    </row>
    <row r="28847" spans="1:14" x14ac:dyDescent="0.35">
      <c r="A28847" t="s">
        <v>27694</v>
      </c>
      <c r="B28847" t="s">
        <v>28031</v>
      </c>
      <c r="C28847" t="s">
        <v>28049</v>
      </c>
      <c r="D28847" t="s">
        <v>30</v>
      </c>
      <c r="E28847" t="s">
        <v>20</v>
      </c>
      <c r="F28847" t="s">
        <v>21</v>
      </c>
      <c r="G28847" t="s">
        <v>30</v>
      </c>
      <c r="H28847" t="s">
        <v>19</v>
      </c>
      <c r="I28847" t="s">
        <v>20</v>
      </c>
      <c r="J28847" t="s">
        <v>30</v>
      </c>
      <c r="K28847" t="s">
        <v>30</v>
      </c>
      <c r="L28847" t="s">
        <v>20</v>
      </c>
      <c r="M28847" t="s">
        <v>20</v>
      </c>
      <c r="N28847" t="s">
        <v>19</v>
      </c>
    </row>
    <row r="28848" spans="1:14" x14ac:dyDescent="0.35">
      <c r="A28848" t="s">
        <v>27694</v>
      </c>
      <c r="B28848" t="s">
        <v>28031</v>
      </c>
      <c r="C28848" t="s">
        <v>28050</v>
      </c>
      <c r="D28848" t="s">
        <v>21</v>
      </c>
      <c r="E28848" t="s">
        <v>20</v>
      </c>
      <c r="F28848" t="s">
        <v>21</v>
      </c>
      <c r="G28848" t="s">
        <v>30</v>
      </c>
      <c r="H28848" t="s">
        <v>19</v>
      </c>
      <c r="I28848" t="s">
        <v>20</v>
      </c>
      <c r="J28848" t="s">
        <v>30</v>
      </c>
      <c r="K28848" t="s">
        <v>30</v>
      </c>
      <c r="L28848" t="s">
        <v>20</v>
      </c>
      <c r="M28848" t="s">
        <v>20</v>
      </c>
      <c r="N28848" t="s">
        <v>19</v>
      </c>
    </row>
    <row r="28849" spans="1:14" x14ac:dyDescent="0.35">
      <c r="A28849" t="s">
        <v>27694</v>
      </c>
      <c r="B28849" t="s">
        <v>28031</v>
      </c>
      <c r="C28849" t="s">
        <v>28051</v>
      </c>
      <c r="D28849" t="s">
        <v>22</v>
      </c>
      <c r="E28849" t="s">
        <v>20</v>
      </c>
      <c r="F28849" t="s">
        <v>21</v>
      </c>
      <c r="G28849" t="s">
        <v>19</v>
      </c>
      <c r="H28849" t="s">
        <v>20</v>
      </c>
      <c r="I28849" t="s">
        <v>20</v>
      </c>
      <c r="J28849" t="s">
        <v>30</v>
      </c>
      <c r="K28849" t="s">
        <v>30</v>
      </c>
      <c r="L28849" t="s">
        <v>20</v>
      </c>
      <c r="M28849" t="s">
        <v>20</v>
      </c>
      <c r="N28849" t="s">
        <v>19</v>
      </c>
    </row>
    <row r="28850" spans="1:14" x14ac:dyDescent="0.35">
      <c r="A28850" t="s">
        <v>27694</v>
      </c>
      <c r="B28850" t="s">
        <v>28031</v>
      </c>
      <c r="C28850" t="s">
        <v>28052</v>
      </c>
      <c r="D28850" t="s">
        <v>22</v>
      </c>
      <c r="E28850" t="s">
        <v>20</v>
      </c>
      <c r="F28850" t="s">
        <v>21</v>
      </c>
      <c r="G28850" t="s">
        <v>30</v>
      </c>
      <c r="H28850" t="s">
        <v>19</v>
      </c>
      <c r="I28850" t="s">
        <v>20</v>
      </c>
      <c r="J28850" t="s">
        <v>30</v>
      </c>
      <c r="K28850" t="s">
        <v>30</v>
      </c>
      <c r="L28850" t="s">
        <v>20</v>
      </c>
      <c r="M28850" t="s">
        <v>20</v>
      </c>
      <c r="N28850" t="s">
        <v>19</v>
      </c>
    </row>
    <row r="28851" spans="1:14" x14ac:dyDescent="0.35">
      <c r="A28851" t="s">
        <v>27694</v>
      </c>
      <c r="B28851" t="s">
        <v>28031</v>
      </c>
      <c r="C28851" t="s">
        <v>2930</v>
      </c>
      <c r="D28851" t="s">
        <v>21</v>
      </c>
      <c r="E28851" t="s">
        <v>20</v>
      </c>
      <c r="F28851" t="s">
        <v>21</v>
      </c>
      <c r="G28851" t="s">
        <v>30</v>
      </c>
      <c r="H28851" t="s">
        <v>19</v>
      </c>
      <c r="I28851" t="s">
        <v>20</v>
      </c>
      <c r="J28851" t="s">
        <v>30</v>
      </c>
      <c r="K28851" t="s">
        <v>30</v>
      </c>
      <c r="L28851" t="s">
        <v>20</v>
      </c>
      <c r="M28851" t="s">
        <v>20</v>
      </c>
      <c r="N28851" t="s">
        <v>19</v>
      </c>
    </row>
    <row r="28852" spans="1:14" x14ac:dyDescent="0.35">
      <c r="A28852" t="s">
        <v>27694</v>
      </c>
      <c r="B28852" t="s">
        <v>28031</v>
      </c>
      <c r="C28852" t="s">
        <v>28053</v>
      </c>
      <c r="D28852" t="s">
        <v>22</v>
      </c>
      <c r="E28852" t="s">
        <v>20</v>
      </c>
      <c r="F28852" t="s">
        <v>21</v>
      </c>
      <c r="G28852" t="s">
        <v>30</v>
      </c>
      <c r="H28852" t="s">
        <v>19</v>
      </c>
      <c r="I28852" t="s">
        <v>20</v>
      </c>
      <c r="J28852" t="s">
        <v>30</v>
      </c>
      <c r="K28852" t="s">
        <v>30</v>
      </c>
      <c r="L28852" t="s">
        <v>20</v>
      </c>
      <c r="M28852" t="s">
        <v>20</v>
      </c>
      <c r="N28852" t="s">
        <v>19</v>
      </c>
    </row>
    <row r="28853" spans="1:14" x14ac:dyDescent="0.35">
      <c r="A28853" t="s">
        <v>27694</v>
      </c>
      <c r="B28853" t="s">
        <v>28031</v>
      </c>
      <c r="C28853" t="s">
        <v>28054</v>
      </c>
      <c r="D28853" t="s">
        <v>30</v>
      </c>
      <c r="E28853" t="s">
        <v>20</v>
      </c>
      <c r="F28853" t="s">
        <v>21</v>
      </c>
      <c r="G28853" t="s">
        <v>30</v>
      </c>
      <c r="H28853" t="s">
        <v>19</v>
      </c>
      <c r="I28853" t="s">
        <v>20</v>
      </c>
      <c r="J28853" t="s">
        <v>30</v>
      </c>
      <c r="K28853" t="s">
        <v>30</v>
      </c>
      <c r="L28853" t="s">
        <v>20</v>
      </c>
      <c r="M28853" t="s">
        <v>20</v>
      </c>
      <c r="N28853" t="s">
        <v>19</v>
      </c>
    </row>
    <row r="28854" spans="1:14" x14ac:dyDescent="0.35">
      <c r="A28854" t="s">
        <v>27694</v>
      </c>
      <c r="B28854" t="s">
        <v>28031</v>
      </c>
      <c r="C28854" t="s">
        <v>28055</v>
      </c>
      <c r="D28854" t="s">
        <v>30</v>
      </c>
      <c r="E28854" t="s">
        <v>20</v>
      </c>
      <c r="F28854" t="s">
        <v>21</v>
      </c>
      <c r="G28854" t="s">
        <v>30</v>
      </c>
      <c r="H28854" t="s">
        <v>19</v>
      </c>
      <c r="I28854" t="s">
        <v>20</v>
      </c>
      <c r="J28854" t="s">
        <v>30</v>
      </c>
      <c r="K28854" t="s">
        <v>30</v>
      </c>
      <c r="L28854" t="s">
        <v>20</v>
      </c>
      <c r="M28854" t="s">
        <v>20</v>
      </c>
      <c r="N28854" t="s">
        <v>19</v>
      </c>
    </row>
    <row r="28855" spans="1:14" x14ac:dyDescent="0.35">
      <c r="A28855" t="s">
        <v>27694</v>
      </c>
      <c r="B28855" t="s">
        <v>28031</v>
      </c>
      <c r="C28855" t="s">
        <v>28056</v>
      </c>
      <c r="D28855" t="s">
        <v>21</v>
      </c>
      <c r="E28855" t="s">
        <v>20</v>
      </c>
      <c r="F28855" t="s">
        <v>21</v>
      </c>
      <c r="G28855" t="s">
        <v>19</v>
      </c>
      <c r="H28855" t="s">
        <v>19</v>
      </c>
      <c r="I28855" t="s">
        <v>20</v>
      </c>
      <c r="J28855" t="s">
        <v>30</v>
      </c>
      <c r="K28855" t="s">
        <v>30</v>
      </c>
      <c r="L28855" t="s">
        <v>20</v>
      </c>
      <c r="M28855" t="s">
        <v>20</v>
      </c>
      <c r="N28855" t="s">
        <v>19</v>
      </c>
    </row>
    <row r="28856" spans="1:14" x14ac:dyDescent="0.35">
      <c r="A28856" t="s">
        <v>27694</v>
      </c>
      <c r="B28856" t="s">
        <v>28031</v>
      </c>
      <c r="C28856" t="s">
        <v>28057</v>
      </c>
      <c r="D28856" t="s">
        <v>21</v>
      </c>
      <c r="E28856" t="s">
        <v>20</v>
      </c>
      <c r="F28856" t="s">
        <v>21</v>
      </c>
      <c r="G28856" t="s">
        <v>30</v>
      </c>
      <c r="H28856" t="s">
        <v>19</v>
      </c>
      <c r="I28856" t="s">
        <v>20</v>
      </c>
      <c r="J28856" t="s">
        <v>30</v>
      </c>
      <c r="K28856" t="s">
        <v>30</v>
      </c>
      <c r="L28856" t="s">
        <v>20</v>
      </c>
      <c r="M28856" t="s">
        <v>20</v>
      </c>
      <c r="N28856" t="s">
        <v>19</v>
      </c>
    </row>
    <row r="28857" spans="1:14" x14ac:dyDescent="0.35">
      <c r="A28857" t="s">
        <v>27694</v>
      </c>
      <c r="B28857" t="s">
        <v>28031</v>
      </c>
      <c r="C28857" t="s">
        <v>28058</v>
      </c>
      <c r="D28857" t="s">
        <v>21</v>
      </c>
      <c r="E28857" t="s">
        <v>20</v>
      </c>
      <c r="F28857" t="s">
        <v>21</v>
      </c>
      <c r="G28857" t="s">
        <v>30</v>
      </c>
      <c r="H28857" t="s">
        <v>19</v>
      </c>
      <c r="I28857" t="s">
        <v>20</v>
      </c>
      <c r="J28857" t="s">
        <v>30</v>
      </c>
      <c r="K28857" t="s">
        <v>30</v>
      </c>
      <c r="L28857" t="s">
        <v>20</v>
      </c>
      <c r="M28857" t="s">
        <v>20</v>
      </c>
      <c r="N28857" t="s">
        <v>19</v>
      </c>
    </row>
    <row r="28858" spans="1:14" x14ac:dyDescent="0.35">
      <c r="A28858" t="s">
        <v>27694</v>
      </c>
      <c r="B28858" t="s">
        <v>28031</v>
      </c>
      <c r="C28858" t="s">
        <v>28059</v>
      </c>
      <c r="D28858" t="s">
        <v>21</v>
      </c>
      <c r="E28858" t="s">
        <v>20</v>
      </c>
      <c r="F28858" t="s">
        <v>21</v>
      </c>
      <c r="G28858" t="s">
        <v>30</v>
      </c>
      <c r="H28858" t="s">
        <v>19</v>
      </c>
      <c r="I28858" t="s">
        <v>20</v>
      </c>
      <c r="J28858" t="s">
        <v>30</v>
      </c>
      <c r="K28858" t="s">
        <v>30</v>
      </c>
      <c r="L28858" t="s">
        <v>20</v>
      </c>
      <c r="M28858" t="s">
        <v>20</v>
      </c>
      <c r="N28858" t="s">
        <v>19</v>
      </c>
    </row>
    <row r="28859" spans="1:14" x14ac:dyDescent="0.35">
      <c r="A28859" t="s">
        <v>27694</v>
      </c>
      <c r="B28859" t="s">
        <v>28031</v>
      </c>
      <c r="C28859" t="s">
        <v>28060</v>
      </c>
      <c r="D28859" t="s">
        <v>30</v>
      </c>
      <c r="E28859" t="s">
        <v>20</v>
      </c>
      <c r="F28859" t="s">
        <v>21</v>
      </c>
      <c r="G28859" t="s">
        <v>19</v>
      </c>
      <c r="H28859" t="s">
        <v>19</v>
      </c>
      <c r="I28859" t="s">
        <v>20</v>
      </c>
      <c r="J28859" t="s">
        <v>30</v>
      </c>
      <c r="K28859" t="s">
        <v>30</v>
      </c>
      <c r="L28859" t="s">
        <v>20</v>
      </c>
      <c r="M28859" t="s">
        <v>20</v>
      </c>
      <c r="N28859" t="s">
        <v>19</v>
      </c>
    </row>
    <row r="28860" spans="1:14" x14ac:dyDescent="0.35">
      <c r="A28860" t="s">
        <v>27694</v>
      </c>
      <c r="B28860" t="s">
        <v>28031</v>
      </c>
      <c r="C28860" t="s">
        <v>28061</v>
      </c>
      <c r="D28860" t="s">
        <v>21</v>
      </c>
      <c r="E28860" t="s">
        <v>20</v>
      </c>
      <c r="F28860" t="s">
        <v>21</v>
      </c>
      <c r="G28860" t="s">
        <v>30</v>
      </c>
      <c r="H28860" t="s">
        <v>19</v>
      </c>
      <c r="I28860" t="s">
        <v>20</v>
      </c>
      <c r="J28860" t="s">
        <v>30</v>
      </c>
      <c r="K28860" t="s">
        <v>30</v>
      </c>
      <c r="L28860" t="s">
        <v>20</v>
      </c>
      <c r="M28860" t="s">
        <v>20</v>
      </c>
      <c r="N28860" t="s">
        <v>19</v>
      </c>
    </row>
    <row r="28861" spans="1:14" x14ac:dyDescent="0.35">
      <c r="A28861" t="s">
        <v>27694</v>
      </c>
      <c r="B28861" t="s">
        <v>28031</v>
      </c>
      <c r="C28861" t="s">
        <v>28062</v>
      </c>
      <c r="D28861" t="s">
        <v>30</v>
      </c>
      <c r="E28861" t="s">
        <v>20</v>
      </c>
      <c r="F28861" t="s">
        <v>21</v>
      </c>
      <c r="G28861" t="s">
        <v>19</v>
      </c>
      <c r="H28861" t="s">
        <v>19</v>
      </c>
      <c r="I28861" t="s">
        <v>20</v>
      </c>
      <c r="J28861" t="s">
        <v>30</v>
      </c>
      <c r="K28861" t="s">
        <v>30</v>
      </c>
      <c r="L28861" t="s">
        <v>20</v>
      </c>
      <c r="M28861" t="s">
        <v>20</v>
      </c>
      <c r="N28861" t="s">
        <v>19</v>
      </c>
    </row>
    <row r="28862" spans="1:14" x14ac:dyDescent="0.35">
      <c r="A28862" t="s">
        <v>27694</v>
      </c>
      <c r="B28862" t="s">
        <v>28031</v>
      </c>
      <c r="C28862" t="s">
        <v>28063</v>
      </c>
      <c r="D28862" t="s">
        <v>21</v>
      </c>
      <c r="E28862" t="s">
        <v>20</v>
      </c>
      <c r="F28862" t="s">
        <v>21</v>
      </c>
      <c r="G28862" t="s">
        <v>30</v>
      </c>
      <c r="H28862" t="s">
        <v>19</v>
      </c>
      <c r="I28862" t="s">
        <v>20</v>
      </c>
      <c r="J28862" t="s">
        <v>30</v>
      </c>
      <c r="K28862" t="s">
        <v>30</v>
      </c>
      <c r="L28862" t="s">
        <v>20</v>
      </c>
      <c r="M28862" t="s">
        <v>20</v>
      </c>
      <c r="N28862" t="s">
        <v>19</v>
      </c>
    </row>
    <row r="28863" spans="1:14" x14ac:dyDescent="0.35">
      <c r="A28863" t="s">
        <v>27694</v>
      </c>
      <c r="B28863" t="s">
        <v>28031</v>
      </c>
      <c r="C28863" t="s">
        <v>28064</v>
      </c>
      <c r="D28863" t="s">
        <v>21</v>
      </c>
      <c r="E28863" t="s">
        <v>20</v>
      </c>
      <c r="F28863" t="s">
        <v>21</v>
      </c>
      <c r="G28863" t="s">
        <v>30</v>
      </c>
      <c r="H28863" t="s">
        <v>19</v>
      </c>
      <c r="I28863" t="s">
        <v>20</v>
      </c>
      <c r="J28863" t="s">
        <v>30</v>
      </c>
      <c r="K28863" t="s">
        <v>30</v>
      </c>
      <c r="L28863" t="s">
        <v>20</v>
      </c>
      <c r="M28863" t="s">
        <v>20</v>
      </c>
      <c r="N28863" t="s">
        <v>19</v>
      </c>
    </row>
    <row r="28864" spans="1:14" x14ac:dyDescent="0.35">
      <c r="A28864" t="s">
        <v>27694</v>
      </c>
      <c r="B28864" t="s">
        <v>28031</v>
      </c>
      <c r="C28864" t="s">
        <v>28065</v>
      </c>
      <c r="D28864" t="s">
        <v>30</v>
      </c>
      <c r="E28864" t="s">
        <v>20</v>
      </c>
      <c r="F28864" t="s">
        <v>21</v>
      </c>
      <c r="G28864" t="s">
        <v>19</v>
      </c>
      <c r="H28864" t="s">
        <v>19</v>
      </c>
      <c r="I28864" t="s">
        <v>20</v>
      </c>
      <c r="J28864" t="s">
        <v>30</v>
      </c>
      <c r="K28864" t="s">
        <v>30</v>
      </c>
      <c r="L28864" t="s">
        <v>20</v>
      </c>
      <c r="M28864" t="s">
        <v>20</v>
      </c>
      <c r="N28864" t="s">
        <v>19</v>
      </c>
    </row>
    <row r="28865" spans="1:14" x14ac:dyDescent="0.35">
      <c r="A28865" t="s">
        <v>27694</v>
      </c>
      <c r="B28865" t="s">
        <v>28066</v>
      </c>
      <c r="C28865" t="s">
        <v>28067</v>
      </c>
      <c r="D28865" t="s">
        <v>22</v>
      </c>
      <c r="E28865" t="s">
        <v>20</v>
      </c>
      <c r="F28865" t="s">
        <v>21</v>
      </c>
      <c r="G28865" t="s">
        <v>22</v>
      </c>
      <c r="H28865" t="s">
        <v>19</v>
      </c>
      <c r="I28865" t="s">
        <v>20</v>
      </c>
      <c r="J28865" t="s">
        <v>30</v>
      </c>
      <c r="K28865" t="s">
        <v>30</v>
      </c>
      <c r="L28865" t="s">
        <v>20</v>
      </c>
      <c r="M28865" t="s">
        <v>20</v>
      </c>
      <c r="N28865" t="s">
        <v>19</v>
      </c>
    </row>
    <row r="28866" spans="1:14" x14ac:dyDescent="0.35">
      <c r="A28866" t="s">
        <v>27694</v>
      </c>
      <c r="B28866" t="s">
        <v>28066</v>
      </c>
      <c r="C28866" t="s">
        <v>28068</v>
      </c>
      <c r="D28866" t="s">
        <v>30</v>
      </c>
      <c r="E28866" t="s">
        <v>20</v>
      </c>
      <c r="F28866" t="s">
        <v>21</v>
      </c>
      <c r="G28866" t="s">
        <v>30</v>
      </c>
      <c r="H28866" t="s">
        <v>20</v>
      </c>
      <c r="I28866" t="s">
        <v>20</v>
      </c>
      <c r="J28866" t="s">
        <v>30</v>
      </c>
      <c r="K28866" t="s">
        <v>30</v>
      </c>
      <c r="L28866" t="s">
        <v>20</v>
      </c>
      <c r="M28866" t="s">
        <v>20</v>
      </c>
      <c r="N28866" t="s">
        <v>19</v>
      </c>
    </row>
    <row r="28867" spans="1:14" x14ac:dyDescent="0.35">
      <c r="A28867" t="s">
        <v>27694</v>
      </c>
      <c r="B28867" t="s">
        <v>28066</v>
      </c>
      <c r="C28867" t="s">
        <v>28069</v>
      </c>
      <c r="D28867" t="s">
        <v>30</v>
      </c>
      <c r="E28867" t="s">
        <v>20</v>
      </c>
      <c r="F28867" t="s">
        <v>21</v>
      </c>
      <c r="G28867" t="s">
        <v>19</v>
      </c>
      <c r="H28867" t="s">
        <v>19</v>
      </c>
      <c r="I28867" t="s">
        <v>20</v>
      </c>
      <c r="J28867" t="s">
        <v>30</v>
      </c>
      <c r="K28867" t="s">
        <v>30</v>
      </c>
      <c r="L28867" t="s">
        <v>20</v>
      </c>
      <c r="M28867" t="s">
        <v>20</v>
      </c>
      <c r="N28867" t="s">
        <v>19</v>
      </c>
    </row>
    <row r="28868" spans="1:14" x14ac:dyDescent="0.35">
      <c r="A28868" t="s">
        <v>27694</v>
      </c>
      <c r="B28868" t="s">
        <v>28066</v>
      </c>
      <c r="C28868" t="s">
        <v>28070</v>
      </c>
      <c r="D28868" t="s">
        <v>21</v>
      </c>
      <c r="E28868" t="s">
        <v>21</v>
      </c>
      <c r="F28868" t="s">
        <v>21</v>
      </c>
      <c r="G28868" t="s">
        <v>21</v>
      </c>
      <c r="H28868" t="s">
        <v>19</v>
      </c>
      <c r="I28868" t="s">
        <v>20</v>
      </c>
      <c r="J28868" t="s">
        <v>30</v>
      </c>
      <c r="K28868" t="s">
        <v>30</v>
      </c>
      <c r="L28868" t="s">
        <v>20</v>
      </c>
      <c r="M28868" t="s">
        <v>20</v>
      </c>
      <c r="N28868" t="s">
        <v>19</v>
      </c>
    </row>
    <row r="28869" spans="1:14" x14ac:dyDescent="0.35">
      <c r="A28869" t="s">
        <v>27694</v>
      </c>
      <c r="B28869" t="s">
        <v>28066</v>
      </c>
      <c r="C28869" t="s">
        <v>28071</v>
      </c>
      <c r="D28869" t="s">
        <v>21</v>
      </c>
      <c r="E28869" t="s">
        <v>21</v>
      </c>
      <c r="F28869" t="s">
        <v>21</v>
      </c>
      <c r="G28869" t="s">
        <v>30</v>
      </c>
      <c r="H28869" t="s">
        <v>20</v>
      </c>
      <c r="I28869" t="s">
        <v>20</v>
      </c>
      <c r="J28869" t="s">
        <v>30</v>
      </c>
      <c r="K28869" t="s">
        <v>30</v>
      </c>
      <c r="L28869" t="s">
        <v>20</v>
      </c>
      <c r="M28869" t="s">
        <v>20</v>
      </c>
      <c r="N28869" t="s">
        <v>19</v>
      </c>
    </row>
    <row r="28870" spans="1:14" x14ac:dyDescent="0.35">
      <c r="A28870" t="s">
        <v>27694</v>
      </c>
      <c r="B28870" t="s">
        <v>28066</v>
      </c>
      <c r="C28870" t="s">
        <v>28072</v>
      </c>
      <c r="D28870" t="s">
        <v>21</v>
      </c>
      <c r="E28870" t="s">
        <v>22</v>
      </c>
      <c r="F28870" t="s">
        <v>21</v>
      </c>
      <c r="G28870" t="s">
        <v>21</v>
      </c>
      <c r="H28870" t="s">
        <v>20</v>
      </c>
      <c r="I28870" t="s">
        <v>20</v>
      </c>
      <c r="J28870" t="s">
        <v>30</v>
      </c>
      <c r="K28870" t="s">
        <v>30</v>
      </c>
      <c r="L28870" t="s">
        <v>20</v>
      </c>
      <c r="M28870" t="s">
        <v>20</v>
      </c>
      <c r="N28870" t="s">
        <v>19</v>
      </c>
    </row>
    <row r="28871" spans="1:14" x14ac:dyDescent="0.35">
      <c r="A28871" t="s">
        <v>27694</v>
      </c>
      <c r="B28871" t="s">
        <v>28066</v>
      </c>
      <c r="C28871" t="s">
        <v>28073</v>
      </c>
      <c r="D28871" t="s">
        <v>30</v>
      </c>
      <c r="E28871" t="s">
        <v>21</v>
      </c>
      <c r="F28871" t="s">
        <v>22</v>
      </c>
      <c r="G28871" t="s">
        <v>19</v>
      </c>
      <c r="H28871" t="s">
        <v>19</v>
      </c>
      <c r="I28871" t="s">
        <v>20</v>
      </c>
      <c r="J28871" t="s">
        <v>30</v>
      </c>
      <c r="K28871" t="s">
        <v>30</v>
      </c>
      <c r="L28871" t="s">
        <v>20</v>
      </c>
      <c r="M28871" t="s">
        <v>20</v>
      </c>
      <c r="N28871" t="s">
        <v>19</v>
      </c>
    </row>
    <row r="28872" spans="1:14" x14ac:dyDescent="0.35">
      <c r="A28872" t="s">
        <v>27694</v>
      </c>
      <c r="B28872" t="s">
        <v>28066</v>
      </c>
      <c r="C28872" t="s">
        <v>28074</v>
      </c>
      <c r="D28872" t="s">
        <v>30</v>
      </c>
      <c r="E28872" t="s">
        <v>21</v>
      </c>
      <c r="F28872" t="s">
        <v>21</v>
      </c>
      <c r="G28872" t="s">
        <v>19</v>
      </c>
      <c r="H28872" t="s">
        <v>19</v>
      </c>
      <c r="I28872" t="s">
        <v>20</v>
      </c>
      <c r="J28872" t="s">
        <v>30</v>
      </c>
      <c r="K28872" t="s">
        <v>30</v>
      </c>
      <c r="L28872" t="s">
        <v>20</v>
      </c>
      <c r="M28872" t="s">
        <v>20</v>
      </c>
      <c r="N28872" t="s">
        <v>19</v>
      </c>
    </row>
    <row r="28873" spans="1:14" x14ac:dyDescent="0.35">
      <c r="A28873" t="s">
        <v>27694</v>
      </c>
      <c r="B28873" t="s">
        <v>28066</v>
      </c>
      <c r="C28873" t="s">
        <v>28075</v>
      </c>
      <c r="D28873" t="s">
        <v>19</v>
      </c>
      <c r="E28873" t="s">
        <v>22</v>
      </c>
      <c r="F28873" t="s">
        <v>21</v>
      </c>
      <c r="G28873" t="s">
        <v>19</v>
      </c>
      <c r="H28873" t="s">
        <v>20</v>
      </c>
      <c r="I28873" t="s">
        <v>20</v>
      </c>
      <c r="J28873" t="s">
        <v>30</v>
      </c>
      <c r="K28873" t="s">
        <v>30</v>
      </c>
      <c r="L28873" t="s">
        <v>20</v>
      </c>
      <c r="M28873" t="s">
        <v>20</v>
      </c>
      <c r="N28873" t="s">
        <v>19</v>
      </c>
    </row>
    <row r="28874" spans="1:14" x14ac:dyDescent="0.35">
      <c r="A28874" t="s">
        <v>27694</v>
      </c>
      <c r="B28874" t="s">
        <v>28066</v>
      </c>
      <c r="C28874" t="s">
        <v>28076</v>
      </c>
      <c r="D28874" t="s">
        <v>30</v>
      </c>
      <c r="E28874" t="s">
        <v>21</v>
      </c>
      <c r="F28874" t="s">
        <v>21</v>
      </c>
      <c r="G28874" t="s">
        <v>30</v>
      </c>
      <c r="H28874" t="s">
        <v>19</v>
      </c>
      <c r="I28874" t="s">
        <v>20</v>
      </c>
      <c r="J28874" t="s">
        <v>30</v>
      </c>
      <c r="K28874" t="s">
        <v>30</v>
      </c>
      <c r="L28874" t="s">
        <v>20</v>
      </c>
      <c r="M28874" t="s">
        <v>20</v>
      </c>
      <c r="N28874" t="s">
        <v>19</v>
      </c>
    </row>
    <row r="28875" spans="1:14" x14ac:dyDescent="0.35">
      <c r="A28875" t="s">
        <v>27694</v>
      </c>
      <c r="B28875" t="s">
        <v>28066</v>
      </c>
      <c r="C28875" t="s">
        <v>28077</v>
      </c>
      <c r="D28875" t="s">
        <v>22</v>
      </c>
      <c r="E28875" t="s">
        <v>20</v>
      </c>
      <c r="F28875" t="s">
        <v>21</v>
      </c>
      <c r="G28875" t="s">
        <v>30</v>
      </c>
      <c r="H28875" t="s">
        <v>20</v>
      </c>
      <c r="I28875" t="s">
        <v>20</v>
      </c>
      <c r="J28875" t="s">
        <v>30</v>
      </c>
      <c r="K28875" t="s">
        <v>30</v>
      </c>
      <c r="L28875" t="s">
        <v>20</v>
      </c>
      <c r="M28875" t="s">
        <v>20</v>
      </c>
      <c r="N28875" t="s">
        <v>19</v>
      </c>
    </row>
    <row r="28876" spans="1:14" x14ac:dyDescent="0.35">
      <c r="A28876" t="s">
        <v>27694</v>
      </c>
      <c r="B28876" t="s">
        <v>28066</v>
      </c>
      <c r="C28876" t="s">
        <v>28078</v>
      </c>
      <c r="D28876" t="s">
        <v>21</v>
      </c>
      <c r="E28876" t="s">
        <v>21</v>
      </c>
      <c r="F28876" t="s">
        <v>21</v>
      </c>
      <c r="G28876" t="s">
        <v>30</v>
      </c>
      <c r="H28876" t="s">
        <v>19</v>
      </c>
      <c r="I28876" t="s">
        <v>20</v>
      </c>
      <c r="J28876" t="s">
        <v>30</v>
      </c>
      <c r="K28876" t="s">
        <v>30</v>
      </c>
      <c r="L28876" t="s">
        <v>20</v>
      </c>
      <c r="M28876" t="s">
        <v>20</v>
      </c>
      <c r="N28876" t="s">
        <v>19</v>
      </c>
    </row>
    <row r="28877" spans="1:14" x14ac:dyDescent="0.35">
      <c r="A28877" t="s">
        <v>27694</v>
      </c>
      <c r="B28877" t="s">
        <v>28066</v>
      </c>
      <c r="C28877" t="s">
        <v>28079</v>
      </c>
      <c r="D28877" t="s">
        <v>30</v>
      </c>
      <c r="E28877" t="s">
        <v>20</v>
      </c>
      <c r="F28877" t="s">
        <v>21</v>
      </c>
      <c r="G28877" t="s">
        <v>19</v>
      </c>
      <c r="H28877" t="s">
        <v>19</v>
      </c>
      <c r="I28877" t="s">
        <v>20</v>
      </c>
      <c r="J28877" t="s">
        <v>30</v>
      </c>
      <c r="K28877" t="s">
        <v>30</v>
      </c>
      <c r="L28877" t="s">
        <v>20</v>
      </c>
      <c r="M28877" t="s">
        <v>20</v>
      </c>
      <c r="N28877" t="s">
        <v>19</v>
      </c>
    </row>
    <row r="28878" spans="1:14" x14ac:dyDescent="0.35">
      <c r="A28878" t="s">
        <v>27694</v>
      </c>
      <c r="B28878" t="s">
        <v>28066</v>
      </c>
      <c r="C28878" t="s">
        <v>28080</v>
      </c>
      <c r="D28878" t="s">
        <v>21</v>
      </c>
      <c r="E28878" t="s">
        <v>21</v>
      </c>
      <c r="F28878" t="s">
        <v>21</v>
      </c>
      <c r="G28878" t="s">
        <v>30</v>
      </c>
      <c r="H28878" t="s">
        <v>19</v>
      </c>
      <c r="I28878" t="s">
        <v>20</v>
      </c>
      <c r="J28878" t="s">
        <v>30</v>
      </c>
      <c r="K28878" t="s">
        <v>30</v>
      </c>
      <c r="L28878" t="s">
        <v>20</v>
      </c>
      <c r="M28878" t="s">
        <v>20</v>
      </c>
      <c r="N28878" t="s">
        <v>19</v>
      </c>
    </row>
    <row r="28879" spans="1:14" x14ac:dyDescent="0.35">
      <c r="A28879" t="s">
        <v>27694</v>
      </c>
      <c r="B28879" t="s">
        <v>28066</v>
      </c>
      <c r="C28879" t="s">
        <v>28081</v>
      </c>
      <c r="D28879" t="s">
        <v>22</v>
      </c>
      <c r="E28879" t="s">
        <v>20</v>
      </c>
      <c r="F28879" t="s">
        <v>21</v>
      </c>
      <c r="G28879" t="s">
        <v>30</v>
      </c>
      <c r="H28879" t="s">
        <v>20</v>
      </c>
      <c r="I28879" t="s">
        <v>20</v>
      </c>
      <c r="J28879" t="s">
        <v>30</v>
      </c>
      <c r="K28879" t="s">
        <v>30</v>
      </c>
      <c r="L28879" t="s">
        <v>20</v>
      </c>
      <c r="M28879" t="s">
        <v>20</v>
      </c>
      <c r="N28879" t="s">
        <v>19</v>
      </c>
    </row>
    <row r="28880" spans="1:14" x14ac:dyDescent="0.35">
      <c r="A28880" t="s">
        <v>27694</v>
      </c>
      <c r="B28880" t="s">
        <v>28066</v>
      </c>
      <c r="C28880" t="s">
        <v>28082</v>
      </c>
      <c r="D28880" t="s">
        <v>19</v>
      </c>
      <c r="E28880" t="s">
        <v>20</v>
      </c>
      <c r="F28880" t="s">
        <v>21</v>
      </c>
      <c r="G28880" t="s">
        <v>19</v>
      </c>
      <c r="H28880" t="s">
        <v>19</v>
      </c>
      <c r="I28880" t="s">
        <v>20</v>
      </c>
      <c r="J28880" t="s">
        <v>30</v>
      </c>
      <c r="K28880" t="s">
        <v>30</v>
      </c>
      <c r="L28880" t="s">
        <v>20</v>
      </c>
      <c r="M28880" t="s">
        <v>20</v>
      </c>
      <c r="N28880" t="s">
        <v>19</v>
      </c>
    </row>
    <row r="28881" spans="1:14" x14ac:dyDescent="0.35">
      <c r="A28881" t="s">
        <v>27694</v>
      </c>
      <c r="B28881" t="s">
        <v>28066</v>
      </c>
      <c r="C28881" t="s">
        <v>28083</v>
      </c>
      <c r="D28881" t="s">
        <v>19</v>
      </c>
      <c r="E28881" t="s">
        <v>21</v>
      </c>
      <c r="F28881" t="s">
        <v>22</v>
      </c>
      <c r="G28881" t="s">
        <v>19</v>
      </c>
      <c r="H28881" t="s">
        <v>19</v>
      </c>
      <c r="I28881" t="s">
        <v>20</v>
      </c>
      <c r="J28881" t="s">
        <v>30</v>
      </c>
      <c r="K28881" t="s">
        <v>30</v>
      </c>
      <c r="L28881" t="s">
        <v>20</v>
      </c>
      <c r="M28881" t="s">
        <v>20</v>
      </c>
      <c r="N28881" t="s">
        <v>19</v>
      </c>
    </row>
    <row r="28882" spans="1:14" x14ac:dyDescent="0.35">
      <c r="A28882" t="s">
        <v>27694</v>
      </c>
      <c r="B28882" t="s">
        <v>28066</v>
      </c>
      <c r="C28882" t="s">
        <v>28084</v>
      </c>
      <c r="D28882" t="s">
        <v>21</v>
      </c>
      <c r="E28882" t="s">
        <v>21</v>
      </c>
      <c r="F28882" t="s">
        <v>21</v>
      </c>
      <c r="G28882" t="s">
        <v>21</v>
      </c>
      <c r="H28882" t="s">
        <v>19</v>
      </c>
      <c r="I28882" t="s">
        <v>20</v>
      </c>
      <c r="J28882" t="s">
        <v>30</v>
      </c>
      <c r="K28882" t="s">
        <v>30</v>
      </c>
      <c r="L28882" t="s">
        <v>20</v>
      </c>
      <c r="M28882" t="s">
        <v>20</v>
      </c>
      <c r="N28882" t="s">
        <v>19</v>
      </c>
    </row>
    <row r="28883" spans="1:14" x14ac:dyDescent="0.35">
      <c r="A28883" t="s">
        <v>27694</v>
      </c>
      <c r="B28883" t="s">
        <v>28066</v>
      </c>
      <c r="C28883" t="s">
        <v>28085</v>
      </c>
      <c r="D28883" t="s">
        <v>30</v>
      </c>
      <c r="E28883" t="s">
        <v>20</v>
      </c>
      <c r="F28883" t="s">
        <v>21</v>
      </c>
      <c r="G28883" t="s">
        <v>30</v>
      </c>
      <c r="H28883" t="s">
        <v>19</v>
      </c>
      <c r="I28883" t="s">
        <v>20</v>
      </c>
      <c r="J28883" t="s">
        <v>30</v>
      </c>
      <c r="K28883" t="s">
        <v>30</v>
      </c>
      <c r="L28883" t="s">
        <v>20</v>
      </c>
      <c r="M28883" t="s">
        <v>20</v>
      </c>
      <c r="N28883" t="s">
        <v>19</v>
      </c>
    </row>
    <row r="28884" spans="1:14" x14ac:dyDescent="0.35">
      <c r="A28884" t="s">
        <v>27694</v>
      </c>
      <c r="B28884" t="s">
        <v>28066</v>
      </c>
      <c r="C28884" t="s">
        <v>28086</v>
      </c>
      <c r="D28884" t="s">
        <v>30</v>
      </c>
      <c r="E28884" t="s">
        <v>20</v>
      </c>
      <c r="F28884" t="s">
        <v>21</v>
      </c>
      <c r="G28884" t="s">
        <v>30</v>
      </c>
      <c r="H28884" t="s">
        <v>19</v>
      </c>
      <c r="I28884" t="s">
        <v>20</v>
      </c>
      <c r="J28884" t="s">
        <v>30</v>
      </c>
      <c r="K28884" t="s">
        <v>30</v>
      </c>
      <c r="L28884" t="s">
        <v>20</v>
      </c>
      <c r="M28884" t="s">
        <v>20</v>
      </c>
      <c r="N28884" t="s">
        <v>19</v>
      </c>
    </row>
    <row r="28885" spans="1:14" x14ac:dyDescent="0.35">
      <c r="A28885" t="s">
        <v>28087</v>
      </c>
      <c r="B28885" t="s">
        <v>7274</v>
      </c>
      <c r="C28885" t="s">
        <v>28088</v>
      </c>
      <c r="D28885" t="s">
        <v>22</v>
      </c>
      <c r="E28885" t="s">
        <v>20</v>
      </c>
      <c r="F28885" t="s">
        <v>21</v>
      </c>
      <c r="G28885" t="s">
        <v>22</v>
      </c>
      <c r="H28885" t="s">
        <v>20</v>
      </c>
      <c r="I28885" t="s">
        <v>20</v>
      </c>
      <c r="J28885" t="s">
        <v>30</v>
      </c>
      <c r="K28885" t="s">
        <v>30</v>
      </c>
      <c r="L28885" t="s">
        <v>20</v>
      </c>
      <c r="M28885" t="s">
        <v>20</v>
      </c>
      <c r="N28885" t="s">
        <v>30</v>
      </c>
    </row>
    <row r="28886" spans="1:14" x14ac:dyDescent="0.35">
      <c r="A28886" t="s">
        <v>28087</v>
      </c>
      <c r="B28886" t="s">
        <v>7274</v>
      </c>
      <c r="C28886" t="s">
        <v>28089</v>
      </c>
      <c r="D28886" t="s">
        <v>21</v>
      </c>
      <c r="E28886" t="s">
        <v>20</v>
      </c>
      <c r="F28886" t="s">
        <v>21</v>
      </c>
      <c r="G28886" t="s">
        <v>30</v>
      </c>
      <c r="H28886" t="s">
        <v>30</v>
      </c>
      <c r="I28886" t="s">
        <v>20</v>
      </c>
      <c r="J28886" t="s">
        <v>30</v>
      </c>
      <c r="K28886" t="s">
        <v>30</v>
      </c>
      <c r="L28886" t="s">
        <v>20</v>
      </c>
      <c r="M28886" t="s">
        <v>20</v>
      </c>
      <c r="N28886" t="s">
        <v>30</v>
      </c>
    </row>
    <row r="28887" spans="1:14" x14ac:dyDescent="0.35">
      <c r="A28887" t="s">
        <v>28087</v>
      </c>
      <c r="B28887" t="s">
        <v>7274</v>
      </c>
      <c r="C28887" t="s">
        <v>4933</v>
      </c>
      <c r="D28887" t="s">
        <v>19</v>
      </c>
      <c r="E28887" t="s">
        <v>20</v>
      </c>
      <c r="F28887" t="s">
        <v>21</v>
      </c>
      <c r="G28887" t="s">
        <v>30</v>
      </c>
      <c r="H28887" t="s">
        <v>30</v>
      </c>
      <c r="I28887" t="s">
        <v>20</v>
      </c>
      <c r="J28887" t="s">
        <v>30</v>
      </c>
      <c r="K28887" t="s">
        <v>30</v>
      </c>
      <c r="L28887" t="s">
        <v>20</v>
      </c>
      <c r="M28887" t="s">
        <v>20</v>
      </c>
      <c r="N28887" t="s">
        <v>30</v>
      </c>
    </row>
    <row r="28888" spans="1:14" x14ac:dyDescent="0.35">
      <c r="A28888" t="s">
        <v>28087</v>
      </c>
      <c r="B28888" t="s">
        <v>7274</v>
      </c>
      <c r="C28888" t="s">
        <v>28090</v>
      </c>
      <c r="D28888" t="s">
        <v>19</v>
      </c>
      <c r="E28888" t="s">
        <v>20</v>
      </c>
      <c r="F28888" t="s">
        <v>21</v>
      </c>
      <c r="G28888" t="s">
        <v>19</v>
      </c>
      <c r="H28888" t="s">
        <v>21</v>
      </c>
      <c r="I28888" t="s">
        <v>20</v>
      </c>
      <c r="J28888" t="s">
        <v>30</v>
      </c>
      <c r="K28888" t="s">
        <v>30</v>
      </c>
      <c r="L28888" t="s">
        <v>20</v>
      </c>
      <c r="M28888" t="s">
        <v>20</v>
      </c>
      <c r="N28888" t="s">
        <v>30</v>
      </c>
    </row>
    <row r="28889" spans="1:14" x14ac:dyDescent="0.35">
      <c r="A28889" t="s">
        <v>28087</v>
      </c>
      <c r="B28889" t="s">
        <v>7274</v>
      </c>
      <c r="C28889" t="s">
        <v>7274</v>
      </c>
      <c r="D28889" t="s">
        <v>21</v>
      </c>
      <c r="E28889" t="s">
        <v>22</v>
      </c>
      <c r="F28889" t="s">
        <v>19</v>
      </c>
      <c r="G28889" t="s">
        <v>22</v>
      </c>
      <c r="H28889" t="s">
        <v>19</v>
      </c>
      <c r="I28889" t="s">
        <v>30</v>
      </c>
      <c r="J28889" t="s">
        <v>30</v>
      </c>
      <c r="K28889" t="s">
        <v>30</v>
      </c>
      <c r="L28889" t="s">
        <v>20</v>
      </c>
      <c r="M28889" t="s">
        <v>20</v>
      </c>
      <c r="N28889" t="s">
        <v>30</v>
      </c>
    </row>
    <row r="28890" spans="1:14" x14ac:dyDescent="0.35">
      <c r="A28890" t="s">
        <v>28087</v>
      </c>
      <c r="B28890" t="s">
        <v>7274</v>
      </c>
      <c r="C28890" t="s">
        <v>28091</v>
      </c>
      <c r="D28890" t="s">
        <v>19</v>
      </c>
      <c r="E28890" t="s">
        <v>20</v>
      </c>
      <c r="F28890" t="s">
        <v>21</v>
      </c>
      <c r="G28890" t="s">
        <v>19</v>
      </c>
      <c r="H28890" t="s">
        <v>21</v>
      </c>
      <c r="I28890" t="s">
        <v>20</v>
      </c>
      <c r="J28890" t="s">
        <v>30</v>
      </c>
      <c r="K28890" t="s">
        <v>22</v>
      </c>
      <c r="L28890" t="s">
        <v>20</v>
      </c>
      <c r="M28890" t="s">
        <v>20</v>
      </c>
      <c r="N28890" t="s">
        <v>30</v>
      </c>
    </row>
    <row r="28891" spans="1:14" x14ac:dyDescent="0.35">
      <c r="A28891" t="s">
        <v>28087</v>
      </c>
      <c r="B28891" t="s">
        <v>7274</v>
      </c>
      <c r="C28891" t="s">
        <v>28092</v>
      </c>
      <c r="D28891" t="s">
        <v>19</v>
      </c>
      <c r="E28891" t="s">
        <v>22</v>
      </c>
      <c r="F28891" t="s">
        <v>21</v>
      </c>
      <c r="G28891" t="s">
        <v>19</v>
      </c>
      <c r="H28891" t="s">
        <v>20</v>
      </c>
      <c r="I28891" t="s">
        <v>30</v>
      </c>
      <c r="J28891" t="s">
        <v>30</v>
      </c>
      <c r="K28891" t="s">
        <v>20</v>
      </c>
      <c r="L28891" t="s">
        <v>20</v>
      </c>
      <c r="M28891" t="s">
        <v>20</v>
      </c>
      <c r="N28891" t="s">
        <v>30</v>
      </c>
    </row>
    <row r="28892" spans="1:14" x14ac:dyDescent="0.35">
      <c r="A28892" t="s">
        <v>28087</v>
      </c>
      <c r="B28892" t="s">
        <v>7274</v>
      </c>
      <c r="C28892" t="s">
        <v>28093</v>
      </c>
      <c r="D28892" t="s">
        <v>21</v>
      </c>
      <c r="E28892" t="s">
        <v>20</v>
      </c>
      <c r="F28892" t="s">
        <v>21</v>
      </c>
      <c r="G28892" t="s">
        <v>22</v>
      </c>
      <c r="H28892" t="s">
        <v>19</v>
      </c>
      <c r="I28892" t="s">
        <v>20</v>
      </c>
      <c r="J28892" t="s">
        <v>30</v>
      </c>
      <c r="K28892" t="s">
        <v>30</v>
      </c>
      <c r="L28892" t="s">
        <v>20</v>
      </c>
      <c r="M28892" t="s">
        <v>20</v>
      </c>
      <c r="N28892" t="s">
        <v>30</v>
      </c>
    </row>
    <row r="28893" spans="1:14" x14ac:dyDescent="0.35">
      <c r="A28893" t="s">
        <v>28087</v>
      </c>
      <c r="B28893" t="s">
        <v>7274</v>
      </c>
      <c r="C28893" t="s">
        <v>28094</v>
      </c>
      <c r="D28893" t="s">
        <v>30</v>
      </c>
      <c r="E28893" t="s">
        <v>21</v>
      </c>
      <c r="F28893" t="s">
        <v>19</v>
      </c>
      <c r="G28893" t="s">
        <v>30</v>
      </c>
      <c r="H28893" t="s">
        <v>19</v>
      </c>
      <c r="I28893" t="s">
        <v>30</v>
      </c>
      <c r="J28893" t="s">
        <v>30</v>
      </c>
      <c r="K28893" t="s">
        <v>30</v>
      </c>
      <c r="L28893" t="s">
        <v>20</v>
      </c>
      <c r="M28893" t="s">
        <v>20</v>
      </c>
      <c r="N28893" t="s">
        <v>30</v>
      </c>
    </row>
    <row r="28894" spans="1:14" x14ac:dyDescent="0.35">
      <c r="A28894" t="s">
        <v>28087</v>
      </c>
      <c r="B28894" t="s">
        <v>7274</v>
      </c>
      <c r="C28894" t="s">
        <v>28095</v>
      </c>
      <c r="D28894" t="s">
        <v>19</v>
      </c>
      <c r="E28894" t="s">
        <v>20</v>
      </c>
      <c r="F28894" t="s">
        <v>19</v>
      </c>
      <c r="G28894" t="s">
        <v>19</v>
      </c>
      <c r="H28894" t="s">
        <v>30</v>
      </c>
      <c r="I28894" t="s">
        <v>20</v>
      </c>
      <c r="J28894" t="s">
        <v>30</v>
      </c>
      <c r="K28894" t="s">
        <v>30</v>
      </c>
      <c r="L28894" t="s">
        <v>20</v>
      </c>
      <c r="M28894" t="s">
        <v>20</v>
      </c>
      <c r="N28894" t="s">
        <v>30</v>
      </c>
    </row>
    <row r="28895" spans="1:14" x14ac:dyDescent="0.35">
      <c r="A28895" t="s">
        <v>28087</v>
      </c>
      <c r="B28895" t="s">
        <v>7274</v>
      </c>
      <c r="C28895" t="s">
        <v>28096</v>
      </c>
      <c r="D28895" t="s">
        <v>21</v>
      </c>
      <c r="E28895" t="s">
        <v>20</v>
      </c>
      <c r="F28895" t="s">
        <v>21</v>
      </c>
      <c r="G28895" t="s">
        <v>21</v>
      </c>
      <c r="H28895" t="s">
        <v>19</v>
      </c>
      <c r="I28895" t="s">
        <v>20</v>
      </c>
      <c r="J28895" t="s">
        <v>30</v>
      </c>
      <c r="K28895" t="s">
        <v>20</v>
      </c>
      <c r="L28895" t="s">
        <v>20</v>
      </c>
      <c r="M28895" t="s">
        <v>20</v>
      </c>
      <c r="N28895" t="s">
        <v>30</v>
      </c>
    </row>
    <row r="28896" spans="1:14" x14ac:dyDescent="0.35">
      <c r="A28896" t="s">
        <v>28087</v>
      </c>
      <c r="B28896" t="s">
        <v>7274</v>
      </c>
      <c r="C28896" t="s">
        <v>28097</v>
      </c>
      <c r="D28896" t="s">
        <v>19</v>
      </c>
      <c r="E28896" t="s">
        <v>20</v>
      </c>
      <c r="F28896" t="s">
        <v>21</v>
      </c>
      <c r="G28896" t="s">
        <v>19</v>
      </c>
      <c r="H28896" t="s">
        <v>22</v>
      </c>
      <c r="I28896" t="s">
        <v>20</v>
      </c>
      <c r="J28896" t="s">
        <v>30</v>
      </c>
      <c r="K28896" t="s">
        <v>30</v>
      </c>
      <c r="L28896" t="s">
        <v>20</v>
      </c>
      <c r="M28896" t="s">
        <v>20</v>
      </c>
      <c r="N28896" t="s">
        <v>30</v>
      </c>
    </row>
    <row r="28897" spans="1:14" x14ac:dyDescent="0.35">
      <c r="A28897" t="s">
        <v>28087</v>
      </c>
      <c r="B28897" t="s">
        <v>7274</v>
      </c>
      <c r="C28897" t="s">
        <v>28098</v>
      </c>
      <c r="D28897" t="s">
        <v>21</v>
      </c>
      <c r="E28897" t="s">
        <v>20</v>
      </c>
      <c r="F28897" t="s">
        <v>19</v>
      </c>
      <c r="G28897" t="s">
        <v>22</v>
      </c>
      <c r="H28897" t="s">
        <v>19</v>
      </c>
      <c r="I28897" t="s">
        <v>20</v>
      </c>
      <c r="J28897" t="s">
        <v>30</v>
      </c>
      <c r="K28897" t="s">
        <v>30</v>
      </c>
      <c r="L28897" t="s">
        <v>20</v>
      </c>
      <c r="M28897" t="s">
        <v>20</v>
      </c>
      <c r="N28897" t="s">
        <v>30</v>
      </c>
    </row>
    <row r="28898" spans="1:14" x14ac:dyDescent="0.35">
      <c r="A28898" t="s">
        <v>28087</v>
      </c>
      <c r="B28898" t="s">
        <v>7274</v>
      </c>
      <c r="C28898" t="s">
        <v>28099</v>
      </c>
      <c r="D28898" t="s">
        <v>21</v>
      </c>
      <c r="E28898" t="s">
        <v>20</v>
      </c>
      <c r="F28898" t="s">
        <v>21</v>
      </c>
      <c r="G28898" t="s">
        <v>22</v>
      </c>
      <c r="H28898" t="s">
        <v>19</v>
      </c>
      <c r="I28898" t="s">
        <v>20</v>
      </c>
      <c r="J28898" t="s">
        <v>30</v>
      </c>
      <c r="K28898" t="s">
        <v>30</v>
      </c>
      <c r="L28898" t="s">
        <v>20</v>
      </c>
      <c r="M28898" t="s">
        <v>20</v>
      </c>
      <c r="N28898" t="s">
        <v>30</v>
      </c>
    </row>
    <row r="28899" spans="1:14" x14ac:dyDescent="0.35">
      <c r="A28899" t="s">
        <v>28087</v>
      </c>
      <c r="B28899" t="s">
        <v>7274</v>
      </c>
      <c r="C28899" t="s">
        <v>28100</v>
      </c>
      <c r="D28899" t="s">
        <v>19</v>
      </c>
      <c r="E28899" t="s">
        <v>20</v>
      </c>
      <c r="F28899" t="s">
        <v>21</v>
      </c>
      <c r="G28899" t="s">
        <v>19</v>
      </c>
      <c r="H28899" t="s">
        <v>22</v>
      </c>
      <c r="I28899" t="s">
        <v>20</v>
      </c>
      <c r="J28899" t="s">
        <v>30</v>
      </c>
      <c r="K28899" t="s">
        <v>30</v>
      </c>
      <c r="L28899" t="s">
        <v>20</v>
      </c>
      <c r="M28899" t="s">
        <v>20</v>
      </c>
      <c r="N28899" t="s">
        <v>30</v>
      </c>
    </row>
    <row r="28900" spans="1:14" x14ac:dyDescent="0.35">
      <c r="A28900" t="s">
        <v>28087</v>
      </c>
      <c r="B28900" t="s">
        <v>7274</v>
      </c>
      <c r="C28900" t="s">
        <v>28101</v>
      </c>
      <c r="D28900" t="s">
        <v>19</v>
      </c>
      <c r="E28900" t="s">
        <v>20</v>
      </c>
      <c r="F28900" t="s">
        <v>21</v>
      </c>
      <c r="G28900" t="s">
        <v>30</v>
      </c>
      <c r="H28900" t="s">
        <v>30</v>
      </c>
      <c r="I28900" t="s">
        <v>20</v>
      </c>
      <c r="J28900" t="s">
        <v>30</v>
      </c>
      <c r="K28900" t="s">
        <v>20</v>
      </c>
      <c r="L28900" t="s">
        <v>20</v>
      </c>
      <c r="M28900" t="s">
        <v>20</v>
      </c>
      <c r="N28900" t="s">
        <v>30</v>
      </c>
    </row>
    <row r="28901" spans="1:14" x14ac:dyDescent="0.35">
      <c r="A28901" t="s">
        <v>28087</v>
      </c>
      <c r="B28901" t="s">
        <v>7274</v>
      </c>
      <c r="C28901" t="s">
        <v>28102</v>
      </c>
      <c r="D28901" t="s">
        <v>19</v>
      </c>
      <c r="E28901" t="s">
        <v>20</v>
      </c>
      <c r="F28901" t="s">
        <v>21</v>
      </c>
      <c r="G28901" t="s">
        <v>19</v>
      </c>
      <c r="H28901" t="s">
        <v>22</v>
      </c>
      <c r="I28901" t="s">
        <v>20</v>
      </c>
      <c r="J28901" t="s">
        <v>30</v>
      </c>
      <c r="K28901" t="s">
        <v>30</v>
      </c>
      <c r="L28901" t="s">
        <v>20</v>
      </c>
      <c r="M28901" t="s">
        <v>20</v>
      </c>
      <c r="N28901" t="s">
        <v>30</v>
      </c>
    </row>
    <row r="28902" spans="1:14" x14ac:dyDescent="0.35">
      <c r="A28902" t="s">
        <v>28087</v>
      </c>
      <c r="B28902" t="s">
        <v>7274</v>
      </c>
      <c r="C28902" t="s">
        <v>28103</v>
      </c>
      <c r="D28902" t="s">
        <v>19</v>
      </c>
      <c r="E28902" t="s">
        <v>22</v>
      </c>
      <c r="F28902" t="s">
        <v>19</v>
      </c>
      <c r="G28902" t="s">
        <v>30</v>
      </c>
      <c r="H28902" t="s">
        <v>19</v>
      </c>
      <c r="I28902" t="s">
        <v>20</v>
      </c>
      <c r="J28902" t="s">
        <v>30</v>
      </c>
      <c r="K28902" t="s">
        <v>30</v>
      </c>
      <c r="L28902" t="s">
        <v>20</v>
      </c>
      <c r="M28902" t="s">
        <v>20</v>
      </c>
      <c r="N28902" t="s">
        <v>30</v>
      </c>
    </row>
    <row r="28903" spans="1:14" x14ac:dyDescent="0.35">
      <c r="A28903" t="s">
        <v>28087</v>
      </c>
      <c r="B28903" t="s">
        <v>7274</v>
      </c>
      <c r="C28903" t="s">
        <v>28104</v>
      </c>
      <c r="D28903" t="s">
        <v>20</v>
      </c>
      <c r="E28903" t="s">
        <v>20</v>
      </c>
      <c r="F28903" t="s">
        <v>21</v>
      </c>
      <c r="G28903" t="s">
        <v>19</v>
      </c>
      <c r="H28903" t="s">
        <v>21</v>
      </c>
      <c r="I28903" t="s">
        <v>20</v>
      </c>
      <c r="J28903" t="s">
        <v>30</v>
      </c>
      <c r="K28903" t="s">
        <v>30</v>
      </c>
      <c r="L28903" t="s">
        <v>20</v>
      </c>
      <c r="M28903" t="s">
        <v>20</v>
      </c>
      <c r="N28903" t="s">
        <v>30</v>
      </c>
    </row>
    <row r="28904" spans="1:14" x14ac:dyDescent="0.35">
      <c r="A28904" t="s">
        <v>28087</v>
      </c>
      <c r="B28904" t="s">
        <v>28105</v>
      </c>
      <c r="C28904" t="s">
        <v>28106</v>
      </c>
      <c r="D28904" t="s">
        <v>19</v>
      </c>
      <c r="E28904" t="s">
        <v>20</v>
      </c>
      <c r="F28904" t="s">
        <v>21</v>
      </c>
      <c r="G28904" t="s">
        <v>30</v>
      </c>
      <c r="H28904" t="s">
        <v>19</v>
      </c>
      <c r="I28904" t="s">
        <v>20</v>
      </c>
      <c r="J28904" t="s">
        <v>22</v>
      </c>
      <c r="K28904" t="s">
        <v>22</v>
      </c>
      <c r="L28904" t="s">
        <v>20</v>
      </c>
      <c r="M28904" t="s">
        <v>20</v>
      </c>
      <c r="N28904" t="s">
        <v>30</v>
      </c>
    </row>
    <row r="28905" spans="1:14" x14ac:dyDescent="0.35">
      <c r="A28905" t="s">
        <v>28087</v>
      </c>
      <c r="B28905" t="s">
        <v>28105</v>
      </c>
      <c r="C28905" t="s">
        <v>28107</v>
      </c>
      <c r="D28905" t="s">
        <v>19</v>
      </c>
      <c r="E28905" t="s">
        <v>20</v>
      </c>
      <c r="F28905" t="s">
        <v>21</v>
      </c>
      <c r="G28905" t="s">
        <v>19</v>
      </c>
      <c r="H28905" t="s">
        <v>30</v>
      </c>
      <c r="I28905" t="s">
        <v>20</v>
      </c>
      <c r="J28905" t="s">
        <v>22</v>
      </c>
      <c r="K28905" t="s">
        <v>22</v>
      </c>
      <c r="L28905" t="s">
        <v>20</v>
      </c>
      <c r="M28905" t="s">
        <v>20</v>
      </c>
      <c r="N28905" t="s">
        <v>22</v>
      </c>
    </row>
    <row r="28906" spans="1:14" x14ac:dyDescent="0.35">
      <c r="A28906" t="s">
        <v>28087</v>
      </c>
      <c r="B28906" t="s">
        <v>28105</v>
      </c>
      <c r="C28906" t="s">
        <v>28108</v>
      </c>
      <c r="D28906" t="s">
        <v>19</v>
      </c>
      <c r="E28906" t="s">
        <v>20</v>
      </c>
      <c r="F28906" t="s">
        <v>21</v>
      </c>
      <c r="G28906" t="s">
        <v>19</v>
      </c>
      <c r="H28906" t="s">
        <v>19</v>
      </c>
      <c r="I28906" t="s">
        <v>20</v>
      </c>
      <c r="J28906" t="s">
        <v>22</v>
      </c>
      <c r="K28906" t="s">
        <v>22</v>
      </c>
      <c r="L28906" t="s">
        <v>20</v>
      </c>
      <c r="M28906" t="s">
        <v>20</v>
      </c>
      <c r="N28906" t="s">
        <v>30</v>
      </c>
    </row>
    <row r="28907" spans="1:14" x14ac:dyDescent="0.35">
      <c r="A28907" t="s">
        <v>28087</v>
      </c>
      <c r="B28907" t="s">
        <v>28105</v>
      </c>
      <c r="C28907" t="s">
        <v>28109</v>
      </c>
      <c r="D28907" t="s">
        <v>30</v>
      </c>
      <c r="E28907" t="s">
        <v>20</v>
      </c>
      <c r="F28907" t="s">
        <v>21</v>
      </c>
      <c r="G28907" t="s">
        <v>19</v>
      </c>
      <c r="H28907" t="s">
        <v>30</v>
      </c>
      <c r="I28907" t="s">
        <v>20</v>
      </c>
      <c r="J28907" t="s">
        <v>22</v>
      </c>
      <c r="K28907" t="s">
        <v>22</v>
      </c>
      <c r="L28907" t="s">
        <v>20</v>
      </c>
      <c r="M28907" t="s">
        <v>20</v>
      </c>
      <c r="N28907" t="s">
        <v>30</v>
      </c>
    </row>
    <row r="28908" spans="1:14" x14ac:dyDescent="0.35">
      <c r="A28908" t="s">
        <v>28087</v>
      </c>
      <c r="B28908" t="s">
        <v>28105</v>
      </c>
      <c r="C28908" t="s">
        <v>28105</v>
      </c>
      <c r="D28908" t="s">
        <v>19</v>
      </c>
      <c r="E28908" t="s">
        <v>20</v>
      </c>
      <c r="F28908" t="s">
        <v>21</v>
      </c>
      <c r="G28908" t="s">
        <v>19</v>
      </c>
      <c r="H28908" t="s">
        <v>19</v>
      </c>
      <c r="I28908" t="s">
        <v>20</v>
      </c>
      <c r="J28908" t="s">
        <v>22</v>
      </c>
      <c r="K28908" t="s">
        <v>22</v>
      </c>
      <c r="L28908" t="s">
        <v>20</v>
      </c>
      <c r="M28908" t="s">
        <v>20</v>
      </c>
      <c r="N28908" t="s">
        <v>30</v>
      </c>
    </row>
    <row r="28909" spans="1:14" x14ac:dyDescent="0.35">
      <c r="A28909" t="s">
        <v>28087</v>
      </c>
      <c r="B28909" t="s">
        <v>28105</v>
      </c>
      <c r="C28909" t="s">
        <v>28110</v>
      </c>
      <c r="D28909" t="s">
        <v>19</v>
      </c>
      <c r="E28909" t="s">
        <v>20</v>
      </c>
      <c r="F28909" t="s">
        <v>21</v>
      </c>
      <c r="G28909" t="s">
        <v>19</v>
      </c>
      <c r="H28909" t="s">
        <v>19</v>
      </c>
      <c r="I28909" t="s">
        <v>20</v>
      </c>
      <c r="J28909" t="s">
        <v>22</v>
      </c>
      <c r="K28909" t="s">
        <v>22</v>
      </c>
      <c r="L28909" t="s">
        <v>20</v>
      </c>
      <c r="M28909" t="s">
        <v>20</v>
      </c>
      <c r="N28909" t="s">
        <v>30</v>
      </c>
    </row>
    <row r="28910" spans="1:14" x14ac:dyDescent="0.35">
      <c r="A28910" t="s">
        <v>28087</v>
      </c>
      <c r="B28910" t="s">
        <v>28105</v>
      </c>
      <c r="C28910" t="s">
        <v>13216</v>
      </c>
      <c r="D28910" t="s">
        <v>19</v>
      </c>
      <c r="E28910" t="s">
        <v>20</v>
      </c>
      <c r="F28910" t="s">
        <v>21</v>
      </c>
      <c r="G28910" t="s">
        <v>19</v>
      </c>
      <c r="H28910" t="s">
        <v>19</v>
      </c>
      <c r="I28910" t="s">
        <v>20</v>
      </c>
      <c r="J28910" t="s">
        <v>22</v>
      </c>
      <c r="K28910" t="s">
        <v>22</v>
      </c>
      <c r="L28910" t="s">
        <v>20</v>
      </c>
      <c r="M28910" t="s">
        <v>20</v>
      </c>
      <c r="N28910" t="s">
        <v>30</v>
      </c>
    </row>
    <row r="28911" spans="1:14" x14ac:dyDescent="0.35">
      <c r="A28911" t="s">
        <v>28087</v>
      </c>
      <c r="B28911" t="s">
        <v>28105</v>
      </c>
      <c r="C28911" t="s">
        <v>28111</v>
      </c>
      <c r="D28911" t="s">
        <v>19</v>
      </c>
      <c r="E28911" t="s">
        <v>20</v>
      </c>
      <c r="F28911" t="s">
        <v>21</v>
      </c>
      <c r="G28911" t="s">
        <v>30</v>
      </c>
      <c r="H28911" t="s">
        <v>19</v>
      </c>
      <c r="I28911" t="s">
        <v>20</v>
      </c>
      <c r="J28911" t="s">
        <v>22</v>
      </c>
      <c r="K28911" t="s">
        <v>22</v>
      </c>
      <c r="L28911" t="s">
        <v>20</v>
      </c>
      <c r="M28911" t="s">
        <v>20</v>
      </c>
      <c r="N28911" t="s">
        <v>30</v>
      </c>
    </row>
    <row r="28912" spans="1:14" x14ac:dyDescent="0.35">
      <c r="A28912" t="s">
        <v>28087</v>
      </c>
      <c r="B28912" t="s">
        <v>28105</v>
      </c>
      <c r="C28912" t="s">
        <v>28112</v>
      </c>
      <c r="D28912" t="s">
        <v>19</v>
      </c>
      <c r="E28912" t="s">
        <v>20</v>
      </c>
      <c r="F28912" t="s">
        <v>21</v>
      </c>
      <c r="G28912" t="s">
        <v>19</v>
      </c>
      <c r="H28912" t="s">
        <v>30</v>
      </c>
      <c r="I28912" t="s">
        <v>20</v>
      </c>
      <c r="J28912" t="s">
        <v>22</v>
      </c>
      <c r="K28912" t="s">
        <v>22</v>
      </c>
      <c r="L28912" t="s">
        <v>20</v>
      </c>
      <c r="M28912" t="s">
        <v>20</v>
      </c>
      <c r="N28912" t="s">
        <v>30</v>
      </c>
    </row>
    <row r="28913" spans="1:14" x14ac:dyDescent="0.35">
      <c r="A28913" t="s">
        <v>28087</v>
      </c>
      <c r="B28913" t="s">
        <v>28105</v>
      </c>
      <c r="C28913" t="s">
        <v>28113</v>
      </c>
      <c r="D28913" t="s">
        <v>19</v>
      </c>
      <c r="E28913" t="s">
        <v>20</v>
      </c>
      <c r="F28913" t="s">
        <v>21</v>
      </c>
      <c r="G28913" t="s">
        <v>19</v>
      </c>
      <c r="H28913" t="s">
        <v>19</v>
      </c>
      <c r="I28913" t="s">
        <v>20</v>
      </c>
      <c r="J28913" t="s">
        <v>22</v>
      </c>
      <c r="K28913" t="s">
        <v>22</v>
      </c>
      <c r="L28913" t="s">
        <v>20</v>
      </c>
      <c r="M28913" t="s">
        <v>20</v>
      </c>
      <c r="N28913" t="s">
        <v>30</v>
      </c>
    </row>
    <row r="28914" spans="1:14" x14ac:dyDescent="0.35">
      <c r="A28914" t="s">
        <v>28087</v>
      </c>
      <c r="B28914" t="s">
        <v>28105</v>
      </c>
      <c r="C28914" t="s">
        <v>28114</v>
      </c>
      <c r="D28914" t="s">
        <v>19</v>
      </c>
      <c r="E28914" t="s">
        <v>21</v>
      </c>
      <c r="F28914" t="s">
        <v>21</v>
      </c>
      <c r="G28914" t="s">
        <v>19</v>
      </c>
      <c r="H28914" t="s">
        <v>30</v>
      </c>
      <c r="I28914" t="s">
        <v>22</v>
      </c>
      <c r="J28914" t="s">
        <v>22</v>
      </c>
      <c r="K28914" t="s">
        <v>22</v>
      </c>
      <c r="L28914" t="s">
        <v>20</v>
      </c>
      <c r="M28914" t="s">
        <v>20</v>
      </c>
      <c r="N28914" t="s">
        <v>22</v>
      </c>
    </row>
    <row r="28915" spans="1:14" x14ac:dyDescent="0.35">
      <c r="A28915" t="s">
        <v>28087</v>
      </c>
      <c r="B28915" t="s">
        <v>28105</v>
      </c>
      <c r="C28915" t="s">
        <v>28115</v>
      </c>
      <c r="D28915" t="s">
        <v>19</v>
      </c>
      <c r="E28915" t="s">
        <v>20</v>
      </c>
      <c r="F28915" t="s">
        <v>21</v>
      </c>
      <c r="G28915" t="s">
        <v>19</v>
      </c>
      <c r="H28915" t="s">
        <v>30</v>
      </c>
      <c r="I28915" t="s">
        <v>20</v>
      </c>
      <c r="J28915" t="s">
        <v>22</v>
      </c>
      <c r="K28915" t="s">
        <v>22</v>
      </c>
      <c r="L28915" t="s">
        <v>20</v>
      </c>
      <c r="M28915" t="s">
        <v>20</v>
      </c>
      <c r="N28915" t="s">
        <v>30</v>
      </c>
    </row>
    <row r="28916" spans="1:14" x14ac:dyDescent="0.35">
      <c r="A28916" t="s">
        <v>28087</v>
      </c>
      <c r="B28916" t="s">
        <v>28105</v>
      </c>
      <c r="C28916" t="s">
        <v>28116</v>
      </c>
      <c r="D28916" t="s">
        <v>19</v>
      </c>
      <c r="E28916" t="s">
        <v>20</v>
      </c>
      <c r="F28916" t="s">
        <v>21</v>
      </c>
      <c r="G28916" t="s">
        <v>19</v>
      </c>
      <c r="H28916" t="s">
        <v>19</v>
      </c>
      <c r="I28916" t="s">
        <v>20</v>
      </c>
      <c r="J28916" t="s">
        <v>22</v>
      </c>
      <c r="K28916" t="s">
        <v>22</v>
      </c>
      <c r="L28916" t="s">
        <v>20</v>
      </c>
      <c r="M28916" t="s">
        <v>20</v>
      </c>
      <c r="N28916" t="s">
        <v>30</v>
      </c>
    </row>
    <row r="28917" spans="1:14" x14ac:dyDescent="0.35">
      <c r="A28917" t="s">
        <v>28087</v>
      </c>
      <c r="B28917" t="s">
        <v>28105</v>
      </c>
      <c r="C28917" t="s">
        <v>28117</v>
      </c>
      <c r="D28917" t="s">
        <v>19</v>
      </c>
      <c r="E28917" t="s">
        <v>20</v>
      </c>
      <c r="F28917" t="s">
        <v>21</v>
      </c>
      <c r="G28917" t="s">
        <v>19</v>
      </c>
      <c r="H28917" t="s">
        <v>30</v>
      </c>
      <c r="I28917" t="s">
        <v>20</v>
      </c>
      <c r="J28917" t="s">
        <v>22</v>
      </c>
      <c r="K28917" t="s">
        <v>22</v>
      </c>
      <c r="L28917" t="s">
        <v>20</v>
      </c>
      <c r="M28917" t="s">
        <v>20</v>
      </c>
      <c r="N28917" t="s">
        <v>30</v>
      </c>
    </row>
    <row r="28918" spans="1:14" x14ac:dyDescent="0.35">
      <c r="A28918" t="s">
        <v>28087</v>
      </c>
      <c r="B28918" t="s">
        <v>8611</v>
      </c>
      <c r="C28918" t="s">
        <v>28118</v>
      </c>
      <c r="D28918" t="s">
        <v>19</v>
      </c>
      <c r="E28918" t="s">
        <v>20</v>
      </c>
      <c r="F28918" t="s">
        <v>21</v>
      </c>
      <c r="G28918" t="s">
        <v>19</v>
      </c>
      <c r="H28918" t="s">
        <v>21</v>
      </c>
      <c r="I28918" t="s">
        <v>20</v>
      </c>
      <c r="J28918" t="s">
        <v>19</v>
      </c>
      <c r="K28918" t="s">
        <v>30</v>
      </c>
      <c r="L28918" t="s">
        <v>20</v>
      </c>
      <c r="M28918" t="s">
        <v>20</v>
      </c>
      <c r="N28918" t="s">
        <v>30</v>
      </c>
    </row>
    <row r="28919" spans="1:14" x14ac:dyDescent="0.35">
      <c r="A28919" t="s">
        <v>28087</v>
      </c>
      <c r="B28919" t="s">
        <v>8611</v>
      </c>
      <c r="C28919" t="s">
        <v>5056</v>
      </c>
      <c r="D28919" t="s">
        <v>30</v>
      </c>
      <c r="E28919" t="s">
        <v>20</v>
      </c>
      <c r="F28919" t="s">
        <v>21</v>
      </c>
      <c r="G28919" t="s">
        <v>19</v>
      </c>
      <c r="H28919" t="s">
        <v>30</v>
      </c>
      <c r="I28919" t="s">
        <v>20</v>
      </c>
      <c r="J28919" t="s">
        <v>19</v>
      </c>
      <c r="K28919" t="s">
        <v>30</v>
      </c>
      <c r="L28919" t="s">
        <v>20</v>
      </c>
      <c r="M28919" t="s">
        <v>20</v>
      </c>
      <c r="N28919" t="s">
        <v>30</v>
      </c>
    </row>
    <row r="28920" spans="1:14" x14ac:dyDescent="0.35">
      <c r="A28920" t="s">
        <v>28087</v>
      </c>
      <c r="B28920" t="s">
        <v>8611</v>
      </c>
      <c r="C28920" t="s">
        <v>8611</v>
      </c>
      <c r="D28920" t="s">
        <v>19</v>
      </c>
      <c r="E28920" t="s">
        <v>20</v>
      </c>
      <c r="F28920" t="s">
        <v>21</v>
      </c>
      <c r="G28920" t="s">
        <v>30</v>
      </c>
      <c r="H28920" t="s">
        <v>22</v>
      </c>
      <c r="I28920" t="s">
        <v>20</v>
      </c>
      <c r="J28920" t="s">
        <v>19</v>
      </c>
      <c r="K28920" t="s">
        <v>30</v>
      </c>
      <c r="L28920" t="s">
        <v>20</v>
      </c>
      <c r="M28920" t="s">
        <v>20</v>
      </c>
      <c r="N28920" t="s">
        <v>30</v>
      </c>
    </row>
    <row r="28921" spans="1:14" x14ac:dyDescent="0.35">
      <c r="A28921" t="s">
        <v>28087</v>
      </c>
      <c r="B28921" t="s">
        <v>8611</v>
      </c>
      <c r="C28921" t="s">
        <v>28119</v>
      </c>
      <c r="D28921" t="s">
        <v>19</v>
      </c>
      <c r="E28921" t="s">
        <v>20</v>
      </c>
      <c r="F28921" t="s">
        <v>21</v>
      </c>
      <c r="G28921" t="s">
        <v>30</v>
      </c>
      <c r="H28921" t="s">
        <v>22</v>
      </c>
      <c r="I28921" t="s">
        <v>20</v>
      </c>
      <c r="J28921" t="s">
        <v>30</v>
      </c>
      <c r="K28921" t="s">
        <v>22</v>
      </c>
      <c r="L28921" t="s">
        <v>20</v>
      </c>
      <c r="M28921" t="s">
        <v>20</v>
      </c>
      <c r="N28921" t="s">
        <v>30</v>
      </c>
    </row>
    <row r="28922" spans="1:14" x14ac:dyDescent="0.35">
      <c r="A28922" t="s">
        <v>28087</v>
      </c>
      <c r="B28922" t="s">
        <v>8611</v>
      </c>
      <c r="C28922" t="s">
        <v>28120</v>
      </c>
      <c r="D28922" t="s">
        <v>19</v>
      </c>
      <c r="E28922" t="s">
        <v>20</v>
      </c>
      <c r="F28922" t="s">
        <v>21</v>
      </c>
      <c r="G28922" t="s">
        <v>19</v>
      </c>
      <c r="H28922" t="s">
        <v>21</v>
      </c>
      <c r="I28922" t="s">
        <v>20</v>
      </c>
      <c r="J28922" t="s">
        <v>30</v>
      </c>
      <c r="K28922" t="s">
        <v>22</v>
      </c>
      <c r="L28922" t="s">
        <v>20</v>
      </c>
      <c r="M28922" t="s">
        <v>20</v>
      </c>
      <c r="N28922" t="s">
        <v>30</v>
      </c>
    </row>
    <row r="28923" spans="1:14" x14ac:dyDescent="0.35">
      <c r="A28923" t="s">
        <v>28087</v>
      </c>
      <c r="B28923" t="s">
        <v>8611</v>
      </c>
      <c r="C28923" t="s">
        <v>28121</v>
      </c>
      <c r="D28923" t="s">
        <v>22</v>
      </c>
      <c r="E28923" t="s">
        <v>21</v>
      </c>
      <c r="F28923" t="s">
        <v>21</v>
      </c>
      <c r="G28923" t="s">
        <v>30</v>
      </c>
      <c r="H28923" t="s">
        <v>20</v>
      </c>
      <c r="I28923" t="s">
        <v>30</v>
      </c>
      <c r="J28923" t="s">
        <v>19</v>
      </c>
      <c r="K28923" t="s">
        <v>19</v>
      </c>
      <c r="L28923" t="s">
        <v>20</v>
      </c>
      <c r="M28923" t="s">
        <v>20</v>
      </c>
      <c r="N28923" t="s">
        <v>30</v>
      </c>
    </row>
    <row r="28924" spans="1:14" x14ac:dyDescent="0.35">
      <c r="A28924" t="s">
        <v>28087</v>
      </c>
      <c r="B28924" t="s">
        <v>8611</v>
      </c>
      <c r="C28924" t="s">
        <v>28122</v>
      </c>
      <c r="D28924" t="s">
        <v>19</v>
      </c>
      <c r="E28924" t="s">
        <v>20</v>
      </c>
      <c r="F28924" t="s">
        <v>21</v>
      </c>
      <c r="G28924" t="s">
        <v>19</v>
      </c>
      <c r="H28924" t="s">
        <v>22</v>
      </c>
      <c r="I28924" t="s">
        <v>20</v>
      </c>
      <c r="J28924" t="s">
        <v>30</v>
      </c>
      <c r="K28924" t="s">
        <v>22</v>
      </c>
      <c r="L28924" t="s">
        <v>20</v>
      </c>
      <c r="M28924" t="s">
        <v>20</v>
      </c>
      <c r="N28924" t="s">
        <v>30</v>
      </c>
    </row>
    <row r="28925" spans="1:14" x14ac:dyDescent="0.35">
      <c r="A28925" t="s">
        <v>28087</v>
      </c>
      <c r="B28925" t="s">
        <v>8611</v>
      </c>
      <c r="C28925" t="s">
        <v>6099</v>
      </c>
      <c r="D28925" t="s">
        <v>19</v>
      </c>
      <c r="E28925" t="s">
        <v>20</v>
      </c>
      <c r="F28925" t="s">
        <v>21</v>
      </c>
      <c r="G28925" t="s">
        <v>30</v>
      </c>
      <c r="H28925" t="s">
        <v>20</v>
      </c>
      <c r="I28925" t="s">
        <v>20</v>
      </c>
      <c r="J28925" t="s">
        <v>19</v>
      </c>
      <c r="K28925" t="s">
        <v>22</v>
      </c>
      <c r="L28925" t="s">
        <v>20</v>
      </c>
      <c r="M28925" t="s">
        <v>20</v>
      </c>
      <c r="N28925" t="s">
        <v>30</v>
      </c>
    </row>
    <row r="28926" spans="1:14" x14ac:dyDescent="0.35">
      <c r="A28926" t="s">
        <v>28087</v>
      </c>
      <c r="B28926" t="s">
        <v>8611</v>
      </c>
      <c r="C28926" t="s">
        <v>28123</v>
      </c>
      <c r="D28926" t="s">
        <v>19</v>
      </c>
      <c r="E28926" t="s">
        <v>20</v>
      </c>
      <c r="F28926" t="s">
        <v>21</v>
      </c>
      <c r="G28926" t="s">
        <v>19</v>
      </c>
      <c r="H28926" t="s">
        <v>22</v>
      </c>
      <c r="I28926" t="s">
        <v>20</v>
      </c>
      <c r="J28926" t="s">
        <v>19</v>
      </c>
      <c r="K28926" t="s">
        <v>30</v>
      </c>
      <c r="L28926" t="s">
        <v>20</v>
      </c>
      <c r="M28926" t="s">
        <v>20</v>
      </c>
      <c r="N28926" t="s">
        <v>30</v>
      </c>
    </row>
    <row r="28927" spans="1:14" x14ac:dyDescent="0.35">
      <c r="A28927" t="s">
        <v>28087</v>
      </c>
      <c r="B28927" t="s">
        <v>8611</v>
      </c>
      <c r="C28927" t="s">
        <v>28124</v>
      </c>
      <c r="D28927" t="s">
        <v>19</v>
      </c>
      <c r="E28927" t="s">
        <v>20</v>
      </c>
      <c r="F28927" t="s">
        <v>21</v>
      </c>
      <c r="G28927" t="s">
        <v>19</v>
      </c>
      <c r="H28927" t="s">
        <v>21</v>
      </c>
      <c r="I28927" t="s">
        <v>20</v>
      </c>
      <c r="J28927" t="s">
        <v>19</v>
      </c>
      <c r="K28927" t="s">
        <v>30</v>
      </c>
      <c r="L28927" t="s">
        <v>20</v>
      </c>
      <c r="M28927" t="s">
        <v>20</v>
      </c>
      <c r="N28927" t="s">
        <v>30</v>
      </c>
    </row>
    <row r="28928" spans="1:14" x14ac:dyDescent="0.35">
      <c r="A28928" t="s">
        <v>28087</v>
      </c>
      <c r="B28928" t="s">
        <v>8611</v>
      </c>
      <c r="C28928" t="s">
        <v>28125</v>
      </c>
      <c r="D28928" t="s">
        <v>19</v>
      </c>
      <c r="E28928" t="s">
        <v>20</v>
      </c>
      <c r="F28928" t="s">
        <v>21</v>
      </c>
      <c r="G28928" t="s">
        <v>19</v>
      </c>
      <c r="H28928" t="s">
        <v>20</v>
      </c>
      <c r="I28928" t="s">
        <v>20</v>
      </c>
      <c r="J28928" t="s">
        <v>30</v>
      </c>
      <c r="K28928" t="s">
        <v>30</v>
      </c>
      <c r="L28928" t="s">
        <v>20</v>
      </c>
      <c r="M28928" t="s">
        <v>20</v>
      </c>
      <c r="N28928" t="s">
        <v>30</v>
      </c>
    </row>
    <row r="28929" spans="1:14" x14ac:dyDescent="0.35">
      <c r="A28929" t="s">
        <v>28087</v>
      </c>
      <c r="B28929" t="s">
        <v>8611</v>
      </c>
      <c r="C28929" t="s">
        <v>28126</v>
      </c>
      <c r="D28929" t="s">
        <v>19</v>
      </c>
      <c r="E28929" t="s">
        <v>20</v>
      </c>
      <c r="F28929" t="s">
        <v>21</v>
      </c>
      <c r="G28929" t="s">
        <v>30</v>
      </c>
      <c r="H28929" t="s">
        <v>30</v>
      </c>
      <c r="I28929" t="s">
        <v>20</v>
      </c>
      <c r="J28929" t="s">
        <v>19</v>
      </c>
      <c r="K28929" t="s">
        <v>30</v>
      </c>
      <c r="L28929" t="s">
        <v>20</v>
      </c>
      <c r="M28929" t="s">
        <v>20</v>
      </c>
      <c r="N28929" t="s">
        <v>30</v>
      </c>
    </row>
    <row r="28930" spans="1:14" x14ac:dyDescent="0.35">
      <c r="A28930" t="s">
        <v>28087</v>
      </c>
      <c r="B28930" t="s">
        <v>8611</v>
      </c>
      <c r="C28930" t="s">
        <v>28127</v>
      </c>
      <c r="D28930" t="s">
        <v>30</v>
      </c>
      <c r="E28930" t="s">
        <v>20</v>
      </c>
      <c r="F28930" t="s">
        <v>21</v>
      </c>
      <c r="G28930" t="s">
        <v>30</v>
      </c>
      <c r="H28930" t="s">
        <v>22</v>
      </c>
      <c r="I28930" t="s">
        <v>20</v>
      </c>
      <c r="J28930" t="s">
        <v>19</v>
      </c>
      <c r="K28930" t="s">
        <v>30</v>
      </c>
      <c r="L28930" t="s">
        <v>20</v>
      </c>
      <c r="M28930" t="s">
        <v>20</v>
      </c>
      <c r="N28930" t="s">
        <v>30</v>
      </c>
    </row>
    <row r="28931" spans="1:14" x14ac:dyDescent="0.35">
      <c r="A28931" t="s">
        <v>28087</v>
      </c>
      <c r="B28931" t="s">
        <v>8611</v>
      </c>
      <c r="C28931" t="s">
        <v>28128</v>
      </c>
      <c r="D28931" t="s">
        <v>19</v>
      </c>
      <c r="E28931" t="s">
        <v>20</v>
      </c>
      <c r="F28931" t="s">
        <v>21</v>
      </c>
      <c r="G28931" t="s">
        <v>30</v>
      </c>
      <c r="H28931" t="s">
        <v>22</v>
      </c>
      <c r="I28931" t="s">
        <v>20</v>
      </c>
      <c r="J28931" t="s">
        <v>19</v>
      </c>
      <c r="K28931" t="s">
        <v>20</v>
      </c>
      <c r="L28931" t="s">
        <v>20</v>
      </c>
      <c r="M28931" t="s">
        <v>20</v>
      </c>
      <c r="N28931" t="s">
        <v>30</v>
      </c>
    </row>
    <row r="28932" spans="1:14" x14ac:dyDescent="0.35">
      <c r="A28932" t="s">
        <v>28087</v>
      </c>
      <c r="B28932" t="s">
        <v>7282</v>
      </c>
      <c r="C28932" t="s">
        <v>28129</v>
      </c>
      <c r="D28932" t="s">
        <v>19</v>
      </c>
      <c r="E28932" t="s">
        <v>20</v>
      </c>
      <c r="F28932" t="s">
        <v>21</v>
      </c>
      <c r="G28932" t="s">
        <v>19</v>
      </c>
      <c r="H28932" t="s">
        <v>20</v>
      </c>
      <c r="I28932" t="s">
        <v>20</v>
      </c>
      <c r="J28932" t="s">
        <v>30</v>
      </c>
      <c r="K28932" t="s">
        <v>22</v>
      </c>
      <c r="L28932" t="s">
        <v>20</v>
      </c>
      <c r="M28932" t="s">
        <v>20</v>
      </c>
      <c r="N28932" t="s">
        <v>30</v>
      </c>
    </row>
    <row r="28933" spans="1:14" x14ac:dyDescent="0.35">
      <c r="A28933" t="s">
        <v>28087</v>
      </c>
      <c r="B28933" t="s">
        <v>7282</v>
      </c>
      <c r="C28933" t="s">
        <v>7282</v>
      </c>
      <c r="D28933" t="s">
        <v>19</v>
      </c>
      <c r="E28933" t="s">
        <v>20</v>
      </c>
      <c r="F28933" t="s">
        <v>21</v>
      </c>
      <c r="G28933" t="s">
        <v>19</v>
      </c>
      <c r="H28933" t="s">
        <v>22</v>
      </c>
      <c r="I28933" t="s">
        <v>20</v>
      </c>
      <c r="J28933" t="s">
        <v>30</v>
      </c>
      <c r="K28933" t="s">
        <v>30</v>
      </c>
      <c r="L28933" t="s">
        <v>20</v>
      </c>
      <c r="M28933" t="s">
        <v>20</v>
      </c>
      <c r="N28933" t="s">
        <v>30</v>
      </c>
    </row>
    <row r="28934" spans="1:14" x14ac:dyDescent="0.35">
      <c r="A28934" t="s">
        <v>28087</v>
      </c>
      <c r="B28934" t="s">
        <v>7282</v>
      </c>
      <c r="C28934" t="s">
        <v>28130</v>
      </c>
      <c r="D28934" t="s">
        <v>19</v>
      </c>
      <c r="E28934" t="s">
        <v>20</v>
      </c>
      <c r="F28934" t="s">
        <v>21</v>
      </c>
      <c r="G28934" t="s">
        <v>19</v>
      </c>
      <c r="H28934" t="s">
        <v>22</v>
      </c>
      <c r="I28934" t="s">
        <v>20</v>
      </c>
      <c r="J28934" t="s">
        <v>30</v>
      </c>
      <c r="K28934" t="s">
        <v>22</v>
      </c>
      <c r="L28934" t="s">
        <v>20</v>
      </c>
      <c r="M28934" t="s">
        <v>20</v>
      </c>
      <c r="N28934" t="s">
        <v>30</v>
      </c>
    </row>
    <row r="28935" spans="1:14" x14ac:dyDescent="0.35">
      <c r="A28935" t="s">
        <v>28087</v>
      </c>
      <c r="B28935" t="s">
        <v>7282</v>
      </c>
      <c r="C28935" t="s">
        <v>28131</v>
      </c>
      <c r="D28935" t="s">
        <v>19</v>
      </c>
      <c r="E28935" t="s">
        <v>20</v>
      </c>
      <c r="F28935" t="s">
        <v>21</v>
      </c>
      <c r="G28935" t="s">
        <v>19</v>
      </c>
      <c r="H28935" t="s">
        <v>22</v>
      </c>
      <c r="I28935" t="s">
        <v>20</v>
      </c>
      <c r="J28935" t="s">
        <v>30</v>
      </c>
      <c r="K28935" t="s">
        <v>22</v>
      </c>
      <c r="L28935" t="s">
        <v>20</v>
      </c>
      <c r="M28935" t="s">
        <v>20</v>
      </c>
      <c r="N28935" t="s">
        <v>30</v>
      </c>
    </row>
    <row r="28936" spans="1:14" x14ac:dyDescent="0.35">
      <c r="A28936" t="s">
        <v>28087</v>
      </c>
      <c r="B28936" t="s">
        <v>7282</v>
      </c>
      <c r="C28936" t="s">
        <v>28132</v>
      </c>
      <c r="D28936" t="s">
        <v>19</v>
      </c>
      <c r="E28936" t="s">
        <v>20</v>
      </c>
      <c r="F28936" t="s">
        <v>21</v>
      </c>
      <c r="G28936" t="s">
        <v>19</v>
      </c>
      <c r="H28936" t="s">
        <v>22</v>
      </c>
      <c r="I28936" t="s">
        <v>20</v>
      </c>
      <c r="J28936" t="s">
        <v>30</v>
      </c>
      <c r="K28936" t="s">
        <v>22</v>
      </c>
      <c r="L28936" t="s">
        <v>20</v>
      </c>
      <c r="M28936" t="s">
        <v>20</v>
      </c>
      <c r="N28936" t="s">
        <v>30</v>
      </c>
    </row>
    <row r="28937" spans="1:14" x14ac:dyDescent="0.35">
      <c r="A28937" t="s">
        <v>28087</v>
      </c>
      <c r="B28937" t="s">
        <v>7282</v>
      </c>
      <c r="C28937" t="s">
        <v>28133</v>
      </c>
      <c r="D28937" t="s">
        <v>19</v>
      </c>
      <c r="E28937" t="s">
        <v>20</v>
      </c>
      <c r="F28937" t="s">
        <v>21</v>
      </c>
      <c r="G28937" t="s">
        <v>19</v>
      </c>
      <c r="H28937" t="s">
        <v>19</v>
      </c>
      <c r="I28937" t="s">
        <v>20</v>
      </c>
      <c r="J28937" t="s">
        <v>30</v>
      </c>
      <c r="K28937" t="s">
        <v>30</v>
      </c>
      <c r="L28937" t="s">
        <v>20</v>
      </c>
      <c r="M28937" t="s">
        <v>20</v>
      </c>
      <c r="N28937" t="s">
        <v>30</v>
      </c>
    </row>
    <row r="28938" spans="1:14" x14ac:dyDescent="0.35">
      <c r="A28938" t="s">
        <v>28087</v>
      </c>
      <c r="B28938" t="s">
        <v>7282</v>
      </c>
      <c r="C28938" t="s">
        <v>28134</v>
      </c>
      <c r="D28938" t="s">
        <v>19</v>
      </c>
      <c r="E28938" t="s">
        <v>20</v>
      </c>
      <c r="F28938" t="s">
        <v>21</v>
      </c>
      <c r="G28938" t="s">
        <v>30</v>
      </c>
      <c r="H28938" t="s">
        <v>30</v>
      </c>
      <c r="I28938" t="s">
        <v>20</v>
      </c>
      <c r="J28938" t="s">
        <v>30</v>
      </c>
      <c r="K28938" t="s">
        <v>22</v>
      </c>
      <c r="L28938" t="s">
        <v>20</v>
      </c>
      <c r="M28938" t="s">
        <v>20</v>
      </c>
      <c r="N28938" t="s">
        <v>30</v>
      </c>
    </row>
    <row r="28939" spans="1:14" x14ac:dyDescent="0.35">
      <c r="A28939" t="s">
        <v>28087</v>
      </c>
      <c r="B28939" t="s">
        <v>7282</v>
      </c>
      <c r="C28939" t="s">
        <v>28135</v>
      </c>
      <c r="D28939" t="s">
        <v>19</v>
      </c>
      <c r="E28939" t="s">
        <v>20</v>
      </c>
      <c r="F28939" t="s">
        <v>21</v>
      </c>
      <c r="G28939" t="s">
        <v>19</v>
      </c>
      <c r="H28939" t="s">
        <v>22</v>
      </c>
      <c r="I28939" t="s">
        <v>20</v>
      </c>
      <c r="J28939" t="s">
        <v>30</v>
      </c>
      <c r="K28939" t="s">
        <v>22</v>
      </c>
      <c r="L28939" t="s">
        <v>20</v>
      </c>
      <c r="M28939" t="s">
        <v>20</v>
      </c>
      <c r="N28939" t="s">
        <v>30</v>
      </c>
    </row>
    <row r="28940" spans="1:14" x14ac:dyDescent="0.35">
      <c r="A28940" t="s">
        <v>28087</v>
      </c>
      <c r="B28940" t="s">
        <v>7282</v>
      </c>
      <c r="C28940" t="s">
        <v>28136</v>
      </c>
      <c r="D28940" t="s">
        <v>19</v>
      </c>
      <c r="E28940" t="s">
        <v>20</v>
      </c>
      <c r="F28940" t="s">
        <v>21</v>
      </c>
      <c r="G28940" t="s">
        <v>19</v>
      </c>
      <c r="H28940" t="s">
        <v>22</v>
      </c>
      <c r="I28940" t="s">
        <v>20</v>
      </c>
      <c r="J28940" t="s">
        <v>30</v>
      </c>
      <c r="K28940" t="s">
        <v>22</v>
      </c>
      <c r="L28940" t="s">
        <v>20</v>
      </c>
      <c r="M28940" t="s">
        <v>20</v>
      </c>
      <c r="N28940" t="s">
        <v>30</v>
      </c>
    </row>
    <row r="28941" spans="1:14" x14ac:dyDescent="0.35">
      <c r="A28941" t="s">
        <v>28087</v>
      </c>
      <c r="B28941" t="s">
        <v>7282</v>
      </c>
      <c r="C28941" t="s">
        <v>8562</v>
      </c>
      <c r="D28941" t="s">
        <v>19</v>
      </c>
      <c r="E28941" t="s">
        <v>20</v>
      </c>
      <c r="F28941" t="s">
        <v>21</v>
      </c>
      <c r="G28941" t="s">
        <v>19</v>
      </c>
      <c r="H28941" t="s">
        <v>22</v>
      </c>
      <c r="I28941" t="s">
        <v>20</v>
      </c>
      <c r="J28941" t="s">
        <v>30</v>
      </c>
      <c r="K28941" t="s">
        <v>22</v>
      </c>
      <c r="L28941" t="s">
        <v>20</v>
      </c>
      <c r="M28941" t="s">
        <v>20</v>
      </c>
      <c r="N28941" t="s">
        <v>30</v>
      </c>
    </row>
    <row r="28942" spans="1:14" x14ac:dyDescent="0.35">
      <c r="A28942" t="s">
        <v>28087</v>
      </c>
      <c r="B28942" t="s">
        <v>7282</v>
      </c>
      <c r="C28942" t="s">
        <v>28137</v>
      </c>
      <c r="D28942" t="s">
        <v>19</v>
      </c>
      <c r="E28942" t="s">
        <v>20</v>
      </c>
      <c r="F28942" t="s">
        <v>21</v>
      </c>
      <c r="G28942" t="s">
        <v>19</v>
      </c>
      <c r="H28942" t="s">
        <v>30</v>
      </c>
      <c r="I28942" t="s">
        <v>20</v>
      </c>
      <c r="J28942" t="s">
        <v>30</v>
      </c>
      <c r="K28942" t="s">
        <v>30</v>
      </c>
      <c r="L28942" t="s">
        <v>20</v>
      </c>
      <c r="M28942" t="s">
        <v>20</v>
      </c>
      <c r="N28942" t="s">
        <v>30</v>
      </c>
    </row>
    <row r="28943" spans="1:14" x14ac:dyDescent="0.35">
      <c r="A28943" t="s">
        <v>28087</v>
      </c>
      <c r="B28943" t="s">
        <v>7282</v>
      </c>
      <c r="C28943" t="s">
        <v>28138</v>
      </c>
      <c r="D28943" t="s">
        <v>19</v>
      </c>
      <c r="E28943" t="s">
        <v>20</v>
      </c>
      <c r="F28943" t="s">
        <v>21</v>
      </c>
      <c r="G28943" t="s">
        <v>19</v>
      </c>
      <c r="H28943" t="s">
        <v>22</v>
      </c>
      <c r="I28943" t="s">
        <v>20</v>
      </c>
      <c r="J28943" t="s">
        <v>30</v>
      </c>
      <c r="K28943" t="s">
        <v>22</v>
      </c>
      <c r="L28943" t="s">
        <v>20</v>
      </c>
      <c r="M28943" t="s">
        <v>20</v>
      </c>
      <c r="N28943" t="s">
        <v>30</v>
      </c>
    </row>
    <row r="28944" spans="1:14" x14ac:dyDescent="0.35">
      <c r="A28944" t="s">
        <v>28087</v>
      </c>
      <c r="B28944" t="s">
        <v>28139</v>
      </c>
      <c r="C28944" t="s">
        <v>5152</v>
      </c>
      <c r="D28944" t="s">
        <v>19</v>
      </c>
      <c r="E28944" t="s">
        <v>20</v>
      </c>
      <c r="F28944" t="s">
        <v>21</v>
      </c>
      <c r="G28944" t="s">
        <v>30</v>
      </c>
      <c r="H28944" t="s">
        <v>30</v>
      </c>
      <c r="I28944" t="s">
        <v>20</v>
      </c>
      <c r="J28944" t="s">
        <v>22</v>
      </c>
      <c r="K28944" t="s">
        <v>22</v>
      </c>
      <c r="L28944" t="s">
        <v>20</v>
      </c>
      <c r="M28944" t="s">
        <v>20</v>
      </c>
      <c r="N28944" t="s">
        <v>30</v>
      </c>
    </row>
    <row r="28945" spans="1:14" x14ac:dyDescent="0.35">
      <c r="A28945" t="s">
        <v>28087</v>
      </c>
      <c r="B28945" t="s">
        <v>28139</v>
      </c>
      <c r="C28945" t="s">
        <v>28139</v>
      </c>
      <c r="D28945" t="s">
        <v>19</v>
      </c>
      <c r="E28945" t="s">
        <v>20</v>
      </c>
      <c r="F28945" t="s">
        <v>21</v>
      </c>
      <c r="G28945" t="s">
        <v>19</v>
      </c>
      <c r="H28945" t="s">
        <v>30</v>
      </c>
      <c r="I28945" t="s">
        <v>20</v>
      </c>
      <c r="J28945" t="s">
        <v>22</v>
      </c>
      <c r="K28945" t="s">
        <v>22</v>
      </c>
      <c r="L28945" t="s">
        <v>20</v>
      </c>
      <c r="M28945" t="s">
        <v>20</v>
      </c>
      <c r="N28945" t="s">
        <v>30</v>
      </c>
    </row>
    <row r="28946" spans="1:14" x14ac:dyDescent="0.35">
      <c r="A28946" t="s">
        <v>28087</v>
      </c>
      <c r="B28946" t="s">
        <v>28139</v>
      </c>
      <c r="C28946" t="s">
        <v>28140</v>
      </c>
      <c r="D28946" t="s">
        <v>19</v>
      </c>
      <c r="E28946" t="s">
        <v>20</v>
      </c>
      <c r="F28946" t="s">
        <v>21</v>
      </c>
      <c r="G28946" t="s">
        <v>30</v>
      </c>
      <c r="H28946" t="s">
        <v>22</v>
      </c>
      <c r="I28946" t="s">
        <v>20</v>
      </c>
      <c r="J28946" t="s">
        <v>22</v>
      </c>
      <c r="K28946" t="s">
        <v>22</v>
      </c>
      <c r="L28946" t="s">
        <v>20</v>
      </c>
      <c r="M28946" t="s">
        <v>20</v>
      </c>
      <c r="N28946" t="s">
        <v>30</v>
      </c>
    </row>
    <row r="28947" spans="1:14" x14ac:dyDescent="0.35">
      <c r="A28947" t="s">
        <v>28087</v>
      </c>
      <c r="B28947" t="s">
        <v>28139</v>
      </c>
      <c r="C28947" t="s">
        <v>5730</v>
      </c>
      <c r="D28947" t="s">
        <v>19</v>
      </c>
      <c r="E28947" t="s">
        <v>20</v>
      </c>
      <c r="F28947" t="s">
        <v>21</v>
      </c>
      <c r="G28947" t="s">
        <v>30</v>
      </c>
      <c r="H28947" t="s">
        <v>22</v>
      </c>
      <c r="I28947" t="s">
        <v>20</v>
      </c>
      <c r="J28947" t="s">
        <v>22</v>
      </c>
      <c r="K28947" t="s">
        <v>22</v>
      </c>
      <c r="L28947" t="s">
        <v>20</v>
      </c>
      <c r="M28947" t="s">
        <v>20</v>
      </c>
      <c r="N28947" t="s">
        <v>30</v>
      </c>
    </row>
    <row r="28948" spans="1:14" x14ac:dyDescent="0.35">
      <c r="A28948" t="s">
        <v>28087</v>
      </c>
      <c r="B28948" t="s">
        <v>28139</v>
      </c>
      <c r="C28948" t="s">
        <v>28141</v>
      </c>
      <c r="D28948" t="s">
        <v>19</v>
      </c>
      <c r="E28948" t="s">
        <v>20</v>
      </c>
      <c r="F28948" t="s">
        <v>21</v>
      </c>
      <c r="G28948" t="s">
        <v>19</v>
      </c>
      <c r="H28948" t="s">
        <v>20</v>
      </c>
      <c r="I28948" t="s">
        <v>20</v>
      </c>
      <c r="J28948" t="s">
        <v>22</v>
      </c>
      <c r="K28948" t="s">
        <v>22</v>
      </c>
      <c r="L28948" t="s">
        <v>20</v>
      </c>
      <c r="M28948" t="s">
        <v>20</v>
      </c>
      <c r="N28948" t="s">
        <v>19</v>
      </c>
    </row>
    <row r="28949" spans="1:14" x14ac:dyDescent="0.35">
      <c r="A28949" t="s">
        <v>28087</v>
      </c>
      <c r="B28949" t="s">
        <v>28139</v>
      </c>
      <c r="C28949" t="s">
        <v>28142</v>
      </c>
      <c r="D28949" t="s">
        <v>19</v>
      </c>
      <c r="E28949" t="s">
        <v>20</v>
      </c>
      <c r="F28949" t="s">
        <v>21</v>
      </c>
      <c r="G28949" t="s">
        <v>30</v>
      </c>
      <c r="H28949" t="s">
        <v>21</v>
      </c>
      <c r="I28949" t="s">
        <v>20</v>
      </c>
      <c r="J28949" t="s">
        <v>22</v>
      </c>
      <c r="K28949" t="s">
        <v>22</v>
      </c>
      <c r="L28949" t="s">
        <v>20</v>
      </c>
      <c r="M28949" t="s">
        <v>20</v>
      </c>
      <c r="N28949" t="s">
        <v>30</v>
      </c>
    </row>
    <row r="28950" spans="1:14" x14ac:dyDescent="0.35">
      <c r="A28950" t="s">
        <v>28087</v>
      </c>
      <c r="B28950" t="s">
        <v>28139</v>
      </c>
      <c r="C28950" t="s">
        <v>28143</v>
      </c>
      <c r="D28950" t="s">
        <v>19</v>
      </c>
      <c r="E28950" t="s">
        <v>20</v>
      </c>
      <c r="F28950" t="s">
        <v>21</v>
      </c>
      <c r="G28950" t="s">
        <v>30</v>
      </c>
      <c r="H28950" t="s">
        <v>30</v>
      </c>
      <c r="I28950" t="s">
        <v>20</v>
      </c>
      <c r="J28950" t="s">
        <v>22</v>
      </c>
      <c r="K28950" t="s">
        <v>22</v>
      </c>
      <c r="L28950" t="s">
        <v>20</v>
      </c>
      <c r="M28950" t="s">
        <v>20</v>
      </c>
      <c r="N28950" t="s">
        <v>30</v>
      </c>
    </row>
    <row r="28951" spans="1:14" x14ac:dyDescent="0.35">
      <c r="A28951" t="s">
        <v>28087</v>
      </c>
      <c r="B28951" t="s">
        <v>28139</v>
      </c>
      <c r="C28951" t="s">
        <v>28144</v>
      </c>
      <c r="D28951" t="s">
        <v>19</v>
      </c>
      <c r="E28951" t="s">
        <v>20</v>
      </c>
      <c r="F28951" t="s">
        <v>21</v>
      </c>
      <c r="G28951" t="s">
        <v>19</v>
      </c>
      <c r="H28951" t="s">
        <v>30</v>
      </c>
      <c r="I28951" t="s">
        <v>20</v>
      </c>
      <c r="J28951" t="s">
        <v>22</v>
      </c>
      <c r="K28951" t="s">
        <v>22</v>
      </c>
      <c r="L28951" t="s">
        <v>20</v>
      </c>
      <c r="M28951" t="s">
        <v>20</v>
      </c>
      <c r="N28951" t="s">
        <v>30</v>
      </c>
    </row>
    <row r="28952" spans="1:14" x14ac:dyDescent="0.35">
      <c r="A28952" t="s">
        <v>28087</v>
      </c>
      <c r="B28952" t="s">
        <v>28139</v>
      </c>
      <c r="C28952" t="s">
        <v>28145</v>
      </c>
      <c r="D28952" t="s">
        <v>19</v>
      </c>
      <c r="E28952" t="s">
        <v>20</v>
      </c>
      <c r="F28952" t="s">
        <v>21</v>
      </c>
      <c r="G28952" t="s">
        <v>19</v>
      </c>
      <c r="H28952" t="s">
        <v>22</v>
      </c>
      <c r="I28952" t="s">
        <v>20</v>
      </c>
      <c r="J28952" t="s">
        <v>22</v>
      </c>
      <c r="K28952" t="s">
        <v>22</v>
      </c>
      <c r="L28952" t="s">
        <v>20</v>
      </c>
      <c r="M28952" t="s">
        <v>20</v>
      </c>
      <c r="N28952" t="s">
        <v>30</v>
      </c>
    </row>
    <row r="28953" spans="1:14" x14ac:dyDescent="0.35">
      <c r="A28953" t="s">
        <v>28087</v>
      </c>
      <c r="B28953" t="s">
        <v>28139</v>
      </c>
      <c r="C28953" t="s">
        <v>28146</v>
      </c>
      <c r="D28953" t="s">
        <v>19</v>
      </c>
      <c r="E28953" t="s">
        <v>20</v>
      </c>
      <c r="F28953" t="s">
        <v>21</v>
      </c>
      <c r="G28953" t="s">
        <v>19</v>
      </c>
      <c r="H28953" t="s">
        <v>21</v>
      </c>
      <c r="I28953" t="s">
        <v>20</v>
      </c>
      <c r="J28953" t="s">
        <v>22</v>
      </c>
      <c r="K28953" t="s">
        <v>22</v>
      </c>
      <c r="L28953" t="s">
        <v>20</v>
      </c>
      <c r="M28953" t="s">
        <v>20</v>
      </c>
      <c r="N28953" t="s">
        <v>30</v>
      </c>
    </row>
    <row r="28954" spans="1:14" x14ac:dyDescent="0.35">
      <c r="A28954" t="s">
        <v>28087</v>
      </c>
      <c r="B28954" t="s">
        <v>28139</v>
      </c>
      <c r="C28954" t="s">
        <v>28147</v>
      </c>
      <c r="D28954" t="s">
        <v>30</v>
      </c>
      <c r="E28954" t="s">
        <v>20</v>
      </c>
      <c r="F28954" t="s">
        <v>21</v>
      </c>
      <c r="G28954" t="s">
        <v>19</v>
      </c>
      <c r="H28954" t="s">
        <v>30</v>
      </c>
      <c r="I28954" t="s">
        <v>20</v>
      </c>
      <c r="J28954" t="s">
        <v>22</v>
      </c>
      <c r="K28954" t="s">
        <v>22</v>
      </c>
      <c r="L28954" t="s">
        <v>20</v>
      </c>
      <c r="M28954" t="s">
        <v>20</v>
      </c>
      <c r="N28954" t="s">
        <v>30</v>
      </c>
    </row>
    <row r="28955" spans="1:14" x14ac:dyDescent="0.35">
      <c r="A28955" t="s">
        <v>28087</v>
      </c>
      <c r="B28955" t="s">
        <v>6599</v>
      </c>
      <c r="C28955" t="s">
        <v>28148</v>
      </c>
      <c r="D28955" t="s">
        <v>19</v>
      </c>
      <c r="E28955" t="s">
        <v>20</v>
      </c>
      <c r="F28955" t="s">
        <v>21</v>
      </c>
      <c r="G28955" t="s">
        <v>30</v>
      </c>
      <c r="H28955" t="s">
        <v>21</v>
      </c>
      <c r="I28955" t="s">
        <v>20</v>
      </c>
      <c r="J28955" t="s">
        <v>22</v>
      </c>
      <c r="K28955" t="s">
        <v>22</v>
      </c>
      <c r="L28955" t="s">
        <v>20</v>
      </c>
      <c r="M28955" t="s">
        <v>20</v>
      </c>
      <c r="N28955" t="s">
        <v>30</v>
      </c>
    </row>
    <row r="28956" spans="1:14" x14ac:dyDescent="0.35">
      <c r="A28956" t="s">
        <v>28087</v>
      </c>
      <c r="B28956" t="s">
        <v>6599</v>
      </c>
      <c r="C28956" t="s">
        <v>6063</v>
      </c>
      <c r="D28956" t="s">
        <v>19</v>
      </c>
      <c r="E28956" t="s">
        <v>20</v>
      </c>
      <c r="F28956" t="s">
        <v>19</v>
      </c>
      <c r="G28956" t="s">
        <v>30</v>
      </c>
      <c r="H28956" t="s">
        <v>19</v>
      </c>
      <c r="I28956" t="s">
        <v>30</v>
      </c>
      <c r="J28956" t="s">
        <v>30</v>
      </c>
      <c r="K28956" t="s">
        <v>30</v>
      </c>
      <c r="L28956" t="s">
        <v>20</v>
      </c>
      <c r="M28956" t="s">
        <v>20</v>
      </c>
      <c r="N28956" t="s">
        <v>30</v>
      </c>
    </row>
    <row r="28957" spans="1:14" x14ac:dyDescent="0.35">
      <c r="A28957" t="s">
        <v>28087</v>
      </c>
      <c r="B28957" t="s">
        <v>6599</v>
      </c>
      <c r="C28957" t="s">
        <v>6599</v>
      </c>
      <c r="D28957" t="s">
        <v>22</v>
      </c>
      <c r="E28957" t="s">
        <v>20</v>
      </c>
      <c r="F28957" t="s">
        <v>21</v>
      </c>
      <c r="G28957" t="s">
        <v>22</v>
      </c>
      <c r="H28957" t="s">
        <v>22</v>
      </c>
      <c r="I28957" t="s">
        <v>20</v>
      </c>
      <c r="J28957" t="s">
        <v>30</v>
      </c>
      <c r="K28957" t="s">
        <v>22</v>
      </c>
      <c r="L28957" t="s">
        <v>20</v>
      </c>
      <c r="M28957" t="s">
        <v>20</v>
      </c>
      <c r="N28957" t="s">
        <v>30</v>
      </c>
    </row>
    <row r="28958" spans="1:14" x14ac:dyDescent="0.35">
      <c r="A28958" t="s">
        <v>28087</v>
      </c>
      <c r="B28958" t="s">
        <v>6599</v>
      </c>
      <c r="C28958" t="s">
        <v>28149</v>
      </c>
      <c r="D28958" t="s">
        <v>30</v>
      </c>
      <c r="E28958" t="s">
        <v>20</v>
      </c>
      <c r="F28958" t="s">
        <v>21</v>
      </c>
      <c r="G28958" t="s">
        <v>30</v>
      </c>
      <c r="H28958" t="s">
        <v>30</v>
      </c>
      <c r="I28958" t="s">
        <v>20</v>
      </c>
      <c r="J28958" t="s">
        <v>30</v>
      </c>
      <c r="K28958" t="s">
        <v>30</v>
      </c>
      <c r="L28958" t="s">
        <v>20</v>
      </c>
      <c r="M28958" t="s">
        <v>20</v>
      </c>
      <c r="N28958" t="s">
        <v>30</v>
      </c>
    </row>
    <row r="28959" spans="1:14" x14ac:dyDescent="0.35">
      <c r="A28959" t="s">
        <v>28087</v>
      </c>
      <c r="B28959" t="s">
        <v>6599</v>
      </c>
      <c r="C28959" t="s">
        <v>28150</v>
      </c>
      <c r="D28959" t="s">
        <v>21</v>
      </c>
      <c r="E28959" t="s">
        <v>20</v>
      </c>
      <c r="F28959" t="s">
        <v>21</v>
      </c>
      <c r="G28959" t="s">
        <v>22</v>
      </c>
      <c r="H28959" t="s">
        <v>19</v>
      </c>
      <c r="I28959" t="s">
        <v>30</v>
      </c>
      <c r="J28959" t="s">
        <v>30</v>
      </c>
      <c r="K28959" t="s">
        <v>30</v>
      </c>
      <c r="L28959" t="s">
        <v>20</v>
      </c>
      <c r="M28959" t="s">
        <v>20</v>
      </c>
      <c r="N28959" t="s">
        <v>30</v>
      </c>
    </row>
    <row r="28960" spans="1:14" x14ac:dyDescent="0.35">
      <c r="A28960" t="s">
        <v>28087</v>
      </c>
      <c r="B28960" t="s">
        <v>6599</v>
      </c>
      <c r="C28960" t="s">
        <v>28151</v>
      </c>
      <c r="D28960" t="s">
        <v>19</v>
      </c>
      <c r="E28960" t="s">
        <v>20</v>
      </c>
      <c r="F28960" t="s">
        <v>21</v>
      </c>
      <c r="G28960" t="s">
        <v>30</v>
      </c>
      <c r="H28960" t="s">
        <v>21</v>
      </c>
      <c r="I28960" t="s">
        <v>20</v>
      </c>
      <c r="J28960" t="s">
        <v>22</v>
      </c>
      <c r="K28960" t="s">
        <v>22</v>
      </c>
      <c r="L28960" t="s">
        <v>20</v>
      </c>
      <c r="M28960" t="s">
        <v>20</v>
      </c>
      <c r="N28960" t="s">
        <v>30</v>
      </c>
    </row>
    <row r="28961" spans="1:14" x14ac:dyDescent="0.35">
      <c r="A28961" t="s">
        <v>28087</v>
      </c>
      <c r="B28961" t="s">
        <v>6599</v>
      </c>
      <c r="C28961" t="s">
        <v>28152</v>
      </c>
      <c r="D28961" t="s">
        <v>19</v>
      </c>
      <c r="E28961" t="s">
        <v>20</v>
      </c>
      <c r="F28961" t="s">
        <v>21</v>
      </c>
      <c r="G28961" t="s">
        <v>30</v>
      </c>
      <c r="H28961" t="s">
        <v>22</v>
      </c>
      <c r="I28961" t="s">
        <v>20</v>
      </c>
      <c r="J28961" t="s">
        <v>22</v>
      </c>
      <c r="K28961" t="s">
        <v>22</v>
      </c>
      <c r="L28961" t="s">
        <v>20</v>
      </c>
      <c r="M28961" t="s">
        <v>20</v>
      </c>
      <c r="N28961" t="s">
        <v>30</v>
      </c>
    </row>
    <row r="28962" spans="1:14" x14ac:dyDescent="0.35">
      <c r="A28962" t="s">
        <v>28087</v>
      </c>
      <c r="B28962" t="s">
        <v>6599</v>
      </c>
      <c r="C28962" t="s">
        <v>14188</v>
      </c>
      <c r="D28962" t="s">
        <v>30</v>
      </c>
      <c r="E28962" t="s">
        <v>19</v>
      </c>
      <c r="F28962" t="s">
        <v>19</v>
      </c>
      <c r="G28962" t="s">
        <v>22</v>
      </c>
      <c r="H28962" t="s">
        <v>19</v>
      </c>
      <c r="I28962" t="s">
        <v>20</v>
      </c>
      <c r="J28962" t="s">
        <v>30</v>
      </c>
      <c r="K28962" t="s">
        <v>30</v>
      </c>
      <c r="L28962" t="s">
        <v>20</v>
      </c>
      <c r="M28962" t="s">
        <v>20</v>
      </c>
      <c r="N28962" t="s">
        <v>30</v>
      </c>
    </row>
    <row r="28963" spans="1:14" x14ac:dyDescent="0.35">
      <c r="A28963" t="s">
        <v>28087</v>
      </c>
      <c r="B28963" t="s">
        <v>6599</v>
      </c>
      <c r="C28963" t="s">
        <v>28153</v>
      </c>
      <c r="D28963" t="s">
        <v>19</v>
      </c>
      <c r="E28963" t="s">
        <v>20</v>
      </c>
      <c r="F28963" t="s">
        <v>21</v>
      </c>
      <c r="G28963" t="s">
        <v>19</v>
      </c>
      <c r="H28963" t="s">
        <v>21</v>
      </c>
      <c r="I28963" t="s">
        <v>20</v>
      </c>
      <c r="J28963" t="s">
        <v>22</v>
      </c>
      <c r="K28963" t="s">
        <v>22</v>
      </c>
      <c r="L28963" t="s">
        <v>20</v>
      </c>
      <c r="M28963" t="s">
        <v>20</v>
      </c>
      <c r="N28963" t="s">
        <v>30</v>
      </c>
    </row>
    <row r="28964" spans="1:14" x14ac:dyDescent="0.35">
      <c r="A28964" t="s">
        <v>28087</v>
      </c>
      <c r="B28964" t="s">
        <v>6599</v>
      </c>
      <c r="C28964" t="s">
        <v>28154</v>
      </c>
      <c r="D28964" t="s">
        <v>21</v>
      </c>
      <c r="E28964" t="s">
        <v>20</v>
      </c>
      <c r="F28964" t="s">
        <v>21</v>
      </c>
      <c r="G28964" t="s">
        <v>21</v>
      </c>
      <c r="H28964" t="s">
        <v>19</v>
      </c>
      <c r="I28964" t="s">
        <v>20</v>
      </c>
      <c r="J28964" t="s">
        <v>30</v>
      </c>
      <c r="K28964" t="s">
        <v>30</v>
      </c>
      <c r="L28964" t="s">
        <v>20</v>
      </c>
      <c r="M28964" t="s">
        <v>20</v>
      </c>
      <c r="N28964" t="s">
        <v>30</v>
      </c>
    </row>
    <row r="28965" spans="1:14" x14ac:dyDescent="0.35">
      <c r="A28965" t="s">
        <v>28087</v>
      </c>
      <c r="B28965" t="s">
        <v>6599</v>
      </c>
      <c r="C28965" t="s">
        <v>28155</v>
      </c>
      <c r="D28965" t="s">
        <v>19</v>
      </c>
      <c r="E28965" t="s">
        <v>20</v>
      </c>
      <c r="F28965" t="s">
        <v>21</v>
      </c>
      <c r="G28965" t="s">
        <v>19</v>
      </c>
      <c r="H28965" t="s">
        <v>20</v>
      </c>
      <c r="I28965" t="s">
        <v>20</v>
      </c>
      <c r="J28965" t="s">
        <v>30</v>
      </c>
      <c r="K28965" t="s">
        <v>22</v>
      </c>
      <c r="L28965" t="s">
        <v>20</v>
      </c>
      <c r="M28965" t="s">
        <v>20</v>
      </c>
      <c r="N28965" t="s">
        <v>30</v>
      </c>
    </row>
    <row r="28966" spans="1:14" x14ac:dyDescent="0.35">
      <c r="A28966" t="s">
        <v>28087</v>
      </c>
      <c r="B28966" t="s">
        <v>6599</v>
      </c>
      <c r="C28966" t="s">
        <v>28156</v>
      </c>
      <c r="D28966" t="s">
        <v>19</v>
      </c>
      <c r="E28966" t="s">
        <v>20</v>
      </c>
      <c r="F28966" t="s">
        <v>21</v>
      </c>
      <c r="G28966" t="s">
        <v>30</v>
      </c>
      <c r="H28966" t="s">
        <v>21</v>
      </c>
      <c r="I28966" t="s">
        <v>20</v>
      </c>
      <c r="J28966" t="s">
        <v>22</v>
      </c>
      <c r="K28966" t="s">
        <v>22</v>
      </c>
      <c r="L28966" t="s">
        <v>20</v>
      </c>
      <c r="M28966" t="s">
        <v>20</v>
      </c>
      <c r="N28966" t="s">
        <v>30</v>
      </c>
    </row>
    <row r="28967" spans="1:14" x14ac:dyDescent="0.35">
      <c r="A28967" t="s">
        <v>28087</v>
      </c>
      <c r="B28967" t="s">
        <v>6599</v>
      </c>
      <c r="C28967" t="s">
        <v>28157</v>
      </c>
      <c r="D28967" t="s">
        <v>19</v>
      </c>
      <c r="E28967" t="s">
        <v>20</v>
      </c>
      <c r="F28967" t="s">
        <v>21</v>
      </c>
      <c r="G28967" t="s">
        <v>19</v>
      </c>
      <c r="H28967" t="s">
        <v>21</v>
      </c>
      <c r="I28967" t="s">
        <v>20</v>
      </c>
      <c r="J28967" t="s">
        <v>30</v>
      </c>
      <c r="K28967" t="s">
        <v>22</v>
      </c>
      <c r="L28967" t="s">
        <v>20</v>
      </c>
      <c r="M28967" t="s">
        <v>20</v>
      </c>
      <c r="N28967" t="s">
        <v>30</v>
      </c>
    </row>
    <row r="28968" spans="1:14" x14ac:dyDescent="0.35">
      <c r="A28968" t="s">
        <v>28087</v>
      </c>
      <c r="B28968" t="s">
        <v>6599</v>
      </c>
      <c r="C28968" t="s">
        <v>28158</v>
      </c>
      <c r="D28968" t="s">
        <v>19</v>
      </c>
      <c r="E28968" t="s">
        <v>20</v>
      </c>
      <c r="F28968" t="s">
        <v>21</v>
      </c>
      <c r="G28968" t="s">
        <v>19</v>
      </c>
      <c r="H28968" t="s">
        <v>22</v>
      </c>
      <c r="I28968" t="s">
        <v>20</v>
      </c>
      <c r="J28968" t="s">
        <v>22</v>
      </c>
      <c r="K28968" t="s">
        <v>30</v>
      </c>
      <c r="L28968" t="s">
        <v>20</v>
      </c>
      <c r="M28968" t="s">
        <v>20</v>
      </c>
      <c r="N28968" t="s">
        <v>30</v>
      </c>
    </row>
    <row r="28969" spans="1:14" x14ac:dyDescent="0.35">
      <c r="A28969" t="s">
        <v>28087</v>
      </c>
      <c r="B28969" t="s">
        <v>6599</v>
      </c>
      <c r="C28969" t="s">
        <v>7386</v>
      </c>
      <c r="D28969" t="s">
        <v>21</v>
      </c>
      <c r="E28969" t="s">
        <v>20</v>
      </c>
      <c r="F28969" t="s">
        <v>21</v>
      </c>
      <c r="G28969" t="s">
        <v>21</v>
      </c>
      <c r="H28969" t="s">
        <v>30</v>
      </c>
      <c r="I28969" t="s">
        <v>20</v>
      </c>
      <c r="J28969" t="s">
        <v>22</v>
      </c>
      <c r="K28969" t="s">
        <v>30</v>
      </c>
      <c r="L28969" t="s">
        <v>20</v>
      </c>
      <c r="M28969" t="s">
        <v>20</v>
      </c>
      <c r="N28969" t="s">
        <v>30</v>
      </c>
    </row>
    <row r="28970" spans="1:14" x14ac:dyDescent="0.35">
      <c r="A28970" t="s">
        <v>28087</v>
      </c>
      <c r="B28970" t="s">
        <v>6599</v>
      </c>
      <c r="C28970" t="s">
        <v>28159</v>
      </c>
      <c r="D28970" t="s">
        <v>19</v>
      </c>
      <c r="E28970" t="s">
        <v>20</v>
      </c>
      <c r="F28970" t="s">
        <v>21</v>
      </c>
      <c r="G28970" t="s">
        <v>19</v>
      </c>
      <c r="H28970" t="s">
        <v>30</v>
      </c>
      <c r="I28970" t="s">
        <v>20</v>
      </c>
      <c r="J28970" t="s">
        <v>30</v>
      </c>
      <c r="K28970" t="s">
        <v>22</v>
      </c>
      <c r="L28970" t="s">
        <v>20</v>
      </c>
      <c r="M28970" t="s">
        <v>20</v>
      </c>
      <c r="N28970" t="s">
        <v>30</v>
      </c>
    </row>
    <row r="28971" spans="1:14" x14ac:dyDescent="0.35">
      <c r="A28971" t="s">
        <v>28087</v>
      </c>
      <c r="B28971" t="s">
        <v>6599</v>
      </c>
      <c r="C28971" t="s">
        <v>28160</v>
      </c>
      <c r="D28971" t="s">
        <v>19</v>
      </c>
      <c r="E28971" t="s">
        <v>20</v>
      </c>
      <c r="F28971" t="s">
        <v>21</v>
      </c>
      <c r="G28971" t="s">
        <v>19</v>
      </c>
      <c r="H28971" t="s">
        <v>21</v>
      </c>
      <c r="I28971" t="s">
        <v>20</v>
      </c>
      <c r="J28971" t="s">
        <v>30</v>
      </c>
      <c r="K28971" t="s">
        <v>20</v>
      </c>
      <c r="L28971" t="s">
        <v>20</v>
      </c>
      <c r="M28971" t="s">
        <v>20</v>
      </c>
      <c r="N28971" t="s">
        <v>30</v>
      </c>
    </row>
    <row r="28972" spans="1:14" x14ac:dyDescent="0.35">
      <c r="A28972" t="s">
        <v>28087</v>
      </c>
      <c r="B28972" t="s">
        <v>28161</v>
      </c>
      <c r="C28972" t="s">
        <v>28162</v>
      </c>
      <c r="D28972" t="s">
        <v>19</v>
      </c>
      <c r="E28972" t="s">
        <v>20</v>
      </c>
      <c r="F28972" t="s">
        <v>21</v>
      </c>
      <c r="G28972" t="s">
        <v>19</v>
      </c>
      <c r="H28972" t="s">
        <v>19</v>
      </c>
      <c r="I28972" t="s">
        <v>20</v>
      </c>
      <c r="J28972" t="s">
        <v>22</v>
      </c>
      <c r="K28972" t="s">
        <v>22</v>
      </c>
      <c r="L28972" t="s">
        <v>20</v>
      </c>
      <c r="M28972" t="s">
        <v>20</v>
      </c>
      <c r="N28972" t="s">
        <v>30</v>
      </c>
    </row>
    <row r="28973" spans="1:14" x14ac:dyDescent="0.35">
      <c r="A28973" t="s">
        <v>28087</v>
      </c>
      <c r="B28973" t="s">
        <v>28161</v>
      </c>
      <c r="C28973" t="s">
        <v>28163</v>
      </c>
      <c r="D28973" t="s">
        <v>19</v>
      </c>
      <c r="E28973" t="s">
        <v>20</v>
      </c>
      <c r="F28973" t="s">
        <v>21</v>
      </c>
      <c r="G28973" t="s">
        <v>19</v>
      </c>
      <c r="H28973" t="s">
        <v>19</v>
      </c>
      <c r="I28973" t="s">
        <v>20</v>
      </c>
      <c r="J28973" t="s">
        <v>22</v>
      </c>
      <c r="K28973" t="s">
        <v>22</v>
      </c>
      <c r="L28973" t="s">
        <v>20</v>
      </c>
      <c r="M28973" t="s">
        <v>20</v>
      </c>
      <c r="N28973" t="s">
        <v>30</v>
      </c>
    </row>
    <row r="28974" spans="1:14" x14ac:dyDescent="0.35">
      <c r="A28974" t="s">
        <v>28087</v>
      </c>
      <c r="B28974" t="s">
        <v>28161</v>
      </c>
      <c r="C28974" t="s">
        <v>5062</v>
      </c>
      <c r="D28974" t="s">
        <v>19</v>
      </c>
      <c r="E28974" t="s">
        <v>20</v>
      </c>
      <c r="F28974" t="s">
        <v>21</v>
      </c>
      <c r="G28974" t="s">
        <v>19</v>
      </c>
      <c r="H28974" t="s">
        <v>19</v>
      </c>
      <c r="I28974" t="s">
        <v>20</v>
      </c>
      <c r="J28974" t="s">
        <v>22</v>
      </c>
      <c r="K28974" t="s">
        <v>22</v>
      </c>
      <c r="L28974" t="s">
        <v>20</v>
      </c>
      <c r="M28974" t="s">
        <v>20</v>
      </c>
      <c r="N28974" t="s">
        <v>30</v>
      </c>
    </row>
    <row r="28975" spans="1:14" x14ac:dyDescent="0.35">
      <c r="A28975" t="s">
        <v>28087</v>
      </c>
      <c r="B28975" t="s">
        <v>28161</v>
      </c>
      <c r="C28975" t="s">
        <v>28164</v>
      </c>
      <c r="D28975" t="s">
        <v>19</v>
      </c>
      <c r="E28975" t="s">
        <v>20</v>
      </c>
      <c r="F28975" t="s">
        <v>21</v>
      </c>
      <c r="G28975" t="s">
        <v>19</v>
      </c>
      <c r="H28975" t="s">
        <v>19</v>
      </c>
      <c r="I28975" t="s">
        <v>20</v>
      </c>
      <c r="J28975" t="s">
        <v>22</v>
      </c>
      <c r="K28975" t="s">
        <v>22</v>
      </c>
      <c r="L28975" t="s">
        <v>20</v>
      </c>
      <c r="M28975" t="s">
        <v>20</v>
      </c>
      <c r="N28975" t="s">
        <v>30</v>
      </c>
    </row>
    <row r="28976" spans="1:14" x14ac:dyDescent="0.35">
      <c r="A28976" t="s">
        <v>28087</v>
      </c>
      <c r="B28976" t="s">
        <v>28161</v>
      </c>
      <c r="C28976" t="s">
        <v>28161</v>
      </c>
      <c r="D28976" t="s">
        <v>19</v>
      </c>
      <c r="E28976" t="s">
        <v>20</v>
      </c>
      <c r="F28976" t="s">
        <v>21</v>
      </c>
      <c r="G28976" t="s">
        <v>19</v>
      </c>
      <c r="H28976" t="s">
        <v>19</v>
      </c>
      <c r="I28976" t="s">
        <v>20</v>
      </c>
      <c r="J28976" t="s">
        <v>22</v>
      </c>
      <c r="K28976" t="s">
        <v>22</v>
      </c>
      <c r="L28976" t="s">
        <v>20</v>
      </c>
      <c r="M28976" t="s">
        <v>20</v>
      </c>
      <c r="N28976" t="s">
        <v>30</v>
      </c>
    </row>
    <row r="28977" spans="1:14" x14ac:dyDescent="0.35">
      <c r="A28977" t="s">
        <v>28087</v>
      </c>
      <c r="B28977" t="s">
        <v>28161</v>
      </c>
      <c r="C28977" t="s">
        <v>28165</v>
      </c>
      <c r="D28977" t="s">
        <v>19</v>
      </c>
      <c r="E28977" t="s">
        <v>20</v>
      </c>
      <c r="F28977" t="s">
        <v>21</v>
      </c>
      <c r="G28977" t="s">
        <v>19</v>
      </c>
      <c r="H28977" t="s">
        <v>19</v>
      </c>
      <c r="I28977" t="s">
        <v>20</v>
      </c>
      <c r="J28977" t="s">
        <v>22</v>
      </c>
      <c r="K28977" t="s">
        <v>22</v>
      </c>
      <c r="L28977" t="s">
        <v>20</v>
      </c>
      <c r="M28977" t="s">
        <v>20</v>
      </c>
      <c r="N28977" t="s">
        <v>22</v>
      </c>
    </row>
    <row r="28978" spans="1:14" x14ac:dyDescent="0.35">
      <c r="A28978" t="s">
        <v>28087</v>
      </c>
      <c r="B28978" t="s">
        <v>28161</v>
      </c>
      <c r="C28978" t="s">
        <v>13186</v>
      </c>
      <c r="D28978" t="s">
        <v>30</v>
      </c>
      <c r="E28978" t="s">
        <v>20</v>
      </c>
      <c r="F28978" t="s">
        <v>21</v>
      </c>
      <c r="G28978" t="s">
        <v>22</v>
      </c>
      <c r="H28978" t="s">
        <v>19</v>
      </c>
      <c r="I28978" t="s">
        <v>20</v>
      </c>
      <c r="J28978" t="s">
        <v>22</v>
      </c>
      <c r="K28978" t="s">
        <v>22</v>
      </c>
      <c r="L28978" t="s">
        <v>20</v>
      </c>
      <c r="M28978" t="s">
        <v>20</v>
      </c>
      <c r="N28978" t="s">
        <v>30</v>
      </c>
    </row>
    <row r="28979" spans="1:14" x14ac:dyDescent="0.35">
      <c r="A28979" t="s">
        <v>28087</v>
      </c>
      <c r="B28979" t="s">
        <v>28161</v>
      </c>
      <c r="C28979" t="s">
        <v>28166</v>
      </c>
      <c r="D28979" t="s">
        <v>19</v>
      </c>
      <c r="E28979" t="s">
        <v>20</v>
      </c>
      <c r="F28979" t="s">
        <v>21</v>
      </c>
      <c r="G28979" t="s">
        <v>19</v>
      </c>
      <c r="H28979" t="s">
        <v>20</v>
      </c>
      <c r="I28979" t="s">
        <v>20</v>
      </c>
      <c r="J28979" t="s">
        <v>22</v>
      </c>
      <c r="K28979" t="s">
        <v>22</v>
      </c>
      <c r="L28979" t="s">
        <v>20</v>
      </c>
      <c r="M28979" t="s">
        <v>20</v>
      </c>
      <c r="N28979" t="s">
        <v>30</v>
      </c>
    </row>
    <row r="28980" spans="1:14" x14ac:dyDescent="0.35">
      <c r="A28980" t="s">
        <v>28087</v>
      </c>
      <c r="B28980" t="s">
        <v>28161</v>
      </c>
      <c r="C28980" t="s">
        <v>7353</v>
      </c>
      <c r="D28980" t="s">
        <v>19</v>
      </c>
      <c r="E28980" t="s">
        <v>20</v>
      </c>
      <c r="F28980" t="s">
        <v>21</v>
      </c>
      <c r="G28980" t="s">
        <v>19</v>
      </c>
      <c r="H28980" t="s">
        <v>30</v>
      </c>
      <c r="I28980" t="s">
        <v>20</v>
      </c>
      <c r="J28980" t="s">
        <v>22</v>
      </c>
      <c r="K28980" t="s">
        <v>22</v>
      </c>
      <c r="L28980" t="s">
        <v>20</v>
      </c>
      <c r="M28980" t="s">
        <v>20</v>
      </c>
      <c r="N28980" t="s">
        <v>30</v>
      </c>
    </row>
    <row r="28981" spans="1:14" x14ac:dyDescent="0.35">
      <c r="A28981" t="s">
        <v>28087</v>
      </c>
      <c r="B28981" t="s">
        <v>28161</v>
      </c>
      <c r="C28981" t="s">
        <v>28167</v>
      </c>
      <c r="D28981" t="s">
        <v>19</v>
      </c>
      <c r="E28981" t="s">
        <v>20</v>
      </c>
      <c r="F28981" t="s">
        <v>21</v>
      </c>
      <c r="G28981" t="s">
        <v>19</v>
      </c>
      <c r="H28981" t="s">
        <v>19</v>
      </c>
      <c r="I28981" t="s">
        <v>20</v>
      </c>
      <c r="J28981" t="s">
        <v>22</v>
      </c>
      <c r="K28981" t="s">
        <v>22</v>
      </c>
      <c r="L28981" t="s">
        <v>20</v>
      </c>
      <c r="M28981" t="s">
        <v>20</v>
      </c>
      <c r="N28981" t="s">
        <v>30</v>
      </c>
    </row>
    <row r="28982" spans="1:14" x14ac:dyDescent="0.35">
      <c r="A28982" t="s">
        <v>28087</v>
      </c>
      <c r="B28982" t="s">
        <v>28161</v>
      </c>
      <c r="C28982" t="s">
        <v>28168</v>
      </c>
      <c r="D28982" t="s">
        <v>19</v>
      </c>
      <c r="E28982" t="s">
        <v>20</v>
      </c>
      <c r="F28982" t="s">
        <v>21</v>
      </c>
      <c r="G28982" t="s">
        <v>19</v>
      </c>
      <c r="H28982" t="s">
        <v>19</v>
      </c>
      <c r="I28982" t="s">
        <v>20</v>
      </c>
      <c r="J28982" t="s">
        <v>30</v>
      </c>
      <c r="K28982" t="s">
        <v>22</v>
      </c>
      <c r="L28982" t="s">
        <v>20</v>
      </c>
      <c r="M28982" t="s">
        <v>20</v>
      </c>
      <c r="N28982" t="s">
        <v>30</v>
      </c>
    </row>
    <row r="28983" spans="1:14" x14ac:dyDescent="0.35">
      <c r="A28983" t="s">
        <v>28087</v>
      </c>
      <c r="B28983" t="s">
        <v>28161</v>
      </c>
      <c r="C28983" t="s">
        <v>28169</v>
      </c>
      <c r="D28983" t="s">
        <v>19</v>
      </c>
      <c r="E28983" t="s">
        <v>20</v>
      </c>
      <c r="F28983" t="s">
        <v>21</v>
      </c>
      <c r="G28983" t="s">
        <v>19</v>
      </c>
      <c r="H28983" t="s">
        <v>20</v>
      </c>
      <c r="I28983" t="s">
        <v>20</v>
      </c>
      <c r="J28983" t="s">
        <v>22</v>
      </c>
      <c r="K28983" t="s">
        <v>22</v>
      </c>
      <c r="L28983" t="s">
        <v>20</v>
      </c>
      <c r="M28983" t="s">
        <v>20</v>
      </c>
      <c r="N28983" t="s">
        <v>22</v>
      </c>
    </row>
    <row r="28984" spans="1:14" x14ac:dyDescent="0.35">
      <c r="A28984" t="s">
        <v>28087</v>
      </c>
      <c r="B28984" t="s">
        <v>28161</v>
      </c>
      <c r="C28984" t="s">
        <v>28170</v>
      </c>
      <c r="D28984" t="s">
        <v>19</v>
      </c>
      <c r="E28984" t="s">
        <v>20</v>
      </c>
      <c r="F28984" t="s">
        <v>21</v>
      </c>
      <c r="G28984" t="s">
        <v>19</v>
      </c>
      <c r="H28984" t="s">
        <v>19</v>
      </c>
      <c r="I28984" t="s">
        <v>20</v>
      </c>
      <c r="J28984" t="s">
        <v>22</v>
      </c>
      <c r="K28984" t="s">
        <v>22</v>
      </c>
      <c r="L28984" t="s">
        <v>20</v>
      </c>
      <c r="M28984" t="s">
        <v>20</v>
      </c>
      <c r="N28984" t="s">
        <v>30</v>
      </c>
    </row>
    <row r="28985" spans="1:14" x14ac:dyDescent="0.35">
      <c r="A28985" t="s">
        <v>28087</v>
      </c>
      <c r="B28985" t="s">
        <v>28161</v>
      </c>
      <c r="C28985" t="s">
        <v>28171</v>
      </c>
      <c r="D28985" t="s">
        <v>19</v>
      </c>
      <c r="E28985" t="s">
        <v>20</v>
      </c>
      <c r="F28985" t="s">
        <v>21</v>
      </c>
      <c r="G28985" t="s">
        <v>19</v>
      </c>
      <c r="H28985" t="s">
        <v>30</v>
      </c>
      <c r="I28985" t="s">
        <v>20</v>
      </c>
      <c r="J28985" t="s">
        <v>30</v>
      </c>
      <c r="K28985" t="s">
        <v>22</v>
      </c>
      <c r="L28985" t="s">
        <v>20</v>
      </c>
      <c r="M28985" t="s">
        <v>20</v>
      </c>
      <c r="N28985" t="s">
        <v>30</v>
      </c>
    </row>
    <row r="28986" spans="1:14" x14ac:dyDescent="0.35">
      <c r="A28986" t="s">
        <v>28087</v>
      </c>
      <c r="B28986" t="s">
        <v>7306</v>
      </c>
      <c r="C28986" t="s">
        <v>28172</v>
      </c>
      <c r="D28986" t="s">
        <v>19</v>
      </c>
      <c r="E28986" t="s">
        <v>22</v>
      </c>
      <c r="F28986" t="s">
        <v>21</v>
      </c>
      <c r="G28986" t="s">
        <v>19</v>
      </c>
      <c r="H28986" t="s">
        <v>30</v>
      </c>
      <c r="I28986" t="s">
        <v>22</v>
      </c>
      <c r="J28986" t="s">
        <v>30</v>
      </c>
      <c r="K28986" t="s">
        <v>30</v>
      </c>
      <c r="L28986" t="s">
        <v>20</v>
      </c>
      <c r="M28986" t="s">
        <v>20</v>
      </c>
      <c r="N28986" t="s">
        <v>22</v>
      </c>
    </row>
    <row r="28987" spans="1:14" x14ac:dyDescent="0.35">
      <c r="A28987" t="s">
        <v>28087</v>
      </c>
      <c r="B28987" t="s">
        <v>7306</v>
      </c>
      <c r="C28987" t="s">
        <v>28173</v>
      </c>
      <c r="D28987" t="s">
        <v>19</v>
      </c>
      <c r="E28987" t="s">
        <v>20</v>
      </c>
      <c r="F28987" t="s">
        <v>21</v>
      </c>
      <c r="G28987" t="s">
        <v>19</v>
      </c>
      <c r="H28987" t="s">
        <v>30</v>
      </c>
      <c r="I28987" t="s">
        <v>20</v>
      </c>
      <c r="J28987" t="s">
        <v>22</v>
      </c>
      <c r="K28987" t="s">
        <v>22</v>
      </c>
      <c r="L28987" t="s">
        <v>20</v>
      </c>
      <c r="M28987" t="s">
        <v>20</v>
      </c>
      <c r="N28987" t="s">
        <v>22</v>
      </c>
    </row>
    <row r="28988" spans="1:14" x14ac:dyDescent="0.35">
      <c r="A28988" t="s">
        <v>28087</v>
      </c>
      <c r="B28988" t="s">
        <v>7306</v>
      </c>
      <c r="C28988" t="s">
        <v>28174</v>
      </c>
      <c r="D28988" t="s">
        <v>19</v>
      </c>
      <c r="E28988" t="s">
        <v>22</v>
      </c>
      <c r="F28988" t="s">
        <v>21</v>
      </c>
      <c r="G28988" t="s">
        <v>30</v>
      </c>
      <c r="H28988" t="s">
        <v>22</v>
      </c>
      <c r="I28988" t="s">
        <v>22</v>
      </c>
      <c r="J28988" t="s">
        <v>22</v>
      </c>
      <c r="K28988" t="s">
        <v>30</v>
      </c>
      <c r="L28988" t="s">
        <v>20</v>
      </c>
      <c r="M28988" t="s">
        <v>20</v>
      </c>
      <c r="N28988" t="s">
        <v>22</v>
      </c>
    </row>
    <row r="28989" spans="1:14" x14ac:dyDescent="0.35">
      <c r="A28989" t="s">
        <v>28087</v>
      </c>
      <c r="B28989" t="s">
        <v>7306</v>
      </c>
      <c r="C28989" t="s">
        <v>28175</v>
      </c>
      <c r="D28989" t="s">
        <v>22</v>
      </c>
      <c r="E28989" t="s">
        <v>22</v>
      </c>
      <c r="F28989" t="s">
        <v>21</v>
      </c>
      <c r="G28989" t="s">
        <v>30</v>
      </c>
      <c r="H28989" t="s">
        <v>30</v>
      </c>
      <c r="I28989" t="s">
        <v>22</v>
      </c>
      <c r="J28989" t="s">
        <v>22</v>
      </c>
      <c r="K28989" t="s">
        <v>22</v>
      </c>
      <c r="L28989" t="s">
        <v>20</v>
      </c>
      <c r="M28989" t="s">
        <v>20</v>
      </c>
      <c r="N28989" t="s">
        <v>22</v>
      </c>
    </row>
    <row r="28990" spans="1:14" x14ac:dyDescent="0.35">
      <c r="A28990" t="s">
        <v>28087</v>
      </c>
      <c r="B28990" t="s">
        <v>7306</v>
      </c>
      <c r="C28990" t="s">
        <v>7306</v>
      </c>
      <c r="D28990" t="s">
        <v>21</v>
      </c>
      <c r="E28990" t="s">
        <v>22</v>
      </c>
      <c r="F28990" t="s">
        <v>21</v>
      </c>
      <c r="G28990" t="s">
        <v>19</v>
      </c>
      <c r="H28990" t="s">
        <v>30</v>
      </c>
      <c r="I28990" t="s">
        <v>22</v>
      </c>
      <c r="J28990" t="s">
        <v>30</v>
      </c>
      <c r="K28990" t="s">
        <v>30</v>
      </c>
      <c r="L28990" t="s">
        <v>20</v>
      </c>
      <c r="M28990" t="s">
        <v>20</v>
      </c>
      <c r="N28990" t="s">
        <v>22</v>
      </c>
    </row>
    <row r="28991" spans="1:14" x14ac:dyDescent="0.35">
      <c r="A28991" t="s">
        <v>28087</v>
      </c>
      <c r="B28991" t="s">
        <v>7306</v>
      </c>
      <c r="C28991" t="s">
        <v>4139</v>
      </c>
      <c r="D28991" t="s">
        <v>19</v>
      </c>
      <c r="E28991" t="s">
        <v>22</v>
      </c>
      <c r="F28991" t="s">
        <v>21</v>
      </c>
      <c r="G28991" t="s">
        <v>19</v>
      </c>
      <c r="H28991" t="s">
        <v>19</v>
      </c>
      <c r="I28991" t="s">
        <v>22</v>
      </c>
      <c r="J28991" t="s">
        <v>30</v>
      </c>
      <c r="K28991" t="s">
        <v>30</v>
      </c>
      <c r="L28991" t="s">
        <v>20</v>
      </c>
      <c r="M28991" t="s">
        <v>20</v>
      </c>
      <c r="N28991" t="s">
        <v>22</v>
      </c>
    </row>
    <row r="28992" spans="1:14" x14ac:dyDescent="0.35">
      <c r="A28992" t="s">
        <v>28087</v>
      </c>
      <c r="B28992" t="s">
        <v>7306</v>
      </c>
      <c r="C28992" t="s">
        <v>25849</v>
      </c>
      <c r="D28992" t="s">
        <v>30</v>
      </c>
      <c r="E28992" t="s">
        <v>22</v>
      </c>
      <c r="F28992" t="s">
        <v>21</v>
      </c>
      <c r="G28992" t="s">
        <v>30</v>
      </c>
      <c r="H28992" t="s">
        <v>30</v>
      </c>
      <c r="I28992" t="s">
        <v>22</v>
      </c>
      <c r="J28992" t="s">
        <v>22</v>
      </c>
      <c r="K28992" t="s">
        <v>19</v>
      </c>
      <c r="L28992" t="s">
        <v>20</v>
      </c>
      <c r="M28992" t="s">
        <v>20</v>
      </c>
      <c r="N28992" t="s">
        <v>22</v>
      </c>
    </row>
    <row r="28993" spans="1:14" x14ac:dyDescent="0.35">
      <c r="A28993" t="s">
        <v>28087</v>
      </c>
      <c r="B28993" t="s">
        <v>7306</v>
      </c>
      <c r="C28993" t="s">
        <v>28176</v>
      </c>
      <c r="D28993" t="s">
        <v>19</v>
      </c>
      <c r="E28993" t="s">
        <v>21</v>
      </c>
      <c r="F28993" t="s">
        <v>21</v>
      </c>
      <c r="G28993" t="s">
        <v>19</v>
      </c>
      <c r="H28993" t="s">
        <v>30</v>
      </c>
      <c r="I28993" t="s">
        <v>22</v>
      </c>
      <c r="J28993" t="s">
        <v>30</v>
      </c>
      <c r="K28993" t="s">
        <v>30</v>
      </c>
      <c r="L28993" t="s">
        <v>20</v>
      </c>
      <c r="M28993" t="s">
        <v>20</v>
      </c>
      <c r="N28993" t="s">
        <v>22</v>
      </c>
    </row>
    <row r="28994" spans="1:14" x14ac:dyDescent="0.35">
      <c r="A28994" t="s">
        <v>28087</v>
      </c>
      <c r="B28994" t="s">
        <v>7306</v>
      </c>
      <c r="C28994" t="s">
        <v>28177</v>
      </c>
      <c r="D28994" t="s">
        <v>19</v>
      </c>
      <c r="E28994" t="s">
        <v>20</v>
      </c>
      <c r="F28994" t="s">
        <v>21</v>
      </c>
      <c r="G28994" t="s">
        <v>19</v>
      </c>
      <c r="H28994" t="s">
        <v>21</v>
      </c>
      <c r="I28994" t="s">
        <v>20</v>
      </c>
      <c r="J28994" t="s">
        <v>22</v>
      </c>
      <c r="K28994" t="s">
        <v>30</v>
      </c>
      <c r="L28994" t="s">
        <v>20</v>
      </c>
      <c r="M28994" t="s">
        <v>20</v>
      </c>
      <c r="N28994" t="s">
        <v>22</v>
      </c>
    </row>
    <row r="28995" spans="1:14" x14ac:dyDescent="0.35">
      <c r="A28995" t="s">
        <v>28087</v>
      </c>
      <c r="B28995" t="s">
        <v>7306</v>
      </c>
      <c r="C28995" t="s">
        <v>28178</v>
      </c>
      <c r="D28995" t="s">
        <v>19</v>
      </c>
      <c r="E28995" t="s">
        <v>22</v>
      </c>
      <c r="F28995" t="s">
        <v>21</v>
      </c>
      <c r="G28995" t="s">
        <v>19</v>
      </c>
      <c r="H28995" t="s">
        <v>20</v>
      </c>
      <c r="I28995" t="s">
        <v>22</v>
      </c>
      <c r="J28995" t="s">
        <v>30</v>
      </c>
      <c r="K28995" t="s">
        <v>30</v>
      </c>
      <c r="L28995" t="s">
        <v>20</v>
      </c>
      <c r="M28995" t="s">
        <v>20</v>
      </c>
      <c r="N28995" t="s">
        <v>22</v>
      </c>
    </row>
    <row r="28996" spans="1:14" x14ac:dyDescent="0.35">
      <c r="A28996" t="s">
        <v>28087</v>
      </c>
      <c r="B28996" t="s">
        <v>7306</v>
      </c>
      <c r="C28996" t="s">
        <v>28179</v>
      </c>
      <c r="D28996" t="s">
        <v>21</v>
      </c>
      <c r="E28996" t="s">
        <v>21</v>
      </c>
      <c r="F28996" t="s">
        <v>21</v>
      </c>
      <c r="G28996" t="s">
        <v>30</v>
      </c>
      <c r="H28996" t="s">
        <v>30</v>
      </c>
      <c r="I28996" t="s">
        <v>22</v>
      </c>
      <c r="J28996" t="s">
        <v>30</v>
      </c>
      <c r="K28996" t="s">
        <v>30</v>
      </c>
      <c r="L28996" t="s">
        <v>20</v>
      </c>
      <c r="M28996" t="s">
        <v>20</v>
      </c>
      <c r="N28996" t="s">
        <v>22</v>
      </c>
    </row>
    <row r="28997" spans="1:14" x14ac:dyDescent="0.35">
      <c r="A28997" t="s">
        <v>28087</v>
      </c>
      <c r="B28997" t="s">
        <v>7306</v>
      </c>
      <c r="C28997" t="s">
        <v>28180</v>
      </c>
      <c r="D28997" t="s">
        <v>19</v>
      </c>
      <c r="E28997" t="s">
        <v>20</v>
      </c>
      <c r="F28997" t="s">
        <v>21</v>
      </c>
      <c r="G28997" t="s">
        <v>19</v>
      </c>
      <c r="H28997" t="s">
        <v>30</v>
      </c>
      <c r="I28997" t="s">
        <v>20</v>
      </c>
      <c r="J28997" t="s">
        <v>30</v>
      </c>
      <c r="K28997" t="s">
        <v>30</v>
      </c>
      <c r="L28997" t="s">
        <v>20</v>
      </c>
      <c r="M28997" t="s">
        <v>20</v>
      </c>
      <c r="N28997" t="s">
        <v>22</v>
      </c>
    </row>
    <row r="28998" spans="1:14" x14ac:dyDescent="0.35">
      <c r="A28998" t="s">
        <v>28087</v>
      </c>
      <c r="B28998" t="s">
        <v>7306</v>
      </c>
      <c r="C28998" t="s">
        <v>5103</v>
      </c>
      <c r="D28998" t="s">
        <v>19</v>
      </c>
      <c r="E28998" t="s">
        <v>20</v>
      </c>
      <c r="F28998" t="s">
        <v>21</v>
      </c>
      <c r="G28998" t="s">
        <v>19</v>
      </c>
      <c r="H28998" t="s">
        <v>22</v>
      </c>
      <c r="I28998" t="s">
        <v>22</v>
      </c>
      <c r="J28998" t="s">
        <v>22</v>
      </c>
      <c r="K28998" t="s">
        <v>30</v>
      </c>
      <c r="L28998" t="s">
        <v>20</v>
      </c>
      <c r="M28998" t="s">
        <v>20</v>
      </c>
      <c r="N28998" t="s">
        <v>22</v>
      </c>
    </row>
    <row r="28999" spans="1:14" x14ac:dyDescent="0.35">
      <c r="A28999" t="s">
        <v>28087</v>
      </c>
      <c r="B28999" t="s">
        <v>7306</v>
      </c>
      <c r="C28999" t="s">
        <v>28181</v>
      </c>
      <c r="D28999" t="s">
        <v>19</v>
      </c>
      <c r="E28999" t="s">
        <v>22</v>
      </c>
      <c r="F28999" t="s">
        <v>21</v>
      </c>
      <c r="G28999" t="s">
        <v>19</v>
      </c>
      <c r="H28999" t="s">
        <v>30</v>
      </c>
      <c r="I28999" t="s">
        <v>22</v>
      </c>
      <c r="J28999" t="s">
        <v>30</v>
      </c>
      <c r="K28999" t="s">
        <v>22</v>
      </c>
      <c r="L28999" t="s">
        <v>20</v>
      </c>
      <c r="M28999" t="s">
        <v>20</v>
      </c>
      <c r="N28999" t="s">
        <v>22</v>
      </c>
    </row>
    <row r="29000" spans="1:14" x14ac:dyDescent="0.35">
      <c r="A29000" t="s">
        <v>28087</v>
      </c>
      <c r="B29000" t="s">
        <v>7306</v>
      </c>
      <c r="C29000" t="s">
        <v>28182</v>
      </c>
      <c r="D29000" t="s">
        <v>19</v>
      </c>
      <c r="E29000" t="s">
        <v>22</v>
      </c>
      <c r="F29000" t="s">
        <v>21</v>
      </c>
      <c r="G29000" t="s">
        <v>19</v>
      </c>
      <c r="H29000" t="s">
        <v>30</v>
      </c>
      <c r="I29000" t="s">
        <v>22</v>
      </c>
      <c r="J29000" t="s">
        <v>22</v>
      </c>
      <c r="K29000" t="s">
        <v>19</v>
      </c>
      <c r="L29000" t="s">
        <v>20</v>
      </c>
      <c r="M29000" t="s">
        <v>20</v>
      </c>
      <c r="N29000" t="s">
        <v>22</v>
      </c>
    </row>
    <row r="29001" spans="1:14" x14ac:dyDescent="0.35">
      <c r="A29001" t="s">
        <v>28087</v>
      </c>
      <c r="B29001" t="s">
        <v>7306</v>
      </c>
      <c r="C29001" t="s">
        <v>28183</v>
      </c>
      <c r="D29001" t="s">
        <v>19</v>
      </c>
      <c r="E29001" t="s">
        <v>22</v>
      </c>
      <c r="F29001" t="s">
        <v>21</v>
      </c>
      <c r="G29001" t="s">
        <v>19</v>
      </c>
      <c r="H29001" t="s">
        <v>19</v>
      </c>
      <c r="I29001" t="s">
        <v>22</v>
      </c>
      <c r="J29001" t="s">
        <v>22</v>
      </c>
      <c r="K29001" t="s">
        <v>20</v>
      </c>
      <c r="L29001" t="s">
        <v>20</v>
      </c>
      <c r="M29001" t="s">
        <v>20</v>
      </c>
      <c r="N29001" t="s">
        <v>22</v>
      </c>
    </row>
    <row r="29002" spans="1:14" x14ac:dyDescent="0.35">
      <c r="A29002" t="s">
        <v>28087</v>
      </c>
      <c r="B29002" t="s">
        <v>28184</v>
      </c>
      <c r="C29002" t="s">
        <v>28185</v>
      </c>
      <c r="D29002" t="s">
        <v>19</v>
      </c>
      <c r="E29002" t="s">
        <v>20</v>
      </c>
      <c r="F29002" t="s">
        <v>21</v>
      </c>
      <c r="G29002" t="s">
        <v>19</v>
      </c>
      <c r="H29002" t="s">
        <v>30</v>
      </c>
      <c r="I29002" t="s">
        <v>20</v>
      </c>
      <c r="J29002" t="s">
        <v>30</v>
      </c>
      <c r="K29002" t="s">
        <v>30</v>
      </c>
      <c r="L29002" t="s">
        <v>20</v>
      </c>
      <c r="M29002" t="s">
        <v>20</v>
      </c>
      <c r="N29002" t="s">
        <v>30</v>
      </c>
    </row>
    <row r="29003" spans="1:14" x14ac:dyDescent="0.35">
      <c r="A29003" t="s">
        <v>28087</v>
      </c>
      <c r="B29003" t="s">
        <v>28184</v>
      </c>
      <c r="C29003" t="s">
        <v>12256</v>
      </c>
      <c r="D29003" t="s">
        <v>19</v>
      </c>
      <c r="E29003" t="s">
        <v>20</v>
      </c>
      <c r="F29003" t="s">
        <v>21</v>
      </c>
      <c r="G29003" t="s">
        <v>19</v>
      </c>
      <c r="H29003" t="s">
        <v>19</v>
      </c>
      <c r="I29003" t="s">
        <v>20</v>
      </c>
      <c r="J29003" t="s">
        <v>30</v>
      </c>
      <c r="K29003" t="s">
        <v>30</v>
      </c>
      <c r="L29003" t="s">
        <v>20</v>
      </c>
      <c r="M29003" t="s">
        <v>20</v>
      </c>
      <c r="N29003" t="s">
        <v>30</v>
      </c>
    </row>
    <row r="29004" spans="1:14" x14ac:dyDescent="0.35">
      <c r="A29004" t="s">
        <v>28087</v>
      </c>
      <c r="B29004" t="s">
        <v>28184</v>
      </c>
      <c r="C29004" t="s">
        <v>28186</v>
      </c>
      <c r="D29004" t="s">
        <v>19</v>
      </c>
      <c r="E29004" t="s">
        <v>20</v>
      </c>
      <c r="F29004" t="s">
        <v>21</v>
      </c>
      <c r="G29004" t="s">
        <v>30</v>
      </c>
      <c r="H29004" t="s">
        <v>22</v>
      </c>
      <c r="I29004" t="s">
        <v>20</v>
      </c>
      <c r="J29004" t="s">
        <v>30</v>
      </c>
      <c r="K29004" t="s">
        <v>30</v>
      </c>
      <c r="L29004" t="s">
        <v>20</v>
      </c>
      <c r="M29004" t="s">
        <v>20</v>
      </c>
      <c r="N29004" t="s">
        <v>30</v>
      </c>
    </row>
    <row r="29005" spans="1:14" x14ac:dyDescent="0.35">
      <c r="A29005" t="s">
        <v>28087</v>
      </c>
      <c r="B29005" t="s">
        <v>28184</v>
      </c>
      <c r="C29005" t="s">
        <v>28187</v>
      </c>
      <c r="D29005" t="s">
        <v>19</v>
      </c>
      <c r="E29005" t="s">
        <v>20</v>
      </c>
      <c r="F29005" t="s">
        <v>21</v>
      </c>
      <c r="G29005" t="s">
        <v>19</v>
      </c>
      <c r="H29005" t="s">
        <v>30</v>
      </c>
      <c r="I29005" t="s">
        <v>20</v>
      </c>
      <c r="J29005" t="s">
        <v>30</v>
      </c>
      <c r="K29005" t="s">
        <v>22</v>
      </c>
      <c r="L29005" t="s">
        <v>20</v>
      </c>
      <c r="M29005" t="s">
        <v>20</v>
      </c>
      <c r="N29005" t="s">
        <v>30</v>
      </c>
    </row>
    <row r="29006" spans="1:14" x14ac:dyDescent="0.35">
      <c r="A29006" t="s">
        <v>28087</v>
      </c>
      <c r="B29006" t="s">
        <v>28184</v>
      </c>
      <c r="C29006" t="s">
        <v>28188</v>
      </c>
      <c r="D29006" t="s">
        <v>19</v>
      </c>
      <c r="E29006" t="s">
        <v>20</v>
      </c>
      <c r="F29006" t="s">
        <v>21</v>
      </c>
      <c r="G29006" t="s">
        <v>19</v>
      </c>
      <c r="H29006" t="s">
        <v>22</v>
      </c>
      <c r="I29006" t="s">
        <v>20</v>
      </c>
      <c r="J29006" t="s">
        <v>30</v>
      </c>
      <c r="K29006" t="s">
        <v>22</v>
      </c>
      <c r="L29006" t="s">
        <v>20</v>
      </c>
      <c r="M29006" t="s">
        <v>20</v>
      </c>
      <c r="N29006" t="s">
        <v>30</v>
      </c>
    </row>
    <row r="29007" spans="1:14" x14ac:dyDescent="0.35">
      <c r="A29007" t="s">
        <v>28087</v>
      </c>
      <c r="B29007" t="s">
        <v>28184</v>
      </c>
      <c r="C29007" t="s">
        <v>28189</v>
      </c>
      <c r="D29007" t="s">
        <v>19</v>
      </c>
      <c r="E29007" t="s">
        <v>20</v>
      </c>
      <c r="F29007" t="s">
        <v>21</v>
      </c>
      <c r="G29007" t="s">
        <v>19</v>
      </c>
      <c r="H29007" t="s">
        <v>20</v>
      </c>
      <c r="I29007" t="s">
        <v>20</v>
      </c>
      <c r="J29007" t="s">
        <v>22</v>
      </c>
      <c r="K29007" t="s">
        <v>22</v>
      </c>
      <c r="L29007" t="s">
        <v>20</v>
      </c>
      <c r="M29007" t="s">
        <v>20</v>
      </c>
      <c r="N29007" t="s">
        <v>30</v>
      </c>
    </row>
    <row r="29008" spans="1:14" x14ac:dyDescent="0.35">
      <c r="A29008" t="s">
        <v>28087</v>
      </c>
      <c r="B29008" t="s">
        <v>28184</v>
      </c>
      <c r="C29008" t="s">
        <v>28184</v>
      </c>
      <c r="D29008" t="s">
        <v>19</v>
      </c>
      <c r="E29008" t="s">
        <v>20</v>
      </c>
      <c r="F29008" t="s">
        <v>21</v>
      </c>
      <c r="G29008" t="s">
        <v>19</v>
      </c>
      <c r="H29008" t="s">
        <v>22</v>
      </c>
      <c r="I29008" t="s">
        <v>20</v>
      </c>
      <c r="J29008" t="s">
        <v>22</v>
      </c>
      <c r="K29008" t="s">
        <v>30</v>
      </c>
      <c r="L29008" t="s">
        <v>20</v>
      </c>
      <c r="M29008" t="s">
        <v>20</v>
      </c>
      <c r="N29008" t="s">
        <v>30</v>
      </c>
    </row>
    <row r="29009" spans="1:14" x14ac:dyDescent="0.35">
      <c r="A29009" t="s">
        <v>28087</v>
      </c>
      <c r="B29009" t="s">
        <v>28184</v>
      </c>
      <c r="C29009" t="s">
        <v>28190</v>
      </c>
      <c r="D29009" t="s">
        <v>19</v>
      </c>
      <c r="E29009" t="s">
        <v>20</v>
      </c>
      <c r="F29009" t="s">
        <v>21</v>
      </c>
      <c r="G29009" t="s">
        <v>30</v>
      </c>
      <c r="H29009" t="s">
        <v>21</v>
      </c>
      <c r="I29009" t="s">
        <v>20</v>
      </c>
      <c r="J29009" t="s">
        <v>22</v>
      </c>
      <c r="K29009" t="s">
        <v>30</v>
      </c>
      <c r="L29009" t="s">
        <v>20</v>
      </c>
      <c r="M29009" t="s">
        <v>20</v>
      </c>
      <c r="N29009" t="s">
        <v>30</v>
      </c>
    </row>
    <row r="29010" spans="1:14" x14ac:dyDescent="0.35">
      <c r="A29010" t="s">
        <v>28087</v>
      </c>
      <c r="B29010" t="s">
        <v>28184</v>
      </c>
      <c r="C29010" t="s">
        <v>28191</v>
      </c>
      <c r="D29010" t="s">
        <v>19</v>
      </c>
      <c r="E29010" t="s">
        <v>20</v>
      </c>
      <c r="F29010" t="s">
        <v>21</v>
      </c>
      <c r="G29010" t="s">
        <v>19</v>
      </c>
      <c r="H29010" t="s">
        <v>22</v>
      </c>
      <c r="I29010" t="s">
        <v>20</v>
      </c>
      <c r="J29010" t="s">
        <v>30</v>
      </c>
      <c r="K29010" t="s">
        <v>22</v>
      </c>
      <c r="L29010" t="s">
        <v>20</v>
      </c>
      <c r="M29010" t="s">
        <v>20</v>
      </c>
      <c r="N29010" t="s">
        <v>30</v>
      </c>
    </row>
    <row r="29011" spans="1:14" x14ac:dyDescent="0.35">
      <c r="A29011" t="s">
        <v>28087</v>
      </c>
      <c r="B29011" t="s">
        <v>28184</v>
      </c>
      <c r="C29011" t="s">
        <v>28192</v>
      </c>
      <c r="D29011" t="s">
        <v>30</v>
      </c>
      <c r="E29011" t="s">
        <v>20</v>
      </c>
      <c r="F29011" t="s">
        <v>21</v>
      </c>
      <c r="G29011" t="s">
        <v>19</v>
      </c>
      <c r="H29011" t="s">
        <v>30</v>
      </c>
      <c r="I29011" t="s">
        <v>20</v>
      </c>
      <c r="J29011" t="s">
        <v>30</v>
      </c>
      <c r="K29011" t="s">
        <v>22</v>
      </c>
      <c r="L29011" t="s">
        <v>20</v>
      </c>
      <c r="M29011" t="s">
        <v>20</v>
      </c>
      <c r="N29011" t="s">
        <v>30</v>
      </c>
    </row>
    <row r="29012" spans="1:14" x14ac:dyDescent="0.35">
      <c r="A29012" t="s">
        <v>28087</v>
      </c>
      <c r="B29012" t="s">
        <v>28184</v>
      </c>
      <c r="C29012" t="s">
        <v>28193</v>
      </c>
      <c r="D29012" t="s">
        <v>19</v>
      </c>
      <c r="E29012" t="s">
        <v>20</v>
      </c>
      <c r="F29012" t="s">
        <v>21</v>
      </c>
      <c r="G29012" t="s">
        <v>19</v>
      </c>
      <c r="H29012" t="s">
        <v>20</v>
      </c>
      <c r="I29012" t="s">
        <v>20</v>
      </c>
      <c r="J29012" t="s">
        <v>22</v>
      </c>
      <c r="K29012" t="s">
        <v>22</v>
      </c>
      <c r="L29012" t="s">
        <v>20</v>
      </c>
      <c r="M29012" t="s">
        <v>20</v>
      </c>
      <c r="N29012" t="s">
        <v>30</v>
      </c>
    </row>
    <row r="29013" spans="1:14" x14ac:dyDescent="0.35">
      <c r="A29013" t="s">
        <v>28087</v>
      </c>
      <c r="B29013" t="s">
        <v>28184</v>
      </c>
      <c r="C29013" t="s">
        <v>28194</v>
      </c>
      <c r="D29013" t="s">
        <v>19</v>
      </c>
      <c r="E29013" t="s">
        <v>20</v>
      </c>
      <c r="F29013" t="s">
        <v>21</v>
      </c>
      <c r="G29013" t="s">
        <v>19</v>
      </c>
      <c r="H29013" t="s">
        <v>21</v>
      </c>
      <c r="I29013" t="s">
        <v>20</v>
      </c>
      <c r="J29013" t="s">
        <v>22</v>
      </c>
      <c r="K29013" t="s">
        <v>22</v>
      </c>
      <c r="L29013" t="s">
        <v>20</v>
      </c>
      <c r="M29013" t="s">
        <v>20</v>
      </c>
      <c r="N29013" t="s">
        <v>30</v>
      </c>
    </row>
    <row r="29014" spans="1:14" x14ac:dyDescent="0.35">
      <c r="A29014" t="s">
        <v>28087</v>
      </c>
      <c r="B29014" t="s">
        <v>28184</v>
      </c>
      <c r="C29014" t="s">
        <v>28195</v>
      </c>
      <c r="D29014" t="s">
        <v>19</v>
      </c>
      <c r="E29014" t="s">
        <v>20</v>
      </c>
      <c r="F29014" t="s">
        <v>21</v>
      </c>
      <c r="G29014" t="s">
        <v>19</v>
      </c>
      <c r="H29014" t="s">
        <v>30</v>
      </c>
      <c r="I29014" t="s">
        <v>20</v>
      </c>
      <c r="J29014" t="s">
        <v>30</v>
      </c>
      <c r="K29014" t="s">
        <v>30</v>
      </c>
      <c r="L29014" t="s">
        <v>20</v>
      </c>
      <c r="M29014" t="s">
        <v>20</v>
      </c>
      <c r="N29014" t="s">
        <v>30</v>
      </c>
    </row>
    <row r="29015" spans="1:14" x14ac:dyDescent="0.35">
      <c r="A29015" t="s">
        <v>28087</v>
      </c>
      <c r="B29015" t="s">
        <v>28184</v>
      </c>
      <c r="C29015" t="s">
        <v>28196</v>
      </c>
      <c r="D29015" t="s">
        <v>30</v>
      </c>
      <c r="E29015" t="s">
        <v>20</v>
      </c>
      <c r="F29015" t="s">
        <v>21</v>
      </c>
      <c r="G29015" t="s">
        <v>19</v>
      </c>
      <c r="H29015" t="s">
        <v>22</v>
      </c>
      <c r="I29015" t="s">
        <v>20</v>
      </c>
      <c r="J29015" t="s">
        <v>30</v>
      </c>
      <c r="K29015" t="s">
        <v>22</v>
      </c>
      <c r="L29015" t="s">
        <v>20</v>
      </c>
      <c r="M29015" t="s">
        <v>20</v>
      </c>
      <c r="N29015" t="s">
        <v>30</v>
      </c>
    </row>
    <row r="29016" spans="1:14" x14ac:dyDescent="0.35">
      <c r="A29016" t="s">
        <v>28087</v>
      </c>
      <c r="B29016" t="s">
        <v>28197</v>
      </c>
      <c r="C29016" t="s">
        <v>5119</v>
      </c>
      <c r="D29016" t="s">
        <v>19</v>
      </c>
      <c r="E29016" t="s">
        <v>20</v>
      </c>
      <c r="F29016" t="s">
        <v>21</v>
      </c>
      <c r="G29016" t="s">
        <v>30</v>
      </c>
      <c r="H29016" t="s">
        <v>30</v>
      </c>
      <c r="I29016" t="s">
        <v>30</v>
      </c>
      <c r="J29016" t="s">
        <v>22</v>
      </c>
      <c r="K29016" t="s">
        <v>30</v>
      </c>
      <c r="L29016" t="s">
        <v>20</v>
      </c>
      <c r="M29016" t="s">
        <v>20</v>
      </c>
      <c r="N29016" t="s">
        <v>22</v>
      </c>
    </row>
    <row r="29017" spans="1:14" x14ac:dyDescent="0.35">
      <c r="A29017" t="s">
        <v>28087</v>
      </c>
      <c r="B29017" t="s">
        <v>28197</v>
      </c>
      <c r="C29017" t="s">
        <v>28198</v>
      </c>
      <c r="D29017" t="s">
        <v>19</v>
      </c>
      <c r="E29017" t="s">
        <v>20</v>
      </c>
      <c r="F29017" t="s">
        <v>21</v>
      </c>
      <c r="G29017" t="s">
        <v>19</v>
      </c>
      <c r="H29017" t="s">
        <v>22</v>
      </c>
      <c r="I29017" t="s">
        <v>20</v>
      </c>
      <c r="J29017" t="s">
        <v>22</v>
      </c>
      <c r="K29017" t="s">
        <v>22</v>
      </c>
      <c r="L29017" t="s">
        <v>20</v>
      </c>
      <c r="M29017" t="s">
        <v>20</v>
      </c>
      <c r="N29017" t="s">
        <v>30</v>
      </c>
    </row>
    <row r="29018" spans="1:14" x14ac:dyDescent="0.35">
      <c r="A29018" t="s">
        <v>28087</v>
      </c>
      <c r="B29018" t="s">
        <v>28197</v>
      </c>
      <c r="C29018" t="s">
        <v>28199</v>
      </c>
      <c r="D29018" t="s">
        <v>19</v>
      </c>
      <c r="E29018" t="s">
        <v>20</v>
      </c>
      <c r="F29018" t="s">
        <v>21</v>
      </c>
      <c r="G29018" t="s">
        <v>19</v>
      </c>
      <c r="H29018" t="s">
        <v>30</v>
      </c>
      <c r="I29018" t="s">
        <v>20</v>
      </c>
      <c r="J29018" t="s">
        <v>22</v>
      </c>
      <c r="K29018" t="s">
        <v>22</v>
      </c>
      <c r="L29018" t="s">
        <v>20</v>
      </c>
      <c r="M29018" t="s">
        <v>20</v>
      </c>
      <c r="N29018" t="s">
        <v>30</v>
      </c>
    </row>
    <row r="29019" spans="1:14" x14ac:dyDescent="0.35">
      <c r="A29019" t="s">
        <v>28087</v>
      </c>
      <c r="B29019" t="s">
        <v>28197</v>
      </c>
      <c r="C29019" t="s">
        <v>4938</v>
      </c>
      <c r="D29019" t="s">
        <v>19</v>
      </c>
      <c r="E29019" t="s">
        <v>20</v>
      </c>
      <c r="F29019" t="s">
        <v>21</v>
      </c>
      <c r="G29019" t="s">
        <v>19</v>
      </c>
      <c r="H29019" t="s">
        <v>30</v>
      </c>
      <c r="I29019" t="s">
        <v>20</v>
      </c>
      <c r="J29019" t="s">
        <v>22</v>
      </c>
      <c r="K29019" t="s">
        <v>30</v>
      </c>
      <c r="L29019" t="s">
        <v>20</v>
      </c>
      <c r="M29019" t="s">
        <v>20</v>
      </c>
      <c r="N29019" t="s">
        <v>30</v>
      </c>
    </row>
    <row r="29020" spans="1:14" x14ac:dyDescent="0.35">
      <c r="A29020" t="s">
        <v>28087</v>
      </c>
      <c r="B29020" t="s">
        <v>28197</v>
      </c>
      <c r="C29020" t="s">
        <v>28200</v>
      </c>
      <c r="D29020" t="s">
        <v>19</v>
      </c>
      <c r="E29020" t="s">
        <v>20</v>
      </c>
      <c r="F29020" t="s">
        <v>21</v>
      </c>
      <c r="G29020" t="s">
        <v>30</v>
      </c>
      <c r="H29020" t="s">
        <v>30</v>
      </c>
      <c r="I29020" t="s">
        <v>20</v>
      </c>
      <c r="J29020" t="s">
        <v>30</v>
      </c>
      <c r="K29020" t="s">
        <v>30</v>
      </c>
      <c r="L29020" t="s">
        <v>20</v>
      </c>
      <c r="M29020" t="s">
        <v>20</v>
      </c>
      <c r="N29020" t="s">
        <v>22</v>
      </c>
    </row>
    <row r="29021" spans="1:14" x14ac:dyDescent="0.35">
      <c r="A29021" t="s">
        <v>28087</v>
      </c>
      <c r="B29021" t="s">
        <v>28197</v>
      </c>
      <c r="C29021" t="s">
        <v>28201</v>
      </c>
      <c r="D29021" t="s">
        <v>19</v>
      </c>
      <c r="E29021" t="s">
        <v>20</v>
      </c>
      <c r="F29021" t="s">
        <v>21</v>
      </c>
      <c r="G29021" t="s">
        <v>19</v>
      </c>
      <c r="H29021" t="s">
        <v>30</v>
      </c>
      <c r="I29021" t="s">
        <v>30</v>
      </c>
      <c r="J29021" t="s">
        <v>22</v>
      </c>
      <c r="K29021" t="s">
        <v>30</v>
      </c>
      <c r="L29021" t="s">
        <v>20</v>
      </c>
      <c r="M29021" t="s">
        <v>20</v>
      </c>
      <c r="N29021" t="s">
        <v>22</v>
      </c>
    </row>
    <row r="29022" spans="1:14" x14ac:dyDescent="0.35">
      <c r="A29022" t="s">
        <v>28087</v>
      </c>
      <c r="B29022" t="s">
        <v>28197</v>
      </c>
      <c r="C29022" t="s">
        <v>28202</v>
      </c>
      <c r="D29022" t="s">
        <v>19</v>
      </c>
      <c r="E29022" t="s">
        <v>20</v>
      </c>
      <c r="F29022" t="s">
        <v>21</v>
      </c>
      <c r="G29022" t="s">
        <v>30</v>
      </c>
      <c r="H29022" t="s">
        <v>20</v>
      </c>
      <c r="I29022" t="s">
        <v>20</v>
      </c>
      <c r="J29022" t="s">
        <v>22</v>
      </c>
      <c r="K29022" t="s">
        <v>30</v>
      </c>
      <c r="L29022" t="s">
        <v>20</v>
      </c>
      <c r="M29022" t="s">
        <v>20</v>
      </c>
      <c r="N29022" t="s">
        <v>30</v>
      </c>
    </row>
    <row r="29023" spans="1:14" x14ac:dyDescent="0.35">
      <c r="A29023" t="s">
        <v>28087</v>
      </c>
      <c r="B29023" t="s">
        <v>28197</v>
      </c>
      <c r="C29023" t="s">
        <v>28203</v>
      </c>
      <c r="D29023" t="s">
        <v>19</v>
      </c>
      <c r="E29023" t="s">
        <v>20</v>
      </c>
      <c r="F29023" t="s">
        <v>21</v>
      </c>
      <c r="G29023" t="s">
        <v>19</v>
      </c>
      <c r="H29023" t="s">
        <v>22</v>
      </c>
      <c r="I29023" t="s">
        <v>20</v>
      </c>
      <c r="J29023" t="s">
        <v>22</v>
      </c>
      <c r="K29023" t="s">
        <v>22</v>
      </c>
      <c r="L29023" t="s">
        <v>20</v>
      </c>
      <c r="M29023" t="s">
        <v>20</v>
      </c>
      <c r="N29023" t="s">
        <v>30</v>
      </c>
    </row>
    <row r="29024" spans="1:14" x14ac:dyDescent="0.35">
      <c r="A29024" t="s">
        <v>28087</v>
      </c>
      <c r="B29024" t="s">
        <v>28197</v>
      </c>
      <c r="C29024" t="s">
        <v>28197</v>
      </c>
      <c r="D29024" t="s">
        <v>30</v>
      </c>
      <c r="E29024" t="s">
        <v>20</v>
      </c>
      <c r="F29024" t="s">
        <v>21</v>
      </c>
      <c r="G29024" t="s">
        <v>30</v>
      </c>
      <c r="H29024" t="s">
        <v>30</v>
      </c>
      <c r="I29024" t="s">
        <v>20</v>
      </c>
      <c r="J29024" t="s">
        <v>22</v>
      </c>
      <c r="K29024" t="s">
        <v>30</v>
      </c>
      <c r="L29024" t="s">
        <v>20</v>
      </c>
      <c r="M29024" t="s">
        <v>20</v>
      </c>
      <c r="N29024" t="s">
        <v>22</v>
      </c>
    </row>
    <row r="29025" spans="1:14" x14ac:dyDescent="0.35">
      <c r="A29025" t="s">
        <v>28087</v>
      </c>
      <c r="B29025" t="s">
        <v>28197</v>
      </c>
      <c r="C29025" t="s">
        <v>28204</v>
      </c>
      <c r="D29025" t="s">
        <v>19</v>
      </c>
      <c r="E29025" t="s">
        <v>20</v>
      </c>
      <c r="F29025" t="s">
        <v>21</v>
      </c>
      <c r="G29025" t="s">
        <v>30</v>
      </c>
      <c r="H29025" t="s">
        <v>19</v>
      </c>
      <c r="I29025" t="s">
        <v>20</v>
      </c>
      <c r="J29025" t="s">
        <v>30</v>
      </c>
      <c r="K29025" t="s">
        <v>30</v>
      </c>
      <c r="L29025" t="s">
        <v>20</v>
      </c>
      <c r="M29025" t="s">
        <v>20</v>
      </c>
      <c r="N29025" t="s">
        <v>30</v>
      </c>
    </row>
    <row r="29026" spans="1:14" x14ac:dyDescent="0.35">
      <c r="A29026" t="s">
        <v>28087</v>
      </c>
      <c r="B29026" t="s">
        <v>28197</v>
      </c>
      <c r="C29026" t="s">
        <v>5376</v>
      </c>
      <c r="D29026" t="s">
        <v>21</v>
      </c>
      <c r="E29026" t="s">
        <v>22</v>
      </c>
      <c r="F29026" t="s">
        <v>21</v>
      </c>
      <c r="G29026" t="s">
        <v>22</v>
      </c>
      <c r="H29026" t="s">
        <v>30</v>
      </c>
      <c r="I29026" t="s">
        <v>30</v>
      </c>
      <c r="J29026" t="s">
        <v>30</v>
      </c>
      <c r="K29026" t="s">
        <v>30</v>
      </c>
      <c r="L29026" t="s">
        <v>20</v>
      </c>
      <c r="M29026" t="s">
        <v>20</v>
      </c>
      <c r="N29026" t="s">
        <v>22</v>
      </c>
    </row>
    <row r="29027" spans="1:14" x14ac:dyDescent="0.35">
      <c r="A29027" t="s">
        <v>28087</v>
      </c>
      <c r="B29027" t="s">
        <v>28197</v>
      </c>
      <c r="C29027" t="s">
        <v>7339</v>
      </c>
      <c r="D29027" t="s">
        <v>30</v>
      </c>
      <c r="E29027" t="s">
        <v>20</v>
      </c>
      <c r="F29027" t="s">
        <v>21</v>
      </c>
      <c r="G29027" t="s">
        <v>30</v>
      </c>
      <c r="H29027" t="s">
        <v>30</v>
      </c>
      <c r="I29027" t="s">
        <v>30</v>
      </c>
      <c r="J29027" t="s">
        <v>30</v>
      </c>
      <c r="K29027" t="s">
        <v>30</v>
      </c>
      <c r="L29027" t="s">
        <v>20</v>
      </c>
      <c r="M29027" t="s">
        <v>20</v>
      </c>
      <c r="N29027" t="s">
        <v>22</v>
      </c>
    </row>
    <row r="29028" spans="1:14" x14ac:dyDescent="0.35">
      <c r="A29028" t="s">
        <v>28087</v>
      </c>
      <c r="B29028" t="s">
        <v>28197</v>
      </c>
      <c r="C29028" t="s">
        <v>28205</v>
      </c>
      <c r="D29028" t="s">
        <v>19</v>
      </c>
      <c r="E29028" t="s">
        <v>20</v>
      </c>
      <c r="F29028" t="s">
        <v>21</v>
      </c>
      <c r="G29028" t="s">
        <v>19</v>
      </c>
      <c r="H29028" t="s">
        <v>22</v>
      </c>
      <c r="I29028" t="s">
        <v>20</v>
      </c>
      <c r="J29028" t="s">
        <v>22</v>
      </c>
      <c r="K29028" t="s">
        <v>22</v>
      </c>
      <c r="L29028" t="s">
        <v>20</v>
      </c>
      <c r="M29028" t="s">
        <v>20</v>
      </c>
      <c r="N29028" t="s">
        <v>30</v>
      </c>
    </row>
    <row r="29029" spans="1:14" x14ac:dyDescent="0.35">
      <c r="A29029" t="s">
        <v>28087</v>
      </c>
      <c r="B29029" t="s">
        <v>28197</v>
      </c>
      <c r="C29029" t="s">
        <v>28206</v>
      </c>
      <c r="D29029" t="s">
        <v>22</v>
      </c>
      <c r="E29029" t="s">
        <v>19</v>
      </c>
      <c r="F29029" t="s">
        <v>21</v>
      </c>
      <c r="G29029" t="s">
        <v>19</v>
      </c>
      <c r="H29029" t="s">
        <v>19</v>
      </c>
      <c r="I29029" t="s">
        <v>30</v>
      </c>
      <c r="J29029" t="s">
        <v>22</v>
      </c>
      <c r="K29029" t="s">
        <v>30</v>
      </c>
      <c r="L29029" t="s">
        <v>20</v>
      </c>
      <c r="M29029" t="s">
        <v>20</v>
      </c>
      <c r="N29029" t="s">
        <v>22</v>
      </c>
    </row>
    <row r="29030" spans="1:14" x14ac:dyDescent="0.35">
      <c r="A29030" t="s">
        <v>28087</v>
      </c>
      <c r="B29030" t="s">
        <v>28197</v>
      </c>
      <c r="C29030" t="s">
        <v>7539</v>
      </c>
      <c r="D29030" t="s">
        <v>19</v>
      </c>
      <c r="E29030" t="s">
        <v>20</v>
      </c>
      <c r="F29030" t="s">
        <v>21</v>
      </c>
      <c r="G29030" t="s">
        <v>30</v>
      </c>
      <c r="H29030" t="s">
        <v>30</v>
      </c>
      <c r="I29030" t="s">
        <v>30</v>
      </c>
      <c r="J29030" t="s">
        <v>22</v>
      </c>
      <c r="K29030" t="s">
        <v>30</v>
      </c>
      <c r="L29030" t="s">
        <v>20</v>
      </c>
      <c r="M29030" t="s">
        <v>20</v>
      </c>
      <c r="N29030" t="s">
        <v>30</v>
      </c>
    </row>
    <row r="29031" spans="1:14" x14ac:dyDescent="0.35">
      <c r="A29031" t="s">
        <v>28087</v>
      </c>
      <c r="B29031" t="s">
        <v>28197</v>
      </c>
      <c r="C29031" t="s">
        <v>28207</v>
      </c>
      <c r="D29031" t="s">
        <v>19</v>
      </c>
      <c r="E29031" t="s">
        <v>20</v>
      </c>
      <c r="F29031" t="s">
        <v>21</v>
      </c>
      <c r="G29031" t="s">
        <v>19</v>
      </c>
      <c r="H29031" t="s">
        <v>30</v>
      </c>
      <c r="I29031" t="s">
        <v>20</v>
      </c>
      <c r="J29031" t="s">
        <v>22</v>
      </c>
      <c r="K29031" t="s">
        <v>30</v>
      </c>
      <c r="L29031" t="s">
        <v>20</v>
      </c>
      <c r="M29031" t="s">
        <v>20</v>
      </c>
      <c r="N29031" t="s">
        <v>22</v>
      </c>
    </row>
    <row r="29032" spans="1:14" x14ac:dyDescent="0.35">
      <c r="A29032" t="s">
        <v>28087</v>
      </c>
      <c r="B29032" t="s">
        <v>28208</v>
      </c>
      <c r="C29032" t="s">
        <v>7266</v>
      </c>
      <c r="D29032" t="s">
        <v>19</v>
      </c>
      <c r="E29032" t="s">
        <v>20</v>
      </c>
      <c r="F29032" t="s">
        <v>21</v>
      </c>
      <c r="G29032" t="s">
        <v>30</v>
      </c>
      <c r="H29032" t="s">
        <v>30</v>
      </c>
      <c r="I29032" t="s">
        <v>20</v>
      </c>
      <c r="J29032" t="s">
        <v>22</v>
      </c>
      <c r="K29032" t="s">
        <v>22</v>
      </c>
      <c r="L29032" t="s">
        <v>20</v>
      </c>
      <c r="M29032" t="s">
        <v>20</v>
      </c>
      <c r="N29032" t="s">
        <v>22</v>
      </c>
    </row>
    <row r="29033" spans="1:14" x14ac:dyDescent="0.35">
      <c r="A29033" t="s">
        <v>28087</v>
      </c>
      <c r="B29033" t="s">
        <v>28208</v>
      </c>
      <c r="C29033" t="s">
        <v>28209</v>
      </c>
      <c r="D29033" t="s">
        <v>20</v>
      </c>
      <c r="E29033" t="s">
        <v>20</v>
      </c>
      <c r="F29033" t="s">
        <v>21</v>
      </c>
      <c r="G29033" t="s">
        <v>19</v>
      </c>
      <c r="H29033" t="s">
        <v>30</v>
      </c>
      <c r="I29033" t="s">
        <v>20</v>
      </c>
      <c r="J29033" t="s">
        <v>22</v>
      </c>
      <c r="K29033" t="s">
        <v>20</v>
      </c>
      <c r="L29033" t="s">
        <v>20</v>
      </c>
      <c r="M29033" t="s">
        <v>20</v>
      </c>
      <c r="N29033" t="s">
        <v>22</v>
      </c>
    </row>
    <row r="29034" spans="1:14" x14ac:dyDescent="0.35">
      <c r="A29034" t="s">
        <v>28087</v>
      </c>
      <c r="B29034" t="s">
        <v>28208</v>
      </c>
      <c r="C29034" t="s">
        <v>28210</v>
      </c>
      <c r="D29034" t="s">
        <v>19</v>
      </c>
      <c r="E29034" t="s">
        <v>20</v>
      </c>
      <c r="F29034" t="s">
        <v>21</v>
      </c>
      <c r="G29034" t="s">
        <v>19</v>
      </c>
      <c r="H29034" t="s">
        <v>30</v>
      </c>
      <c r="I29034" t="s">
        <v>20</v>
      </c>
      <c r="J29034" t="s">
        <v>22</v>
      </c>
      <c r="K29034" t="s">
        <v>30</v>
      </c>
      <c r="L29034" t="s">
        <v>20</v>
      </c>
      <c r="M29034" t="s">
        <v>20</v>
      </c>
      <c r="N29034" t="s">
        <v>22</v>
      </c>
    </row>
    <row r="29035" spans="1:14" x14ac:dyDescent="0.35">
      <c r="A29035" t="s">
        <v>28087</v>
      </c>
      <c r="B29035" t="s">
        <v>28208</v>
      </c>
      <c r="C29035" t="s">
        <v>28211</v>
      </c>
      <c r="D29035" t="s">
        <v>22</v>
      </c>
      <c r="E29035" t="s">
        <v>20</v>
      </c>
      <c r="F29035" t="s">
        <v>21</v>
      </c>
      <c r="G29035" t="s">
        <v>30</v>
      </c>
      <c r="H29035" t="s">
        <v>30</v>
      </c>
      <c r="I29035" t="s">
        <v>20</v>
      </c>
      <c r="J29035" t="s">
        <v>22</v>
      </c>
      <c r="K29035" t="s">
        <v>22</v>
      </c>
      <c r="L29035" t="s">
        <v>20</v>
      </c>
      <c r="M29035" t="s">
        <v>20</v>
      </c>
      <c r="N29035" t="s">
        <v>22</v>
      </c>
    </row>
    <row r="29036" spans="1:14" x14ac:dyDescent="0.35">
      <c r="A29036" t="s">
        <v>28087</v>
      </c>
      <c r="B29036" t="s">
        <v>28208</v>
      </c>
      <c r="C29036" t="s">
        <v>28212</v>
      </c>
      <c r="D29036" t="s">
        <v>19</v>
      </c>
      <c r="E29036" t="s">
        <v>20</v>
      </c>
      <c r="F29036" t="s">
        <v>21</v>
      </c>
      <c r="G29036" t="s">
        <v>19</v>
      </c>
      <c r="H29036" t="s">
        <v>30</v>
      </c>
      <c r="I29036" t="s">
        <v>20</v>
      </c>
      <c r="J29036" t="s">
        <v>22</v>
      </c>
      <c r="K29036" t="s">
        <v>30</v>
      </c>
      <c r="L29036" t="s">
        <v>20</v>
      </c>
      <c r="M29036" t="s">
        <v>20</v>
      </c>
      <c r="N29036" t="s">
        <v>22</v>
      </c>
    </row>
    <row r="29037" spans="1:14" x14ac:dyDescent="0.35">
      <c r="A29037" t="s">
        <v>28087</v>
      </c>
      <c r="B29037" t="s">
        <v>28208</v>
      </c>
      <c r="C29037" t="s">
        <v>28213</v>
      </c>
      <c r="D29037" t="s">
        <v>19</v>
      </c>
      <c r="E29037" t="s">
        <v>22</v>
      </c>
      <c r="F29037" t="s">
        <v>21</v>
      </c>
      <c r="G29037" t="s">
        <v>19</v>
      </c>
      <c r="H29037" t="s">
        <v>30</v>
      </c>
      <c r="I29037" t="s">
        <v>22</v>
      </c>
      <c r="J29037" t="s">
        <v>22</v>
      </c>
      <c r="K29037" t="s">
        <v>30</v>
      </c>
      <c r="L29037" t="s">
        <v>20</v>
      </c>
      <c r="M29037" t="s">
        <v>20</v>
      </c>
      <c r="N29037" t="s">
        <v>22</v>
      </c>
    </row>
    <row r="29038" spans="1:14" x14ac:dyDescent="0.35">
      <c r="A29038" t="s">
        <v>28087</v>
      </c>
      <c r="B29038" t="s">
        <v>28208</v>
      </c>
      <c r="C29038" t="s">
        <v>28208</v>
      </c>
      <c r="D29038" t="s">
        <v>19</v>
      </c>
      <c r="E29038" t="s">
        <v>20</v>
      </c>
      <c r="F29038" t="s">
        <v>21</v>
      </c>
      <c r="G29038" t="s">
        <v>19</v>
      </c>
      <c r="H29038" t="s">
        <v>30</v>
      </c>
      <c r="I29038" t="s">
        <v>22</v>
      </c>
      <c r="J29038" t="s">
        <v>22</v>
      </c>
      <c r="K29038" t="s">
        <v>30</v>
      </c>
      <c r="L29038" t="s">
        <v>20</v>
      </c>
      <c r="M29038" t="s">
        <v>20</v>
      </c>
      <c r="N29038" t="s">
        <v>22</v>
      </c>
    </row>
    <row r="29039" spans="1:14" x14ac:dyDescent="0.35">
      <c r="A29039" t="s">
        <v>28087</v>
      </c>
      <c r="B29039" t="s">
        <v>28208</v>
      </c>
      <c r="C29039" t="s">
        <v>28214</v>
      </c>
      <c r="D29039" t="s">
        <v>21</v>
      </c>
      <c r="E29039" t="s">
        <v>20</v>
      </c>
      <c r="F29039" t="s">
        <v>21</v>
      </c>
      <c r="G29039" t="s">
        <v>30</v>
      </c>
      <c r="H29039" t="s">
        <v>22</v>
      </c>
      <c r="I29039" t="s">
        <v>22</v>
      </c>
      <c r="J29039" t="s">
        <v>22</v>
      </c>
      <c r="K29039" t="s">
        <v>30</v>
      </c>
      <c r="L29039" t="s">
        <v>20</v>
      </c>
      <c r="M29039" t="s">
        <v>20</v>
      </c>
      <c r="N29039" t="s">
        <v>22</v>
      </c>
    </row>
    <row r="29040" spans="1:14" x14ac:dyDescent="0.35">
      <c r="A29040" t="s">
        <v>28087</v>
      </c>
      <c r="B29040" t="s">
        <v>28208</v>
      </c>
      <c r="C29040" t="s">
        <v>28215</v>
      </c>
      <c r="D29040" t="s">
        <v>19</v>
      </c>
      <c r="E29040" t="s">
        <v>20</v>
      </c>
      <c r="F29040" t="s">
        <v>21</v>
      </c>
      <c r="G29040" t="s">
        <v>19</v>
      </c>
      <c r="H29040" t="s">
        <v>19</v>
      </c>
      <c r="I29040" t="s">
        <v>30</v>
      </c>
      <c r="J29040" t="s">
        <v>22</v>
      </c>
      <c r="K29040" t="s">
        <v>30</v>
      </c>
      <c r="L29040" t="s">
        <v>20</v>
      </c>
      <c r="M29040" t="s">
        <v>20</v>
      </c>
      <c r="N29040" t="s">
        <v>22</v>
      </c>
    </row>
    <row r="29041" spans="1:14" x14ac:dyDescent="0.35">
      <c r="A29041" t="s">
        <v>28087</v>
      </c>
      <c r="B29041" t="s">
        <v>28208</v>
      </c>
      <c r="C29041" t="s">
        <v>9207</v>
      </c>
      <c r="D29041" t="s">
        <v>19</v>
      </c>
      <c r="E29041" t="s">
        <v>20</v>
      </c>
      <c r="F29041" t="s">
        <v>21</v>
      </c>
      <c r="G29041" t="s">
        <v>19</v>
      </c>
      <c r="H29041" t="s">
        <v>22</v>
      </c>
      <c r="I29041" t="s">
        <v>20</v>
      </c>
      <c r="J29041" t="s">
        <v>22</v>
      </c>
      <c r="K29041" t="s">
        <v>30</v>
      </c>
      <c r="L29041" t="s">
        <v>20</v>
      </c>
      <c r="M29041" t="s">
        <v>20</v>
      </c>
      <c r="N29041" t="s">
        <v>22</v>
      </c>
    </row>
    <row r="29042" spans="1:14" x14ac:dyDescent="0.35">
      <c r="A29042" t="s">
        <v>28087</v>
      </c>
      <c r="B29042" t="s">
        <v>28208</v>
      </c>
      <c r="C29042" t="s">
        <v>28216</v>
      </c>
      <c r="D29042" t="s">
        <v>19</v>
      </c>
      <c r="E29042" t="s">
        <v>20</v>
      </c>
      <c r="F29042" t="s">
        <v>21</v>
      </c>
      <c r="G29042" t="s">
        <v>19</v>
      </c>
      <c r="H29042" t="s">
        <v>22</v>
      </c>
      <c r="I29042" t="s">
        <v>20</v>
      </c>
      <c r="J29042" t="s">
        <v>22</v>
      </c>
      <c r="K29042" t="s">
        <v>20</v>
      </c>
      <c r="L29042" t="s">
        <v>20</v>
      </c>
      <c r="M29042" t="s">
        <v>20</v>
      </c>
      <c r="N29042" t="s">
        <v>22</v>
      </c>
    </row>
    <row r="29043" spans="1:14" x14ac:dyDescent="0.35">
      <c r="A29043" t="s">
        <v>28087</v>
      </c>
      <c r="B29043" t="s">
        <v>28208</v>
      </c>
      <c r="C29043" t="s">
        <v>8259</v>
      </c>
      <c r="D29043" t="s">
        <v>19</v>
      </c>
      <c r="E29043" t="s">
        <v>20</v>
      </c>
      <c r="F29043" t="s">
        <v>21</v>
      </c>
      <c r="G29043" t="s">
        <v>19</v>
      </c>
      <c r="H29043" t="s">
        <v>30</v>
      </c>
      <c r="I29043" t="s">
        <v>22</v>
      </c>
      <c r="J29043" t="s">
        <v>22</v>
      </c>
      <c r="K29043" t="s">
        <v>20</v>
      </c>
      <c r="L29043" t="s">
        <v>20</v>
      </c>
      <c r="M29043" t="s">
        <v>20</v>
      </c>
      <c r="N29043" t="s">
        <v>22</v>
      </c>
    </row>
    <row r="29044" spans="1:14" x14ac:dyDescent="0.35">
      <c r="A29044" t="s">
        <v>28087</v>
      </c>
      <c r="B29044" t="s">
        <v>28208</v>
      </c>
      <c r="C29044" t="s">
        <v>28217</v>
      </c>
      <c r="D29044" t="s">
        <v>19</v>
      </c>
      <c r="E29044" t="s">
        <v>20</v>
      </c>
      <c r="F29044" t="s">
        <v>21</v>
      </c>
      <c r="G29044" t="s">
        <v>19</v>
      </c>
      <c r="H29044" t="s">
        <v>30</v>
      </c>
      <c r="I29044" t="s">
        <v>30</v>
      </c>
      <c r="J29044" t="s">
        <v>22</v>
      </c>
      <c r="K29044" t="s">
        <v>30</v>
      </c>
      <c r="L29044" t="s">
        <v>20</v>
      </c>
      <c r="M29044" t="s">
        <v>20</v>
      </c>
      <c r="N29044" t="s">
        <v>22</v>
      </c>
    </row>
    <row r="29045" spans="1:14" x14ac:dyDescent="0.35">
      <c r="A29045" t="s">
        <v>28087</v>
      </c>
      <c r="B29045" t="s">
        <v>28208</v>
      </c>
      <c r="C29045" t="s">
        <v>28218</v>
      </c>
      <c r="D29045" t="s">
        <v>19</v>
      </c>
      <c r="E29045" t="s">
        <v>20</v>
      </c>
      <c r="F29045" t="s">
        <v>21</v>
      </c>
      <c r="G29045" t="s">
        <v>19</v>
      </c>
      <c r="H29045" t="s">
        <v>22</v>
      </c>
      <c r="I29045" t="s">
        <v>20</v>
      </c>
      <c r="J29045" t="s">
        <v>22</v>
      </c>
      <c r="K29045" t="s">
        <v>30</v>
      </c>
      <c r="L29045" t="s">
        <v>20</v>
      </c>
      <c r="M29045" t="s">
        <v>20</v>
      </c>
      <c r="N29045" t="s">
        <v>22</v>
      </c>
    </row>
    <row r="29046" spans="1:14" x14ac:dyDescent="0.35">
      <c r="A29046" t="s">
        <v>28087</v>
      </c>
      <c r="B29046" t="s">
        <v>28208</v>
      </c>
      <c r="C29046" t="s">
        <v>28219</v>
      </c>
      <c r="D29046" t="s">
        <v>19</v>
      </c>
      <c r="E29046" t="s">
        <v>20</v>
      </c>
      <c r="F29046" t="s">
        <v>21</v>
      </c>
      <c r="G29046" t="s">
        <v>30</v>
      </c>
      <c r="H29046" t="s">
        <v>30</v>
      </c>
      <c r="I29046" t="s">
        <v>22</v>
      </c>
      <c r="J29046" t="s">
        <v>22</v>
      </c>
      <c r="K29046" t="s">
        <v>30</v>
      </c>
      <c r="L29046" t="s">
        <v>20</v>
      </c>
      <c r="M29046" t="s">
        <v>20</v>
      </c>
      <c r="N29046" t="s">
        <v>22</v>
      </c>
    </row>
    <row r="29047" spans="1:14" x14ac:dyDescent="0.35">
      <c r="A29047" t="s">
        <v>28087</v>
      </c>
      <c r="B29047" t="s">
        <v>28208</v>
      </c>
      <c r="C29047" t="s">
        <v>28220</v>
      </c>
      <c r="D29047" t="s">
        <v>22</v>
      </c>
      <c r="E29047" t="s">
        <v>20</v>
      </c>
      <c r="F29047" t="s">
        <v>21</v>
      </c>
      <c r="G29047" t="s">
        <v>30</v>
      </c>
      <c r="H29047" t="s">
        <v>30</v>
      </c>
      <c r="I29047" t="s">
        <v>22</v>
      </c>
      <c r="J29047" t="s">
        <v>22</v>
      </c>
      <c r="K29047" t="s">
        <v>22</v>
      </c>
      <c r="L29047" t="s">
        <v>20</v>
      </c>
      <c r="M29047" t="s">
        <v>20</v>
      </c>
      <c r="N29047" t="s">
        <v>22</v>
      </c>
    </row>
    <row r="29048" spans="1:14" x14ac:dyDescent="0.35">
      <c r="A29048" t="s">
        <v>28087</v>
      </c>
      <c r="B29048" t="s">
        <v>8516</v>
      </c>
      <c r="C29048" t="s">
        <v>28221</v>
      </c>
      <c r="D29048" t="s">
        <v>19</v>
      </c>
      <c r="E29048" t="s">
        <v>20</v>
      </c>
      <c r="F29048" t="s">
        <v>21</v>
      </c>
      <c r="G29048" t="s">
        <v>19</v>
      </c>
      <c r="H29048" t="s">
        <v>19</v>
      </c>
      <c r="I29048" t="s">
        <v>20</v>
      </c>
      <c r="J29048" t="s">
        <v>22</v>
      </c>
      <c r="K29048" t="s">
        <v>22</v>
      </c>
      <c r="L29048" t="s">
        <v>20</v>
      </c>
      <c r="M29048" t="s">
        <v>20</v>
      </c>
      <c r="N29048" t="s">
        <v>30</v>
      </c>
    </row>
    <row r="29049" spans="1:14" x14ac:dyDescent="0.35">
      <c r="A29049" t="s">
        <v>28087</v>
      </c>
      <c r="B29049" t="s">
        <v>8516</v>
      </c>
      <c r="C29049" t="s">
        <v>28222</v>
      </c>
      <c r="D29049" t="s">
        <v>19</v>
      </c>
      <c r="E29049" t="s">
        <v>20</v>
      </c>
      <c r="F29049" t="s">
        <v>21</v>
      </c>
      <c r="G29049" t="s">
        <v>19</v>
      </c>
      <c r="H29049" t="s">
        <v>19</v>
      </c>
      <c r="I29049" t="s">
        <v>20</v>
      </c>
      <c r="J29049" t="s">
        <v>22</v>
      </c>
      <c r="K29049" t="s">
        <v>22</v>
      </c>
      <c r="L29049" t="s">
        <v>20</v>
      </c>
      <c r="M29049" t="s">
        <v>20</v>
      </c>
      <c r="N29049" t="s">
        <v>30</v>
      </c>
    </row>
    <row r="29050" spans="1:14" x14ac:dyDescent="0.35">
      <c r="A29050" t="s">
        <v>28087</v>
      </c>
      <c r="B29050" t="s">
        <v>8516</v>
      </c>
      <c r="C29050" t="s">
        <v>28223</v>
      </c>
      <c r="D29050" t="s">
        <v>19</v>
      </c>
      <c r="E29050" t="s">
        <v>20</v>
      </c>
      <c r="F29050" t="s">
        <v>21</v>
      </c>
      <c r="G29050" t="s">
        <v>19</v>
      </c>
      <c r="H29050" t="s">
        <v>19</v>
      </c>
      <c r="I29050" t="s">
        <v>20</v>
      </c>
      <c r="J29050" t="s">
        <v>22</v>
      </c>
      <c r="K29050" t="s">
        <v>22</v>
      </c>
      <c r="L29050" t="s">
        <v>20</v>
      </c>
      <c r="M29050" t="s">
        <v>20</v>
      </c>
      <c r="N29050" t="s">
        <v>30</v>
      </c>
    </row>
    <row r="29051" spans="1:14" x14ac:dyDescent="0.35">
      <c r="A29051" t="s">
        <v>28087</v>
      </c>
      <c r="B29051" t="s">
        <v>8516</v>
      </c>
      <c r="C29051" t="s">
        <v>8167</v>
      </c>
      <c r="D29051" t="s">
        <v>30</v>
      </c>
      <c r="E29051" t="s">
        <v>20</v>
      </c>
      <c r="F29051" t="s">
        <v>21</v>
      </c>
      <c r="G29051" t="s">
        <v>19</v>
      </c>
      <c r="H29051" t="s">
        <v>19</v>
      </c>
      <c r="I29051" t="s">
        <v>20</v>
      </c>
      <c r="J29051" t="s">
        <v>22</v>
      </c>
      <c r="K29051" t="s">
        <v>22</v>
      </c>
      <c r="L29051" t="s">
        <v>20</v>
      </c>
      <c r="M29051" t="s">
        <v>20</v>
      </c>
      <c r="N29051" t="s">
        <v>30</v>
      </c>
    </row>
    <row r="29052" spans="1:14" x14ac:dyDescent="0.35">
      <c r="A29052" t="s">
        <v>28087</v>
      </c>
      <c r="B29052" t="s">
        <v>8516</v>
      </c>
      <c r="C29052" t="s">
        <v>28224</v>
      </c>
      <c r="D29052" t="s">
        <v>19</v>
      </c>
      <c r="E29052" t="s">
        <v>20</v>
      </c>
      <c r="F29052" t="s">
        <v>21</v>
      </c>
      <c r="G29052" t="s">
        <v>19</v>
      </c>
      <c r="H29052" t="s">
        <v>19</v>
      </c>
      <c r="I29052" t="s">
        <v>20</v>
      </c>
      <c r="J29052" t="s">
        <v>22</v>
      </c>
      <c r="K29052" t="s">
        <v>22</v>
      </c>
      <c r="L29052" t="s">
        <v>20</v>
      </c>
      <c r="M29052" t="s">
        <v>20</v>
      </c>
      <c r="N29052" t="s">
        <v>30</v>
      </c>
    </row>
    <row r="29053" spans="1:14" x14ac:dyDescent="0.35">
      <c r="A29053" t="s">
        <v>28087</v>
      </c>
      <c r="B29053" t="s">
        <v>8516</v>
      </c>
      <c r="C29053" t="s">
        <v>5571</v>
      </c>
      <c r="D29053" t="s">
        <v>19</v>
      </c>
      <c r="E29053" t="s">
        <v>20</v>
      </c>
      <c r="F29053" t="s">
        <v>21</v>
      </c>
      <c r="G29053" t="s">
        <v>19</v>
      </c>
      <c r="H29053" t="s">
        <v>19</v>
      </c>
      <c r="I29053" t="s">
        <v>20</v>
      </c>
      <c r="J29053" t="s">
        <v>22</v>
      </c>
      <c r="K29053" t="s">
        <v>22</v>
      </c>
      <c r="L29053" t="s">
        <v>20</v>
      </c>
      <c r="M29053" t="s">
        <v>20</v>
      </c>
      <c r="N29053" t="s">
        <v>30</v>
      </c>
    </row>
    <row r="29054" spans="1:14" x14ac:dyDescent="0.35">
      <c r="A29054" t="s">
        <v>28087</v>
      </c>
      <c r="B29054" t="s">
        <v>8516</v>
      </c>
      <c r="C29054" t="s">
        <v>28225</v>
      </c>
      <c r="D29054" t="s">
        <v>19</v>
      </c>
      <c r="E29054" t="s">
        <v>20</v>
      </c>
      <c r="F29054" t="s">
        <v>21</v>
      </c>
      <c r="G29054" t="s">
        <v>19</v>
      </c>
      <c r="H29054" t="s">
        <v>19</v>
      </c>
      <c r="I29054" t="s">
        <v>20</v>
      </c>
      <c r="J29054" t="s">
        <v>22</v>
      </c>
      <c r="K29054" t="s">
        <v>22</v>
      </c>
      <c r="L29054" t="s">
        <v>20</v>
      </c>
      <c r="M29054" t="s">
        <v>20</v>
      </c>
      <c r="N29054" t="s">
        <v>30</v>
      </c>
    </row>
    <row r="29055" spans="1:14" x14ac:dyDescent="0.35">
      <c r="A29055" t="s">
        <v>28087</v>
      </c>
      <c r="B29055" t="s">
        <v>8516</v>
      </c>
      <c r="C29055" t="s">
        <v>6716</v>
      </c>
      <c r="D29055" t="s">
        <v>19</v>
      </c>
      <c r="E29055" t="s">
        <v>20</v>
      </c>
      <c r="F29055" t="s">
        <v>21</v>
      </c>
      <c r="G29055" t="s">
        <v>19</v>
      </c>
      <c r="H29055" t="s">
        <v>19</v>
      </c>
      <c r="I29055" t="s">
        <v>20</v>
      </c>
      <c r="J29055" t="s">
        <v>22</v>
      </c>
      <c r="K29055" t="s">
        <v>22</v>
      </c>
      <c r="L29055" t="s">
        <v>20</v>
      </c>
      <c r="M29055" t="s">
        <v>20</v>
      </c>
      <c r="N29055" t="s">
        <v>30</v>
      </c>
    </row>
    <row r="29056" spans="1:14" x14ac:dyDescent="0.35">
      <c r="A29056" t="s">
        <v>28087</v>
      </c>
      <c r="B29056" t="s">
        <v>8516</v>
      </c>
      <c r="C29056" t="s">
        <v>5243</v>
      </c>
      <c r="D29056" t="s">
        <v>19</v>
      </c>
      <c r="E29056" t="s">
        <v>20</v>
      </c>
      <c r="F29056" t="s">
        <v>21</v>
      </c>
      <c r="G29056" t="s">
        <v>19</v>
      </c>
      <c r="H29056" t="s">
        <v>30</v>
      </c>
      <c r="I29056" t="s">
        <v>20</v>
      </c>
      <c r="J29056" t="s">
        <v>22</v>
      </c>
      <c r="K29056" t="s">
        <v>22</v>
      </c>
      <c r="L29056" t="s">
        <v>20</v>
      </c>
      <c r="M29056" t="s">
        <v>20</v>
      </c>
      <c r="N29056" t="s">
        <v>30</v>
      </c>
    </row>
    <row r="29057" spans="1:14" x14ac:dyDescent="0.35">
      <c r="A29057" t="s">
        <v>28087</v>
      </c>
      <c r="B29057" t="s">
        <v>8516</v>
      </c>
      <c r="C29057" t="s">
        <v>28226</v>
      </c>
      <c r="D29057" t="s">
        <v>19</v>
      </c>
      <c r="E29057" t="s">
        <v>20</v>
      </c>
      <c r="F29057" t="s">
        <v>21</v>
      </c>
      <c r="G29057" t="s">
        <v>19</v>
      </c>
      <c r="H29057" t="s">
        <v>30</v>
      </c>
      <c r="I29057" t="s">
        <v>20</v>
      </c>
      <c r="J29057" t="s">
        <v>22</v>
      </c>
      <c r="K29057" t="s">
        <v>22</v>
      </c>
      <c r="L29057" t="s">
        <v>20</v>
      </c>
      <c r="M29057" t="s">
        <v>20</v>
      </c>
      <c r="N29057" t="s">
        <v>30</v>
      </c>
    </row>
    <row r="29058" spans="1:14" x14ac:dyDescent="0.35">
      <c r="A29058" t="s">
        <v>28087</v>
      </c>
      <c r="B29058" t="s">
        <v>8516</v>
      </c>
      <c r="C29058" t="s">
        <v>28227</v>
      </c>
      <c r="D29058" t="s">
        <v>19</v>
      </c>
      <c r="E29058" t="s">
        <v>20</v>
      </c>
      <c r="F29058" t="s">
        <v>21</v>
      </c>
      <c r="G29058" t="s">
        <v>19</v>
      </c>
      <c r="H29058" t="s">
        <v>19</v>
      </c>
      <c r="I29058" t="s">
        <v>20</v>
      </c>
      <c r="J29058" t="s">
        <v>22</v>
      </c>
      <c r="K29058" t="s">
        <v>22</v>
      </c>
      <c r="L29058" t="s">
        <v>20</v>
      </c>
      <c r="M29058" t="s">
        <v>20</v>
      </c>
      <c r="N29058" t="s">
        <v>30</v>
      </c>
    </row>
    <row r="29059" spans="1:14" x14ac:dyDescent="0.35">
      <c r="A29059" t="s">
        <v>28087</v>
      </c>
      <c r="B29059" t="s">
        <v>8516</v>
      </c>
      <c r="C29059" t="s">
        <v>28228</v>
      </c>
      <c r="D29059" t="s">
        <v>19</v>
      </c>
      <c r="E29059" t="s">
        <v>20</v>
      </c>
      <c r="F29059" t="s">
        <v>21</v>
      </c>
      <c r="G29059" t="s">
        <v>19</v>
      </c>
      <c r="H29059" t="s">
        <v>30</v>
      </c>
      <c r="I29059" t="s">
        <v>20</v>
      </c>
      <c r="J29059" t="s">
        <v>22</v>
      </c>
      <c r="K29059" t="s">
        <v>22</v>
      </c>
      <c r="L29059" t="s">
        <v>20</v>
      </c>
      <c r="M29059" t="s">
        <v>20</v>
      </c>
      <c r="N29059" t="s">
        <v>30</v>
      </c>
    </row>
    <row r="29060" spans="1:14" x14ac:dyDescent="0.35">
      <c r="A29060" t="s">
        <v>28087</v>
      </c>
      <c r="B29060" t="s">
        <v>8516</v>
      </c>
      <c r="C29060" t="s">
        <v>28229</v>
      </c>
      <c r="D29060" t="s">
        <v>19</v>
      </c>
      <c r="E29060" t="s">
        <v>20</v>
      </c>
      <c r="F29060" t="s">
        <v>21</v>
      </c>
      <c r="G29060" t="s">
        <v>30</v>
      </c>
      <c r="H29060" t="s">
        <v>19</v>
      </c>
      <c r="I29060" t="s">
        <v>20</v>
      </c>
      <c r="J29060" t="s">
        <v>22</v>
      </c>
      <c r="K29060" t="s">
        <v>22</v>
      </c>
      <c r="L29060" t="s">
        <v>20</v>
      </c>
      <c r="M29060" t="s">
        <v>20</v>
      </c>
      <c r="N29060" t="s">
        <v>22</v>
      </c>
    </row>
    <row r="29061" spans="1:14" x14ac:dyDescent="0.35">
      <c r="A29061" t="s">
        <v>28087</v>
      </c>
      <c r="B29061" t="s">
        <v>8516</v>
      </c>
      <c r="C29061" t="s">
        <v>8516</v>
      </c>
      <c r="D29061" t="s">
        <v>19</v>
      </c>
      <c r="E29061" t="s">
        <v>20</v>
      </c>
      <c r="F29061" t="s">
        <v>21</v>
      </c>
      <c r="G29061" t="s">
        <v>19</v>
      </c>
      <c r="H29061" t="s">
        <v>30</v>
      </c>
      <c r="I29061" t="s">
        <v>20</v>
      </c>
      <c r="J29061" t="s">
        <v>22</v>
      </c>
      <c r="K29061" t="s">
        <v>22</v>
      </c>
      <c r="L29061" t="s">
        <v>20</v>
      </c>
      <c r="M29061" t="s">
        <v>20</v>
      </c>
      <c r="N29061" t="s">
        <v>30</v>
      </c>
    </row>
    <row r="29062" spans="1:14" x14ac:dyDescent="0.35">
      <c r="A29062" t="s">
        <v>28087</v>
      </c>
      <c r="B29062" t="s">
        <v>8516</v>
      </c>
      <c r="C29062" t="s">
        <v>28230</v>
      </c>
      <c r="D29062" t="s">
        <v>19</v>
      </c>
      <c r="E29062" t="s">
        <v>20</v>
      </c>
      <c r="F29062" t="s">
        <v>21</v>
      </c>
      <c r="G29062" t="s">
        <v>19</v>
      </c>
      <c r="H29062" t="s">
        <v>19</v>
      </c>
      <c r="I29062" t="s">
        <v>20</v>
      </c>
      <c r="J29062" t="s">
        <v>22</v>
      </c>
      <c r="K29062" t="s">
        <v>22</v>
      </c>
      <c r="L29062" t="s">
        <v>20</v>
      </c>
      <c r="M29062" t="s">
        <v>20</v>
      </c>
      <c r="N29062" t="s">
        <v>30</v>
      </c>
    </row>
    <row r="29063" spans="1:14" x14ac:dyDescent="0.35">
      <c r="A29063" t="s">
        <v>28087</v>
      </c>
      <c r="B29063" t="s">
        <v>8281</v>
      </c>
      <c r="C29063" t="s">
        <v>8132</v>
      </c>
      <c r="D29063" t="s">
        <v>19</v>
      </c>
      <c r="E29063" t="s">
        <v>20</v>
      </c>
      <c r="F29063" t="s">
        <v>21</v>
      </c>
      <c r="G29063" t="s">
        <v>19</v>
      </c>
      <c r="H29063" t="s">
        <v>21</v>
      </c>
      <c r="I29063" t="s">
        <v>20</v>
      </c>
      <c r="J29063" t="s">
        <v>30</v>
      </c>
      <c r="K29063" t="s">
        <v>22</v>
      </c>
      <c r="L29063" t="s">
        <v>20</v>
      </c>
      <c r="M29063" t="s">
        <v>20</v>
      </c>
      <c r="N29063" t="s">
        <v>30</v>
      </c>
    </row>
    <row r="29064" spans="1:14" x14ac:dyDescent="0.35">
      <c r="A29064" t="s">
        <v>28087</v>
      </c>
      <c r="B29064" t="s">
        <v>8281</v>
      </c>
      <c r="C29064" t="s">
        <v>7276</v>
      </c>
      <c r="D29064" t="s">
        <v>19</v>
      </c>
      <c r="E29064" t="s">
        <v>20</v>
      </c>
      <c r="F29064" t="s">
        <v>21</v>
      </c>
      <c r="G29064" t="s">
        <v>19</v>
      </c>
      <c r="H29064" t="s">
        <v>21</v>
      </c>
      <c r="I29064" t="s">
        <v>20</v>
      </c>
      <c r="J29064" t="s">
        <v>30</v>
      </c>
      <c r="K29064" t="s">
        <v>30</v>
      </c>
      <c r="L29064" t="s">
        <v>20</v>
      </c>
      <c r="M29064" t="s">
        <v>20</v>
      </c>
      <c r="N29064" t="s">
        <v>30</v>
      </c>
    </row>
    <row r="29065" spans="1:14" x14ac:dyDescent="0.35">
      <c r="A29065" t="s">
        <v>28087</v>
      </c>
      <c r="B29065" t="s">
        <v>8281</v>
      </c>
      <c r="C29065" t="s">
        <v>28231</v>
      </c>
      <c r="D29065" t="s">
        <v>19</v>
      </c>
      <c r="E29065" t="s">
        <v>20</v>
      </c>
      <c r="F29065" t="s">
        <v>21</v>
      </c>
      <c r="G29065" t="s">
        <v>19</v>
      </c>
      <c r="H29065" t="s">
        <v>22</v>
      </c>
      <c r="I29065" t="s">
        <v>20</v>
      </c>
      <c r="J29065" t="s">
        <v>30</v>
      </c>
      <c r="K29065" t="s">
        <v>22</v>
      </c>
      <c r="L29065" t="s">
        <v>20</v>
      </c>
      <c r="M29065" t="s">
        <v>20</v>
      </c>
      <c r="N29065" t="s">
        <v>30</v>
      </c>
    </row>
    <row r="29066" spans="1:14" x14ac:dyDescent="0.35">
      <c r="A29066" t="s">
        <v>28087</v>
      </c>
      <c r="B29066" t="s">
        <v>8281</v>
      </c>
      <c r="C29066" t="s">
        <v>28232</v>
      </c>
      <c r="D29066" t="s">
        <v>30</v>
      </c>
      <c r="E29066" t="s">
        <v>20</v>
      </c>
      <c r="F29066" t="s">
        <v>21</v>
      </c>
      <c r="G29066" t="s">
        <v>19</v>
      </c>
      <c r="H29066" t="s">
        <v>21</v>
      </c>
      <c r="I29066" t="s">
        <v>20</v>
      </c>
      <c r="J29066" t="s">
        <v>30</v>
      </c>
      <c r="K29066" t="s">
        <v>30</v>
      </c>
      <c r="L29066" t="s">
        <v>20</v>
      </c>
      <c r="M29066" t="s">
        <v>20</v>
      </c>
      <c r="N29066" t="s">
        <v>30</v>
      </c>
    </row>
    <row r="29067" spans="1:14" x14ac:dyDescent="0.35">
      <c r="A29067" t="s">
        <v>28087</v>
      </c>
      <c r="B29067" t="s">
        <v>8281</v>
      </c>
      <c r="C29067" t="s">
        <v>28233</v>
      </c>
      <c r="D29067" t="s">
        <v>19</v>
      </c>
      <c r="E29067" t="s">
        <v>20</v>
      </c>
      <c r="F29067" t="s">
        <v>21</v>
      </c>
      <c r="G29067" t="s">
        <v>19</v>
      </c>
      <c r="H29067" t="s">
        <v>22</v>
      </c>
      <c r="I29067" t="s">
        <v>20</v>
      </c>
      <c r="J29067" t="s">
        <v>30</v>
      </c>
      <c r="K29067" t="s">
        <v>30</v>
      </c>
      <c r="L29067" t="s">
        <v>20</v>
      </c>
      <c r="M29067" t="s">
        <v>20</v>
      </c>
      <c r="N29067" t="s">
        <v>30</v>
      </c>
    </row>
    <row r="29068" spans="1:14" x14ac:dyDescent="0.35">
      <c r="A29068" t="s">
        <v>28087</v>
      </c>
      <c r="B29068" t="s">
        <v>8281</v>
      </c>
      <c r="C29068" t="s">
        <v>28234</v>
      </c>
      <c r="D29068" t="s">
        <v>19</v>
      </c>
      <c r="E29068" t="s">
        <v>20</v>
      </c>
      <c r="F29068" t="s">
        <v>21</v>
      </c>
      <c r="G29068" t="s">
        <v>19</v>
      </c>
      <c r="H29068" t="s">
        <v>19</v>
      </c>
      <c r="I29068" t="s">
        <v>20</v>
      </c>
      <c r="J29068" t="s">
        <v>30</v>
      </c>
      <c r="K29068" t="s">
        <v>30</v>
      </c>
      <c r="L29068" t="s">
        <v>20</v>
      </c>
      <c r="M29068" t="s">
        <v>20</v>
      </c>
      <c r="N29068" t="s">
        <v>30</v>
      </c>
    </row>
    <row r="29069" spans="1:14" x14ac:dyDescent="0.35">
      <c r="A29069" t="s">
        <v>28087</v>
      </c>
      <c r="B29069" t="s">
        <v>8281</v>
      </c>
      <c r="C29069" t="s">
        <v>28235</v>
      </c>
      <c r="D29069" t="s">
        <v>19</v>
      </c>
      <c r="E29069" t="s">
        <v>20</v>
      </c>
      <c r="F29069" t="s">
        <v>21</v>
      </c>
      <c r="G29069" t="s">
        <v>19</v>
      </c>
      <c r="H29069" t="s">
        <v>22</v>
      </c>
      <c r="I29069" t="s">
        <v>20</v>
      </c>
      <c r="J29069" t="s">
        <v>30</v>
      </c>
      <c r="K29069" t="s">
        <v>22</v>
      </c>
      <c r="L29069" t="s">
        <v>20</v>
      </c>
      <c r="M29069" t="s">
        <v>20</v>
      </c>
      <c r="N29069" t="s">
        <v>30</v>
      </c>
    </row>
    <row r="29070" spans="1:14" x14ac:dyDescent="0.35">
      <c r="A29070" t="s">
        <v>28087</v>
      </c>
      <c r="B29070" t="s">
        <v>8281</v>
      </c>
      <c r="C29070" t="s">
        <v>28236</v>
      </c>
      <c r="D29070" t="s">
        <v>30</v>
      </c>
      <c r="E29070" t="s">
        <v>22</v>
      </c>
      <c r="F29070" t="s">
        <v>21</v>
      </c>
      <c r="G29070" t="s">
        <v>30</v>
      </c>
      <c r="H29070" t="s">
        <v>19</v>
      </c>
      <c r="I29070" t="s">
        <v>30</v>
      </c>
      <c r="J29070" t="s">
        <v>30</v>
      </c>
      <c r="K29070" t="s">
        <v>30</v>
      </c>
      <c r="L29070" t="s">
        <v>20</v>
      </c>
      <c r="M29070" t="s">
        <v>20</v>
      </c>
      <c r="N29070" t="s">
        <v>30</v>
      </c>
    </row>
    <row r="29071" spans="1:14" x14ac:dyDescent="0.35">
      <c r="A29071" t="s">
        <v>28087</v>
      </c>
      <c r="B29071" t="s">
        <v>8281</v>
      </c>
      <c r="C29071" t="s">
        <v>28237</v>
      </c>
      <c r="D29071" t="s">
        <v>19</v>
      </c>
      <c r="E29071" t="s">
        <v>20</v>
      </c>
      <c r="F29071" t="s">
        <v>21</v>
      </c>
      <c r="G29071" t="s">
        <v>19</v>
      </c>
      <c r="H29071" t="s">
        <v>30</v>
      </c>
      <c r="I29071" t="s">
        <v>20</v>
      </c>
      <c r="J29071" t="s">
        <v>30</v>
      </c>
      <c r="K29071" t="s">
        <v>30</v>
      </c>
      <c r="L29071" t="s">
        <v>20</v>
      </c>
      <c r="M29071" t="s">
        <v>20</v>
      </c>
      <c r="N29071" t="s">
        <v>30</v>
      </c>
    </row>
    <row r="29072" spans="1:14" x14ac:dyDescent="0.35">
      <c r="A29072" t="s">
        <v>28087</v>
      </c>
      <c r="B29072" t="s">
        <v>8281</v>
      </c>
      <c r="C29072" t="s">
        <v>28238</v>
      </c>
      <c r="D29072" t="s">
        <v>19</v>
      </c>
      <c r="E29072" t="s">
        <v>20</v>
      </c>
      <c r="F29072" t="s">
        <v>21</v>
      </c>
      <c r="G29072" t="s">
        <v>30</v>
      </c>
      <c r="H29072" t="s">
        <v>22</v>
      </c>
      <c r="I29072" t="s">
        <v>20</v>
      </c>
      <c r="J29072" t="s">
        <v>30</v>
      </c>
      <c r="K29072" t="s">
        <v>22</v>
      </c>
      <c r="L29072" t="s">
        <v>20</v>
      </c>
      <c r="M29072" t="s">
        <v>20</v>
      </c>
      <c r="N29072" t="s">
        <v>30</v>
      </c>
    </row>
    <row r="29073" spans="1:14" x14ac:dyDescent="0.35">
      <c r="A29073" t="s">
        <v>28087</v>
      </c>
      <c r="B29073" t="s">
        <v>8281</v>
      </c>
      <c r="C29073" t="s">
        <v>28239</v>
      </c>
      <c r="D29073" t="s">
        <v>19</v>
      </c>
      <c r="E29073" t="s">
        <v>20</v>
      </c>
      <c r="F29073" t="s">
        <v>21</v>
      </c>
      <c r="G29073" t="s">
        <v>19</v>
      </c>
      <c r="H29073" t="s">
        <v>22</v>
      </c>
      <c r="I29073" t="s">
        <v>20</v>
      </c>
      <c r="J29073" t="s">
        <v>30</v>
      </c>
      <c r="K29073" t="s">
        <v>22</v>
      </c>
      <c r="L29073" t="s">
        <v>20</v>
      </c>
      <c r="M29073" t="s">
        <v>20</v>
      </c>
      <c r="N29073" t="s">
        <v>30</v>
      </c>
    </row>
    <row r="29074" spans="1:14" x14ac:dyDescent="0.35">
      <c r="A29074" t="s">
        <v>28087</v>
      </c>
      <c r="B29074" t="s">
        <v>8281</v>
      </c>
      <c r="C29074" t="s">
        <v>8281</v>
      </c>
      <c r="D29074" t="s">
        <v>19</v>
      </c>
      <c r="E29074" t="s">
        <v>20</v>
      </c>
      <c r="F29074" t="s">
        <v>21</v>
      </c>
      <c r="G29074" t="s">
        <v>19</v>
      </c>
      <c r="H29074" t="s">
        <v>30</v>
      </c>
      <c r="I29074" t="s">
        <v>30</v>
      </c>
      <c r="J29074" t="s">
        <v>30</v>
      </c>
      <c r="K29074" t="s">
        <v>20</v>
      </c>
      <c r="L29074" t="s">
        <v>20</v>
      </c>
      <c r="M29074" t="s">
        <v>20</v>
      </c>
      <c r="N29074" t="s">
        <v>30</v>
      </c>
    </row>
    <row r="29075" spans="1:14" x14ac:dyDescent="0.35">
      <c r="A29075" t="s">
        <v>28087</v>
      </c>
      <c r="B29075" t="s">
        <v>8281</v>
      </c>
      <c r="C29075" t="s">
        <v>28240</v>
      </c>
      <c r="D29075" t="s">
        <v>19</v>
      </c>
      <c r="E29075" t="s">
        <v>20</v>
      </c>
      <c r="F29075" t="s">
        <v>21</v>
      </c>
      <c r="G29075" t="s">
        <v>19</v>
      </c>
      <c r="H29075" t="s">
        <v>19</v>
      </c>
      <c r="I29075" t="s">
        <v>20</v>
      </c>
      <c r="J29075" t="s">
        <v>19</v>
      </c>
      <c r="K29075" t="s">
        <v>30</v>
      </c>
      <c r="L29075" t="s">
        <v>20</v>
      </c>
      <c r="M29075" t="s">
        <v>20</v>
      </c>
      <c r="N29075" t="s">
        <v>30</v>
      </c>
    </row>
    <row r="29076" spans="1:14" x14ac:dyDescent="0.35">
      <c r="A29076" t="s">
        <v>28087</v>
      </c>
      <c r="B29076" t="s">
        <v>8281</v>
      </c>
      <c r="C29076" t="s">
        <v>28241</v>
      </c>
      <c r="D29076" t="s">
        <v>19</v>
      </c>
      <c r="E29076" t="s">
        <v>20</v>
      </c>
      <c r="F29076" t="s">
        <v>21</v>
      </c>
      <c r="G29076" t="s">
        <v>30</v>
      </c>
      <c r="H29076" t="s">
        <v>22</v>
      </c>
      <c r="I29076" t="s">
        <v>20</v>
      </c>
      <c r="J29076" t="s">
        <v>30</v>
      </c>
      <c r="K29076" t="s">
        <v>30</v>
      </c>
      <c r="L29076" t="s">
        <v>20</v>
      </c>
      <c r="M29076" t="s">
        <v>20</v>
      </c>
      <c r="N29076" t="s">
        <v>30</v>
      </c>
    </row>
    <row r="29077" spans="1:14" x14ac:dyDescent="0.35">
      <c r="A29077" t="s">
        <v>28087</v>
      </c>
      <c r="B29077" t="s">
        <v>8281</v>
      </c>
      <c r="C29077" t="s">
        <v>28242</v>
      </c>
      <c r="D29077" t="s">
        <v>19</v>
      </c>
      <c r="E29077" t="s">
        <v>20</v>
      </c>
      <c r="F29077" t="s">
        <v>21</v>
      </c>
      <c r="G29077" t="s">
        <v>22</v>
      </c>
      <c r="H29077" t="s">
        <v>30</v>
      </c>
      <c r="I29077" t="s">
        <v>20</v>
      </c>
      <c r="J29077" t="s">
        <v>19</v>
      </c>
      <c r="K29077" t="s">
        <v>30</v>
      </c>
      <c r="L29077" t="s">
        <v>20</v>
      </c>
      <c r="M29077" t="s">
        <v>20</v>
      </c>
      <c r="N29077" t="s">
        <v>30</v>
      </c>
    </row>
    <row r="29078" spans="1:14" x14ac:dyDescent="0.35">
      <c r="A29078" t="s">
        <v>28087</v>
      </c>
      <c r="B29078" t="s">
        <v>8281</v>
      </c>
      <c r="C29078" t="s">
        <v>28243</v>
      </c>
      <c r="D29078" t="s">
        <v>19</v>
      </c>
      <c r="E29078" t="s">
        <v>20</v>
      </c>
      <c r="F29078" t="s">
        <v>21</v>
      </c>
      <c r="G29078" t="s">
        <v>30</v>
      </c>
      <c r="H29078" t="s">
        <v>22</v>
      </c>
      <c r="I29078" t="s">
        <v>20</v>
      </c>
      <c r="J29078" t="s">
        <v>30</v>
      </c>
      <c r="K29078" t="s">
        <v>30</v>
      </c>
      <c r="L29078" t="s">
        <v>20</v>
      </c>
      <c r="M29078" t="s">
        <v>20</v>
      </c>
      <c r="N29078" t="s">
        <v>30</v>
      </c>
    </row>
    <row r="29079" spans="1:14" x14ac:dyDescent="0.35">
      <c r="A29079" t="s">
        <v>28087</v>
      </c>
      <c r="B29079" t="s">
        <v>8281</v>
      </c>
      <c r="C29079" t="s">
        <v>28244</v>
      </c>
      <c r="D29079" t="s">
        <v>22</v>
      </c>
      <c r="E29079" t="s">
        <v>19</v>
      </c>
      <c r="F29079" t="s">
        <v>21</v>
      </c>
      <c r="G29079" t="s">
        <v>30</v>
      </c>
      <c r="H29079" t="s">
        <v>30</v>
      </c>
      <c r="I29079" t="s">
        <v>30</v>
      </c>
      <c r="J29079" t="s">
        <v>19</v>
      </c>
      <c r="K29079" t="s">
        <v>30</v>
      </c>
      <c r="L29079" t="s">
        <v>20</v>
      </c>
      <c r="M29079" t="s">
        <v>20</v>
      </c>
      <c r="N29079" t="s">
        <v>30</v>
      </c>
    </row>
    <row r="29080" spans="1:14" x14ac:dyDescent="0.35">
      <c r="A29080" t="s">
        <v>28087</v>
      </c>
      <c r="B29080" t="s">
        <v>8281</v>
      </c>
      <c r="C29080" t="s">
        <v>28245</v>
      </c>
      <c r="D29080" t="s">
        <v>19</v>
      </c>
      <c r="E29080" t="s">
        <v>20</v>
      </c>
      <c r="F29080" t="s">
        <v>21</v>
      </c>
      <c r="G29080" t="s">
        <v>19</v>
      </c>
      <c r="H29080" t="s">
        <v>22</v>
      </c>
      <c r="I29080" t="s">
        <v>30</v>
      </c>
      <c r="J29080" t="s">
        <v>30</v>
      </c>
      <c r="K29080" t="s">
        <v>30</v>
      </c>
      <c r="L29080" t="s">
        <v>20</v>
      </c>
      <c r="M29080" t="s">
        <v>20</v>
      </c>
      <c r="N29080" t="s">
        <v>30</v>
      </c>
    </row>
    <row r="29081" spans="1:14" x14ac:dyDescent="0.35">
      <c r="A29081" t="s">
        <v>28087</v>
      </c>
      <c r="B29081" t="s">
        <v>7370</v>
      </c>
      <c r="C29081" t="s">
        <v>28246</v>
      </c>
      <c r="D29081" t="s">
        <v>20</v>
      </c>
      <c r="E29081" t="s">
        <v>20</v>
      </c>
      <c r="F29081" t="s">
        <v>21</v>
      </c>
      <c r="G29081" t="s">
        <v>19</v>
      </c>
      <c r="H29081" t="s">
        <v>30</v>
      </c>
      <c r="I29081" t="s">
        <v>20</v>
      </c>
      <c r="J29081" t="s">
        <v>22</v>
      </c>
      <c r="K29081" t="s">
        <v>22</v>
      </c>
      <c r="L29081" t="s">
        <v>20</v>
      </c>
      <c r="M29081" t="s">
        <v>20</v>
      </c>
      <c r="N29081" t="s">
        <v>22</v>
      </c>
    </row>
    <row r="29082" spans="1:14" x14ac:dyDescent="0.35">
      <c r="A29082" t="s">
        <v>28087</v>
      </c>
      <c r="B29082" t="s">
        <v>7370</v>
      </c>
      <c r="C29082" t="s">
        <v>28247</v>
      </c>
      <c r="D29082" t="s">
        <v>19</v>
      </c>
      <c r="E29082" t="s">
        <v>20</v>
      </c>
      <c r="F29082" t="s">
        <v>21</v>
      </c>
      <c r="G29082" t="s">
        <v>19</v>
      </c>
      <c r="H29082" t="s">
        <v>30</v>
      </c>
      <c r="I29082" t="s">
        <v>20</v>
      </c>
      <c r="J29082" t="s">
        <v>22</v>
      </c>
      <c r="K29082" t="s">
        <v>30</v>
      </c>
      <c r="L29082" t="s">
        <v>20</v>
      </c>
      <c r="M29082" t="s">
        <v>20</v>
      </c>
      <c r="N29082" t="s">
        <v>22</v>
      </c>
    </row>
    <row r="29083" spans="1:14" x14ac:dyDescent="0.35">
      <c r="A29083" t="s">
        <v>28087</v>
      </c>
      <c r="B29083" t="s">
        <v>7370</v>
      </c>
      <c r="C29083" t="s">
        <v>7267</v>
      </c>
      <c r="D29083" t="s">
        <v>22</v>
      </c>
      <c r="E29083" t="s">
        <v>20</v>
      </c>
      <c r="F29083" t="s">
        <v>21</v>
      </c>
      <c r="G29083" t="s">
        <v>22</v>
      </c>
      <c r="H29083" t="s">
        <v>19</v>
      </c>
      <c r="I29083" t="s">
        <v>20</v>
      </c>
      <c r="J29083" t="s">
        <v>22</v>
      </c>
      <c r="K29083" t="s">
        <v>22</v>
      </c>
      <c r="L29083" t="s">
        <v>20</v>
      </c>
      <c r="M29083" t="s">
        <v>20</v>
      </c>
      <c r="N29083" t="s">
        <v>22</v>
      </c>
    </row>
    <row r="29084" spans="1:14" x14ac:dyDescent="0.35">
      <c r="A29084" t="s">
        <v>28087</v>
      </c>
      <c r="B29084" t="s">
        <v>7370</v>
      </c>
      <c r="C29084" t="s">
        <v>28248</v>
      </c>
      <c r="D29084" t="s">
        <v>21</v>
      </c>
      <c r="E29084" t="s">
        <v>20</v>
      </c>
      <c r="F29084" t="s">
        <v>21</v>
      </c>
      <c r="G29084" t="s">
        <v>30</v>
      </c>
      <c r="H29084" t="s">
        <v>19</v>
      </c>
      <c r="I29084" t="s">
        <v>20</v>
      </c>
      <c r="J29084" t="s">
        <v>22</v>
      </c>
      <c r="K29084" t="s">
        <v>22</v>
      </c>
      <c r="L29084" t="s">
        <v>20</v>
      </c>
      <c r="M29084" t="s">
        <v>20</v>
      </c>
      <c r="N29084" t="s">
        <v>22</v>
      </c>
    </row>
    <row r="29085" spans="1:14" x14ac:dyDescent="0.35">
      <c r="A29085" t="s">
        <v>28087</v>
      </c>
      <c r="B29085" t="s">
        <v>7370</v>
      </c>
      <c r="C29085" t="s">
        <v>28249</v>
      </c>
      <c r="D29085" t="s">
        <v>21</v>
      </c>
      <c r="E29085" t="s">
        <v>20</v>
      </c>
      <c r="F29085" t="s">
        <v>21</v>
      </c>
      <c r="G29085" t="s">
        <v>30</v>
      </c>
      <c r="H29085" t="s">
        <v>20</v>
      </c>
      <c r="I29085" t="s">
        <v>22</v>
      </c>
      <c r="J29085" t="s">
        <v>22</v>
      </c>
      <c r="K29085" t="s">
        <v>22</v>
      </c>
      <c r="L29085" t="s">
        <v>20</v>
      </c>
      <c r="M29085" t="s">
        <v>20</v>
      </c>
      <c r="N29085" t="s">
        <v>22</v>
      </c>
    </row>
    <row r="29086" spans="1:14" x14ac:dyDescent="0.35">
      <c r="A29086" t="s">
        <v>28087</v>
      </c>
      <c r="B29086" t="s">
        <v>7370</v>
      </c>
      <c r="C29086" t="s">
        <v>28250</v>
      </c>
      <c r="D29086" t="s">
        <v>21</v>
      </c>
      <c r="E29086" t="s">
        <v>20</v>
      </c>
      <c r="F29086" t="s">
        <v>21</v>
      </c>
      <c r="G29086" t="s">
        <v>22</v>
      </c>
      <c r="H29086" t="s">
        <v>19</v>
      </c>
      <c r="I29086" t="s">
        <v>20</v>
      </c>
      <c r="J29086" t="s">
        <v>22</v>
      </c>
      <c r="K29086" t="s">
        <v>22</v>
      </c>
      <c r="L29086" t="s">
        <v>20</v>
      </c>
      <c r="M29086" t="s">
        <v>20</v>
      </c>
      <c r="N29086" t="s">
        <v>22</v>
      </c>
    </row>
    <row r="29087" spans="1:14" x14ac:dyDescent="0.35">
      <c r="A29087" t="s">
        <v>28087</v>
      </c>
      <c r="B29087" t="s">
        <v>7370</v>
      </c>
      <c r="C29087" t="s">
        <v>28251</v>
      </c>
      <c r="D29087" t="s">
        <v>22</v>
      </c>
      <c r="E29087" t="s">
        <v>20</v>
      </c>
      <c r="F29087" t="s">
        <v>21</v>
      </c>
      <c r="G29087" t="s">
        <v>22</v>
      </c>
      <c r="H29087" t="s">
        <v>30</v>
      </c>
      <c r="I29087" t="s">
        <v>20</v>
      </c>
      <c r="J29087" t="s">
        <v>22</v>
      </c>
      <c r="K29087" t="s">
        <v>22</v>
      </c>
      <c r="L29087" t="s">
        <v>20</v>
      </c>
      <c r="M29087" t="s">
        <v>20</v>
      </c>
      <c r="N29087" t="s">
        <v>22</v>
      </c>
    </row>
    <row r="29088" spans="1:14" x14ac:dyDescent="0.35">
      <c r="A29088" t="s">
        <v>28087</v>
      </c>
      <c r="B29088" t="s">
        <v>7370</v>
      </c>
      <c r="C29088" t="s">
        <v>28252</v>
      </c>
      <c r="D29088" t="s">
        <v>30</v>
      </c>
      <c r="E29088" t="s">
        <v>20</v>
      </c>
      <c r="F29088" t="s">
        <v>21</v>
      </c>
      <c r="G29088" t="s">
        <v>30</v>
      </c>
      <c r="H29088" t="s">
        <v>30</v>
      </c>
      <c r="I29088" t="s">
        <v>20</v>
      </c>
      <c r="J29088" t="s">
        <v>22</v>
      </c>
      <c r="K29088" t="s">
        <v>22</v>
      </c>
      <c r="L29088" t="s">
        <v>20</v>
      </c>
      <c r="M29088" t="s">
        <v>20</v>
      </c>
      <c r="N29088" t="s">
        <v>22</v>
      </c>
    </row>
    <row r="29089" spans="1:14" x14ac:dyDescent="0.35">
      <c r="A29089" t="s">
        <v>28087</v>
      </c>
      <c r="B29089" t="s">
        <v>7370</v>
      </c>
      <c r="C29089" t="s">
        <v>28253</v>
      </c>
      <c r="D29089" t="s">
        <v>22</v>
      </c>
      <c r="E29089" t="s">
        <v>20</v>
      </c>
      <c r="F29089" t="s">
        <v>21</v>
      </c>
      <c r="G29089" t="s">
        <v>22</v>
      </c>
      <c r="H29089" t="s">
        <v>20</v>
      </c>
      <c r="I29089" t="s">
        <v>20</v>
      </c>
      <c r="J29089" t="s">
        <v>22</v>
      </c>
      <c r="K29089" t="s">
        <v>22</v>
      </c>
      <c r="L29089" t="s">
        <v>20</v>
      </c>
      <c r="M29089" t="s">
        <v>20</v>
      </c>
      <c r="N29089" t="s">
        <v>22</v>
      </c>
    </row>
    <row r="29090" spans="1:14" x14ac:dyDescent="0.35">
      <c r="A29090" t="s">
        <v>28087</v>
      </c>
      <c r="B29090" t="s">
        <v>7370</v>
      </c>
      <c r="C29090" t="s">
        <v>28254</v>
      </c>
      <c r="D29090" t="s">
        <v>19</v>
      </c>
      <c r="E29090" t="s">
        <v>20</v>
      </c>
      <c r="F29090" t="s">
        <v>21</v>
      </c>
      <c r="G29090" t="s">
        <v>30</v>
      </c>
      <c r="H29090" t="s">
        <v>20</v>
      </c>
      <c r="I29090" t="s">
        <v>20</v>
      </c>
      <c r="J29090" t="s">
        <v>22</v>
      </c>
      <c r="K29090" t="s">
        <v>20</v>
      </c>
      <c r="L29090" t="s">
        <v>20</v>
      </c>
      <c r="M29090" t="s">
        <v>20</v>
      </c>
      <c r="N29090" t="s">
        <v>22</v>
      </c>
    </row>
    <row r="29091" spans="1:14" x14ac:dyDescent="0.35">
      <c r="A29091" t="s">
        <v>28087</v>
      </c>
      <c r="B29091" t="s">
        <v>7370</v>
      </c>
      <c r="C29091" t="s">
        <v>28255</v>
      </c>
      <c r="D29091" t="s">
        <v>19</v>
      </c>
      <c r="E29091" t="s">
        <v>20</v>
      </c>
      <c r="F29091" t="s">
        <v>21</v>
      </c>
      <c r="G29091" t="s">
        <v>19</v>
      </c>
      <c r="H29091" t="s">
        <v>21</v>
      </c>
      <c r="I29091" t="s">
        <v>20</v>
      </c>
      <c r="J29091" t="s">
        <v>22</v>
      </c>
      <c r="K29091" t="s">
        <v>22</v>
      </c>
      <c r="L29091" t="s">
        <v>20</v>
      </c>
      <c r="M29091" t="s">
        <v>20</v>
      </c>
      <c r="N29091" t="s">
        <v>30</v>
      </c>
    </row>
    <row r="29092" spans="1:14" x14ac:dyDescent="0.35">
      <c r="A29092" t="s">
        <v>28087</v>
      </c>
      <c r="B29092" t="s">
        <v>7370</v>
      </c>
      <c r="C29092" t="s">
        <v>28256</v>
      </c>
      <c r="D29092" t="s">
        <v>21</v>
      </c>
      <c r="E29092" t="s">
        <v>20</v>
      </c>
      <c r="F29092" t="s">
        <v>21</v>
      </c>
      <c r="G29092" t="s">
        <v>22</v>
      </c>
      <c r="H29092" t="s">
        <v>19</v>
      </c>
      <c r="I29092" t="s">
        <v>20</v>
      </c>
      <c r="J29092" t="s">
        <v>22</v>
      </c>
      <c r="K29092" t="s">
        <v>22</v>
      </c>
      <c r="L29092" t="s">
        <v>20</v>
      </c>
      <c r="M29092" t="s">
        <v>20</v>
      </c>
      <c r="N29092" t="s">
        <v>22</v>
      </c>
    </row>
    <row r="29093" spans="1:14" x14ac:dyDescent="0.35">
      <c r="A29093" t="s">
        <v>28087</v>
      </c>
      <c r="B29093" t="s">
        <v>7370</v>
      </c>
      <c r="C29093" t="s">
        <v>28257</v>
      </c>
      <c r="D29093" t="s">
        <v>19</v>
      </c>
      <c r="E29093" t="s">
        <v>20</v>
      </c>
      <c r="F29093" t="s">
        <v>21</v>
      </c>
      <c r="G29093" t="s">
        <v>19</v>
      </c>
      <c r="H29093" t="s">
        <v>22</v>
      </c>
      <c r="I29093" t="s">
        <v>20</v>
      </c>
      <c r="J29093" t="s">
        <v>22</v>
      </c>
      <c r="K29093" t="s">
        <v>22</v>
      </c>
      <c r="L29093" t="s">
        <v>20</v>
      </c>
      <c r="M29093" t="s">
        <v>20</v>
      </c>
      <c r="N29093" t="s">
        <v>30</v>
      </c>
    </row>
    <row r="29094" spans="1:14" x14ac:dyDescent="0.35">
      <c r="A29094" t="s">
        <v>28087</v>
      </c>
      <c r="B29094" t="s">
        <v>7370</v>
      </c>
      <c r="C29094" t="s">
        <v>7342</v>
      </c>
      <c r="D29094" t="s">
        <v>19</v>
      </c>
      <c r="E29094" t="s">
        <v>20</v>
      </c>
      <c r="F29094" t="s">
        <v>21</v>
      </c>
      <c r="G29094" t="s">
        <v>30</v>
      </c>
      <c r="H29094" t="s">
        <v>30</v>
      </c>
      <c r="I29094" t="s">
        <v>20</v>
      </c>
      <c r="J29094" t="s">
        <v>22</v>
      </c>
      <c r="K29094" t="s">
        <v>22</v>
      </c>
      <c r="L29094" t="s">
        <v>20</v>
      </c>
      <c r="M29094" t="s">
        <v>20</v>
      </c>
      <c r="N29094" t="s">
        <v>22</v>
      </c>
    </row>
    <row r="29095" spans="1:14" x14ac:dyDescent="0.35">
      <c r="A29095" t="s">
        <v>28087</v>
      </c>
      <c r="B29095" t="s">
        <v>7370</v>
      </c>
      <c r="C29095" t="s">
        <v>28258</v>
      </c>
      <c r="D29095" t="s">
        <v>19</v>
      </c>
      <c r="E29095" t="s">
        <v>20</v>
      </c>
      <c r="F29095" t="s">
        <v>21</v>
      </c>
      <c r="G29095" t="s">
        <v>30</v>
      </c>
      <c r="H29095" t="s">
        <v>30</v>
      </c>
      <c r="I29095" t="s">
        <v>20</v>
      </c>
      <c r="J29095" t="s">
        <v>22</v>
      </c>
      <c r="K29095" t="s">
        <v>22</v>
      </c>
      <c r="L29095" t="s">
        <v>20</v>
      </c>
      <c r="M29095" t="s">
        <v>20</v>
      </c>
      <c r="N29095" t="s">
        <v>22</v>
      </c>
    </row>
    <row r="29096" spans="1:14" x14ac:dyDescent="0.35">
      <c r="A29096" t="s">
        <v>28087</v>
      </c>
      <c r="B29096" t="s">
        <v>7370</v>
      </c>
      <c r="C29096" t="s">
        <v>28259</v>
      </c>
      <c r="D29096" t="s">
        <v>21</v>
      </c>
      <c r="E29096" t="s">
        <v>20</v>
      </c>
      <c r="F29096" t="s">
        <v>21</v>
      </c>
      <c r="G29096" t="s">
        <v>30</v>
      </c>
      <c r="H29096" t="s">
        <v>19</v>
      </c>
      <c r="I29096" t="s">
        <v>20</v>
      </c>
      <c r="J29096" t="s">
        <v>22</v>
      </c>
      <c r="K29096" t="s">
        <v>22</v>
      </c>
      <c r="L29096" t="s">
        <v>20</v>
      </c>
      <c r="M29096" t="s">
        <v>20</v>
      </c>
      <c r="N29096" t="s">
        <v>22</v>
      </c>
    </row>
    <row r="29097" spans="1:14" x14ac:dyDescent="0.35">
      <c r="A29097" t="s">
        <v>28087</v>
      </c>
      <c r="B29097" t="s">
        <v>7370</v>
      </c>
      <c r="C29097" t="s">
        <v>7370</v>
      </c>
      <c r="D29097" t="s">
        <v>22</v>
      </c>
      <c r="E29097" t="s">
        <v>20</v>
      </c>
      <c r="F29097" t="s">
        <v>21</v>
      </c>
      <c r="G29097" t="s">
        <v>30</v>
      </c>
      <c r="H29097" t="s">
        <v>30</v>
      </c>
      <c r="I29097" t="s">
        <v>20</v>
      </c>
      <c r="J29097" t="s">
        <v>22</v>
      </c>
      <c r="K29097" t="s">
        <v>22</v>
      </c>
      <c r="L29097" t="s">
        <v>20</v>
      </c>
      <c r="M29097" t="s">
        <v>20</v>
      </c>
      <c r="N29097" t="s">
        <v>22</v>
      </c>
    </row>
    <row r="29098" spans="1:14" x14ac:dyDescent="0.35">
      <c r="A29098" t="s">
        <v>28087</v>
      </c>
      <c r="B29098" t="s">
        <v>7370</v>
      </c>
      <c r="C29098" t="s">
        <v>28260</v>
      </c>
      <c r="D29098" t="s">
        <v>19</v>
      </c>
      <c r="E29098" t="s">
        <v>20</v>
      </c>
      <c r="F29098" t="s">
        <v>21</v>
      </c>
      <c r="G29098" t="s">
        <v>19</v>
      </c>
      <c r="H29098" t="s">
        <v>22</v>
      </c>
      <c r="I29098" t="s">
        <v>20</v>
      </c>
      <c r="J29098" t="s">
        <v>22</v>
      </c>
      <c r="K29098" t="s">
        <v>22</v>
      </c>
      <c r="L29098" t="s">
        <v>20</v>
      </c>
      <c r="M29098" t="s">
        <v>20</v>
      </c>
      <c r="N29098" t="s">
        <v>30</v>
      </c>
    </row>
    <row r="29099" spans="1:14" x14ac:dyDescent="0.35">
      <c r="A29099" t="s">
        <v>28087</v>
      </c>
      <c r="B29099" t="s">
        <v>7370</v>
      </c>
      <c r="C29099" t="s">
        <v>28261</v>
      </c>
      <c r="D29099" t="s">
        <v>30</v>
      </c>
      <c r="E29099" t="s">
        <v>20</v>
      </c>
      <c r="F29099" t="s">
        <v>21</v>
      </c>
      <c r="G29099" t="s">
        <v>30</v>
      </c>
      <c r="H29099" t="s">
        <v>30</v>
      </c>
      <c r="I29099" t="s">
        <v>20</v>
      </c>
      <c r="J29099" t="s">
        <v>22</v>
      </c>
      <c r="K29099" t="s">
        <v>22</v>
      </c>
      <c r="L29099" t="s">
        <v>20</v>
      </c>
      <c r="M29099" t="s">
        <v>20</v>
      </c>
      <c r="N29099" t="s">
        <v>22</v>
      </c>
    </row>
    <row r="29100" spans="1:14" x14ac:dyDescent="0.35">
      <c r="A29100" t="s">
        <v>28087</v>
      </c>
      <c r="B29100" t="s">
        <v>7370</v>
      </c>
      <c r="C29100" t="s">
        <v>28262</v>
      </c>
      <c r="D29100" t="s">
        <v>30</v>
      </c>
      <c r="E29100" t="s">
        <v>20</v>
      </c>
      <c r="F29100" t="s">
        <v>21</v>
      </c>
      <c r="G29100" t="s">
        <v>30</v>
      </c>
      <c r="H29100" t="s">
        <v>30</v>
      </c>
      <c r="I29100" t="s">
        <v>20</v>
      </c>
      <c r="J29100" t="s">
        <v>22</v>
      </c>
      <c r="K29100" t="s">
        <v>22</v>
      </c>
      <c r="L29100" t="s">
        <v>20</v>
      </c>
      <c r="M29100" t="s">
        <v>20</v>
      </c>
      <c r="N29100" t="s">
        <v>22</v>
      </c>
    </row>
    <row r="29101" spans="1:14" x14ac:dyDescent="0.35">
      <c r="A29101" t="s">
        <v>28087</v>
      </c>
      <c r="B29101" t="s">
        <v>7370</v>
      </c>
      <c r="C29101" t="s">
        <v>28263</v>
      </c>
      <c r="D29101" t="s">
        <v>30</v>
      </c>
      <c r="E29101" t="s">
        <v>20</v>
      </c>
      <c r="F29101" t="s">
        <v>21</v>
      </c>
      <c r="G29101" t="s">
        <v>19</v>
      </c>
      <c r="H29101" t="s">
        <v>30</v>
      </c>
      <c r="I29101" t="s">
        <v>20</v>
      </c>
      <c r="J29101" t="s">
        <v>22</v>
      </c>
      <c r="K29101" t="s">
        <v>20</v>
      </c>
      <c r="L29101" t="s">
        <v>20</v>
      </c>
      <c r="M29101" t="s">
        <v>20</v>
      </c>
      <c r="N29101" t="s">
        <v>22</v>
      </c>
    </row>
    <row r="29102" spans="1:14" x14ac:dyDescent="0.35">
      <c r="A29102" t="s">
        <v>28087</v>
      </c>
      <c r="B29102" t="s">
        <v>28264</v>
      </c>
      <c r="C29102" t="s">
        <v>28265</v>
      </c>
      <c r="D29102" t="s">
        <v>30</v>
      </c>
      <c r="E29102" t="s">
        <v>21</v>
      </c>
      <c r="F29102" t="s">
        <v>21</v>
      </c>
      <c r="G29102" t="s">
        <v>30</v>
      </c>
      <c r="H29102" t="s">
        <v>19</v>
      </c>
      <c r="I29102" t="s">
        <v>22</v>
      </c>
      <c r="J29102" t="s">
        <v>22</v>
      </c>
      <c r="K29102" t="s">
        <v>22</v>
      </c>
      <c r="L29102" t="s">
        <v>20</v>
      </c>
      <c r="M29102" t="s">
        <v>20</v>
      </c>
      <c r="N29102" t="s">
        <v>22</v>
      </c>
    </row>
    <row r="29103" spans="1:14" x14ac:dyDescent="0.35">
      <c r="A29103" t="s">
        <v>28087</v>
      </c>
      <c r="B29103" t="s">
        <v>28264</v>
      </c>
      <c r="C29103" t="s">
        <v>28266</v>
      </c>
      <c r="D29103" t="s">
        <v>21</v>
      </c>
      <c r="E29103" t="s">
        <v>20</v>
      </c>
      <c r="F29103" t="s">
        <v>21</v>
      </c>
      <c r="G29103" t="s">
        <v>30</v>
      </c>
      <c r="H29103" t="s">
        <v>19</v>
      </c>
      <c r="I29103" t="s">
        <v>22</v>
      </c>
      <c r="J29103" t="s">
        <v>22</v>
      </c>
      <c r="K29103" t="s">
        <v>30</v>
      </c>
      <c r="L29103" t="s">
        <v>20</v>
      </c>
      <c r="M29103" t="s">
        <v>20</v>
      </c>
      <c r="N29103" t="s">
        <v>22</v>
      </c>
    </row>
    <row r="29104" spans="1:14" x14ac:dyDescent="0.35">
      <c r="A29104" t="s">
        <v>28087</v>
      </c>
      <c r="B29104" t="s">
        <v>28264</v>
      </c>
      <c r="C29104" t="s">
        <v>28267</v>
      </c>
      <c r="D29104" t="s">
        <v>19</v>
      </c>
      <c r="E29104" t="s">
        <v>20</v>
      </c>
      <c r="F29104" t="s">
        <v>21</v>
      </c>
      <c r="G29104" t="s">
        <v>19</v>
      </c>
      <c r="H29104" t="s">
        <v>30</v>
      </c>
      <c r="I29104" t="s">
        <v>22</v>
      </c>
      <c r="J29104" t="s">
        <v>22</v>
      </c>
      <c r="K29104" t="s">
        <v>30</v>
      </c>
      <c r="L29104" t="s">
        <v>20</v>
      </c>
      <c r="M29104" t="s">
        <v>20</v>
      </c>
      <c r="N29104" t="s">
        <v>22</v>
      </c>
    </row>
    <row r="29105" spans="1:14" x14ac:dyDescent="0.35">
      <c r="A29105" t="s">
        <v>28087</v>
      </c>
      <c r="B29105" t="s">
        <v>28264</v>
      </c>
      <c r="C29105" t="s">
        <v>28268</v>
      </c>
      <c r="D29105" t="s">
        <v>19</v>
      </c>
      <c r="E29105" t="s">
        <v>20</v>
      </c>
      <c r="F29105" t="s">
        <v>21</v>
      </c>
      <c r="G29105" t="s">
        <v>19</v>
      </c>
      <c r="H29105" t="s">
        <v>19</v>
      </c>
      <c r="I29105" t="s">
        <v>22</v>
      </c>
      <c r="J29105" t="s">
        <v>22</v>
      </c>
      <c r="K29105" t="s">
        <v>30</v>
      </c>
      <c r="L29105" t="s">
        <v>20</v>
      </c>
      <c r="M29105" t="s">
        <v>20</v>
      </c>
      <c r="N29105" t="s">
        <v>22</v>
      </c>
    </row>
    <row r="29106" spans="1:14" x14ac:dyDescent="0.35">
      <c r="A29106" t="s">
        <v>28087</v>
      </c>
      <c r="B29106" t="s">
        <v>28264</v>
      </c>
      <c r="C29106" t="s">
        <v>28269</v>
      </c>
      <c r="D29106" t="s">
        <v>19</v>
      </c>
      <c r="E29106" t="s">
        <v>22</v>
      </c>
      <c r="F29106" t="s">
        <v>21</v>
      </c>
      <c r="G29106" t="s">
        <v>30</v>
      </c>
      <c r="H29106" t="s">
        <v>19</v>
      </c>
      <c r="I29106" t="s">
        <v>22</v>
      </c>
      <c r="J29106" t="s">
        <v>22</v>
      </c>
      <c r="K29106" t="s">
        <v>22</v>
      </c>
      <c r="L29106" t="s">
        <v>20</v>
      </c>
      <c r="M29106" t="s">
        <v>20</v>
      </c>
      <c r="N29106" t="s">
        <v>22</v>
      </c>
    </row>
    <row r="29107" spans="1:14" x14ac:dyDescent="0.35">
      <c r="A29107" t="s">
        <v>28087</v>
      </c>
      <c r="B29107" t="s">
        <v>28264</v>
      </c>
      <c r="C29107" t="s">
        <v>28270</v>
      </c>
      <c r="D29107" t="s">
        <v>30</v>
      </c>
      <c r="E29107" t="s">
        <v>20</v>
      </c>
      <c r="F29107" t="s">
        <v>21</v>
      </c>
      <c r="G29107" t="s">
        <v>19</v>
      </c>
      <c r="H29107" t="s">
        <v>19</v>
      </c>
      <c r="I29107" t="s">
        <v>22</v>
      </c>
      <c r="J29107" t="s">
        <v>22</v>
      </c>
      <c r="K29107" t="s">
        <v>30</v>
      </c>
      <c r="L29107" t="s">
        <v>20</v>
      </c>
      <c r="M29107" t="s">
        <v>20</v>
      </c>
      <c r="N29107" t="s">
        <v>22</v>
      </c>
    </row>
    <row r="29108" spans="1:14" x14ac:dyDescent="0.35">
      <c r="A29108" t="s">
        <v>28087</v>
      </c>
      <c r="B29108" t="s">
        <v>28264</v>
      </c>
      <c r="C29108" t="s">
        <v>27095</v>
      </c>
      <c r="D29108" t="s">
        <v>19</v>
      </c>
      <c r="E29108" t="s">
        <v>20</v>
      </c>
      <c r="F29108" t="s">
        <v>21</v>
      </c>
      <c r="G29108" t="s">
        <v>19</v>
      </c>
      <c r="H29108" t="s">
        <v>19</v>
      </c>
      <c r="I29108" t="s">
        <v>22</v>
      </c>
      <c r="J29108" t="s">
        <v>22</v>
      </c>
      <c r="K29108" t="s">
        <v>22</v>
      </c>
      <c r="L29108" t="s">
        <v>20</v>
      </c>
      <c r="M29108" t="s">
        <v>20</v>
      </c>
      <c r="N29108" t="s">
        <v>22</v>
      </c>
    </row>
    <row r="29109" spans="1:14" x14ac:dyDescent="0.35">
      <c r="A29109" t="s">
        <v>28087</v>
      </c>
      <c r="B29109" t="s">
        <v>28264</v>
      </c>
      <c r="C29109" t="s">
        <v>28271</v>
      </c>
      <c r="D29109" t="s">
        <v>19</v>
      </c>
      <c r="E29109" t="s">
        <v>20</v>
      </c>
      <c r="F29109" t="s">
        <v>21</v>
      </c>
      <c r="G29109" t="s">
        <v>19</v>
      </c>
      <c r="H29109" t="s">
        <v>19</v>
      </c>
      <c r="I29109" t="s">
        <v>22</v>
      </c>
      <c r="J29109" t="s">
        <v>22</v>
      </c>
      <c r="K29109" t="s">
        <v>22</v>
      </c>
      <c r="L29109" t="s">
        <v>20</v>
      </c>
      <c r="M29109" t="s">
        <v>20</v>
      </c>
      <c r="N29109" t="s">
        <v>22</v>
      </c>
    </row>
    <row r="29110" spans="1:14" x14ac:dyDescent="0.35">
      <c r="A29110" t="s">
        <v>28087</v>
      </c>
      <c r="B29110" t="s">
        <v>28264</v>
      </c>
      <c r="C29110" t="s">
        <v>28272</v>
      </c>
      <c r="D29110" t="s">
        <v>19</v>
      </c>
      <c r="E29110" t="s">
        <v>20</v>
      </c>
      <c r="F29110" t="s">
        <v>21</v>
      </c>
      <c r="G29110" t="s">
        <v>30</v>
      </c>
      <c r="H29110" t="s">
        <v>19</v>
      </c>
      <c r="I29110" t="s">
        <v>20</v>
      </c>
      <c r="J29110" t="s">
        <v>22</v>
      </c>
      <c r="K29110" t="s">
        <v>22</v>
      </c>
      <c r="L29110" t="s">
        <v>20</v>
      </c>
      <c r="M29110" t="s">
        <v>20</v>
      </c>
      <c r="N29110" t="s">
        <v>22</v>
      </c>
    </row>
    <row r="29111" spans="1:14" x14ac:dyDescent="0.35">
      <c r="A29111" t="s">
        <v>28087</v>
      </c>
      <c r="B29111" t="s">
        <v>28264</v>
      </c>
      <c r="C29111" t="s">
        <v>28273</v>
      </c>
      <c r="D29111" t="s">
        <v>21</v>
      </c>
      <c r="E29111" t="s">
        <v>20</v>
      </c>
      <c r="F29111" t="s">
        <v>21</v>
      </c>
      <c r="G29111" t="s">
        <v>19</v>
      </c>
      <c r="H29111" t="s">
        <v>19</v>
      </c>
      <c r="I29111" t="s">
        <v>22</v>
      </c>
      <c r="J29111" t="s">
        <v>22</v>
      </c>
      <c r="K29111" t="s">
        <v>30</v>
      </c>
      <c r="L29111" t="s">
        <v>20</v>
      </c>
      <c r="M29111" t="s">
        <v>20</v>
      </c>
      <c r="N29111" t="s">
        <v>22</v>
      </c>
    </row>
    <row r="29112" spans="1:14" x14ac:dyDescent="0.35">
      <c r="A29112" t="s">
        <v>28087</v>
      </c>
      <c r="B29112" t="s">
        <v>28264</v>
      </c>
      <c r="C29112" t="s">
        <v>28274</v>
      </c>
      <c r="D29112" t="s">
        <v>19</v>
      </c>
      <c r="E29112" t="s">
        <v>22</v>
      </c>
      <c r="F29112" t="s">
        <v>21</v>
      </c>
      <c r="G29112" t="s">
        <v>19</v>
      </c>
      <c r="H29112" t="s">
        <v>30</v>
      </c>
      <c r="I29112" t="s">
        <v>22</v>
      </c>
      <c r="J29112" t="s">
        <v>22</v>
      </c>
      <c r="K29112" t="s">
        <v>30</v>
      </c>
      <c r="L29112" t="s">
        <v>20</v>
      </c>
      <c r="M29112" t="s">
        <v>20</v>
      </c>
      <c r="N29112" t="s">
        <v>22</v>
      </c>
    </row>
    <row r="29113" spans="1:14" x14ac:dyDescent="0.35">
      <c r="A29113" t="s">
        <v>28087</v>
      </c>
      <c r="B29113" t="s">
        <v>28264</v>
      </c>
      <c r="C29113" t="s">
        <v>28264</v>
      </c>
      <c r="D29113" t="s">
        <v>19</v>
      </c>
      <c r="E29113" t="s">
        <v>21</v>
      </c>
      <c r="F29113" t="s">
        <v>21</v>
      </c>
      <c r="G29113" t="s">
        <v>19</v>
      </c>
      <c r="H29113" t="s">
        <v>22</v>
      </c>
      <c r="I29113" t="s">
        <v>22</v>
      </c>
      <c r="J29113" t="s">
        <v>22</v>
      </c>
      <c r="K29113" t="s">
        <v>30</v>
      </c>
      <c r="L29113" t="s">
        <v>20</v>
      </c>
      <c r="M29113" t="s">
        <v>20</v>
      </c>
      <c r="N29113" t="s">
        <v>22</v>
      </c>
    </row>
    <row r="29114" spans="1:14" x14ac:dyDescent="0.35">
      <c r="A29114" t="s">
        <v>28087</v>
      </c>
      <c r="B29114" t="s">
        <v>28264</v>
      </c>
      <c r="C29114" t="s">
        <v>28275</v>
      </c>
      <c r="D29114" t="s">
        <v>19</v>
      </c>
      <c r="E29114" t="s">
        <v>22</v>
      </c>
      <c r="F29114" t="s">
        <v>21</v>
      </c>
      <c r="G29114" t="s">
        <v>19</v>
      </c>
      <c r="H29114" t="s">
        <v>19</v>
      </c>
      <c r="I29114" t="s">
        <v>22</v>
      </c>
      <c r="J29114" t="s">
        <v>22</v>
      </c>
      <c r="K29114" t="s">
        <v>30</v>
      </c>
      <c r="L29114" t="s">
        <v>20</v>
      </c>
      <c r="M29114" t="s">
        <v>20</v>
      </c>
      <c r="N29114" t="s">
        <v>22</v>
      </c>
    </row>
    <row r="29115" spans="1:14" x14ac:dyDescent="0.35">
      <c r="A29115" t="s">
        <v>28087</v>
      </c>
      <c r="B29115" t="s">
        <v>28276</v>
      </c>
      <c r="C29115" t="s">
        <v>28277</v>
      </c>
      <c r="D29115" t="s">
        <v>19</v>
      </c>
      <c r="E29115" t="s">
        <v>20</v>
      </c>
      <c r="F29115" t="s">
        <v>21</v>
      </c>
      <c r="G29115" t="s">
        <v>30</v>
      </c>
      <c r="H29115" t="s">
        <v>22</v>
      </c>
      <c r="I29115" t="s">
        <v>20</v>
      </c>
      <c r="J29115" t="s">
        <v>19</v>
      </c>
      <c r="K29115" t="s">
        <v>30</v>
      </c>
      <c r="L29115" t="s">
        <v>20</v>
      </c>
      <c r="M29115" t="s">
        <v>20</v>
      </c>
      <c r="N29115" t="s">
        <v>30</v>
      </c>
    </row>
    <row r="29116" spans="1:14" x14ac:dyDescent="0.35">
      <c r="A29116" t="s">
        <v>28087</v>
      </c>
      <c r="B29116" t="s">
        <v>28276</v>
      </c>
      <c r="C29116" t="s">
        <v>28278</v>
      </c>
      <c r="D29116" t="s">
        <v>19</v>
      </c>
      <c r="E29116" t="s">
        <v>20</v>
      </c>
      <c r="F29116" t="s">
        <v>21</v>
      </c>
      <c r="G29116" t="s">
        <v>22</v>
      </c>
      <c r="H29116" t="s">
        <v>21</v>
      </c>
      <c r="I29116" t="s">
        <v>30</v>
      </c>
      <c r="J29116" t="s">
        <v>19</v>
      </c>
      <c r="K29116" t="s">
        <v>19</v>
      </c>
      <c r="L29116" t="s">
        <v>20</v>
      </c>
      <c r="M29116" t="s">
        <v>20</v>
      </c>
      <c r="N29116" t="s">
        <v>30</v>
      </c>
    </row>
    <row r="29117" spans="1:14" x14ac:dyDescent="0.35">
      <c r="A29117" t="s">
        <v>28087</v>
      </c>
      <c r="B29117" t="s">
        <v>28276</v>
      </c>
      <c r="C29117" t="s">
        <v>7329</v>
      </c>
      <c r="D29117" t="s">
        <v>19</v>
      </c>
      <c r="E29117" t="s">
        <v>20</v>
      </c>
      <c r="F29117" t="s">
        <v>21</v>
      </c>
      <c r="G29117" t="s">
        <v>19</v>
      </c>
      <c r="H29117" t="s">
        <v>19</v>
      </c>
      <c r="I29117" t="s">
        <v>20</v>
      </c>
      <c r="J29117" t="s">
        <v>19</v>
      </c>
      <c r="K29117" t="s">
        <v>30</v>
      </c>
      <c r="L29117" t="s">
        <v>20</v>
      </c>
      <c r="M29117" t="s">
        <v>20</v>
      </c>
      <c r="N29117" t="s">
        <v>30</v>
      </c>
    </row>
    <row r="29118" spans="1:14" x14ac:dyDescent="0.35">
      <c r="A29118" t="s">
        <v>28087</v>
      </c>
      <c r="B29118" t="s">
        <v>28276</v>
      </c>
      <c r="C29118" t="s">
        <v>6134</v>
      </c>
      <c r="D29118" t="s">
        <v>30</v>
      </c>
      <c r="E29118" t="s">
        <v>20</v>
      </c>
      <c r="F29118" t="s">
        <v>21</v>
      </c>
      <c r="G29118" t="s">
        <v>30</v>
      </c>
      <c r="H29118" t="s">
        <v>22</v>
      </c>
      <c r="I29118" t="s">
        <v>20</v>
      </c>
      <c r="J29118" t="s">
        <v>19</v>
      </c>
      <c r="K29118" t="s">
        <v>30</v>
      </c>
      <c r="L29118" t="s">
        <v>20</v>
      </c>
      <c r="M29118" t="s">
        <v>20</v>
      </c>
      <c r="N29118" t="s">
        <v>30</v>
      </c>
    </row>
    <row r="29119" spans="1:14" x14ac:dyDescent="0.35">
      <c r="A29119" t="s">
        <v>28087</v>
      </c>
      <c r="B29119" t="s">
        <v>28276</v>
      </c>
      <c r="C29119" t="s">
        <v>28279</v>
      </c>
      <c r="D29119" t="s">
        <v>19</v>
      </c>
      <c r="E29119" t="s">
        <v>20</v>
      </c>
      <c r="F29119" t="s">
        <v>21</v>
      </c>
      <c r="G29119" t="s">
        <v>30</v>
      </c>
      <c r="H29119" t="s">
        <v>22</v>
      </c>
      <c r="I29119" t="s">
        <v>20</v>
      </c>
      <c r="J29119" t="s">
        <v>19</v>
      </c>
      <c r="K29119" t="s">
        <v>19</v>
      </c>
      <c r="L29119" t="s">
        <v>20</v>
      </c>
      <c r="M29119" t="s">
        <v>20</v>
      </c>
      <c r="N29119" t="s">
        <v>30</v>
      </c>
    </row>
    <row r="29120" spans="1:14" x14ac:dyDescent="0.35">
      <c r="A29120" t="s">
        <v>28087</v>
      </c>
      <c r="B29120" t="s">
        <v>28276</v>
      </c>
      <c r="C29120" t="s">
        <v>28280</v>
      </c>
      <c r="D29120" t="s">
        <v>19</v>
      </c>
      <c r="E29120" t="s">
        <v>20</v>
      </c>
      <c r="F29120" t="s">
        <v>21</v>
      </c>
      <c r="G29120" t="s">
        <v>30</v>
      </c>
      <c r="H29120" t="s">
        <v>22</v>
      </c>
      <c r="I29120" t="s">
        <v>20</v>
      </c>
      <c r="J29120" t="s">
        <v>19</v>
      </c>
      <c r="K29120" t="s">
        <v>30</v>
      </c>
      <c r="L29120" t="s">
        <v>20</v>
      </c>
      <c r="M29120" t="s">
        <v>20</v>
      </c>
      <c r="N29120" t="s">
        <v>30</v>
      </c>
    </row>
    <row r="29121" spans="1:14" x14ac:dyDescent="0.35">
      <c r="A29121" t="s">
        <v>28087</v>
      </c>
      <c r="B29121" t="s">
        <v>28276</v>
      </c>
      <c r="C29121" t="s">
        <v>28281</v>
      </c>
      <c r="D29121" t="s">
        <v>21</v>
      </c>
      <c r="E29121" t="s">
        <v>20</v>
      </c>
      <c r="F29121" t="s">
        <v>21</v>
      </c>
      <c r="G29121" t="s">
        <v>30</v>
      </c>
      <c r="H29121" t="s">
        <v>22</v>
      </c>
      <c r="I29121" t="s">
        <v>20</v>
      </c>
      <c r="J29121" t="s">
        <v>19</v>
      </c>
      <c r="K29121" t="s">
        <v>30</v>
      </c>
      <c r="L29121" t="s">
        <v>20</v>
      </c>
      <c r="M29121" t="s">
        <v>20</v>
      </c>
      <c r="N29121" t="s">
        <v>30</v>
      </c>
    </row>
    <row r="29122" spans="1:14" x14ac:dyDescent="0.35">
      <c r="A29122" t="s">
        <v>28087</v>
      </c>
      <c r="B29122" t="s">
        <v>28276</v>
      </c>
      <c r="C29122" t="s">
        <v>5507</v>
      </c>
      <c r="D29122" t="s">
        <v>21</v>
      </c>
      <c r="E29122" t="s">
        <v>20</v>
      </c>
      <c r="F29122" t="s">
        <v>21</v>
      </c>
      <c r="G29122" t="s">
        <v>30</v>
      </c>
      <c r="H29122" t="s">
        <v>22</v>
      </c>
      <c r="I29122" t="s">
        <v>20</v>
      </c>
      <c r="J29122" t="s">
        <v>19</v>
      </c>
      <c r="K29122" t="s">
        <v>19</v>
      </c>
      <c r="L29122" t="s">
        <v>20</v>
      </c>
      <c r="M29122" t="s">
        <v>20</v>
      </c>
      <c r="N29122" t="s">
        <v>30</v>
      </c>
    </row>
    <row r="29123" spans="1:14" x14ac:dyDescent="0.35">
      <c r="A29123" t="s">
        <v>28087</v>
      </c>
      <c r="B29123" t="s">
        <v>28276</v>
      </c>
      <c r="C29123" t="s">
        <v>28276</v>
      </c>
      <c r="D29123" t="s">
        <v>21</v>
      </c>
      <c r="E29123" t="s">
        <v>21</v>
      </c>
      <c r="F29123" t="s">
        <v>21</v>
      </c>
      <c r="G29123" t="s">
        <v>30</v>
      </c>
      <c r="H29123" t="s">
        <v>22</v>
      </c>
      <c r="I29123" t="s">
        <v>30</v>
      </c>
      <c r="J29123" t="s">
        <v>19</v>
      </c>
      <c r="K29123" t="s">
        <v>19</v>
      </c>
      <c r="L29123" t="s">
        <v>20</v>
      </c>
      <c r="M29123" t="s">
        <v>20</v>
      </c>
      <c r="N29123" t="s">
        <v>30</v>
      </c>
    </row>
    <row r="29124" spans="1:14" x14ac:dyDescent="0.35">
      <c r="A29124" t="s">
        <v>28087</v>
      </c>
      <c r="B29124" t="s">
        <v>28276</v>
      </c>
      <c r="C29124" t="s">
        <v>28282</v>
      </c>
      <c r="D29124" t="s">
        <v>19</v>
      </c>
      <c r="E29124" t="s">
        <v>20</v>
      </c>
      <c r="F29124" t="s">
        <v>21</v>
      </c>
      <c r="G29124" t="s">
        <v>19</v>
      </c>
      <c r="H29124" t="s">
        <v>21</v>
      </c>
      <c r="I29124" t="s">
        <v>20</v>
      </c>
      <c r="J29124" t="s">
        <v>19</v>
      </c>
      <c r="K29124" t="s">
        <v>19</v>
      </c>
      <c r="L29124" t="s">
        <v>20</v>
      </c>
      <c r="M29124" t="s">
        <v>20</v>
      </c>
      <c r="N29124" t="s">
        <v>30</v>
      </c>
    </row>
    <row r="29125" spans="1:14" x14ac:dyDescent="0.35">
      <c r="A29125" t="s">
        <v>28087</v>
      </c>
      <c r="B29125" t="s">
        <v>28283</v>
      </c>
      <c r="C29125" t="s">
        <v>28284</v>
      </c>
      <c r="D29125" t="s">
        <v>19</v>
      </c>
      <c r="E29125" t="s">
        <v>20</v>
      </c>
      <c r="F29125" t="s">
        <v>21</v>
      </c>
      <c r="G29125" t="s">
        <v>19</v>
      </c>
      <c r="H29125" t="s">
        <v>22</v>
      </c>
      <c r="I29125" t="s">
        <v>20</v>
      </c>
      <c r="J29125" t="s">
        <v>30</v>
      </c>
      <c r="K29125" t="s">
        <v>22</v>
      </c>
      <c r="L29125" t="s">
        <v>20</v>
      </c>
      <c r="M29125" t="s">
        <v>20</v>
      </c>
      <c r="N29125" t="s">
        <v>30</v>
      </c>
    </row>
    <row r="29126" spans="1:14" x14ac:dyDescent="0.35">
      <c r="A29126" t="s">
        <v>28087</v>
      </c>
      <c r="B29126" t="s">
        <v>28283</v>
      </c>
      <c r="C29126" t="s">
        <v>28285</v>
      </c>
      <c r="D29126" t="s">
        <v>19</v>
      </c>
      <c r="E29126" t="s">
        <v>20</v>
      </c>
      <c r="F29126" t="s">
        <v>21</v>
      </c>
      <c r="G29126" t="s">
        <v>19</v>
      </c>
      <c r="H29126" t="s">
        <v>22</v>
      </c>
      <c r="I29126" t="s">
        <v>20</v>
      </c>
      <c r="J29126" t="s">
        <v>30</v>
      </c>
      <c r="K29126" t="s">
        <v>30</v>
      </c>
      <c r="L29126" t="s">
        <v>20</v>
      </c>
      <c r="M29126" t="s">
        <v>20</v>
      </c>
      <c r="N29126" t="s">
        <v>30</v>
      </c>
    </row>
    <row r="29127" spans="1:14" x14ac:dyDescent="0.35">
      <c r="A29127" t="s">
        <v>28087</v>
      </c>
      <c r="B29127" t="s">
        <v>28283</v>
      </c>
      <c r="C29127" t="s">
        <v>7295</v>
      </c>
      <c r="D29127" t="s">
        <v>19</v>
      </c>
      <c r="E29127" t="s">
        <v>20</v>
      </c>
      <c r="F29127" t="s">
        <v>21</v>
      </c>
      <c r="G29127" t="s">
        <v>30</v>
      </c>
      <c r="H29127" t="s">
        <v>22</v>
      </c>
      <c r="I29127" t="s">
        <v>20</v>
      </c>
      <c r="J29127" t="s">
        <v>30</v>
      </c>
      <c r="K29127" t="s">
        <v>22</v>
      </c>
      <c r="L29127" t="s">
        <v>20</v>
      </c>
      <c r="M29127" t="s">
        <v>20</v>
      </c>
      <c r="N29127" t="s">
        <v>30</v>
      </c>
    </row>
    <row r="29128" spans="1:14" x14ac:dyDescent="0.35">
      <c r="A29128" t="s">
        <v>28087</v>
      </c>
      <c r="B29128" t="s">
        <v>28283</v>
      </c>
      <c r="C29128" t="s">
        <v>28286</v>
      </c>
      <c r="D29128" t="s">
        <v>19</v>
      </c>
      <c r="E29128" t="s">
        <v>20</v>
      </c>
      <c r="F29128" t="s">
        <v>21</v>
      </c>
      <c r="G29128" t="s">
        <v>19</v>
      </c>
      <c r="H29128" t="s">
        <v>21</v>
      </c>
      <c r="I29128" t="s">
        <v>20</v>
      </c>
      <c r="J29128" t="s">
        <v>30</v>
      </c>
      <c r="K29128" t="s">
        <v>20</v>
      </c>
      <c r="L29128" t="s">
        <v>20</v>
      </c>
      <c r="M29128" t="s">
        <v>20</v>
      </c>
      <c r="N29128" t="s">
        <v>30</v>
      </c>
    </row>
    <row r="29129" spans="1:14" x14ac:dyDescent="0.35">
      <c r="A29129" t="s">
        <v>28087</v>
      </c>
      <c r="B29129" t="s">
        <v>28283</v>
      </c>
      <c r="C29129" t="s">
        <v>28287</v>
      </c>
      <c r="D29129" t="s">
        <v>19</v>
      </c>
      <c r="E29129" t="s">
        <v>20</v>
      </c>
      <c r="F29129" t="s">
        <v>21</v>
      </c>
      <c r="G29129" t="s">
        <v>19</v>
      </c>
      <c r="H29129" t="s">
        <v>21</v>
      </c>
      <c r="I29129" t="s">
        <v>20</v>
      </c>
      <c r="J29129" t="s">
        <v>30</v>
      </c>
      <c r="K29129" t="s">
        <v>30</v>
      </c>
      <c r="L29129" t="s">
        <v>20</v>
      </c>
      <c r="M29129" t="s">
        <v>20</v>
      </c>
      <c r="N29129" t="s">
        <v>30</v>
      </c>
    </row>
    <row r="29130" spans="1:14" x14ac:dyDescent="0.35">
      <c r="A29130" t="s">
        <v>28087</v>
      </c>
      <c r="B29130" t="s">
        <v>28283</v>
      </c>
      <c r="C29130" t="s">
        <v>28288</v>
      </c>
      <c r="D29130" t="s">
        <v>19</v>
      </c>
      <c r="E29130" t="s">
        <v>20</v>
      </c>
      <c r="F29130" t="s">
        <v>21</v>
      </c>
      <c r="G29130" t="s">
        <v>19</v>
      </c>
      <c r="H29130" t="s">
        <v>22</v>
      </c>
      <c r="I29130" t="s">
        <v>20</v>
      </c>
      <c r="J29130" t="s">
        <v>30</v>
      </c>
      <c r="K29130" t="s">
        <v>30</v>
      </c>
      <c r="L29130" t="s">
        <v>20</v>
      </c>
      <c r="M29130" t="s">
        <v>20</v>
      </c>
      <c r="N29130" t="s">
        <v>30</v>
      </c>
    </row>
    <row r="29131" spans="1:14" x14ac:dyDescent="0.35">
      <c r="A29131" t="s">
        <v>28087</v>
      </c>
      <c r="B29131" t="s">
        <v>28283</v>
      </c>
      <c r="C29131" t="s">
        <v>28289</v>
      </c>
      <c r="D29131" t="s">
        <v>19</v>
      </c>
      <c r="E29131" t="s">
        <v>20</v>
      </c>
      <c r="F29131" t="s">
        <v>21</v>
      </c>
      <c r="G29131" t="s">
        <v>19</v>
      </c>
      <c r="H29131" t="s">
        <v>22</v>
      </c>
      <c r="I29131" t="s">
        <v>20</v>
      </c>
      <c r="J29131" t="s">
        <v>30</v>
      </c>
      <c r="K29131" t="s">
        <v>22</v>
      </c>
      <c r="L29131" t="s">
        <v>20</v>
      </c>
      <c r="M29131" t="s">
        <v>20</v>
      </c>
      <c r="N29131" t="s">
        <v>30</v>
      </c>
    </row>
    <row r="29132" spans="1:14" x14ac:dyDescent="0.35">
      <c r="A29132" t="s">
        <v>28087</v>
      </c>
      <c r="B29132" t="s">
        <v>28283</v>
      </c>
      <c r="C29132" t="s">
        <v>28290</v>
      </c>
      <c r="D29132" t="s">
        <v>19</v>
      </c>
      <c r="E29132" t="s">
        <v>20</v>
      </c>
      <c r="F29132" t="s">
        <v>21</v>
      </c>
      <c r="G29132" t="s">
        <v>19</v>
      </c>
      <c r="H29132" t="s">
        <v>21</v>
      </c>
      <c r="I29132" t="s">
        <v>20</v>
      </c>
      <c r="J29132" t="s">
        <v>30</v>
      </c>
      <c r="K29132" t="s">
        <v>22</v>
      </c>
      <c r="L29132" t="s">
        <v>20</v>
      </c>
      <c r="M29132" t="s">
        <v>20</v>
      </c>
      <c r="N29132" t="s">
        <v>30</v>
      </c>
    </row>
    <row r="29133" spans="1:14" x14ac:dyDescent="0.35">
      <c r="A29133" t="s">
        <v>28087</v>
      </c>
      <c r="B29133" t="s">
        <v>28283</v>
      </c>
      <c r="C29133" t="s">
        <v>28291</v>
      </c>
      <c r="D29133" t="s">
        <v>19</v>
      </c>
      <c r="E29133" t="s">
        <v>20</v>
      </c>
      <c r="F29133" t="s">
        <v>21</v>
      </c>
      <c r="G29133" t="s">
        <v>30</v>
      </c>
      <c r="H29133" t="s">
        <v>21</v>
      </c>
      <c r="I29133" t="s">
        <v>20</v>
      </c>
      <c r="J29133" t="s">
        <v>30</v>
      </c>
      <c r="K29133" t="s">
        <v>30</v>
      </c>
      <c r="L29133" t="s">
        <v>20</v>
      </c>
      <c r="M29133" t="s">
        <v>20</v>
      </c>
      <c r="N29133" t="s">
        <v>30</v>
      </c>
    </row>
    <row r="29134" spans="1:14" x14ac:dyDescent="0.35">
      <c r="A29134" t="s">
        <v>28087</v>
      </c>
      <c r="B29134" t="s">
        <v>28283</v>
      </c>
      <c r="C29134" t="s">
        <v>28292</v>
      </c>
      <c r="D29134" t="s">
        <v>19</v>
      </c>
      <c r="E29134" t="s">
        <v>20</v>
      </c>
      <c r="F29134" t="s">
        <v>21</v>
      </c>
      <c r="G29134" t="s">
        <v>19</v>
      </c>
      <c r="H29134" t="s">
        <v>21</v>
      </c>
      <c r="I29134" t="s">
        <v>20</v>
      </c>
      <c r="J29134" t="s">
        <v>30</v>
      </c>
      <c r="K29134" t="s">
        <v>22</v>
      </c>
      <c r="L29134" t="s">
        <v>20</v>
      </c>
      <c r="M29134" t="s">
        <v>20</v>
      </c>
      <c r="N29134" t="s">
        <v>30</v>
      </c>
    </row>
    <row r="29135" spans="1:14" x14ac:dyDescent="0.35">
      <c r="A29135" t="s">
        <v>28087</v>
      </c>
      <c r="B29135" t="s">
        <v>28283</v>
      </c>
      <c r="C29135" t="s">
        <v>28293</v>
      </c>
      <c r="D29135" t="s">
        <v>19</v>
      </c>
      <c r="E29135" t="s">
        <v>20</v>
      </c>
      <c r="F29135" t="s">
        <v>21</v>
      </c>
      <c r="G29135" t="s">
        <v>19</v>
      </c>
      <c r="H29135" t="s">
        <v>21</v>
      </c>
      <c r="I29135" t="s">
        <v>20</v>
      </c>
      <c r="J29135" t="s">
        <v>30</v>
      </c>
      <c r="K29135" t="s">
        <v>22</v>
      </c>
      <c r="L29135" t="s">
        <v>20</v>
      </c>
      <c r="M29135" t="s">
        <v>20</v>
      </c>
      <c r="N29135" t="s">
        <v>30</v>
      </c>
    </row>
    <row r="29136" spans="1:14" x14ac:dyDescent="0.35">
      <c r="A29136" t="s">
        <v>28087</v>
      </c>
      <c r="B29136" t="s">
        <v>28283</v>
      </c>
      <c r="C29136" t="s">
        <v>28294</v>
      </c>
      <c r="D29136" t="s">
        <v>19</v>
      </c>
      <c r="E29136" t="s">
        <v>20</v>
      </c>
      <c r="F29136" t="s">
        <v>21</v>
      </c>
      <c r="G29136" t="s">
        <v>19</v>
      </c>
      <c r="H29136" t="s">
        <v>30</v>
      </c>
      <c r="I29136" t="s">
        <v>20</v>
      </c>
      <c r="J29136" t="s">
        <v>30</v>
      </c>
      <c r="K29136" t="s">
        <v>22</v>
      </c>
      <c r="L29136" t="s">
        <v>20</v>
      </c>
      <c r="M29136" t="s">
        <v>20</v>
      </c>
      <c r="N29136" t="s">
        <v>30</v>
      </c>
    </row>
    <row r="29137" spans="1:14" x14ac:dyDescent="0.35">
      <c r="A29137" t="s">
        <v>28087</v>
      </c>
      <c r="B29137" t="s">
        <v>28283</v>
      </c>
      <c r="C29137" t="s">
        <v>28295</v>
      </c>
      <c r="D29137" t="s">
        <v>19</v>
      </c>
      <c r="E29137" t="s">
        <v>20</v>
      </c>
      <c r="F29137" t="s">
        <v>21</v>
      </c>
      <c r="G29137" t="s">
        <v>30</v>
      </c>
      <c r="H29137" t="s">
        <v>22</v>
      </c>
      <c r="I29137" t="s">
        <v>20</v>
      </c>
      <c r="J29137" t="s">
        <v>30</v>
      </c>
      <c r="K29137" t="s">
        <v>30</v>
      </c>
      <c r="L29137" t="s">
        <v>20</v>
      </c>
      <c r="M29137" t="s">
        <v>20</v>
      </c>
      <c r="N29137" t="s">
        <v>30</v>
      </c>
    </row>
    <row r="29138" spans="1:14" x14ac:dyDescent="0.35">
      <c r="A29138" t="s">
        <v>28087</v>
      </c>
      <c r="B29138" t="s">
        <v>28283</v>
      </c>
      <c r="C29138" t="s">
        <v>28283</v>
      </c>
      <c r="D29138" t="s">
        <v>19</v>
      </c>
      <c r="E29138" t="s">
        <v>20</v>
      </c>
      <c r="F29138" t="s">
        <v>21</v>
      </c>
      <c r="G29138" t="s">
        <v>19</v>
      </c>
      <c r="H29138" t="s">
        <v>22</v>
      </c>
      <c r="I29138" t="s">
        <v>20</v>
      </c>
      <c r="J29138" t="s">
        <v>30</v>
      </c>
      <c r="K29138" t="s">
        <v>30</v>
      </c>
      <c r="L29138" t="s">
        <v>20</v>
      </c>
      <c r="M29138" t="s">
        <v>20</v>
      </c>
      <c r="N29138" t="s">
        <v>30</v>
      </c>
    </row>
    <row r="29139" spans="1:14" x14ac:dyDescent="0.35">
      <c r="A29139" t="s">
        <v>28087</v>
      </c>
      <c r="B29139" t="s">
        <v>7398</v>
      </c>
      <c r="C29139" t="s">
        <v>28296</v>
      </c>
      <c r="D29139" t="s">
        <v>19</v>
      </c>
      <c r="E29139" t="s">
        <v>20</v>
      </c>
      <c r="F29139" t="s">
        <v>21</v>
      </c>
      <c r="G29139" t="s">
        <v>19</v>
      </c>
      <c r="H29139" t="s">
        <v>21</v>
      </c>
      <c r="I29139" t="s">
        <v>20</v>
      </c>
      <c r="J29139" t="s">
        <v>30</v>
      </c>
      <c r="K29139" t="s">
        <v>22</v>
      </c>
      <c r="L29139" t="s">
        <v>20</v>
      </c>
      <c r="M29139" t="s">
        <v>20</v>
      </c>
      <c r="N29139" t="s">
        <v>30</v>
      </c>
    </row>
    <row r="29140" spans="1:14" x14ac:dyDescent="0.35">
      <c r="A29140" t="s">
        <v>28087</v>
      </c>
      <c r="B29140" t="s">
        <v>7398</v>
      </c>
      <c r="C29140" t="s">
        <v>28297</v>
      </c>
      <c r="D29140" t="s">
        <v>19</v>
      </c>
      <c r="E29140" t="s">
        <v>20</v>
      </c>
      <c r="F29140" t="s">
        <v>21</v>
      </c>
      <c r="G29140" t="s">
        <v>19</v>
      </c>
      <c r="H29140" t="s">
        <v>30</v>
      </c>
      <c r="I29140" t="s">
        <v>20</v>
      </c>
      <c r="J29140" t="s">
        <v>30</v>
      </c>
      <c r="K29140" t="s">
        <v>22</v>
      </c>
      <c r="L29140" t="s">
        <v>20</v>
      </c>
      <c r="M29140" t="s">
        <v>20</v>
      </c>
      <c r="N29140" t="s">
        <v>30</v>
      </c>
    </row>
    <row r="29141" spans="1:14" x14ac:dyDescent="0.35">
      <c r="A29141" t="s">
        <v>28087</v>
      </c>
      <c r="B29141" t="s">
        <v>7398</v>
      </c>
      <c r="C29141" t="s">
        <v>28298</v>
      </c>
      <c r="D29141" t="s">
        <v>19</v>
      </c>
      <c r="E29141" t="s">
        <v>20</v>
      </c>
      <c r="F29141" t="s">
        <v>21</v>
      </c>
      <c r="G29141" t="s">
        <v>19</v>
      </c>
      <c r="H29141" t="s">
        <v>21</v>
      </c>
      <c r="I29141" t="s">
        <v>20</v>
      </c>
      <c r="J29141" t="s">
        <v>30</v>
      </c>
      <c r="K29141" t="s">
        <v>30</v>
      </c>
      <c r="L29141" t="s">
        <v>20</v>
      </c>
      <c r="M29141" t="s">
        <v>20</v>
      </c>
      <c r="N29141" t="s">
        <v>30</v>
      </c>
    </row>
    <row r="29142" spans="1:14" x14ac:dyDescent="0.35">
      <c r="A29142" t="s">
        <v>28087</v>
      </c>
      <c r="B29142" t="s">
        <v>7398</v>
      </c>
      <c r="C29142" t="s">
        <v>28299</v>
      </c>
      <c r="D29142" t="s">
        <v>19</v>
      </c>
      <c r="E29142" t="s">
        <v>20</v>
      </c>
      <c r="F29142" t="s">
        <v>21</v>
      </c>
      <c r="G29142" t="s">
        <v>19</v>
      </c>
      <c r="H29142" t="s">
        <v>21</v>
      </c>
      <c r="I29142" t="s">
        <v>20</v>
      </c>
      <c r="J29142" t="s">
        <v>30</v>
      </c>
      <c r="K29142" t="s">
        <v>22</v>
      </c>
      <c r="L29142" t="s">
        <v>20</v>
      </c>
      <c r="M29142" t="s">
        <v>20</v>
      </c>
      <c r="N29142" t="s">
        <v>30</v>
      </c>
    </row>
    <row r="29143" spans="1:14" x14ac:dyDescent="0.35">
      <c r="A29143" t="s">
        <v>28087</v>
      </c>
      <c r="B29143" t="s">
        <v>7398</v>
      </c>
      <c r="C29143" t="s">
        <v>28300</v>
      </c>
      <c r="D29143" t="s">
        <v>22</v>
      </c>
      <c r="E29143" t="s">
        <v>20</v>
      </c>
      <c r="F29143" t="s">
        <v>21</v>
      </c>
      <c r="G29143" t="s">
        <v>19</v>
      </c>
      <c r="H29143" t="s">
        <v>21</v>
      </c>
      <c r="I29143" t="s">
        <v>20</v>
      </c>
      <c r="J29143" t="s">
        <v>30</v>
      </c>
      <c r="K29143" t="s">
        <v>22</v>
      </c>
      <c r="L29143" t="s">
        <v>20</v>
      </c>
      <c r="M29143" t="s">
        <v>20</v>
      </c>
      <c r="N29143" t="s">
        <v>30</v>
      </c>
    </row>
    <row r="29144" spans="1:14" x14ac:dyDescent="0.35">
      <c r="A29144" t="s">
        <v>28087</v>
      </c>
      <c r="B29144" t="s">
        <v>7398</v>
      </c>
      <c r="C29144" t="s">
        <v>28301</v>
      </c>
      <c r="D29144" t="s">
        <v>19</v>
      </c>
      <c r="E29144" t="s">
        <v>20</v>
      </c>
      <c r="F29144" t="s">
        <v>21</v>
      </c>
      <c r="G29144" t="s">
        <v>19</v>
      </c>
      <c r="H29144" t="s">
        <v>30</v>
      </c>
      <c r="I29144" t="s">
        <v>20</v>
      </c>
      <c r="J29144" t="s">
        <v>30</v>
      </c>
      <c r="K29144" t="s">
        <v>22</v>
      </c>
      <c r="L29144" t="s">
        <v>20</v>
      </c>
      <c r="M29144" t="s">
        <v>20</v>
      </c>
      <c r="N29144" t="s">
        <v>30</v>
      </c>
    </row>
    <row r="29145" spans="1:14" x14ac:dyDescent="0.35">
      <c r="A29145" t="s">
        <v>28087</v>
      </c>
      <c r="B29145" t="s">
        <v>7398</v>
      </c>
      <c r="C29145" t="s">
        <v>28302</v>
      </c>
      <c r="D29145" t="s">
        <v>19</v>
      </c>
      <c r="E29145" t="s">
        <v>20</v>
      </c>
      <c r="F29145" t="s">
        <v>21</v>
      </c>
      <c r="G29145" t="s">
        <v>19</v>
      </c>
      <c r="H29145" t="s">
        <v>30</v>
      </c>
      <c r="I29145" t="s">
        <v>20</v>
      </c>
      <c r="J29145" t="s">
        <v>30</v>
      </c>
      <c r="K29145" t="s">
        <v>30</v>
      </c>
      <c r="L29145" t="s">
        <v>20</v>
      </c>
      <c r="M29145" t="s">
        <v>20</v>
      </c>
      <c r="N29145" t="s">
        <v>30</v>
      </c>
    </row>
    <row r="29146" spans="1:14" x14ac:dyDescent="0.35">
      <c r="A29146" t="s">
        <v>28087</v>
      </c>
      <c r="B29146" t="s">
        <v>7398</v>
      </c>
      <c r="C29146" t="s">
        <v>28303</v>
      </c>
      <c r="D29146" t="s">
        <v>19</v>
      </c>
      <c r="E29146" t="s">
        <v>20</v>
      </c>
      <c r="F29146" t="s">
        <v>21</v>
      </c>
      <c r="G29146" t="s">
        <v>30</v>
      </c>
      <c r="H29146" t="s">
        <v>22</v>
      </c>
      <c r="I29146" t="s">
        <v>20</v>
      </c>
      <c r="J29146" t="s">
        <v>30</v>
      </c>
      <c r="K29146" t="s">
        <v>22</v>
      </c>
      <c r="L29146" t="s">
        <v>20</v>
      </c>
      <c r="M29146" t="s">
        <v>20</v>
      </c>
      <c r="N29146" t="s">
        <v>30</v>
      </c>
    </row>
    <row r="29147" spans="1:14" x14ac:dyDescent="0.35">
      <c r="A29147" t="s">
        <v>28087</v>
      </c>
      <c r="B29147" t="s">
        <v>7398</v>
      </c>
      <c r="C29147" t="s">
        <v>28304</v>
      </c>
      <c r="D29147" t="s">
        <v>19</v>
      </c>
      <c r="E29147" t="s">
        <v>20</v>
      </c>
      <c r="F29147" t="s">
        <v>21</v>
      </c>
      <c r="G29147" t="s">
        <v>19</v>
      </c>
      <c r="H29147" t="s">
        <v>30</v>
      </c>
      <c r="I29147" t="s">
        <v>20</v>
      </c>
      <c r="J29147" t="s">
        <v>30</v>
      </c>
      <c r="K29147" t="s">
        <v>22</v>
      </c>
      <c r="L29147" t="s">
        <v>20</v>
      </c>
      <c r="M29147" t="s">
        <v>20</v>
      </c>
      <c r="N29147" t="s">
        <v>30</v>
      </c>
    </row>
    <row r="29148" spans="1:14" x14ac:dyDescent="0.35">
      <c r="A29148" t="s">
        <v>28087</v>
      </c>
      <c r="B29148" t="s">
        <v>7398</v>
      </c>
      <c r="C29148" t="s">
        <v>28305</v>
      </c>
      <c r="D29148" t="s">
        <v>19</v>
      </c>
      <c r="E29148" t="s">
        <v>20</v>
      </c>
      <c r="F29148" t="s">
        <v>21</v>
      </c>
      <c r="G29148" t="s">
        <v>19</v>
      </c>
      <c r="H29148" t="s">
        <v>22</v>
      </c>
      <c r="I29148" t="s">
        <v>20</v>
      </c>
      <c r="J29148" t="s">
        <v>30</v>
      </c>
      <c r="K29148" t="s">
        <v>30</v>
      </c>
      <c r="L29148" t="s">
        <v>20</v>
      </c>
      <c r="M29148" t="s">
        <v>20</v>
      </c>
      <c r="N29148" t="s">
        <v>30</v>
      </c>
    </row>
    <row r="29149" spans="1:14" x14ac:dyDescent="0.35">
      <c r="A29149" t="s">
        <v>28087</v>
      </c>
      <c r="B29149" t="s">
        <v>7398</v>
      </c>
      <c r="C29149" t="s">
        <v>28306</v>
      </c>
      <c r="D29149" t="s">
        <v>19</v>
      </c>
      <c r="E29149" t="s">
        <v>20</v>
      </c>
      <c r="F29149" t="s">
        <v>21</v>
      </c>
      <c r="G29149" t="s">
        <v>19</v>
      </c>
      <c r="H29149" t="s">
        <v>30</v>
      </c>
      <c r="I29149" t="s">
        <v>20</v>
      </c>
      <c r="J29149" t="s">
        <v>30</v>
      </c>
      <c r="K29149" t="s">
        <v>30</v>
      </c>
      <c r="L29149" t="s">
        <v>20</v>
      </c>
      <c r="M29149" t="s">
        <v>20</v>
      </c>
      <c r="N29149" t="s">
        <v>30</v>
      </c>
    </row>
    <row r="29150" spans="1:14" x14ac:dyDescent="0.35">
      <c r="A29150" t="s">
        <v>28087</v>
      </c>
      <c r="B29150" t="s">
        <v>7398</v>
      </c>
      <c r="C29150" t="s">
        <v>28307</v>
      </c>
      <c r="D29150" t="s">
        <v>19</v>
      </c>
      <c r="E29150" t="s">
        <v>20</v>
      </c>
      <c r="F29150" t="s">
        <v>21</v>
      </c>
      <c r="G29150" t="s">
        <v>19</v>
      </c>
      <c r="H29150" t="s">
        <v>20</v>
      </c>
      <c r="I29150" t="s">
        <v>20</v>
      </c>
      <c r="J29150" t="s">
        <v>30</v>
      </c>
      <c r="K29150" t="s">
        <v>30</v>
      </c>
      <c r="L29150" t="s">
        <v>20</v>
      </c>
      <c r="M29150" t="s">
        <v>20</v>
      </c>
      <c r="N29150" t="s">
        <v>30</v>
      </c>
    </row>
    <row r="29151" spans="1:14" x14ac:dyDescent="0.35">
      <c r="A29151" t="s">
        <v>28087</v>
      </c>
      <c r="B29151" t="s">
        <v>7398</v>
      </c>
      <c r="C29151" t="s">
        <v>8396</v>
      </c>
      <c r="D29151" t="s">
        <v>19</v>
      </c>
      <c r="E29151" t="s">
        <v>20</v>
      </c>
      <c r="F29151" t="s">
        <v>21</v>
      </c>
      <c r="G29151" t="s">
        <v>19</v>
      </c>
      <c r="H29151" t="s">
        <v>21</v>
      </c>
      <c r="I29151" t="s">
        <v>20</v>
      </c>
      <c r="J29151" t="s">
        <v>30</v>
      </c>
      <c r="K29151" t="s">
        <v>30</v>
      </c>
      <c r="L29151" t="s">
        <v>20</v>
      </c>
      <c r="M29151" t="s">
        <v>20</v>
      </c>
      <c r="N29151" t="s">
        <v>30</v>
      </c>
    </row>
    <row r="29152" spans="1:14" x14ac:dyDescent="0.35">
      <c r="A29152" t="s">
        <v>28087</v>
      </c>
      <c r="B29152" t="s">
        <v>7398</v>
      </c>
      <c r="C29152" t="s">
        <v>28308</v>
      </c>
      <c r="D29152" t="s">
        <v>19</v>
      </c>
      <c r="E29152" t="s">
        <v>20</v>
      </c>
      <c r="F29152" t="s">
        <v>21</v>
      </c>
      <c r="G29152" t="s">
        <v>19</v>
      </c>
      <c r="H29152" t="s">
        <v>30</v>
      </c>
      <c r="I29152" t="s">
        <v>20</v>
      </c>
      <c r="J29152" t="s">
        <v>30</v>
      </c>
      <c r="K29152" t="s">
        <v>22</v>
      </c>
      <c r="L29152" t="s">
        <v>20</v>
      </c>
      <c r="M29152" t="s">
        <v>20</v>
      </c>
      <c r="N29152" t="s">
        <v>30</v>
      </c>
    </row>
    <row r="29153" spans="1:14" x14ac:dyDescent="0.35">
      <c r="A29153" t="s">
        <v>28087</v>
      </c>
      <c r="B29153" t="s">
        <v>7398</v>
      </c>
      <c r="C29153" t="s">
        <v>28309</v>
      </c>
      <c r="D29153" t="s">
        <v>19</v>
      </c>
      <c r="E29153" t="s">
        <v>20</v>
      </c>
      <c r="F29153" t="s">
        <v>21</v>
      </c>
      <c r="G29153" t="s">
        <v>19</v>
      </c>
      <c r="H29153" t="s">
        <v>22</v>
      </c>
      <c r="I29153" t="s">
        <v>20</v>
      </c>
      <c r="J29153" t="s">
        <v>30</v>
      </c>
      <c r="K29153" t="s">
        <v>22</v>
      </c>
      <c r="L29153" t="s">
        <v>20</v>
      </c>
      <c r="M29153" t="s">
        <v>20</v>
      </c>
      <c r="N29153" t="s">
        <v>30</v>
      </c>
    </row>
    <row r="29154" spans="1:14" x14ac:dyDescent="0.35">
      <c r="A29154" t="s">
        <v>28087</v>
      </c>
      <c r="B29154" t="s">
        <v>7398</v>
      </c>
      <c r="C29154" t="s">
        <v>8927</v>
      </c>
      <c r="D29154" t="s">
        <v>19</v>
      </c>
      <c r="E29154" t="s">
        <v>20</v>
      </c>
      <c r="F29154" t="s">
        <v>21</v>
      </c>
      <c r="G29154" t="s">
        <v>30</v>
      </c>
      <c r="H29154" t="s">
        <v>21</v>
      </c>
      <c r="I29154" t="s">
        <v>20</v>
      </c>
      <c r="J29154" t="s">
        <v>30</v>
      </c>
      <c r="K29154" t="s">
        <v>30</v>
      </c>
      <c r="L29154" t="s">
        <v>20</v>
      </c>
      <c r="M29154" t="s">
        <v>20</v>
      </c>
      <c r="N29154" t="s">
        <v>30</v>
      </c>
    </row>
    <row r="29155" spans="1:14" x14ac:dyDescent="0.35">
      <c r="A29155" t="s">
        <v>28087</v>
      </c>
      <c r="B29155" t="s">
        <v>7398</v>
      </c>
      <c r="C29155" t="s">
        <v>28310</v>
      </c>
      <c r="D29155" t="s">
        <v>19</v>
      </c>
      <c r="E29155" t="s">
        <v>20</v>
      </c>
      <c r="F29155" t="s">
        <v>21</v>
      </c>
      <c r="G29155" t="s">
        <v>19</v>
      </c>
      <c r="H29155" t="s">
        <v>30</v>
      </c>
      <c r="I29155" t="s">
        <v>20</v>
      </c>
      <c r="J29155" t="s">
        <v>30</v>
      </c>
      <c r="K29155" t="s">
        <v>30</v>
      </c>
      <c r="L29155" t="s">
        <v>20</v>
      </c>
      <c r="M29155" t="s">
        <v>20</v>
      </c>
      <c r="N29155" t="s">
        <v>30</v>
      </c>
    </row>
    <row r="29156" spans="1:14" x14ac:dyDescent="0.35">
      <c r="A29156" t="s">
        <v>28087</v>
      </c>
      <c r="B29156" t="s">
        <v>7398</v>
      </c>
      <c r="C29156" t="s">
        <v>28311</v>
      </c>
      <c r="D29156" t="s">
        <v>19</v>
      </c>
      <c r="E29156" t="s">
        <v>20</v>
      </c>
      <c r="F29156" t="s">
        <v>21</v>
      </c>
      <c r="G29156" t="s">
        <v>19</v>
      </c>
      <c r="H29156" t="s">
        <v>30</v>
      </c>
      <c r="I29156" t="s">
        <v>20</v>
      </c>
      <c r="J29156" t="s">
        <v>30</v>
      </c>
      <c r="K29156" t="s">
        <v>30</v>
      </c>
      <c r="L29156" t="s">
        <v>20</v>
      </c>
      <c r="M29156" t="s">
        <v>20</v>
      </c>
      <c r="N29156" t="s">
        <v>30</v>
      </c>
    </row>
    <row r="29157" spans="1:14" x14ac:dyDescent="0.35">
      <c r="A29157" t="s">
        <v>28087</v>
      </c>
      <c r="B29157" t="s">
        <v>7398</v>
      </c>
      <c r="C29157" t="s">
        <v>28312</v>
      </c>
      <c r="D29157" t="s">
        <v>30</v>
      </c>
      <c r="E29157" t="s">
        <v>20</v>
      </c>
      <c r="F29157" t="s">
        <v>21</v>
      </c>
      <c r="G29157" t="s">
        <v>19</v>
      </c>
      <c r="H29157" t="s">
        <v>21</v>
      </c>
      <c r="I29157" t="s">
        <v>20</v>
      </c>
      <c r="J29157" t="s">
        <v>30</v>
      </c>
      <c r="K29157" t="s">
        <v>22</v>
      </c>
      <c r="L29157" t="s">
        <v>20</v>
      </c>
      <c r="M29157" t="s">
        <v>20</v>
      </c>
      <c r="N29157" t="s">
        <v>30</v>
      </c>
    </row>
    <row r="29158" spans="1:14" x14ac:dyDescent="0.35">
      <c r="A29158" t="s">
        <v>28087</v>
      </c>
      <c r="B29158" t="s">
        <v>7398</v>
      </c>
      <c r="C29158" t="s">
        <v>28313</v>
      </c>
      <c r="D29158" t="s">
        <v>19</v>
      </c>
      <c r="E29158" t="s">
        <v>20</v>
      </c>
      <c r="F29158" t="s">
        <v>21</v>
      </c>
      <c r="G29158" t="s">
        <v>19</v>
      </c>
      <c r="H29158" t="s">
        <v>20</v>
      </c>
      <c r="I29158" t="s">
        <v>20</v>
      </c>
      <c r="J29158" t="s">
        <v>30</v>
      </c>
      <c r="K29158" t="s">
        <v>30</v>
      </c>
      <c r="L29158" t="s">
        <v>20</v>
      </c>
      <c r="M29158" t="s">
        <v>20</v>
      </c>
      <c r="N29158" t="s">
        <v>30</v>
      </c>
    </row>
    <row r="29159" spans="1:14" x14ac:dyDescent="0.35">
      <c r="A29159" t="s">
        <v>28087</v>
      </c>
      <c r="B29159" t="s">
        <v>7398</v>
      </c>
      <c r="C29159" t="s">
        <v>28314</v>
      </c>
      <c r="D29159" t="s">
        <v>19</v>
      </c>
      <c r="E29159" t="s">
        <v>20</v>
      </c>
      <c r="F29159" t="s">
        <v>21</v>
      </c>
      <c r="G29159" t="s">
        <v>19</v>
      </c>
      <c r="H29159" t="s">
        <v>22</v>
      </c>
      <c r="I29159" t="s">
        <v>20</v>
      </c>
      <c r="J29159" t="s">
        <v>30</v>
      </c>
      <c r="K29159" t="s">
        <v>22</v>
      </c>
      <c r="L29159" t="s">
        <v>20</v>
      </c>
      <c r="M29159" t="s">
        <v>20</v>
      </c>
      <c r="N29159" t="s">
        <v>30</v>
      </c>
    </row>
    <row r="29160" spans="1:14" x14ac:dyDescent="0.35">
      <c r="A29160" t="s">
        <v>28087</v>
      </c>
      <c r="B29160" t="s">
        <v>7398</v>
      </c>
      <c r="C29160" t="s">
        <v>28315</v>
      </c>
      <c r="D29160" t="s">
        <v>19</v>
      </c>
      <c r="E29160" t="s">
        <v>20</v>
      </c>
      <c r="F29160" t="s">
        <v>21</v>
      </c>
      <c r="G29160" t="s">
        <v>19</v>
      </c>
      <c r="H29160" t="s">
        <v>30</v>
      </c>
      <c r="I29160" t="s">
        <v>20</v>
      </c>
      <c r="J29160" t="s">
        <v>30</v>
      </c>
      <c r="K29160" t="s">
        <v>30</v>
      </c>
      <c r="L29160" t="s">
        <v>20</v>
      </c>
      <c r="M29160" t="s">
        <v>20</v>
      </c>
      <c r="N29160" t="s">
        <v>30</v>
      </c>
    </row>
    <row r="29161" spans="1:14" x14ac:dyDescent="0.35">
      <c r="A29161" t="s">
        <v>28087</v>
      </c>
      <c r="B29161" t="s">
        <v>7398</v>
      </c>
      <c r="C29161" t="s">
        <v>7398</v>
      </c>
      <c r="D29161" t="s">
        <v>19</v>
      </c>
      <c r="E29161" t="s">
        <v>20</v>
      </c>
      <c r="F29161" t="s">
        <v>21</v>
      </c>
      <c r="G29161" t="s">
        <v>19</v>
      </c>
      <c r="H29161" t="s">
        <v>30</v>
      </c>
      <c r="I29161" t="s">
        <v>20</v>
      </c>
      <c r="J29161" t="s">
        <v>30</v>
      </c>
      <c r="K29161" t="s">
        <v>22</v>
      </c>
      <c r="L29161" t="s">
        <v>20</v>
      </c>
      <c r="M29161" t="s">
        <v>20</v>
      </c>
      <c r="N29161" t="s">
        <v>30</v>
      </c>
    </row>
    <row r="29162" spans="1:14" x14ac:dyDescent="0.35">
      <c r="A29162" t="s">
        <v>28087</v>
      </c>
      <c r="B29162" t="s">
        <v>7398</v>
      </c>
      <c r="C29162" t="s">
        <v>28316</v>
      </c>
      <c r="D29162" t="s">
        <v>19</v>
      </c>
      <c r="E29162" t="s">
        <v>20</v>
      </c>
      <c r="F29162" t="s">
        <v>21</v>
      </c>
      <c r="G29162" t="s">
        <v>19</v>
      </c>
      <c r="H29162" t="s">
        <v>21</v>
      </c>
      <c r="I29162" t="s">
        <v>20</v>
      </c>
      <c r="J29162" t="s">
        <v>30</v>
      </c>
      <c r="K29162" t="s">
        <v>30</v>
      </c>
      <c r="L29162" t="s">
        <v>20</v>
      </c>
      <c r="M29162" t="s">
        <v>20</v>
      </c>
      <c r="N29162" t="s">
        <v>30</v>
      </c>
    </row>
    <row r="29163" spans="1:14" x14ac:dyDescent="0.35">
      <c r="A29163" t="s">
        <v>28317</v>
      </c>
      <c r="B29163" t="s">
        <v>28318</v>
      </c>
      <c r="C29163" t="s">
        <v>28319</v>
      </c>
      <c r="D29163" t="s">
        <v>30</v>
      </c>
      <c r="E29163" t="s">
        <v>20</v>
      </c>
      <c r="F29163" t="s">
        <v>22</v>
      </c>
      <c r="G29163" t="s">
        <v>21</v>
      </c>
      <c r="H29163" t="s">
        <v>22</v>
      </c>
      <c r="I29163" t="s">
        <v>30</v>
      </c>
      <c r="J29163" t="s">
        <v>30</v>
      </c>
      <c r="K29163" t="s">
        <v>22</v>
      </c>
      <c r="L29163" t="s">
        <v>20</v>
      </c>
      <c r="M29163" t="s">
        <v>20</v>
      </c>
      <c r="N29163" t="s">
        <v>22</v>
      </c>
    </row>
    <row r="29164" spans="1:14" x14ac:dyDescent="0.35">
      <c r="A29164" t="s">
        <v>28317</v>
      </c>
      <c r="B29164" t="s">
        <v>28318</v>
      </c>
      <c r="C29164" t="s">
        <v>28320</v>
      </c>
      <c r="D29164" t="s">
        <v>19</v>
      </c>
      <c r="E29164" t="s">
        <v>20</v>
      </c>
      <c r="F29164" t="s">
        <v>22</v>
      </c>
      <c r="G29164" t="s">
        <v>30</v>
      </c>
      <c r="H29164" t="s">
        <v>30</v>
      </c>
      <c r="I29164" t="s">
        <v>30</v>
      </c>
      <c r="J29164" t="s">
        <v>30</v>
      </c>
      <c r="K29164" t="s">
        <v>22</v>
      </c>
      <c r="L29164" t="s">
        <v>20</v>
      </c>
      <c r="M29164" t="s">
        <v>20</v>
      </c>
      <c r="N29164" t="s">
        <v>22</v>
      </c>
    </row>
    <row r="29165" spans="1:14" x14ac:dyDescent="0.35">
      <c r="A29165" t="s">
        <v>28317</v>
      </c>
      <c r="B29165" t="s">
        <v>28318</v>
      </c>
      <c r="C29165" t="s">
        <v>28321</v>
      </c>
      <c r="D29165" t="s">
        <v>30</v>
      </c>
      <c r="E29165" t="s">
        <v>19</v>
      </c>
      <c r="F29165" t="s">
        <v>21</v>
      </c>
      <c r="G29165" t="s">
        <v>21</v>
      </c>
      <c r="H29165" t="s">
        <v>21</v>
      </c>
      <c r="I29165" t="s">
        <v>30</v>
      </c>
      <c r="J29165" t="s">
        <v>30</v>
      </c>
      <c r="K29165" t="s">
        <v>20</v>
      </c>
      <c r="L29165" t="s">
        <v>20</v>
      </c>
      <c r="M29165" t="s">
        <v>20</v>
      </c>
      <c r="N29165" t="s">
        <v>22</v>
      </c>
    </row>
    <row r="29166" spans="1:14" x14ac:dyDescent="0.35">
      <c r="A29166" t="s">
        <v>28317</v>
      </c>
      <c r="B29166" t="s">
        <v>28318</v>
      </c>
      <c r="C29166" t="s">
        <v>28322</v>
      </c>
      <c r="D29166" t="s">
        <v>30</v>
      </c>
      <c r="E29166" t="s">
        <v>20</v>
      </c>
      <c r="F29166" t="s">
        <v>22</v>
      </c>
      <c r="G29166" t="s">
        <v>30</v>
      </c>
      <c r="H29166" t="s">
        <v>30</v>
      </c>
      <c r="I29166" t="s">
        <v>20</v>
      </c>
      <c r="J29166" t="s">
        <v>30</v>
      </c>
      <c r="K29166" t="s">
        <v>30</v>
      </c>
      <c r="L29166" t="s">
        <v>20</v>
      </c>
      <c r="M29166" t="s">
        <v>20</v>
      </c>
      <c r="N29166" t="s">
        <v>22</v>
      </c>
    </row>
    <row r="29167" spans="1:14" x14ac:dyDescent="0.35">
      <c r="A29167" t="s">
        <v>28317</v>
      </c>
      <c r="B29167" t="s">
        <v>28318</v>
      </c>
      <c r="C29167" t="s">
        <v>28323</v>
      </c>
      <c r="D29167" t="s">
        <v>19</v>
      </c>
      <c r="E29167" t="s">
        <v>20</v>
      </c>
      <c r="F29167" t="s">
        <v>22</v>
      </c>
      <c r="G29167" t="s">
        <v>30</v>
      </c>
      <c r="H29167" t="s">
        <v>20</v>
      </c>
      <c r="I29167" t="s">
        <v>30</v>
      </c>
      <c r="J29167" t="s">
        <v>30</v>
      </c>
      <c r="K29167" t="s">
        <v>20</v>
      </c>
      <c r="L29167" t="s">
        <v>20</v>
      </c>
      <c r="M29167" t="s">
        <v>20</v>
      </c>
      <c r="N29167" t="s">
        <v>22</v>
      </c>
    </row>
    <row r="29168" spans="1:14" x14ac:dyDescent="0.35">
      <c r="A29168" t="s">
        <v>28317</v>
      </c>
      <c r="B29168" t="s">
        <v>28318</v>
      </c>
      <c r="C29168" t="s">
        <v>28324</v>
      </c>
      <c r="D29168" t="s">
        <v>19</v>
      </c>
      <c r="E29168" t="s">
        <v>20</v>
      </c>
      <c r="F29168" t="s">
        <v>22</v>
      </c>
      <c r="G29168" t="s">
        <v>30</v>
      </c>
      <c r="H29168" t="s">
        <v>30</v>
      </c>
      <c r="I29168" t="s">
        <v>20</v>
      </c>
      <c r="J29168" t="s">
        <v>30</v>
      </c>
      <c r="K29168" t="s">
        <v>30</v>
      </c>
      <c r="L29168" t="s">
        <v>20</v>
      </c>
      <c r="M29168" t="s">
        <v>20</v>
      </c>
      <c r="N29168" t="s">
        <v>22</v>
      </c>
    </row>
    <row r="29169" spans="1:14" x14ac:dyDescent="0.35">
      <c r="A29169" t="s">
        <v>28317</v>
      </c>
      <c r="B29169" t="s">
        <v>28318</v>
      </c>
      <c r="C29169" t="s">
        <v>28325</v>
      </c>
      <c r="D29169" t="s">
        <v>19</v>
      </c>
      <c r="E29169" t="s">
        <v>20</v>
      </c>
      <c r="F29169" t="s">
        <v>21</v>
      </c>
      <c r="G29169" t="s">
        <v>30</v>
      </c>
      <c r="H29169" t="s">
        <v>21</v>
      </c>
      <c r="I29169" t="s">
        <v>20</v>
      </c>
      <c r="J29169" t="s">
        <v>30</v>
      </c>
      <c r="K29169" t="s">
        <v>30</v>
      </c>
      <c r="L29169" t="s">
        <v>20</v>
      </c>
      <c r="M29169" t="s">
        <v>20</v>
      </c>
      <c r="N29169" t="s">
        <v>22</v>
      </c>
    </row>
    <row r="29170" spans="1:14" x14ac:dyDescent="0.35">
      <c r="A29170" t="s">
        <v>28317</v>
      </c>
      <c r="B29170" t="s">
        <v>28318</v>
      </c>
      <c r="C29170" t="s">
        <v>28326</v>
      </c>
      <c r="D29170" t="s">
        <v>30</v>
      </c>
      <c r="E29170" t="s">
        <v>20</v>
      </c>
      <c r="F29170" t="s">
        <v>21</v>
      </c>
      <c r="G29170" t="s">
        <v>30</v>
      </c>
      <c r="H29170" t="s">
        <v>21</v>
      </c>
      <c r="I29170" t="s">
        <v>20</v>
      </c>
      <c r="J29170" t="s">
        <v>30</v>
      </c>
      <c r="K29170" t="s">
        <v>30</v>
      </c>
      <c r="L29170" t="s">
        <v>20</v>
      </c>
      <c r="M29170" t="s">
        <v>20</v>
      </c>
      <c r="N29170" t="s">
        <v>22</v>
      </c>
    </row>
    <row r="29171" spans="1:14" x14ac:dyDescent="0.35">
      <c r="A29171" t="s">
        <v>28317</v>
      </c>
      <c r="B29171" t="s">
        <v>28318</v>
      </c>
      <c r="C29171" t="s">
        <v>28327</v>
      </c>
      <c r="D29171" t="s">
        <v>19</v>
      </c>
      <c r="E29171" t="s">
        <v>20</v>
      </c>
      <c r="F29171" t="s">
        <v>21</v>
      </c>
      <c r="G29171" t="s">
        <v>30</v>
      </c>
      <c r="H29171" t="s">
        <v>21</v>
      </c>
      <c r="I29171" t="s">
        <v>20</v>
      </c>
      <c r="J29171" t="s">
        <v>30</v>
      </c>
      <c r="K29171" t="s">
        <v>20</v>
      </c>
      <c r="L29171" t="s">
        <v>20</v>
      </c>
      <c r="M29171" t="s">
        <v>20</v>
      </c>
      <c r="N29171" t="s">
        <v>22</v>
      </c>
    </row>
    <row r="29172" spans="1:14" x14ac:dyDescent="0.35">
      <c r="A29172" t="s">
        <v>28317</v>
      </c>
      <c r="B29172" t="s">
        <v>28318</v>
      </c>
      <c r="C29172" t="s">
        <v>28328</v>
      </c>
      <c r="D29172" t="s">
        <v>19</v>
      </c>
      <c r="E29172" t="s">
        <v>20</v>
      </c>
      <c r="F29172" t="s">
        <v>22</v>
      </c>
      <c r="G29172" t="s">
        <v>22</v>
      </c>
      <c r="H29172" t="s">
        <v>30</v>
      </c>
      <c r="I29172" t="s">
        <v>20</v>
      </c>
      <c r="J29172" t="s">
        <v>30</v>
      </c>
      <c r="K29172" t="s">
        <v>30</v>
      </c>
      <c r="L29172" t="s">
        <v>20</v>
      </c>
      <c r="M29172" t="s">
        <v>20</v>
      </c>
      <c r="N29172" t="s">
        <v>22</v>
      </c>
    </row>
    <row r="29173" spans="1:14" x14ac:dyDescent="0.35">
      <c r="A29173" t="s">
        <v>28317</v>
      </c>
      <c r="B29173" t="s">
        <v>28318</v>
      </c>
      <c r="C29173" t="s">
        <v>28329</v>
      </c>
      <c r="D29173" t="s">
        <v>19</v>
      </c>
      <c r="E29173" t="s">
        <v>20</v>
      </c>
      <c r="F29173" t="s">
        <v>22</v>
      </c>
      <c r="G29173" t="s">
        <v>30</v>
      </c>
      <c r="H29173" t="s">
        <v>22</v>
      </c>
      <c r="I29173" t="s">
        <v>30</v>
      </c>
      <c r="J29173" t="s">
        <v>30</v>
      </c>
      <c r="K29173" t="s">
        <v>20</v>
      </c>
      <c r="L29173" t="s">
        <v>20</v>
      </c>
      <c r="M29173" t="s">
        <v>20</v>
      </c>
      <c r="N29173" t="s">
        <v>22</v>
      </c>
    </row>
    <row r="29174" spans="1:14" x14ac:dyDescent="0.35">
      <c r="A29174" t="s">
        <v>28317</v>
      </c>
      <c r="B29174" t="s">
        <v>28318</v>
      </c>
      <c r="C29174" t="s">
        <v>28330</v>
      </c>
      <c r="D29174" t="s">
        <v>19</v>
      </c>
      <c r="E29174" t="s">
        <v>20</v>
      </c>
      <c r="F29174" t="s">
        <v>22</v>
      </c>
      <c r="G29174" t="s">
        <v>19</v>
      </c>
      <c r="H29174" t="s">
        <v>22</v>
      </c>
      <c r="I29174" t="s">
        <v>30</v>
      </c>
      <c r="J29174" t="s">
        <v>30</v>
      </c>
      <c r="K29174" t="s">
        <v>20</v>
      </c>
      <c r="L29174" t="s">
        <v>20</v>
      </c>
      <c r="M29174" t="s">
        <v>20</v>
      </c>
      <c r="N29174" t="s">
        <v>22</v>
      </c>
    </row>
    <row r="29175" spans="1:14" x14ac:dyDescent="0.35">
      <c r="A29175" t="s">
        <v>28317</v>
      </c>
      <c r="B29175" t="s">
        <v>28318</v>
      </c>
      <c r="C29175" t="s">
        <v>28331</v>
      </c>
      <c r="D29175" t="s">
        <v>19</v>
      </c>
      <c r="E29175" t="s">
        <v>20</v>
      </c>
      <c r="F29175" t="s">
        <v>22</v>
      </c>
      <c r="G29175" t="s">
        <v>30</v>
      </c>
      <c r="H29175" t="s">
        <v>22</v>
      </c>
      <c r="I29175" t="s">
        <v>20</v>
      </c>
      <c r="J29175" t="s">
        <v>30</v>
      </c>
      <c r="K29175" t="s">
        <v>30</v>
      </c>
      <c r="L29175" t="s">
        <v>20</v>
      </c>
      <c r="M29175" t="s">
        <v>20</v>
      </c>
      <c r="N29175" t="s">
        <v>22</v>
      </c>
    </row>
    <row r="29176" spans="1:14" x14ac:dyDescent="0.35">
      <c r="A29176" t="s">
        <v>28317</v>
      </c>
      <c r="B29176" t="s">
        <v>28332</v>
      </c>
      <c r="C29176" t="s">
        <v>28333</v>
      </c>
      <c r="D29176" t="s">
        <v>21</v>
      </c>
      <c r="E29176" t="s">
        <v>20</v>
      </c>
      <c r="F29176" t="s">
        <v>22</v>
      </c>
      <c r="G29176" t="s">
        <v>21</v>
      </c>
      <c r="H29176" t="s">
        <v>22</v>
      </c>
      <c r="I29176" t="s">
        <v>30</v>
      </c>
      <c r="J29176" t="s">
        <v>30</v>
      </c>
      <c r="K29176" t="s">
        <v>22</v>
      </c>
      <c r="L29176" t="s">
        <v>20</v>
      </c>
      <c r="M29176" t="s">
        <v>20</v>
      </c>
      <c r="N29176" t="s">
        <v>22</v>
      </c>
    </row>
    <row r="29177" spans="1:14" x14ac:dyDescent="0.35">
      <c r="A29177" t="s">
        <v>28317</v>
      </c>
      <c r="B29177" t="s">
        <v>28332</v>
      </c>
      <c r="C29177" t="s">
        <v>28334</v>
      </c>
      <c r="D29177" t="s">
        <v>22</v>
      </c>
      <c r="E29177" t="s">
        <v>20</v>
      </c>
      <c r="F29177" t="s">
        <v>22</v>
      </c>
      <c r="G29177" t="s">
        <v>21</v>
      </c>
      <c r="H29177" t="s">
        <v>30</v>
      </c>
      <c r="I29177" t="s">
        <v>20</v>
      </c>
      <c r="J29177" t="s">
        <v>30</v>
      </c>
      <c r="K29177" t="s">
        <v>20</v>
      </c>
      <c r="L29177" t="s">
        <v>20</v>
      </c>
      <c r="M29177" t="s">
        <v>20</v>
      </c>
      <c r="N29177" t="s">
        <v>22</v>
      </c>
    </row>
    <row r="29178" spans="1:14" x14ac:dyDescent="0.35">
      <c r="A29178" t="s">
        <v>28317</v>
      </c>
      <c r="B29178" t="s">
        <v>28332</v>
      </c>
      <c r="C29178" t="s">
        <v>28335</v>
      </c>
      <c r="D29178" t="s">
        <v>19</v>
      </c>
      <c r="E29178" t="s">
        <v>20</v>
      </c>
      <c r="F29178" t="s">
        <v>22</v>
      </c>
      <c r="G29178" t="s">
        <v>22</v>
      </c>
      <c r="H29178" t="s">
        <v>21</v>
      </c>
      <c r="I29178" t="s">
        <v>20</v>
      </c>
      <c r="J29178" t="s">
        <v>30</v>
      </c>
      <c r="K29178" t="s">
        <v>30</v>
      </c>
      <c r="L29178" t="s">
        <v>20</v>
      </c>
      <c r="M29178" t="s">
        <v>20</v>
      </c>
      <c r="N29178" t="s">
        <v>22</v>
      </c>
    </row>
    <row r="29179" spans="1:14" x14ac:dyDescent="0.35">
      <c r="A29179" t="s">
        <v>28317</v>
      </c>
      <c r="B29179" t="s">
        <v>28332</v>
      </c>
      <c r="C29179" t="s">
        <v>28336</v>
      </c>
      <c r="D29179" t="s">
        <v>21</v>
      </c>
      <c r="E29179" t="s">
        <v>22</v>
      </c>
      <c r="F29179" t="s">
        <v>22</v>
      </c>
      <c r="G29179" t="s">
        <v>21</v>
      </c>
      <c r="H29179" t="s">
        <v>20</v>
      </c>
      <c r="I29179" t="s">
        <v>30</v>
      </c>
      <c r="J29179" t="s">
        <v>30</v>
      </c>
      <c r="K29179" t="s">
        <v>22</v>
      </c>
      <c r="L29179" t="s">
        <v>20</v>
      </c>
      <c r="M29179" t="s">
        <v>20</v>
      </c>
      <c r="N29179" t="s">
        <v>22</v>
      </c>
    </row>
    <row r="29180" spans="1:14" x14ac:dyDescent="0.35">
      <c r="A29180" t="s">
        <v>28317</v>
      </c>
      <c r="B29180" t="s">
        <v>28332</v>
      </c>
      <c r="C29180" t="s">
        <v>28337</v>
      </c>
      <c r="D29180" t="s">
        <v>19</v>
      </c>
      <c r="E29180" t="s">
        <v>20</v>
      </c>
      <c r="F29180" t="s">
        <v>22</v>
      </c>
      <c r="G29180" t="s">
        <v>22</v>
      </c>
      <c r="H29180" t="s">
        <v>22</v>
      </c>
      <c r="I29180" t="s">
        <v>20</v>
      </c>
      <c r="J29180" t="s">
        <v>30</v>
      </c>
      <c r="K29180" t="s">
        <v>20</v>
      </c>
      <c r="L29180" t="s">
        <v>20</v>
      </c>
      <c r="M29180" t="s">
        <v>20</v>
      </c>
      <c r="N29180" t="s">
        <v>22</v>
      </c>
    </row>
    <row r="29181" spans="1:14" x14ac:dyDescent="0.35">
      <c r="A29181" t="s">
        <v>28317</v>
      </c>
      <c r="B29181" t="s">
        <v>28332</v>
      </c>
      <c r="C29181" t="s">
        <v>28338</v>
      </c>
      <c r="D29181" t="s">
        <v>30</v>
      </c>
      <c r="E29181" t="s">
        <v>20</v>
      </c>
      <c r="F29181" t="s">
        <v>22</v>
      </c>
      <c r="G29181" t="s">
        <v>21</v>
      </c>
      <c r="H29181" t="s">
        <v>30</v>
      </c>
      <c r="I29181" t="s">
        <v>30</v>
      </c>
      <c r="J29181" t="s">
        <v>30</v>
      </c>
      <c r="K29181" t="s">
        <v>22</v>
      </c>
      <c r="L29181" t="s">
        <v>20</v>
      </c>
      <c r="M29181" t="s">
        <v>20</v>
      </c>
      <c r="N29181" t="s">
        <v>22</v>
      </c>
    </row>
    <row r="29182" spans="1:14" x14ac:dyDescent="0.35">
      <c r="A29182" t="s">
        <v>28317</v>
      </c>
      <c r="B29182" t="s">
        <v>28332</v>
      </c>
      <c r="C29182" t="s">
        <v>28339</v>
      </c>
      <c r="D29182" t="s">
        <v>30</v>
      </c>
      <c r="E29182" t="s">
        <v>20</v>
      </c>
      <c r="F29182" t="s">
        <v>22</v>
      </c>
      <c r="G29182" t="s">
        <v>30</v>
      </c>
      <c r="H29182" t="s">
        <v>22</v>
      </c>
      <c r="I29182" t="s">
        <v>20</v>
      </c>
      <c r="J29182" t="s">
        <v>30</v>
      </c>
      <c r="K29182" t="s">
        <v>30</v>
      </c>
      <c r="L29182" t="s">
        <v>20</v>
      </c>
      <c r="M29182" t="s">
        <v>20</v>
      </c>
      <c r="N29182" t="s">
        <v>22</v>
      </c>
    </row>
    <row r="29183" spans="1:14" x14ac:dyDescent="0.35">
      <c r="A29183" t="s">
        <v>28317</v>
      </c>
      <c r="B29183" t="s">
        <v>28332</v>
      </c>
      <c r="C29183" t="s">
        <v>28340</v>
      </c>
      <c r="D29183" t="s">
        <v>19</v>
      </c>
      <c r="E29183" t="s">
        <v>20</v>
      </c>
      <c r="F29183" t="s">
        <v>21</v>
      </c>
      <c r="G29183" t="s">
        <v>30</v>
      </c>
      <c r="H29183" t="s">
        <v>21</v>
      </c>
      <c r="I29183" t="s">
        <v>20</v>
      </c>
      <c r="J29183" t="s">
        <v>30</v>
      </c>
      <c r="K29183" t="s">
        <v>30</v>
      </c>
      <c r="L29183" t="s">
        <v>20</v>
      </c>
      <c r="M29183" t="s">
        <v>20</v>
      </c>
      <c r="N29183" t="s">
        <v>22</v>
      </c>
    </row>
    <row r="29184" spans="1:14" x14ac:dyDescent="0.35">
      <c r="A29184" t="s">
        <v>28317</v>
      </c>
      <c r="B29184" t="s">
        <v>28332</v>
      </c>
      <c r="C29184" t="s">
        <v>28341</v>
      </c>
      <c r="D29184" t="s">
        <v>21</v>
      </c>
      <c r="E29184" t="s">
        <v>20</v>
      </c>
      <c r="F29184" t="s">
        <v>22</v>
      </c>
      <c r="G29184" t="s">
        <v>21</v>
      </c>
      <c r="H29184" t="s">
        <v>22</v>
      </c>
      <c r="I29184" t="s">
        <v>20</v>
      </c>
      <c r="J29184" t="s">
        <v>30</v>
      </c>
      <c r="K29184" t="s">
        <v>20</v>
      </c>
      <c r="L29184" t="s">
        <v>20</v>
      </c>
      <c r="M29184" t="s">
        <v>20</v>
      </c>
      <c r="N29184" t="s">
        <v>22</v>
      </c>
    </row>
    <row r="29185" spans="1:14" x14ac:dyDescent="0.35">
      <c r="A29185" t="s">
        <v>28317</v>
      </c>
      <c r="B29185" t="s">
        <v>28332</v>
      </c>
      <c r="C29185" t="s">
        <v>28342</v>
      </c>
      <c r="D29185" t="s">
        <v>21</v>
      </c>
      <c r="E29185" t="s">
        <v>20</v>
      </c>
      <c r="F29185" t="s">
        <v>22</v>
      </c>
      <c r="G29185" t="s">
        <v>21</v>
      </c>
      <c r="H29185" t="s">
        <v>30</v>
      </c>
      <c r="I29185" t="s">
        <v>30</v>
      </c>
      <c r="J29185" t="s">
        <v>30</v>
      </c>
      <c r="K29185" t="s">
        <v>22</v>
      </c>
      <c r="L29185" t="s">
        <v>20</v>
      </c>
      <c r="M29185" t="s">
        <v>20</v>
      </c>
      <c r="N29185" t="s">
        <v>22</v>
      </c>
    </row>
    <row r="29186" spans="1:14" x14ac:dyDescent="0.35">
      <c r="A29186" t="s">
        <v>28317</v>
      </c>
      <c r="B29186" t="s">
        <v>28343</v>
      </c>
      <c r="C29186" t="s">
        <v>28344</v>
      </c>
      <c r="D29186" t="s">
        <v>30</v>
      </c>
      <c r="E29186" t="s">
        <v>20</v>
      </c>
      <c r="F29186" t="s">
        <v>22</v>
      </c>
      <c r="G29186" t="s">
        <v>21</v>
      </c>
      <c r="H29186" t="s">
        <v>22</v>
      </c>
      <c r="I29186" t="s">
        <v>20</v>
      </c>
      <c r="J29186" t="s">
        <v>30</v>
      </c>
      <c r="K29186" t="s">
        <v>22</v>
      </c>
      <c r="L29186" t="s">
        <v>20</v>
      </c>
      <c r="M29186" t="s">
        <v>20</v>
      </c>
      <c r="N29186" t="s">
        <v>22</v>
      </c>
    </row>
    <row r="29187" spans="1:14" x14ac:dyDescent="0.35">
      <c r="A29187" t="s">
        <v>28317</v>
      </c>
      <c r="B29187" t="s">
        <v>28343</v>
      </c>
      <c r="C29187" t="s">
        <v>28345</v>
      </c>
      <c r="D29187" t="s">
        <v>21</v>
      </c>
      <c r="E29187" t="s">
        <v>20</v>
      </c>
      <c r="F29187" t="s">
        <v>22</v>
      </c>
      <c r="G29187" t="s">
        <v>21</v>
      </c>
      <c r="H29187" t="s">
        <v>22</v>
      </c>
      <c r="I29187" t="s">
        <v>20</v>
      </c>
      <c r="J29187" t="s">
        <v>30</v>
      </c>
      <c r="K29187" t="s">
        <v>22</v>
      </c>
      <c r="L29187" t="s">
        <v>20</v>
      </c>
      <c r="M29187" t="s">
        <v>20</v>
      </c>
      <c r="N29187" t="s">
        <v>22</v>
      </c>
    </row>
    <row r="29188" spans="1:14" x14ac:dyDescent="0.35">
      <c r="A29188" t="s">
        <v>28317</v>
      </c>
      <c r="B29188" t="s">
        <v>28343</v>
      </c>
      <c r="C29188" t="s">
        <v>28346</v>
      </c>
      <c r="D29188" t="s">
        <v>21</v>
      </c>
      <c r="E29188" t="s">
        <v>20</v>
      </c>
      <c r="F29188" t="s">
        <v>22</v>
      </c>
      <c r="G29188" t="s">
        <v>21</v>
      </c>
      <c r="H29188" t="s">
        <v>30</v>
      </c>
      <c r="I29188" t="s">
        <v>30</v>
      </c>
      <c r="J29188" t="s">
        <v>30</v>
      </c>
      <c r="K29188" t="s">
        <v>22</v>
      </c>
      <c r="L29188" t="s">
        <v>20</v>
      </c>
      <c r="M29188" t="s">
        <v>20</v>
      </c>
      <c r="N29188" t="s">
        <v>22</v>
      </c>
    </row>
    <row r="29189" spans="1:14" x14ac:dyDescent="0.35">
      <c r="A29189" t="s">
        <v>28317</v>
      </c>
      <c r="B29189" t="s">
        <v>28343</v>
      </c>
      <c r="C29189" t="s">
        <v>28347</v>
      </c>
      <c r="D29189" t="s">
        <v>22</v>
      </c>
      <c r="E29189" t="s">
        <v>20</v>
      </c>
      <c r="F29189" t="s">
        <v>22</v>
      </c>
      <c r="G29189" t="s">
        <v>21</v>
      </c>
      <c r="H29189" t="s">
        <v>19</v>
      </c>
      <c r="I29189" t="s">
        <v>30</v>
      </c>
      <c r="J29189" t="s">
        <v>30</v>
      </c>
      <c r="K29189" t="s">
        <v>20</v>
      </c>
      <c r="L29189" t="s">
        <v>20</v>
      </c>
      <c r="M29189" t="s">
        <v>20</v>
      </c>
      <c r="N29189" t="s">
        <v>20</v>
      </c>
    </row>
    <row r="29190" spans="1:14" x14ac:dyDescent="0.35">
      <c r="A29190" t="s">
        <v>28317</v>
      </c>
      <c r="B29190" t="s">
        <v>28343</v>
      </c>
      <c r="C29190" t="s">
        <v>28348</v>
      </c>
      <c r="D29190" t="s">
        <v>19</v>
      </c>
      <c r="E29190" t="s">
        <v>20</v>
      </c>
      <c r="F29190" t="s">
        <v>22</v>
      </c>
      <c r="G29190" t="s">
        <v>30</v>
      </c>
      <c r="H29190" t="s">
        <v>21</v>
      </c>
      <c r="I29190" t="s">
        <v>20</v>
      </c>
      <c r="J29190" t="s">
        <v>30</v>
      </c>
      <c r="K29190" t="s">
        <v>30</v>
      </c>
      <c r="L29190" t="s">
        <v>20</v>
      </c>
      <c r="M29190" t="s">
        <v>20</v>
      </c>
      <c r="N29190" t="s">
        <v>22</v>
      </c>
    </row>
    <row r="29191" spans="1:14" x14ac:dyDescent="0.35">
      <c r="A29191" t="s">
        <v>28317</v>
      </c>
      <c r="B29191" t="s">
        <v>28343</v>
      </c>
      <c r="C29191" t="s">
        <v>28349</v>
      </c>
      <c r="D29191" t="s">
        <v>19</v>
      </c>
      <c r="E29191" t="s">
        <v>20</v>
      </c>
      <c r="F29191" t="s">
        <v>22</v>
      </c>
      <c r="G29191" t="s">
        <v>22</v>
      </c>
      <c r="H29191" t="s">
        <v>22</v>
      </c>
      <c r="I29191" t="s">
        <v>30</v>
      </c>
      <c r="J29191" t="s">
        <v>30</v>
      </c>
      <c r="K29191" t="s">
        <v>20</v>
      </c>
      <c r="L29191" t="s">
        <v>20</v>
      </c>
      <c r="M29191" t="s">
        <v>20</v>
      </c>
      <c r="N29191" t="s">
        <v>22</v>
      </c>
    </row>
    <row r="29192" spans="1:14" x14ac:dyDescent="0.35">
      <c r="A29192" t="s">
        <v>28317</v>
      </c>
      <c r="B29192" t="s">
        <v>28343</v>
      </c>
      <c r="C29192" t="s">
        <v>28350</v>
      </c>
      <c r="D29192" t="s">
        <v>19</v>
      </c>
      <c r="E29192" t="s">
        <v>20</v>
      </c>
      <c r="F29192" t="s">
        <v>22</v>
      </c>
      <c r="G29192" t="s">
        <v>30</v>
      </c>
      <c r="H29192" t="s">
        <v>21</v>
      </c>
      <c r="I29192" t="s">
        <v>20</v>
      </c>
      <c r="J29192" t="s">
        <v>30</v>
      </c>
      <c r="K29192" t="s">
        <v>30</v>
      </c>
      <c r="L29192" t="s">
        <v>20</v>
      </c>
      <c r="M29192" t="s">
        <v>20</v>
      </c>
      <c r="N29192" t="s">
        <v>22</v>
      </c>
    </row>
    <row r="29193" spans="1:14" x14ac:dyDescent="0.35">
      <c r="A29193" t="s">
        <v>28317</v>
      </c>
      <c r="B29193" t="s">
        <v>28343</v>
      </c>
      <c r="C29193" t="s">
        <v>28351</v>
      </c>
      <c r="D29193" t="s">
        <v>22</v>
      </c>
      <c r="E29193" t="s">
        <v>20</v>
      </c>
      <c r="F29193" t="s">
        <v>22</v>
      </c>
      <c r="G29193" t="s">
        <v>21</v>
      </c>
      <c r="H29193" t="s">
        <v>30</v>
      </c>
      <c r="I29193" t="s">
        <v>20</v>
      </c>
      <c r="J29193" t="s">
        <v>30</v>
      </c>
      <c r="K29193" t="s">
        <v>22</v>
      </c>
      <c r="L29193" t="s">
        <v>20</v>
      </c>
      <c r="M29193" t="s">
        <v>20</v>
      </c>
      <c r="N29193" t="s">
        <v>22</v>
      </c>
    </row>
    <row r="29194" spans="1:14" x14ac:dyDescent="0.35">
      <c r="A29194" t="s">
        <v>28317</v>
      </c>
      <c r="B29194" t="s">
        <v>28343</v>
      </c>
      <c r="C29194" t="s">
        <v>28352</v>
      </c>
      <c r="D29194" t="s">
        <v>30</v>
      </c>
      <c r="E29194" t="s">
        <v>22</v>
      </c>
      <c r="F29194" t="s">
        <v>22</v>
      </c>
      <c r="G29194" t="s">
        <v>21</v>
      </c>
      <c r="H29194" t="s">
        <v>30</v>
      </c>
      <c r="I29194" t="s">
        <v>30</v>
      </c>
      <c r="J29194" t="s">
        <v>30</v>
      </c>
      <c r="K29194" t="s">
        <v>20</v>
      </c>
      <c r="L29194" t="s">
        <v>20</v>
      </c>
      <c r="M29194" t="s">
        <v>20</v>
      </c>
      <c r="N29194" t="s">
        <v>22</v>
      </c>
    </row>
    <row r="29195" spans="1:14" x14ac:dyDescent="0.35">
      <c r="A29195" t="s">
        <v>28317</v>
      </c>
      <c r="B29195" t="s">
        <v>28343</v>
      </c>
      <c r="C29195" t="s">
        <v>28353</v>
      </c>
      <c r="D29195" t="s">
        <v>30</v>
      </c>
      <c r="E29195" t="s">
        <v>20</v>
      </c>
      <c r="F29195" t="s">
        <v>22</v>
      </c>
      <c r="G29195" t="s">
        <v>22</v>
      </c>
      <c r="H29195" t="s">
        <v>22</v>
      </c>
      <c r="I29195" t="s">
        <v>20</v>
      </c>
      <c r="J29195" t="s">
        <v>30</v>
      </c>
      <c r="K29195" t="s">
        <v>22</v>
      </c>
      <c r="L29195" t="s">
        <v>20</v>
      </c>
      <c r="M29195" t="s">
        <v>20</v>
      </c>
      <c r="N29195" t="s">
        <v>22</v>
      </c>
    </row>
    <row r="29196" spans="1:14" x14ac:dyDescent="0.35">
      <c r="A29196" t="s">
        <v>28317</v>
      </c>
      <c r="B29196" t="s">
        <v>28354</v>
      </c>
      <c r="C29196" t="s">
        <v>28355</v>
      </c>
      <c r="D29196" t="s">
        <v>19</v>
      </c>
      <c r="E29196" t="s">
        <v>20</v>
      </c>
      <c r="F29196" t="s">
        <v>22</v>
      </c>
      <c r="G29196" t="s">
        <v>30</v>
      </c>
      <c r="H29196" t="s">
        <v>22</v>
      </c>
      <c r="I29196" t="s">
        <v>20</v>
      </c>
      <c r="J29196" t="s">
        <v>30</v>
      </c>
      <c r="K29196" t="s">
        <v>30</v>
      </c>
      <c r="L29196" t="s">
        <v>20</v>
      </c>
      <c r="M29196" t="s">
        <v>20</v>
      </c>
      <c r="N29196" t="s">
        <v>22</v>
      </c>
    </row>
    <row r="29197" spans="1:14" x14ac:dyDescent="0.35">
      <c r="A29197" t="s">
        <v>28317</v>
      </c>
      <c r="B29197" t="s">
        <v>28354</v>
      </c>
      <c r="C29197" t="s">
        <v>28356</v>
      </c>
      <c r="D29197" t="s">
        <v>19</v>
      </c>
      <c r="E29197" t="s">
        <v>20</v>
      </c>
      <c r="F29197" t="s">
        <v>19</v>
      </c>
      <c r="G29197" t="s">
        <v>30</v>
      </c>
      <c r="H29197" t="s">
        <v>21</v>
      </c>
      <c r="I29197" t="s">
        <v>20</v>
      </c>
      <c r="J29197" t="s">
        <v>30</v>
      </c>
      <c r="K29197" t="s">
        <v>30</v>
      </c>
      <c r="L29197" t="s">
        <v>20</v>
      </c>
      <c r="M29197" t="s">
        <v>20</v>
      </c>
      <c r="N29197" t="s">
        <v>22</v>
      </c>
    </row>
    <row r="29198" spans="1:14" x14ac:dyDescent="0.35">
      <c r="A29198" t="s">
        <v>28317</v>
      </c>
      <c r="B29198" t="s">
        <v>28354</v>
      </c>
      <c r="C29198" t="s">
        <v>28357</v>
      </c>
      <c r="D29198" t="s">
        <v>19</v>
      </c>
      <c r="E29198" t="s">
        <v>20</v>
      </c>
      <c r="F29198" t="s">
        <v>19</v>
      </c>
      <c r="G29198" t="s">
        <v>30</v>
      </c>
      <c r="H29198" t="s">
        <v>21</v>
      </c>
      <c r="I29198" t="s">
        <v>30</v>
      </c>
      <c r="J29198" t="s">
        <v>30</v>
      </c>
      <c r="K29198" t="s">
        <v>20</v>
      </c>
      <c r="L29198" t="s">
        <v>20</v>
      </c>
      <c r="M29198" t="s">
        <v>20</v>
      </c>
      <c r="N29198" t="s">
        <v>22</v>
      </c>
    </row>
    <row r="29199" spans="1:14" x14ac:dyDescent="0.35">
      <c r="A29199" t="s">
        <v>28317</v>
      </c>
      <c r="B29199" t="s">
        <v>28354</v>
      </c>
      <c r="C29199" t="s">
        <v>28358</v>
      </c>
      <c r="D29199" t="s">
        <v>19</v>
      </c>
      <c r="E29199" t="s">
        <v>20</v>
      </c>
      <c r="F29199" t="s">
        <v>22</v>
      </c>
      <c r="G29199" t="s">
        <v>19</v>
      </c>
      <c r="H29199" t="s">
        <v>21</v>
      </c>
      <c r="I29199" t="s">
        <v>20</v>
      </c>
      <c r="J29199" t="s">
        <v>30</v>
      </c>
      <c r="K29199" t="s">
        <v>19</v>
      </c>
      <c r="L29199" t="s">
        <v>20</v>
      </c>
      <c r="M29199" t="s">
        <v>20</v>
      </c>
      <c r="N29199" t="s">
        <v>22</v>
      </c>
    </row>
    <row r="29200" spans="1:14" x14ac:dyDescent="0.35">
      <c r="A29200" t="s">
        <v>28317</v>
      </c>
      <c r="B29200" t="s">
        <v>28354</v>
      </c>
      <c r="C29200" t="s">
        <v>28359</v>
      </c>
      <c r="D29200" t="s">
        <v>30</v>
      </c>
      <c r="E29200" t="s">
        <v>20</v>
      </c>
      <c r="F29200" t="s">
        <v>22</v>
      </c>
      <c r="G29200" t="s">
        <v>21</v>
      </c>
      <c r="H29200" t="s">
        <v>22</v>
      </c>
      <c r="I29200" t="s">
        <v>20</v>
      </c>
      <c r="J29200" t="s">
        <v>30</v>
      </c>
      <c r="K29200" t="s">
        <v>30</v>
      </c>
      <c r="L29200" t="s">
        <v>20</v>
      </c>
      <c r="M29200" t="s">
        <v>20</v>
      </c>
      <c r="N29200" t="s">
        <v>22</v>
      </c>
    </row>
    <row r="29201" spans="1:14" x14ac:dyDescent="0.35">
      <c r="A29201" t="s">
        <v>28317</v>
      </c>
      <c r="B29201" t="s">
        <v>28354</v>
      </c>
      <c r="C29201" t="s">
        <v>28360</v>
      </c>
      <c r="D29201" t="s">
        <v>19</v>
      </c>
      <c r="E29201" t="s">
        <v>20</v>
      </c>
      <c r="F29201" t="s">
        <v>19</v>
      </c>
      <c r="G29201" t="s">
        <v>22</v>
      </c>
      <c r="H29201" t="s">
        <v>21</v>
      </c>
      <c r="I29201" t="s">
        <v>20</v>
      </c>
      <c r="J29201" t="s">
        <v>30</v>
      </c>
      <c r="K29201" t="s">
        <v>30</v>
      </c>
      <c r="L29201" t="s">
        <v>20</v>
      </c>
      <c r="M29201" t="s">
        <v>20</v>
      </c>
      <c r="N29201" t="s">
        <v>22</v>
      </c>
    </row>
    <row r="29202" spans="1:14" x14ac:dyDescent="0.35">
      <c r="A29202" t="s">
        <v>28317</v>
      </c>
      <c r="B29202" t="s">
        <v>28354</v>
      </c>
      <c r="C29202" t="s">
        <v>28361</v>
      </c>
      <c r="D29202" t="s">
        <v>19</v>
      </c>
      <c r="E29202" t="s">
        <v>20</v>
      </c>
      <c r="F29202" t="s">
        <v>19</v>
      </c>
      <c r="G29202" t="s">
        <v>30</v>
      </c>
      <c r="H29202" t="s">
        <v>22</v>
      </c>
      <c r="I29202" t="s">
        <v>20</v>
      </c>
      <c r="J29202" t="s">
        <v>30</v>
      </c>
      <c r="K29202" t="s">
        <v>30</v>
      </c>
      <c r="L29202" t="s">
        <v>20</v>
      </c>
      <c r="M29202" t="s">
        <v>20</v>
      </c>
      <c r="N29202" t="s">
        <v>22</v>
      </c>
    </row>
    <row r="29203" spans="1:14" x14ac:dyDescent="0.35">
      <c r="A29203" t="s">
        <v>28317</v>
      </c>
      <c r="B29203" t="s">
        <v>28354</v>
      </c>
      <c r="C29203" t="s">
        <v>28362</v>
      </c>
      <c r="D29203" t="s">
        <v>21</v>
      </c>
      <c r="E29203" t="s">
        <v>20</v>
      </c>
      <c r="F29203" t="s">
        <v>22</v>
      </c>
      <c r="G29203" t="s">
        <v>22</v>
      </c>
      <c r="H29203" t="s">
        <v>21</v>
      </c>
      <c r="I29203" t="s">
        <v>20</v>
      </c>
      <c r="J29203" t="s">
        <v>30</v>
      </c>
      <c r="K29203" t="s">
        <v>30</v>
      </c>
      <c r="L29203" t="s">
        <v>20</v>
      </c>
      <c r="M29203" t="s">
        <v>20</v>
      </c>
      <c r="N29203" t="s">
        <v>22</v>
      </c>
    </row>
    <row r="29204" spans="1:14" x14ac:dyDescent="0.35">
      <c r="A29204" t="s">
        <v>28317</v>
      </c>
      <c r="B29204" t="s">
        <v>28354</v>
      </c>
      <c r="C29204" t="s">
        <v>28363</v>
      </c>
      <c r="D29204" t="s">
        <v>19</v>
      </c>
      <c r="E29204" t="s">
        <v>20</v>
      </c>
      <c r="F29204" t="s">
        <v>19</v>
      </c>
      <c r="G29204" t="s">
        <v>22</v>
      </c>
      <c r="H29204" t="s">
        <v>22</v>
      </c>
      <c r="I29204" t="s">
        <v>30</v>
      </c>
      <c r="J29204" t="s">
        <v>30</v>
      </c>
      <c r="K29204" t="s">
        <v>22</v>
      </c>
      <c r="L29204" t="s">
        <v>20</v>
      </c>
      <c r="M29204" t="s">
        <v>20</v>
      </c>
      <c r="N29204" t="s">
        <v>22</v>
      </c>
    </row>
    <row r="29205" spans="1:14" x14ac:dyDescent="0.35">
      <c r="A29205" t="s">
        <v>28317</v>
      </c>
      <c r="B29205" t="s">
        <v>28354</v>
      </c>
      <c r="C29205" t="s">
        <v>28364</v>
      </c>
      <c r="D29205" t="s">
        <v>19</v>
      </c>
      <c r="E29205" t="s">
        <v>20</v>
      </c>
      <c r="F29205" t="s">
        <v>19</v>
      </c>
      <c r="G29205" t="s">
        <v>21</v>
      </c>
      <c r="H29205" t="s">
        <v>22</v>
      </c>
      <c r="I29205" t="s">
        <v>30</v>
      </c>
      <c r="J29205" t="s">
        <v>30</v>
      </c>
      <c r="K29205" t="s">
        <v>20</v>
      </c>
      <c r="L29205" t="s">
        <v>20</v>
      </c>
      <c r="M29205" t="s">
        <v>20</v>
      </c>
      <c r="N29205" t="s">
        <v>22</v>
      </c>
    </row>
    <row r="29206" spans="1:14" x14ac:dyDescent="0.35">
      <c r="A29206" t="s">
        <v>28317</v>
      </c>
      <c r="B29206" t="s">
        <v>28354</v>
      </c>
      <c r="C29206" t="s">
        <v>28365</v>
      </c>
      <c r="D29206" t="s">
        <v>19</v>
      </c>
      <c r="E29206" t="s">
        <v>20</v>
      </c>
      <c r="F29206" t="s">
        <v>19</v>
      </c>
      <c r="G29206" t="s">
        <v>21</v>
      </c>
      <c r="H29206" t="s">
        <v>21</v>
      </c>
      <c r="I29206" t="s">
        <v>30</v>
      </c>
      <c r="J29206" t="s">
        <v>30</v>
      </c>
      <c r="K29206" t="s">
        <v>30</v>
      </c>
      <c r="L29206" t="s">
        <v>20</v>
      </c>
      <c r="M29206" t="s">
        <v>20</v>
      </c>
      <c r="N29206" t="s">
        <v>22</v>
      </c>
    </row>
    <row r="29207" spans="1:14" x14ac:dyDescent="0.35">
      <c r="A29207" t="s">
        <v>28317</v>
      </c>
      <c r="B29207" t="s">
        <v>28354</v>
      </c>
      <c r="C29207" t="s">
        <v>28366</v>
      </c>
      <c r="D29207" t="s">
        <v>30</v>
      </c>
      <c r="E29207" t="s">
        <v>20</v>
      </c>
      <c r="F29207" t="s">
        <v>19</v>
      </c>
      <c r="G29207" t="s">
        <v>21</v>
      </c>
      <c r="H29207" t="s">
        <v>22</v>
      </c>
      <c r="I29207" t="s">
        <v>30</v>
      </c>
      <c r="J29207" t="s">
        <v>30</v>
      </c>
      <c r="K29207" t="s">
        <v>22</v>
      </c>
      <c r="L29207" t="s">
        <v>20</v>
      </c>
      <c r="M29207" t="s">
        <v>20</v>
      </c>
      <c r="N29207" t="s">
        <v>22</v>
      </c>
    </row>
    <row r="29208" spans="1:14" x14ac:dyDescent="0.35">
      <c r="A29208" t="s">
        <v>28317</v>
      </c>
      <c r="B29208" t="s">
        <v>28354</v>
      </c>
      <c r="C29208" t="s">
        <v>28367</v>
      </c>
      <c r="D29208" t="s">
        <v>19</v>
      </c>
      <c r="E29208" t="s">
        <v>22</v>
      </c>
      <c r="F29208" t="s">
        <v>19</v>
      </c>
      <c r="G29208" t="s">
        <v>21</v>
      </c>
      <c r="H29208" t="s">
        <v>22</v>
      </c>
      <c r="I29208" t="s">
        <v>30</v>
      </c>
      <c r="J29208" t="s">
        <v>30</v>
      </c>
      <c r="K29208" t="s">
        <v>22</v>
      </c>
      <c r="L29208" t="s">
        <v>20</v>
      </c>
      <c r="M29208" t="s">
        <v>20</v>
      </c>
      <c r="N29208" t="s">
        <v>22</v>
      </c>
    </row>
    <row r="29209" spans="1:14" x14ac:dyDescent="0.35">
      <c r="A29209" t="s">
        <v>28317</v>
      </c>
      <c r="B29209" t="s">
        <v>28368</v>
      </c>
      <c r="C29209" t="s">
        <v>28369</v>
      </c>
      <c r="D29209" t="s">
        <v>19</v>
      </c>
      <c r="E29209" t="s">
        <v>22</v>
      </c>
      <c r="F29209" t="s">
        <v>19</v>
      </c>
      <c r="G29209" t="s">
        <v>30</v>
      </c>
      <c r="H29209" t="s">
        <v>22</v>
      </c>
      <c r="I29209" t="s">
        <v>30</v>
      </c>
      <c r="J29209" t="s">
        <v>30</v>
      </c>
      <c r="K29209" t="s">
        <v>22</v>
      </c>
      <c r="L29209" t="s">
        <v>20</v>
      </c>
      <c r="M29209" t="s">
        <v>20</v>
      </c>
      <c r="N29209" t="s">
        <v>22</v>
      </c>
    </row>
    <row r="29210" spans="1:14" x14ac:dyDescent="0.35">
      <c r="A29210" t="s">
        <v>28317</v>
      </c>
      <c r="B29210" t="s">
        <v>28368</v>
      </c>
      <c r="C29210" t="s">
        <v>28370</v>
      </c>
      <c r="D29210" t="s">
        <v>19</v>
      </c>
      <c r="E29210" t="s">
        <v>22</v>
      </c>
      <c r="F29210" t="s">
        <v>19</v>
      </c>
      <c r="G29210" t="s">
        <v>19</v>
      </c>
      <c r="H29210" t="s">
        <v>30</v>
      </c>
      <c r="I29210" t="s">
        <v>30</v>
      </c>
      <c r="J29210" t="s">
        <v>30</v>
      </c>
      <c r="K29210" t="s">
        <v>20</v>
      </c>
      <c r="L29210" t="s">
        <v>20</v>
      </c>
      <c r="M29210" t="s">
        <v>20</v>
      </c>
      <c r="N29210" t="s">
        <v>22</v>
      </c>
    </row>
    <row r="29211" spans="1:14" x14ac:dyDescent="0.35">
      <c r="A29211" t="s">
        <v>28317</v>
      </c>
      <c r="B29211" t="s">
        <v>28368</v>
      </c>
      <c r="C29211" t="s">
        <v>28371</v>
      </c>
      <c r="D29211" t="s">
        <v>21</v>
      </c>
      <c r="E29211" t="s">
        <v>22</v>
      </c>
      <c r="F29211" t="s">
        <v>19</v>
      </c>
      <c r="G29211" t="s">
        <v>21</v>
      </c>
      <c r="H29211" t="s">
        <v>22</v>
      </c>
      <c r="I29211" t="s">
        <v>30</v>
      </c>
      <c r="J29211" t="s">
        <v>30</v>
      </c>
      <c r="K29211" t="s">
        <v>22</v>
      </c>
      <c r="L29211" t="s">
        <v>20</v>
      </c>
      <c r="M29211" t="s">
        <v>20</v>
      </c>
      <c r="N29211" t="s">
        <v>22</v>
      </c>
    </row>
    <row r="29212" spans="1:14" x14ac:dyDescent="0.35">
      <c r="A29212" t="s">
        <v>28317</v>
      </c>
      <c r="B29212" t="s">
        <v>28368</v>
      </c>
      <c r="C29212" t="s">
        <v>28372</v>
      </c>
      <c r="D29212" t="s">
        <v>30</v>
      </c>
      <c r="E29212" t="s">
        <v>20</v>
      </c>
      <c r="F29212" t="s">
        <v>22</v>
      </c>
      <c r="G29212" t="s">
        <v>21</v>
      </c>
      <c r="H29212" t="s">
        <v>22</v>
      </c>
      <c r="I29212" t="s">
        <v>20</v>
      </c>
      <c r="J29212" t="s">
        <v>30</v>
      </c>
      <c r="K29212" t="s">
        <v>30</v>
      </c>
      <c r="L29212" t="s">
        <v>20</v>
      </c>
      <c r="M29212" t="s">
        <v>20</v>
      </c>
      <c r="N29212" t="s">
        <v>22</v>
      </c>
    </row>
    <row r="29213" spans="1:14" x14ac:dyDescent="0.35">
      <c r="A29213" t="s">
        <v>28317</v>
      </c>
      <c r="B29213" t="s">
        <v>28368</v>
      </c>
      <c r="C29213" t="s">
        <v>28373</v>
      </c>
      <c r="D29213" t="s">
        <v>21</v>
      </c>
      <c r="E29213" t="s">
        <v>22</v>
      </c>
      <c r="F29213" t="s">
        <v>19</v>
      </c>
      <c r="G29213" t="s">
        <v>21</v>
      </c>
      <c r="H29213" t="s">
        <v>30</v>
      </c>
      <c r="I29213" t="s">
        <v>30</v>
      </c>
      <c r="J29213" t="s">
        <v>30</v>
      </c>
      <c r="K29213" t="s">
        <v>22</v>
      </c>
      <c r="L29213" t="s">
        <v>20</v>
      </c>
      <c r="M29213" t="s">
        <v>20</v>
      </c>
      <c r="N29213" t="s">
        <v>22</v>
      </c>
    </row>
    <row r="29214" spans="1:14" x14ac:dyDescent="0.35">
      <c r="A29214" t="s">
        <v>28317</v>
      </c>
      <c r="B29214" t="s">
        <v>28368</v>
      </c>
      <c r="C29214" t="s">
        <v>28374</v>
      </c>
      <c r="D29214" t="s">
        <v>19</v>
      </c>
      <c r="E29214" t="s">
        <v>20</v>
      </c>
      <c r="F29214" t="s">
        <v>22</v>
      </c>
      <c r="G29214" t="s">
        <v>21</v>
      </c>
      <c r="H29214" t="s">
        <v>30</v>
      </c>
      <c r="I29214" t="s">
        <v>20</v>
      </c>
      <c r="J29214" t="s">
        <v>30</v>
      </c>
      <c r="K29214" t="s">
        <v>30</v>
      </c>
      <c r="L29214" t="s">
        <v>20</v>
      </c>
      <c r="M29214" t="s">
        <v>20</v>
      </c>
      <c r="N29214" t="s">
        <v>22</v>
      </c>
    </row>
    <row r="29215" spans="1:14" x14ac:dyDescent="0.35">
      <c r="A29215" t="s">
        <v>28317</v>
      </c>
      <c r="B29215" t="s">
        <v>28368</v>
      </c>
      <c r="C29215" t="s">
        <v>28375</v>
      </c>
      <c r="D29215" t="s">
        <v>19</v>
      </c>
      <c r="E29215" t="s">
        <v>20</v>
      </c>
      <c r="F29215" t="s">
        <v>22</v>
      </c>
      <c r="G29215" t="s">
        <v>22</v>
      </c>
      <c r="H29215" t="s">
        <v>22</v>
      </c>
      <c r="I29215" t="s">
        <v>20</v>
      </c>
      <c r="J29215" t="s">
        <v>30</v>
      </c>
      <c r="K29215" t="s">
        <v>30</v>
      </c>
      <c r="L29215" t="s">
        <v>20</v>
      </c>
      <c r="M29215" t="s">
        <v>20</v>
      </c>
      <c r="N29215" t="s">
        <v>22</v>
      </c>
    </row>
    <row r="29216" spans="1:14" x14ac:dyDescent="0.35">
      <c r="A29216" t="s">
        <v>28317</v>
      </c>
      <c r="B29216" t="s">
        <v>28368</v>
      </c>
      <c r="C29216" t="s">
        <v>28376</v>
      </c>
      <c r="D29216" t="s">
        <v>21</v>
      </c>
      <c r="E29216" t="s">
        <v>20</v>
      </c>
      <c r="F29216" t="s">
        <v>22</v>
      </c>
      <c r="G29216" t="s">
        <v>30</v>
      </c>
      <c r="H29216" t="s">
        <v>19</v>
      </c>
      <c r="I29216" t="s">
        <v>30</v>
      </c>
      <c r="J29216" t="s">
        <v>30</v>
      </c>
      <c r="K29216" t="s">
        <v>20</v>
      </c>
      <c r="L29216" t="s">
        <v>20</v>
      </c>
      <c r="M29216" t="s">
        <v>20</v>
      </c>
      <c r="N29216" t="s">
        <v>22</v>
      </c>
    </row>
    <row r="29217" spans="1:14" x14ac:dyDescent="0.35">
      <c r="A29217" t="s">
        <v>28317</v>
      </c>
      <c r="B29217" t="s">
        <v>28368</v>
      </c>
      <c r="C29217" t="s">
        <v>28377</v>
      </c>
      <c r="D29217" t="s">
        <v>21</v>
      </c>
      <c r="E29217" t="s">
        <v>20</v>
      </c>
      <c r="F29217" t="s">
        <v>19</v>
      </c>
      <c r="G29217" t="s">
        <v>21</v>
      </c>
      <c r="H29217" t="s">
        <v>22</v>
      </c>
      <c r="I29217" t="s">
        <v>30</v>
      </c>
      <c r="J29217" t="s">
        <v>30</v>
      </c>
      <c r="K29217" t="s">
        <v>22</v>
      </c>
      <c r="L29217" t="s">
        <v>20</v>
      </c>
      <c r="M29217" t="s">
        <v>20</v>
      </c>
      <c r="N29217" t="s">
        <v>22</v>
      </c>
    </row>
    <row r="29218" spans="1:14" x14ac:dyDescent="0.35">
      <c r="A29218" t="s">
        <v>28317</v>
      </c>
      <c r="B29218" t="s">
        <v>28368</v>
      </c>
      <c r="C29218" t="s">
        <v>28378</v>
      </c>
      <c r="D29218" t="s">
        <v>22</v>
      </c>
      <c r="E29218" t="s">
        <v>22</v>
      </c>
      <c r="F29218" t="s">
        <v>22</v>
      </c>
      <c r="G29218" t="s">
        <v>21</v>
      </c>
      <c r="H29218" t="s">
        <v>22</v>
      </c>
      <c r="I29218" t="s">
        <v>30</v>
      </c>
      <c r="J29218" t="s">
        <v>30</v>
      </c>
      <c r="K29218" t="s">
        <v>22</v>
      </c>
      <c r="L29218" t="s">
        <v>20</v>
      </c>
      <c r="M29218" t="s">
        <v>20</v>
      </c>
      <c r="N29218" t="s">
        <v>22</v>
      </c>
    </row>
    <row r="29219" spans="1:14" x14ac:dyDescent="0.35">
      <c r="A29219" t="s">
        <v>28317</v>
      </c>
      <c r="B29219" t="s">
        <v>28368</v>
      </c>
      <c r="C29219" t="s">
        <v>28379</v>
      </c>
      <c r="D29219" t="s">
        <v>30</v>
      </c>
      <c r="E29219" t="s">
        <v>20</v>
      </c>
      <c r="F29219" t="s">
        <v>22</v>
      </c>
      <c r="G29219" t="s">
        <v>21</v>
      </c>
      <c r="H29219" t="s">
        <v>22</v>
      </c>
      <c r="I29219" t="s">
        <v>30</v>
      </c>
      <c r="J29219" t="s">
        <v>30</v>
      </c>
      <c r="K29219" t="s">
        <v>22</v>
      </c>
      <c r="L29219" t="s">
        <v>20</v>
      </c>
      <c r="M29219" t="s">
        <v>20</v>
      </c>
      <c r="N29219" t="s">
        <v>22</v>
      </c>
    </row>
    <row r="29220" spans="1:14" x14ac:dyDescent="0.35">
      <c r="A29220" t="s">
        <v>28317</v>
      </c>
      <c r="B29220" t="s">
        <v>28368</v>
      </c>
      <c r="C29220" t="s">
        <v>28380</v>
      </c>
      <c r="D29220" t="s">
        <v>19</v>
      </c>
      <c r="E29220" t="s">
        <v>20</v>
      </c>
      <c r="F29220" t="s">
        <v>19</v>
      </c>
      <c r="G29220" t="s">
        <v>22</v>
      </c>
      <c r="H29220" t="s">
        <v>22</v>
      </c>
      <c r="I29220" t="s">
        <v>20</v>
      </c>
      <c r="J29220" t="s">
        <v>30</v>
      </c>
      <c r="K29220" t="s">
        <v>30</v>
      </c>
      <c r="L29220" t="s">
        <v>20</v>
      </c>
      <c r="M29220" t="s">
        <v>20</v>
      </c>
      <c r="N29220" t="s">
        <v>22</v>
      </c>
    </row>
    <row r="29221" spans="1:14" x14ac:dyDescent="0.35">
      <c r="A29221" t="s">
        <v>28317</v>
      </c>
      <c r="B29221" t="s">
        <v>28368</v>
      </c>
      <c r="C29221" t="s">
        <v>28381</v>
      </c>
      <c r="D29221" t="s">
        <v>19</v>
      </c>
      <c r="E29221" t="s">
        <v>22</v>
      </c>
      <c r="F29221" t="s">
        <v>19</v>
      </c>
      <c r="G29221" t="s">
        <v>19</v>
      </c>
      <c r="H29221" t="s">
        <v>30</v>
      </c>
      <c r="I29221" t="s">
        <v>30</v>
      </c>
      <c r="J29221" t="s">
        <v>30</v>
      </c>
      <c r="K29221" t="s">
        <v>20</v>
      </c>
      <c r="L29221" t="s">
        <v>20</v>
      </c>
      <c r="M29221" t="s">
        <v>20</v>
      </c>
      <c r="N29221" t="s">
        <v>22</v>
      </c>
    </row>
    <row r="29222" spans="1:14" x14ac:dyDescent="0.35">
      <c r="A29222" t="s">
        <v>28317</v>
      </c>
      <c r="B29222" t="s">
        <v>28382</v>
      </c>
      <c r="C29222" t="s">
        <v>28383</v>
      </c>
      <c r="D29222" t="s">
        <v>20</v>
      </c>
      <c r="E29222" t="s">
        <v>20</v>
      </c>
      <c r="F29222" t="s">
        <v>21</v>
      </c>
      <c r="G29222" t="s">
        <v>21</v>
      </c>
      <c r="H29222" t="s">
        <v>30</v>
      </c>
      <c r="I29222" t="s">
        <v>30</v>
      </c>
      <c r="J29222" t="s">
        <v>30</v>
      </c>
      <c r="K29222" t="s">
        <v>22</v>
      </c>
      <c r="L29222" t="s">
        <v>20</v>
      </c>
      <c r="M29222" t="s">
        <v>20</v>
      </c>
      <c r="N29222" t="s">
        <v>22</v>
      </c>
    </row>
    <row r="29223" spans="1:14" x14ac:dyDescent="0.35">
      <c r="A29223" t="s">
        <v>28317</v>
      </c>
      <c r="B29223" t="s">
        <v>28382</v>
      </c>
      <c r="C29223" t="s">
        <v>28384</v>
      </c>
      <c r="D29223" t="s">
        <v>20</v>
      </c>
      <c r="E29223" t="s">
        <v>20</v>
      </c>
      <c r="F29223" t="s">
        <v>21</v>
      </c>
      <c r="G29223" t="s">
        <v>21</v>
      </c>
      <c r="H29223" t="s">
        <v>22</v>
      </c>
      <c r="I29223" t="s">
        <v>30</v>
      </c>
      <c r="J29223" t="s">
        <v>30</v>
      </c>
      <c r="K29223" t="s">
        <v>22</v>
      </c>
      <c r="L29223" t="s">
        <v>20</v>
      </c>
      <c r="M29223" t="s">
        <v>20</v>
      </c>
      <c r="N29223" t="s">
        <v>22</v>
      </c>
    </row>
    <row r="29224" spans="1:14" x14ac:dyDescent="0.35">
      <c r="A29224" t="s">
        <v>28317</v>
      </c>
      <c r="B29224" t="s">
        <v>28382</v>
      </c>
      <c r="C29224" t="s">
        <v>28385</v>
      </c>
      <c r="D29224" t="s">
        <v>21</v>
      </c>
      <c r="E29224" t="s">
        <v>22</v>
      </c>
      <c r="F29224" t="s">
        <v>21</v>
      </c>
      <c r="G29224" t="s">
        <v>21</v>
      </c>
      <c r="H29224" t="s">
        <v>21</v>
      </c>
      <c r="I29224" t="s">
        <v>30</v>
      </c>
      <c r="J29224" t="s">
        <v>30</v>
      </c>
      <c r="K29224" t="s">
        <v>30</v>
      </c>
      <c r="L29224" t="s">
        <v>20</v>
      </c>
      <c r="M29224" t="s">
        <v>20</v>
      </c>
      <c r="N29224" t="s">
        <v>22</v>
      </c>
    </row>
    <row r="29225" spans="1:14" x14ac:dyDescent="0.35">
      <c r="A29225" t="s">
        <v>28317</v>
      </c>
      <c r="B29225" t="s">
        <v>28382</v>
      </c>
      <c r="C29225" t="s">
        <v>28386</v>
      </c>
      <c r="D29225" t="s">
        <v>30</v>
      </c>
      <c r="E29225" t="s">
        <v>20</v>
      </c>
      <c r="F29225" t="s">
        <v>21</v>
      </c>
      <c r="G29225" t="s">
        <v>21</v>
      </c>
      <c r="H29225" t="s">
        <v>30</v>
      </c>
      <c r="I29225" t="s">
        <v>20</v>
      </c>
      <c r="J29225" t="s">
        <v>30</v>
      </c>
      <c r="K29225" t="s">
        <v>20</v>
      </c>
      <c r="L29225" t="s">
        <v>20</v>
      </c>
      <c r="M29225" t="s">
        <v>20</v>
      </c>
      <c r="N29225" t="s">
        <v>22</v>
      </c>
    </row>
    <row r="29226" spans="1:14" x14ac:dyDescent="0.35">
      <c r="A29226" t="s">
        <v>28317</v>
      </c>
      <c r="B29226" t="s">
        <v>28382</v>
      </c>
      <c r="C29226" t="s">
        <v>28387</v>
      </c>
      <c r="D29226" t="s">
        <v>30</v>
      </c>
      <c r="E29226" t="s">
        <v>20</v>
      </c>
      <c r="F29226" t="s">
        <v>21</v>
      </c>
      <c r="G29226" t="s">
        <v>22</v>
      </c>
      <c r="H29226" t="s">
        <v>30</v>
      </c>
      <c r="I29226" t="s">
        <v>30</v>
      </c>
      <c r="J29226" t="s">
        <v>30</v>
      </c>
      <c r="K29226" t="s">
        <v>22</v>
      </c>
      <c r="L29226" t="s">
        <v>20</v>
      </c>
      <c r="M29226" t="s">
        <v>20</v>
      </c>
      <c r="N29226" t="s">
        <v>22</v>
      </c>
    </row>
    <row r="29227" spans="1:14" x14ac:dyDescent="0.35">
      <c r="A29227" t="s">
        <v>28317</v>
      </c>
      <c r="B29227" t="s">
        <v>28382</v>
      </c>
      <c r="C29227" t="s">
        <v>28388</v>
      </c>
      <c r="D29227" t="s">
        <v>30</v>
      </c>
      <c r="E29227" t="s">
        <v>22</v>
      </c>
      <c r="F29227" t="s">
        <v>21</v>
      </c>
      <c r="G29227" t="s">
        <v>21</v>
      </c>
      <c r="H29227" t="s">
        <v>22</v>
      </c>
      <c r="I29227" t="s">
        <v>30</v>
      </c>
      <c r="J29227" t="s">
        <v>30</v>
      </c>
      <c r="K29227" t="s">
        <v>22</v>
      </c>
      <c r="L29227" t="s">
        <v>20</v>
      </c>
      <c r="M29227" t="s">
        <v>20</v>
      </c>
      <c r="N29227" t="s">
        <v>22</v>
      </c>
    </row>
    <row r="29228" spans="1:14" x14ac:dyDescent="0.35">
      <c r="A29228" t="s">
        <v>28317</v>
      </c>
      <c r="B29228" t="s">
        <v>28382</v>
      </c>
      <c r="C29228" t="s">
        <v>28389</v>
      </c>
      <c r="D29228" t="s">
        <v>19</v>
      </c>
      <c r="E29228" t="s">
        <v>20</v>
      </c>
      <c r="F29228" t="s">
        <v>19</v>
      </c>
      <c r="G29228" t="s">
        <v>21</v>
      </c>
      <c r="H29228" t="s">
        <v>21</v>
      </c>
      <c r="I29228" t="s">
        <v>30</v>
      </c>
      <c r="J29228" t="s">
        <v>30</v>
      </c>
      <c r="K29228" t="s">
        <v>30</v>
      </c>
      <c r="L29228" t="s">
        <v>20</v>
      </c>
      <c r="M29228" t="s">
        <v>20</v>
      </c>
      <c r="N29228" t="s">
        <v>22</v>
      </c>
    </row>
    <row r="29229" spans="1:14" x14ac:dyDescent="0.35">
      <c r="A29229" t="s">
        <v>28317</v>
      </c>
      <c r="B29229" t="s">
        <v>28382</v>
      </c>
      <c r="C29229" t="s">
        <v>28390</v>
      </c>
      <c r="D29229" t="s">
        <v>19</v>
      </c>
      <c r="E29229" t="s">
        <v>20</v>
      </c>
      <c r="F29229" t="s">
        <v>21</v>
      </c>
      <c r="G29229" t="s">
        <v>30</v>
      </c>
      <c r="H29229" t="s">
        <v>21</v>
      </c>
      <c r="I29229" t="s">
        <v>20</v>
      </c>
      <c r="J29229" t="s">
        <v>30</v>
      </c>
      <c r="K29229" t="s">
        <v>30</v>
      </c>
      <c r="L29229" t="s">
        <v>20</v>
      </c>
      <c r="M29229" t="s">
        <v>20</v>
      </c>
      <c r="N29229" t="s">
        <v>22</v>
      </c>
    </row>
    <row r="29230" spans="1:14" x14ac:dyDescent="0.35">
      <c r="A29230" t="s">
        <v>28317</v>
      </c>
      <c r="B29230" t="s">
        <v>28382</v>
      </c>
      <c r="C29230" t="s">
        <v>28391</v>
      </c>
      <c r="D29230" t="s">
        <v>30</v>
      </c>
      <c r="E29230" t="s">
        <v>20</v>
      </c>
      <c r="F29230" t="s">
        <v>21</v>
      </c>
      <c r="G29230" t="s">
        <v>21</v>
      </c>
      <c r="H29230" t="s">
        <v>21</v>
      </c>
      <c r="I29230" t="s">
        <v>20</v>
      </c>
      <c r="J29230" t="s">
        <v>30</v>
      </c>
      <c r="K29230" t="s">
        <v>30</v>
      </c>
      <c r="L29230" t="s">
        <v>20</v>
      </c>
      <c r="M29230" t="s">
        <v>20</v>
      </c>
      <c r="N29230" t="s">
        <v>22</v>
      </c>
    </row>
    <row r="29231" spans="1:14" x14ac:dyDescent="0.35">
      <c r="A29231" t="s">
        <v>28317</v>
      </c>
      <c r="B29231" t="s">
        <v>28382</v>
      </c>
      <c r="C29231" t="s">
        <v>28392</v>
      </c>
      <c r="D29231" t="s">
        <v>19</v>
      </c>
      <c r="E29231" t="s">
        <v>20</v>
      </c>
      <c r="F29231" t="s">
        <v>21</v>
      </c>
      <c r="G29231" t="s">
        <v>22</v>
      </c>
      <c r="H29231" t="s">
        <v>21</v>
      </c>
      <c r="I29231" t="s">
        <v>20</v>
      </c>
      <c r="J29231" t="s">
        <v>30</v>
      </c>
      <c r="K29231" t="s">
        <v>30</v>
      </c>
      <c r="L29231" t="s">
        <v>20</v>
      </c>
      <c r="M29231" t="s">
        <v>20</v>
      </c>
      <c r="N29231" t="s">
        <v>22</v>
      </c>
    </row>
    <row r="29232" spans="1:14" x14ac:dyDescent="0.35">
      <c r="A29232" t="s">
        <v>28317</v>
      </c>
      <c r="B29232" t="s">
        <v>28393</v>
      </c>
      <c r="C29232" t="s">
        <v>28394</v>
      </c>
      <c r="D29232" t="s">
        <v>19</v>
      </c>
      <c r="E29232" t="s">
        <v>20</v>
      </c>
      <c r="F29232" t="s">
        <v>21</v>
      </c>
      <c r="G29232" t="s">
        <v>30</v>
      </c>
      <c r="H29232" t="s">
        <v>21</v>
      </c>
      <c r="I29232" t="s">
        <v>20</v>
      </c>
      <c r="J29232" t="s">
        <v>30</v>
      </c>
      <c r="K29232" t="s">
        <v>19</v>
      </c>
      <c r="L29232" t="s">
        <v>20</v>
      </c>
      <c r="M29232" t="s">
        <v>20</v>
      </c>
      <c r="N29232" t="s">
        <v>22</v>
      </c>
    </row>
    <row r="29233" spans="1:14" x14ac:dyDescent="0.35">
      <c r="A29233" t="s">
        <v>28317</v>
      </c>
      <c r="B29233" t="s">
        <v>28393</v>
      </c>
      <c r="C29233" t="s">
        <v>28395</v>
      </c>
      <c r="D29233" t="s">
        <v>19</v>
      </c>
      <c r="E29233" t="s">
        <v>20</v>
      </c>
      <c r="F29233" t="s">
        <v>19</v>
      </c>
      <c r="G29233" t="s">
        <v>30</v>
      </c>
      <c r="H29233" t="s">
        <v>21</v>
      </c>
      <c r="I29233" t="s">
        <v>20</v>
      </c>
      <c r="J29233" t="s">
        <v>30</v>
      </c>
      <c r="K29233" t="s">
        <v>30</v>
      </c>
      <c r="L29233" t="s">
        <v>20</v>
      </c>
      <c r="M29233" t="s">
        <v>20</v>
      </c>
      <c r="N29233" t="s">
        <v>22</v>
      </c>
    </row>
    <row r="29234" spans="1:14" x14ac:dyDescent="0.35">
      <c r="A29234" t="s">
        <v>28317</v>
      </c>
      <c r="B29234" t="s">
        <v>28393</v>
      </c>
      <c r="C29234" t="s">
        <v>28396</v>
      </c>
      <c r="D29234" t="s">
        <v>19</v>
      </c>
      <c r="E29234" t="s">
        <v>20</v>
      </c>
      <c r="F29234" t="s">
        <v>22</v>
      </c>
      <c r="G29234" t="s">
        <v>22</v>
      </c>
      <c r="H29234" t="s">
        <v>21</v>
      </c>
      <c r="I29234" t="s">
        <v>20</v>
      </c>
      <c r="J29234" t="s">
        <v>30</v>
      </c>
      <c r="K29234" t="s">
        <v>19</v>
      </c>
      <c r="L29234" t="s">
        <v>20</v>
      </c>
      <c r="M29234" t="s">
        <v>20</v>
      </c>
      <c r="N29234" t="s">
        <v>22</v>
      </c>
    </row>
    <row r="29235" spans="1:14" x14ac:dyDescent="0.35">
      <c r="A29235" t="s">
        <v>28317</v>
      </c>
      <c r="B29235" t="s">
        <v>28393</v>
      </c>
      <c r="C29235" t="s">
        <v>28397</v>
      </c>
      <c r="D29235" t="s">
        <v>30</v>
      </c>
      <c r="E29235" t="s">
        <v>20</v>
      </c>
      <c r="F29235" t="s">
        <v>19</v>
      </c>
      <c r="G29235" t="s">
        <v>21</v>
      </c>
      <c r="H29235" t="s">
        <v>21</v>
      </c>
      <c r="I29235" t="s">
        <v>30</v>
      </c>
      <c r="J29235" t="s">
        <v>30</v>
      </c>
      <c r="K29235" t="s">
        <v>30</v>
      </c>
      <c r="L29235" t="s">
        <v>20</v>
      </c>
      <c r="M29235" t="s">
        <v>20</v>
      </c>
      <c r="N29235" t="s">
        <v>22</v>
      </c>
    </row>
    <row r="29236" spans="1:14" x14ac:dyDescent="0.35">
      <c r="A29236" t="s">
        <v>28317</v>
      </c>
      <c r="B29236" t="s">
        <v>28393</v>
      </c>
      <c r="C29236" t="s">
        <v>28398</v>
      </c>
      <c r="D29236" t="s">
        <v>19</v>
      </c>
      <c r="E29236" t="s">
        <v>20</v>
      </c>
      <c r="F29236" t="s">
        <v>22</v>
      </c>
      <c r="G29236" t="s">
        <v>30</v>
      </c>
      <c r="H29236" t="s">
        <v>21</v>
      </c>
      <c r="I29236" t="s">
        <v>20</v>
      </c>
      <c r="J29236" t="s">
        <v>30</v>
      </c>
      <c r="K29236" t="s">
        <v>19</v>
      </c>
      <c r="L29236" t="s">
        <v>20</v>
      </c>
      <c r="M29236" t="s">
        <v>20</v>
      </c>
      <c r="N29236" t="s">
        <v>22</v>
      </c>
    </row>
    <row r="29237" spans="1:14" x14ac:dyDescent="0.35">
      <c r="A29237" t="s">
        <v>28317</v>
      </c>
      <c r="B29237" t="s">
        <v>28393</v>
      </c>
      <c r="C29237" t="s">
        <v>28399</v>
      </c>
      <c r="D29237" t="s">
        <v>22</v>
      </c>
      <c r="E29237" t="s">
        <v>22</v>
      </c>
      <c r="F29237" t="s">
        <v>19</v>
      </c>
      <c r="G29237" t="s">
        <v>21</v>
      </c>
      <c r="H29237" t="s">
        <v>21</v>
      </c>
      <c r="I29237" t="s">
        <v>30</v>
      </c>
      <c r="J29237" t="s">
        <v>30</v>
      </c>
      <c r="K29237" t="s">
        <v>30</v>
      </c>
      <c r="L29237" t="s">
        <v>20</v>
      </c>
      <c r="M29237" t="s">
        <v>20</v>
      </c>
      <c r="N29237" t="s">
        <v>22</v>
      </c>
    </row>
    <row r="29238" spans="1:14" x14ac:dyDescent="0.35">
      <c r="A29238" t="s">
        <v>28317</v>
      </c>
      <c r="B29238" t="s">
        <v>28393</v>
      </c>
      <c r="C29238" t="s">
        <v>28400</v>
      </c>
      <c r="D29238" t="s">
        <v>30</v>
      </c>
      <c r="E29238" t="s">
        <v>22</v>
      </c>
      <c r="F29238" t="s">
        <v>19</v>
      </c>
      <c r="G29238" t="s">
        <v>21</v>
      </c>
      <c r="H29238" t="s">
        <v>30</v>
      </c>
      <c r="I29238" t="s">
        <v>30</v>
      </c>
      <c r="J29238" t="s">
        <v>30</v>
      </c>
      <c r="K29238" t="s">
        <v>22</v>
      </c>
      <c r="L29238" t="s">
        <v>20</v>
      </c>
      <c r="M29238" t="s">
        <v>20</v>
      </c>
      <c r="N29238" t="s">
        <v>22</v>
      </c>
    </row>
    <row r="29239" spans="1:14" x14ac:dyDescent="0.35">
      <c r="A29239" t="s">
        <v>28317</v>
      </c>
      <c r="B29239" t="s">
        <v>28393</v>
      </c>
      <c r="C29239" t="s">
        <v>28401</v>
      </c>
      <c r="D29239" t="s">
        <v>19</v>
      </c>
      <c r="E29239" t="s">
        <v>20</v>
      </c>
      <c r="F29239" t="s">
        <v>19</v>
      </c>
      <c r="G29239" t="s">
        <v>22</v>
      </c>
      <c r="H29239" t="s">
        <v>21</v>
      </c>
      <c r="I29239" t="s">
        <v>20</v>
      </c>
      <c r="J29239" t="s">
        <v>30</v>
      </c>
      <c r="K29239" t="s">
        <v>30</v>
      </c>
      <c r="L29239" t="s">
        <v>20</v>
      </c>
      <c r="M29239" t="s">
        <v>20</v>
      </c>
      <c r="N29239" t="s">
        <v>22</v>
      </c>
    </row>
    <row r="29240" spans="1:14" x14ac:dyDescent="0.35">
      <c r="A29240" t="s">
        <v>28317</v>
      </c>
      <c r="B29240" t="s">
        <v>3197</v>
      </c>
      <c r="C29240" t="s">
        <v>28402</v>
      </c>
      <c r="D29240" t="s">
        <v>21</v>
      </c>
      <c r="E29240" t="s">
        <v>20</v>
      </c>
      <c r="F29240" t="s">
        <v>22</v>
      </c>
      <c r="G29240" t="s">
        <v>21</v>
      </c>
      <c r="H29240" t="s">
        <v>30</v>
      </c>
      <c r="I29240" t="s">
        <v>30</v>
      </c>
      <c r="J29240" t="s">
        <v>30</v>
      </c>
      <c r="K29240" t="s">
        <v>22</v>
      </c>
      <c r="L29240" t="s">
        <v>20</v>
      </c>
      <c r="M29240" t="s">
        <v>20</v>
      </c>
      <c r="N29240" t="s">
        <v>22</v>
      </c>
    </row>
    <row r="29241" spans="1:14" x14ac:dyDescent="0.35">
      <c r="A29241" t="s">
        <v>28403</v>
      </c>
      <c r="B29241" t="s">
        <v>28404</v>
      </c>
      <c r="C29241" t="s">
        <v>728</v>
      </c>
      <c r="D29241" t="s">
        <v>19</v>
      </c>
      <c r="E29241" t="s">
        <v>22</v>
      </c>
      <c r="F29241" t="s">
        <v>19</v>
      </c>
      <c r="G29241" t="s">
        <v>19</v>
      </c>
      <c r="H29241" t="s">
        <v>19</v>
      </c>
      <c r="I29241" t="s">
        <v>30</v>
      </c>
      <c r="J29241" t="s">
        <v>21</v>
      </c>
      <c r="K29241" t="s">
        <v>21</v>
      </c>
      <c r="L29241" t="s">
        <v>20</v>
      </c>
      <c r="M29241" t="s">
        <v>20</v>
      </c>
      <c r="N29241" t="s">
        <v>19</v>
      </c>
    </row>
    <row r="29242" spans="1:14" x14ac:dyDescent="0.35">
      <c r="A29242" t="s">
        <v>28403</v>
      </c>
      <c r="B29242" t="s">
        <v>28405</v>
      </c>
      <c r="C29242" t="s">
        <v>728</v>
      </c>
      <c r="D29242" t="s">
        <v>19</v>
      </c>
      <c r="E29242" t="s">
        <v>22</v>
      </c>
      <c r="F29242" t="s">
        <v>19</v>
      </c>
      <c r="G29242" t="s">
        <v>19</v>
      </c>
      <c r="H29242" t="s">
        <v>19</v>
      </c>
      <c r="I29242" t="s">
        <v>19</v>
      </c>
      <c r="J29242" t="s">
        <v>21</v>
      </c>
      <c r="K29242" t="s">
        <v>21</v>
      </c>
      <c r="L29242" t="s">
        <v>20</v>
      </c>
      <c r="M29242" t="s">
        <v>20</v>
      </c>
      <c r="N29242" t="s">
        <v>19</v>
      </c>
    </row>
    <row r="29243" spans="1:14" x14ac:dyDescent="0.35">
      <c r="A29243" t="s">
        <v>28403</v>
      </c>
      <c r="B29243" t="s">
        <v>28406</v>
      </c>
      <c r="C29243" t="s">
        <v>728</v>
      </c>
      <c r="D29243" t="s">
        <v>20</v>
      </c>
      <c r="E29243" t="s">
        <v>21</v>
      </c>
      <c r="F29243" t="s">
        <v>19</v>
      </c>
      <c r="G29243" t="s">
        <v>19</v>
      </c>
      <c r="H29243" t="s">
        <v>19</v>
      </c>
      <c r="I29243" t="s">
        <v>19</v>
      </c>
      <c r="J29243" t="s">
        <v>21</v>
      </c>
      <c r="K29243" t="s">
        <v>21</v>
      </c>
      <c r="L29243" t="s">
        <v>19</v>
      </c>
      <c r="M29243" t="s">
        <v>20</v>
      </c>
      <c r="N29243" t="s">
        <v>19</v>
      </c>
    </row>
    <row r="29244" spans="1:14" x14ac:dyDescent="0.35">
      <c r="A29244" t="s">
        <v>28403</v>
      </c>
      <c r="B29244" t="s">
        <v>28407</v>
      </c>
      <c r="C29244" t="s">
        <v>728</v>
      </c>
      <c r="D29244" t="s">
        <v>19</v>
      </c>
      <c r="E29244" t="s">
        <v>22</v>
      </c>
      <c r="F29244" t="s">
        <v>19</v>
      </c>
      <c r="G29244" t="s">
        <v>19</v>
      </c>
      <c r="H29244" t="s">
        <v>19</v>
      </c>
      <c r="I29244" t="s">
        <v>30</v>
      </c>
      <c r="J29244" t="s">
        <v>21</v>
      </c>
      <c r="K29244" t="s">
        <v>21</v>
      </c>
      <c r="L29244" t="s">
        <v>19</v>
      </c>
      <c r="M29244" t="s">
        <v>20</v>
      </c>
      <c r="N29244" t="s">
        <v>19</v>
      </c>
    </row>
    <row r="29245" spans="1:14" x14ac:dyDescent="0.35">
      <c r="A29245" t="s">
        <v>28403</v>
      </c>
      <c r="B29245" t="s">
        <v>28408</v>
      </c>
      <c r="C29245" t="s">
        <v>728</v>
      </c>
      <c r="D29245" t="s">
        <v>30</v>
      </c>
      <c r="E29245" t="s">
        <v>21</v>
      </c>
      <c r="F29245" t="s">
        <v>19</v>
      </c>
      <c r="G29245" t="s">
        <v>30</v>
      </c>
      <c r="H29245" t="s">
        <v>19</v>
      </c>
      <c r="I29245" t="s">
        <v>30</v>
      </c>
      <c r="J29245" t="s">
        <v>21</v>
      </c>
      <c r="K29245" t="s">
        <v>21</v>
      </c>
      <c r="L29245" t="s">
        <v>19</v>
      </c>
      <c r="M29245" t="s">
        <v>20</v>
      </c>
      <c r="N29245" t="s">
        <v>19</v>
      </c>
    </row>
    <row r="29246" spans="1:14" x14ac:dyDescent="0.35">
      <c r="A29246" t="s">
        <v>28403</v>
      </c>
      <c r="B29246" t="s">
        <v>28409</v>
      </c>
      <c r="C29246" t="s">
        <v>728</v>
      </c>
      <c r="D29246" t="s">
        <v>19</v>
      </c>
      <c r="E29246" t="s">
        <v>20</v>
      </c>
      <c r="F29246" t="s">
        <v>19</v>
      </c>
      <c r="G29246" t="s">
        <v>19</v>
      </c>
      <c r="H29246" t="s">
        <v>19</v>
      </c>
      <c r="I29246" t="s">
        <v>20</v>
      </c>
      <c r="J29246" t="s">
        <v>21</v>
      </c>
      <c r="K29246" t="s">
        <v>21</v>
      </c>
      <c r="L29246" t="s">
        <v>19</v>
      </c>
      <c r="M29246" t="s">
        <v>20</v>
      </c>
      <c r="N29246" t="s">
        <v>19</v>
      </c>
    </row>
    <row r="29247" spans="1:14" x14ac:dyDescent="0.35">
      <c r="A29247" t="s">
        <v>28403</v>
      </c>
      <c r="B29247" t="s">
        <v>28410</v>
      </c>
      <c r="C29247" t="s">
        <v>728</v>
      </c>
      <c r="D29247" t="s">
        <v>19</v>
      </c>
      <c r="E29247" t="s">
        <v>22</v>
      </c>
      <c r="F29247" t="s">
        <v>19</v>
      </c>
      <c r="G29247" t="s">
        <v>19</v>
      </c>
      <c r="H29247" t="s">
        <v>19</v>
      </c>
      <c r="I29247" t="s">
        <v>30</v>
      </c>
      <c r="J29247" t="s">
        <v>21</v>
      </c>
      <c r="K29247" t="s">
        <v>21</v>
      </c>
      <c r="L29247" t="s">
        <v>19</v>
      </c>
      <c r="M29247" t="s">
        <v>20</v>
      </c>
      <c r="N29247" t="s">
        <v>19</v>
      </c>
    </row>
    <row r="29248" spans="1:14" x14ac:dyDescent="0.35">
      <c r="A29248" t="s">
        <v>28403</v>
      </c>
      <c r="B29248" t="s">
        <v>28411</v>
      </c>
      <c r="C29248" t="s">
        <v>728</v>
      </c>
      <c r="D29248" t="s">
        <v>30</v>
      </c>
      <c r="E29248" t="s">
        <v>21</v>
      </c>
      <c r="F29248" t="s">
        <v>19</v>
      </c>
      <c r="G29248" t="s">
        <v>19</v>
      </c>
      <c r="H29248" t="s">
        <v>19</v>
      </c>
      <c r="I29248" t="s">
        <v>30</v>
      </c>
      <c r="J29248" t="s">
        <v>21</v>
      </c>
      <c r="K29248" t="s">
        <v>21</v>
      </c>
      <c r="L29248" t="s">
        <v>19</v>
      </c>
      <c r="M29248" t="s">
        <v>20</v>
      </c>
      <c r="N29248" t="s">
        <v>19</v>
      </c>
    </row>
    <row r="29249" spans="1:14" x14ac:dyDescent="0.35">
      <c r="A29249" t="s">
        <v>28403</v>
      </c>
      <c r="B29249" t="s">
        <v>28412</v>
      </c>
      <c r="C29249" t="s">
        <v>728</v>
      </c>
      <c r="D29249" t="s">
        <v>19</v>
      </c>
      <c r="E29249" t="s">
        <v>22</v>
      </c>
      <c r="F29249" t="s">
        <v>19</v>
      </c>
      <c r="G29249" t="s">
        <v>19</v>
      </c>
      <c r="H29249" t="s">
        <v>19</v>
      </c>
      <c r="I29249" t="s">
        <v>30</v>
      </c>
      <c r="J29249" t="s">
        <v>21</v>
      </c>
      <c r="K29249" t="s">
        <v>21</v>
      </c>
      <c r="L29249" t="s">
        <v>20</v>
      </c>
      <c r="M29249" t="s">
        <v>20</v>
      </c>
      <c r="N29249" t="s">
        <v>19</v>
      </c>
    </row>
    <row r="29250" spans="1:14" x14ac:dyDescent="0.35">
      <c r="A29250" t="s">
        <v>28413</v>
      </c>
      <c r="B29250" t="s">
        <v>5048</v>
      </c>
      <c r="C29250" t="s">
        <v>28414</v>
      </c>
      <c r="D29250" t="s">
        <v>21</v>
      </c>
      <c r="E29250" t="s">
        <v>20</v>
      </c>
      <c r="F29250" t="s">
        <v>22</v>
      </c>
      <c r="G29250" t="s">
        <v>21</v>
      </c>
      <c r="H29250" t="s">
        <v>30</v>
      </c>
      <c r="I29250" t="s">
        <v>20</v>
      </c>
      <c r="J29250" t="s">
        <v>19</v>
      </c>
      <c r="K29250" t="s">
        <v>22</v>
      </c>
      <c r="L29250" t="s">
        <v>19</v>
      </c>
      <c r="M29250" t="s">
        <v>20</v>
      </c>
      <c r="N29250" t="s">
        <v>19</v>
      </c>
    </row>
    <row r="29251" spans="1:14" x14ac:dyDescent="0.35">
      <c r="A29251" t="s">
        <v>28413</v>
      </c>
      <c r="B29251" t="s">
        <v>5048</v>
      </c>
      <c r="C29251" t="s">
        <v>28415</v>
      </c>
      <c r="D29251" t="s">
        <v>21</v>
      </c>
      <c r="E29251" t="s">
        <v>20</v>
      </c>
      <c r="F29251" t="s">
        <v>21</v>
      </c>
      <c r="G29251" t="s">
        <v>22</v>
      </c>
      <c r="H29251" t="s">
        <v>30</v>
      </c>
      <c r="I29251" t="s">
        <v>20</v>
      </c>
      <c r="J29251" t="s">
        <v>19</v>
      </c>
      <c r="K29251" t="s">
        <v>22</v>
      </c>
      <c r="L29251" t="s">
        <v>19</v>
      </c>
      <c r="M29251" t="s">
        <v>20</v>
      </c>
      <c r="N29251" t="s">
        <v>19</v>
      </c>
    </row>
    <row r="29252" spans="1:14" x14ac:dyDescent="0.35">
      <c r="A29252" t="s">
        <v>28413</v>
      </c>
      <c r="B29252" t="s">
        <v>5048</v>
      </c>
      <c r="C29252" t="s">
        <v>28416</v>
      </c>
      <c r="D29252" t="s">
        <v>21</v>
      </c>
      <c r="E29252" t="s">
        <v>20</v>
      </c>
      <c r="F29252" t="s">
        <v>30</v>
      </c>
      <c r="G29252" t="s">
        <v>21</v>
      </c>
      <c r="H29252" t="s">
        <v>30</v>
      </c>
      <c r="I29252" t="s">
        <v>20</v>
      </c>
      <c r="J29252" t="s">
        <v>19</v>
      </c>
      <c r="K29252" t="s">
        <v>22</v>
      </c>
      <c r="L29252" t="s">
        <v>19</v>
      </c>
      <c r="M29252" t="s">
        <v>20</v>
      </c>
      <c r="N29252" t="s">
        <v>19</v>
      </c>
    </row>
    <row r="29253" spans="1:14" x14ac:dyDescent="0.35">
      <c r="A29253" t="s">
        <v>28413</v>
      </c>
      <c r="B29253" t="s">
        <v>5048</v>
      </c>
      <c r="C29253" t="s">
        <v>28417</v>
      </c>
      <c r="D29253" t="s">
        <v>21</v>
      </c>
      <c r="E29253" t="s">
        <v>20</v>
      </c>
      <c r="F29253" t="s">
        <v>22</v>
      </c>
      <c r="G29253" t="s">
        <v>19</v>
      </c>
      <c r="H29253" t="s">
        <v>30</v>
      </c>
      <c r="I29253" t="s">
        <v>20</v>
      </c>
      <c r="J29253" t="s">
        <v>19</v>
      </c>
      <c r="K29253" t="s">
        <v>22</v>
      </c>
      <c r="L29253" t="s">
        <v>19</v>
      </c>
      <c r="M29253" t="s">
        <v>20</v>
      </c>
      <c r="N29253" t="s">
        <v>19</v>
      </c>
    </row>
    <row r="29254" spans="1:14" x14ac:dyDescent="0.35">
      <c r="A29254" t="s">
        <v>28413</v>
      </c>
      <c r="B29254" t="s">
        <v>12945</v>
      </c>
      <c r="C29254" t="s">
        <v>28418</v>
      </c>
      <c r="D29254" t="s">
        <v>30</v>
      </c>
      <c r="E29254" t="s">
        <v>20</v>
      </c>
      <c r="F29254" t="s">
        <v>21</v>
      </c>
      <c r="G29254" t="s">
        <v>30</v>
      </c>
      <c r="H29254" t="s">
        <v>19</v>
      </c>
      <c r="I29254" t="s">
        <v>20</v>
      </c>
      <c r="J29254" t="s">
        <v>22</v>
      </c>
      <c r="K29254" t="s">
        <v>22</v>
      </c>
      <c r="L29254" t="s">
        <v>20</v>
      </c>
      <c r="M29254" t="s">
        <v>20</v>
      </c>
      <c r="N29254" t="s">
        <v>30</v>
      </c>
    </row>
    <row r="29255" spans="1:14" x14ac:dyDescent="0.35">
      <c r="A29255" t="s">
        <v>28413</v>
      </c>
      <c r="B29255" t="s">
        <v>12945</v>
      </c>
      <c r="C29255" t="s">
        <v>28419</v>
      </c>
      <c r="D29255" t="s">
        <v>22</v>
      </c>
      <c r="E29255" t="s">
        <v>20</v>
      </c>
      <c r="F29255" t="s">
        <v>21</v>
      </c>
      <c r="G29255" t="s">
        <v>19</v>
      </c>
      <c r="H29255" t="s">
        <v>19</v>
      </c>
      <c r="I29255" t="s">
        <v>20</v>
      </c>
      <c r="J29255" t="s">
        <v>22</v>
      </c>
      <c r="K29255" t="s">
        <v>22</v>
      </c>
      <c r="L29255" t="s">
        <v>22</v>
      </c>
      <c r="M29255" t="s">
        <v>20</v>
      </c>
      <c r="N29255" t="s">
        <v>30</v>
      </c>
    </row>
    <row r="29256" spans="1:14" x14ac:dyDescent="0.35">
      <c r="A29256" t="s">
        <v>28413</v>
      </c>
      <c r="B29256" t="s">
        <v>12945</v>
      </c>
      <c r="C29256" t="s">
        <v>2863</v>
      </c>
      <c r="D29256" t="s">
        <v>21</v>
      </c>
      <c r="E29256" t="s">
        <v>22</v>
      </c>
      <c r="F29256" t="s">
        <v>21</v>
      </c>
      <c r="G29256" t="s">
        <v>21</v>
      </c>
      <c r="H29256" t="s">
        <v>22</v>
      </c>
      <c r="I29256" t="s">
        <v>30</v>
      </c>
      <c r="J29256" t="s">
        <v>22</v>
      </c>
      <c r="K29256" t="s">
        <v>22</v>
      </c>
      <c r="L29256" t="s">
        <v>22</v>
      </c>
      <c r="M29256" t="s">
        <v>20</v>
      </c>
      <c r="N29256" t="s">
        <v>22</v>
      </c>
    </row>
    <row r="29257" spans="1:14" x14ac:dyDescent="0.35">
      <c r="A29257" t="s">
        <v>28413</v>
      </c>
      <c r="B29257" t="s">
        <v>12945</v>
      </c>
      <c r="C29257" t="s">
        <v>28420</v>
      </c>
      <c r="D29257" t="s">
        <v>21</v>
      </c>
      <c r="E29257" t="s">
        <v>20</v>
      </c>
      <c r="F29257" t="s">
        <v>21</v>
      </c>
      <c r="G29257" t="s">
        <v>21</v>
      </c>
      <c r="H29257" t="s">
        <v>30</v>
      </c>
      <c r="I29257" t="s">
        <v>20</v>
      </c>
      <c r="J29257" t="s">
        <v>22</v>
      </c>
      <c r="K29257" t="s">
        <v>22</v>
      </c>
      <c r="L29257" t="s">
        <v>22</v>
      </c>
      <c r="M29257" t="s">
        <v>20</v>
      </c>
      <c r="N29257" t="s">
        <v>22</v>
      </c>
    </row>
    <row r="29258" spans="1:14" x14ac:dyDescent="0.35">
      <c r="A29258" t="s">
        <v>28413</v>
      </c>
      <c r="B29258" t="s">
        <v>12945</v>
      </c>
      <c r="C29258" t="s">
        <v>28421</v>
      </c>
      <c r="D29258" t="s">
        <v>21</v>
      </c>
      <c r="E29258" t="s">
        <v>20</v>
      </c>
      <c r="F29258" t="s">
        <v>21</v>
      </c>
      <c r="G29258" t="s">
        <v>21</v>
      </c>
      <c r="H29258" t="s">
        <v>19</v>
      </c>
      <c r="I29258" t="s">
        <v>20</v>
      </c>
      <c r="J29258" t="s">
        <v>22</v>
      </c>
      <c r="K29258" t="s">
        <v>22</v>
      </c>
      <c r="L29258" t="s">
        <v>30</v>
      </c>
      <c r="M29258" t="s">
        <v>20</v>
      </c>
      <c r="N29258" t="s">
        <v>30</v>
      </c>
    </row>
    <row r="29259" spans="1:14" x14ac:dyDescent="0.35">
      <c r="A29259" t="s">
        <v>28413</v>
      </c>
      <c r="B29259" t="s">
        <v>12945</v>
      </c>
      <c r="C29259" t="s">
        <v>28422</v>
      </c>
      <c r="D29259" t="s">
        <v>19</v>
      </c>
      <c r="E29259" t="s">
        <v>20</v>
      </c>
      <c r="F29259" t="s">
        <v>21</v>
      </c>
      <c r="G29259" t="s">
        <v>21</v>
      </c>
      <c r="H29259" t="s">
        <v>21</v>
      </c>
      <c r="I29259" t="s">
        <v>20</v>
      </c>
      <c r="J29259" t="s">
        <v>22</v>
      </c>
      <c r="K29259" t="s">
        <v>22</v>
      </c>
      <c r="L29259" t="s">
        <v>20</v>
      </c>
      <c r="M29259" t="s">
        <v>20</v>
      </c>
      <c r="N29259" t="s">
        <v>30</v>
      </c>
    </row>
    <row r="29260" spans="1:14" x14ac:dyDescent="0.35">
      <c r="A29260" t="s">
        <v>28413</v>
      </c>
      <c r="B29260" t="s">
        <v>12945</v>
      </c>
      <c r="C29260" t="s">
        <v>28423</v>
      </c>
      <c r="D29260" t="s">
        <v>30</v>
      </c>
      <c r="E29260" t="s">
        <v>20</v>
      </c>
      <c r="F29260" t="s">
        <v>21</v>
      </c>
      <c r="G29260" t="s">
        <v>30</v>
      </c>
      <c r="H29260" t="s">
        <v>19</v>
      </c>
      <c r="I29260" t="s">
        <v>20</v>
      </c>
      <c r="J29260" t="s">
        <v>22</v>
      </c>
      <c r="K29260" t="s">
        <v>22</v>
      </c>
      <c r="L29260" t="s">
        <v>22</v>
      </c>
      <c r="M29260" t="s">
        <v>20</v>
      </c>
      <c r="N29260" t="s">
        <v>22</v>
      </c>
    </row>
    <row r="29261" spans="1:14" x14ac:dyDescent="0.35">
      <c r="A29261" t="s">
        <v>28413</v>
      </c>
      <c r="B29261" t="s">
        <v>12945</v>
      </c>
      <c r="C29261" t="s">
        <v>28424</v>
      </c>
      <c r="D29261" t="s">
        <v>22</v>
      </c>
      <c r="E29261" t="s">
        <v>20</v>
      </c>
      <c r="F29261" t="s">
        <v>21</v>
      </c>
      <c r="G29261" t="s">
        <v>30</v>
      </c>
      <c r="H29261" t="s">
        <v>19</v>
      </c>
      <c r="I29261" t="s">
        <v>20</v>
      </c>
      <c r="J29261" t="s">
        <v>19</v>
      </c>
      <c r="K29261" t="s">
        <v>22</v>
      </c>
      <c r="L29261" t="s">
        <v>30</v>
      </c>
      <c r="M29261" t="s">
        <v>20</v>
      </c>
      <c r="N29261" t="s">
        <v>30</v>
      </c>
    </row>
    <row r="29262" spans="1:14" x14ac:dyDescent="0.35">
      <c r="A29262" t="s">
        <v>28413</v>
      </c>
      <c r="B29262" t="s">
        <v>12945</v>
      </c>
      <c r="C29262" t="s">
        <v>28425</v>
      </c>
      <c r="D29262" t="s">
        <v>19</v>
      </c>
      <c r="E29262" t="s">
        <v>22</v>
      </c>
      <c r="F29262" t="s">
        <v>21</v>
      </c>
      <c r="G29262" t="s">
        <v>30</v>
      </c>
      <c r="H29262" t="s">
        <v>21</v>
      </c>
      <c r="I29262" t="s">
        <v>30</v>
      </c>
      <c r="J29262" t="s">
        <v>22</v>
      </c>
      <c r="K29262" t="s">
        <v>22</v>
      </c>
      <c r="L29262" t="s">
        <v>20</v>
      </c>
      <c r="M29262" t="s">
        <v>20</v>
      </c>
      <c r="N29262" t="s">
        <v>22</v>
      </c>
    </row>
    <row r="29263" spans="1:14" x14ac:dyDescent="0.35">
      <c r="A29263" t="s">
        <v>28413</v>
      </c>
      <c r="B29263" t="s">
        <v>12945</v>
      </c>
      <c r="C29263" t="s">
        <v>28426</v>
      </c>
      <c r="D29263" t="s">
        <v>19</v>
      </c>
      <c r="E29263" t="s">
        <v>19</v>
      </c>
      <c r="F29263" t="s">
        <v>21</v>
      </c>
      <c r="G29263" t="s">
        <v>19</v>
      </c>
      <c r="H29263" t="s">
        <v>20</v>
      </c>
      <c r="I29263" t="s">
        <v>30</v>
      </c>
      <c r="J29263" t="s">
        <v>20</v>
      </c>
      <c r="K29263" t="s">
        <v>20</v>
      </c>
      <c r="L29263" t="s">
        <v>20</v>
      </c>
      <c r="M29263" t="s">
        <v>20</v>
      </c>
      <c r="N29263" t="s">
        <v>20</v>
      </c>
    </row>
    <row r="29264" spans="1:14" x14ac:dyDescent="0.35">
      <c r="A29264" t="s">
        <v>28413</v>
      </c>
      <c r="B29264" t="s">
        <v>12945</v>
      </c>
      <c r="C29264" t="s">
        <v>2987</v>
      </c>
      <c r="D29264" t="s">
        <v>21</v>
      </c>
      <c r="E29264" t="s">
        <v>20</v>
      </c>
      <c r="F29264" t="s">
        <v>21</v>
      </c>
      <c r="G29264" t="s">
        <v>21</v>
      </c>
      <c r="H29264" t="s">
        <v>19</v>
      </c>
      <c r="I29264" t="s">
        <v>20</v>
      </c>
      <c r="J29264" t="s">
        <v>19</v>
      </c>
      <c r="K29264" t="s">
        <v>22</v>
      </c>
      <c r="L29264" t="s">
        <v>30</v>
      </c>
      <c r="M29264" t="s">
        <v>20</v>
      </c>
      <c r="N29264" t="s">
        <v>30</v>
      </c>
    </row>
    <row r="29265" spans="1:14" x14ac:dyDescent="0.35">
      <c r="A29265" t="s">
        <v>28413</v>
      </c>
      <c r="B29265" t="s">
        <v>12945</v>
      </c>
      <c r="C29265" t="s">
        <v>12372</v>
      </c>
      <c r="D29265" t="s">
        <v>19</v>
      </c>
      <c r="E29265" t="s">
        <v>22</v>
      </c>
      <c r="F29265" t="s">
        <v>21</v>
      </c>
      <c r="G29265" t="s">
        <v>19</v>
      </c>
      <c r="H29265" t="s">
        <v>21</v>
      </c>
      <c r="I29265" t="s">
        <v>30</v>
      </c>
      <c r="J29265" t="s">
        <v>20</v>
      </c>
      <c r="K29265" t="s">
        <v>20</v>
      </c>
      <c r="L29265" t="s">
        <v>20</v>
      </c>
      <c r="M29265" t="s">
        <v>20</v>
      </c>
      <c r="N29265" t="s">
        <v>20</v>
      </c>
    </row>
    <row r="29266" spans="1:14" x14ac:dyDescent="0.35">
      <c r="A29266" t="s">
        <v>28413</v>
      </c>
      <c r="B29266" t="s">
        <v>12945</v>
      </c>
      <c r="C29266" t="s">
        <v>2988</v>
      </c>
      <c r="D29266" t="s">
        <v>30</v>
      </c>
      <c r="E29266" t="s">
        <v>20</v>
      </c>
      <c r="F29266" t="s">
        <v>21</v>
      </c>
      <c r="G29266" t="s">
        <v>30</v>
      </c>
      <c r="H29266" t="s">
        <v>30</v>
      </c>
      <c r="I29266" t="s">
        <v>20</v>
      </c>
      <c r="J29266" t="s">
        <v>22</v>
      </c>
      <c r="K29266" t="s">
        <v>22</v>
      </c>
      <c r="L29266" t="s">
        <v>22</v>
      </c>
      <c r="M29266" t="s">
        <v>20</v>
      </c>
      <c r="N29266" t="s">
        <v>22</v>
      </c>
    </row>
    <row r="29267" spans="1:14" x14ac:dyDescent="0.35">
      <c r="A29267" t="s">
        <v>28413</v>
      </c>
      <c r="B29267" t="s">
        <v>12945</v>
      </c>
      <c r="C29267" t="s">
        <v>6272</v>
      </c>
      <c r="D29267" t="s">
        <v>21</v>
      </c>
      <c r="E29267" t="s">
        <v>20</v>
      </c>
      <c r="F29267" t="s">
        <v>21</v>
      </c>
      <c r="G29267" t="s">
        <v>19</v>
      </c>
      <c r="H29267" t="s">
        <v>19</v>
      </c>
      <c r="I29267" t="s">
        <v>20</v>
      </c>
      <c r="J29267" t="s">
        <v>22</v>
      </c>
      <c r="K29267" t="s">
        <v>22</v>
      </c>
      <c r="L29267" t="s">
        <v>30</v>
      </c>
      <c r="M29267" t="s">
        <v>20</v>
      </c>
      <c r="N29267" t="s">
        <v>19</v>
      </c>
    </row>
    <row r="29268" spans="1:14" x14ac:dyDescent="0.35">
      <c r="A29268" t="s">
        <v>28413</v>
      </c>
      <c r="B29268" t="s">
        <v>12945</v>
      </c>
      <c r="C29268" t="s">
        <v>28427</v>
      </c>
      <c r="D29268" t="s">
        <v>21</v>
      </c>
      <c r="E29268" t="s">
        <v>20</v>
      </c>
      <c r="F29268" t="s">
        <v>21</v>
      </c>
      <c r="G29268" t="s">
        <v>30</v>
      </c>
      <c r="H29268" t="s">
        <v>19</v>
      </c>
      <c r="I29268" t="s">
        <v>20</v>
      </c>
      <c r="J29268" t="s">
        <v>19</v>
      </c>
      <c r="K29268" t="s">
        <v>22</v>
      </c>
      <c r="L29268" t="s">
        <v>30</v>
      </c>
      <c r="M29268" t="s">
        <v>20</v>
      </c>
      <c r="N29268" t="s">
        <v>19</v>
      </c>
    </row>
    <row r="29269" spans="1:14" x14ac:dyDescent="0.35">
      <c r="A29269" t="s">
        <v>28413</v>
      </c>
      <c r="B29269" t="s">
        <v>12945</v>
      </c>
      <c r="C29269" t="s">
        <v>28428</v>
      </c>
      <c r="D29269" t="s">
        <v>22</v>
      </c>
      <c r="E29269" t="s">
        <v>20</v>
      </c>
      <c r="F29269" t="s">
        <v>21</v>
      </c>
      <c r="G29269" t="s">
        <v>22</v>
      </c>
      <c r="H29269" t="s">
        <v>30</v>
      </c>
      <c r="I29269" t="s">
        <v>30</v>
      </c>
      <c r="J29269" t="s">
        <v>22</v>
      </c>
      <c r="K29269" t="s">
        <v>22</v>
      </c>
      <c r="L29269" t="s">
        <v>22</v>
      </c>
      <c r="M29269" t="s">
        <v>20</v>
      </c>
      <c r="N29269" t="s">
        <v>22</v>
      </c>
    </row>
    <row r="29270" spans="1:14" x14ac:dyDescent="0.35">
      <c r="A29270" t="s">
        <v>28413</v>
      </c>
      <c r="B29270" t="s">
        <v>12945</v>
      </c>
      <c r="C29270" t="s">
        <v>28429</v>
      </c>
      <c r="D29270" t="s">
        <v>21</v>
      </c>
      <c r="E29270" t="s">
        <v>20</v>
      </c>
      <c r="F29270" t="s">
        <v>21</v>
      </c>
      <c r="G29270" t="s">
        <v>19</v>
      </c>
      <c r="H29270" t="s">
        <v>20</v>
      </c>
      <c r="I29270" t="s">
        <v>20</v>
      </c>
      <c r="J29270" t="s">
        <v>22</v>
      </c>
      <c r="K29270" t="s">
        <v>22</v>
      </c>
      <c r="L29270" t="s">
        <v>20</v>
      </c>
      <c r="M29270" t="s">
        <v>20</v>
      </c>
      <c r="N29270" t="s">
        <v>22</v>
      </c>
    </row>
    <row r="29271" spans="1:14" x14ac:dyDescent="0.35">
      <c r="A29271" t="s">
        <v>28413</v>
      </c>
      <c r="B29271" t="s">
        <v>12945</v>
      </c>
      <c r="C29271" t="s">
        <v>28430</v>
      </c>
      <c r="D29271" t="s">
        <v>30</v>
      </c>
      <c r="E29271" t="s">
        <v>20</v>
      </c>
      <c r="F29271" t="s">
        <v>21</v>
      </c>
      <c r="G29271" t="s">
        <v>30</v>
      </c>
      <c r="H29271" t="s">
        <v>19</v>
      </c>
      <c r="I29271" t="s">
        <v>20</v>
      </c>
      <c r="J29271" t="s">
        <v>19</v>
      </c>
      <c r="K29271" t="s">
        <v>22</v>
      </c>
      <c r="L29271" t="s">
        <v>30</v>
      </c>
      <c r="M29271" t="s">
        <v>20</v>
      </c>
      <c r="N29271" t="s">
        <v>19</v>
      </c>
    </row>
    <row r="29272" spans="1:14" x14ac:dyDescent="0.35">
      <c r="A29272" t="s">
        <v>28413</v>
      </c>
      <c r="B29272" t="s">
        <v>12945</v>
      </c>
      <c r="C29272" t="s">
        <v>28431</v>
      </c>
      <c r="D29272" t="s">
        <v>22</v>
      </c>
      <c r="E29272" t="s">
        <v>20</v>
      </c>
      <c r="F29272" t="s">
        <v>21</v>
      </c>
      <c r="G29272" t="s">
        <v>30</v>
      </c>
      <c r="H29272" t="s">
        <v>22</v>
      </c>
      <c r="I29272" t="s">
        <v>30</v>
      </c>
      <c r="J29272" t="s">
        <v>22</v>
      </c>
      <c r="K29272" t="s">
        <v>22</v>
      </c>
      <c r="L29272" t="s">
        <v>20</v>
      </c>
      <c r="M29272" t="s">
        <v>20</v>
      </c>
      <c r="N29272" t="s">
        <v>22</v>
      </c>
    </row>
    <row r="29273" spans="1:14" x14ac:dyDescent="0.35">
      <c r="A29273" t="s">
        <v>28413</v>
      </c>
      <c r="B29273" t="s">
        <v>28432</v>
      </c>
      <c r="C29273" t="s">
        <v>28433</v>
      </c>
      <c r="D29273" t="s">
        <v>21</v>
      </c>
      <c r="E29273" t="s">
        <v>20</v>
      </c>
      <c r="F29273" t="s">
        <v>21</v>
      </c>
      <c r="G29273" t="s">
        <v>21</v>
      </c>
      <c r="H29273" t="s">
        <v>19</v>
      </c>
      <c r="I29273" t="s">
        <v>20</v>
      </c>
      <c r="J29273" t="s">
        <v>19</v>
      </c>
      <c r="K29273" t="s">
        <v>22</v>
      </c>
      <c r="L29273" t="s">
        <v>30</v>
      </c>
      <c r="M29273" t="s">
        <v>20</v>
      </c>
      <c r="N29273" t="s">
        <v>19</v>
      </c>
    </row>
    <row r="29274" spans="1:14" x14ac:dyDescent="0.35">
      <c r="A29274" t="s">
        <v>28413</v>
      </c>
      <c r="B29274" t="s">
        <v>28432</v>
      </c>
      <c r="C29274" t="s">
        <v>28434</v>
      </c>
      <c r="D29274" t="s">
        <v>21</v>
      </c>
      <c r="E29274" t="s">
        <v>20</v>
      </c>
      <c r="F29274" t="s">
        <v>21</v>
      </c>
      <c r="G29274" t="s">
        <v>21</v>
      </c>
      <c r="H29274" t="s">
        <v>19</v>
      </c>
      <c r="I29274" t="s">
        <v>20</v>
      </c>
      <c r="J29274" t="s">
        <v>19</v>
      </c>
      <c r="K29274" t="s">
        <v>22</v>
      </c>
      <c r="L29274" t="s">
        <v>30</v>
      </c>
      <c r="M29274" t="s">
        <v>20</v>
      </c>
      <c r="N29274" t="s">
        <v>19</v>
      </c>
    </row>
    <row r="29275" spans="1:14" x14ac:dyDescent="0.35">
      <c r="A29275" t="s">
        <v>28413</v>
      </c>
      <c r="B29275" t="s">
        <v>28432</v>
      </c>
      <c r="C29275" t="s">
        <v>28435</v>
      </c>
      <c r="D29275" t="s">
        <v>21</v>
      </c>
      <c r="E29275" t="s">
        <v>20</v>
      </c>
      <c r="F29275" t="s">
        <v>21</v>
      </c>
      <c r="G29275" t="s">
        <v>21</v>
      </c>
      <c r="H29275" t="s">
        <v>19</v>
      </c>
      <c r="I29275" t="s">
        <v>20</v>
      </c>
      <c r="J29275" t="s">
        <v>19</v>
      </c>
      <c r="K29275" t="s">
        <v>22</v>
      </c>
      <c r="L29275" t="s">
        <v>30</v>
      </c>
      <c r="M29275" t="s">
        <v>20</v>
      </c>
      <c r="N29275" t="s">
        <v>30</v>
      </c>
    </row>
    <row r="29276" spans="1:14" x14ac:dyDescent="0.35">
      <c r="A29276" t="s">
        <v>28413</v>
      </c>
      <c r="B29276" t="s">
        <v>28432</v>
      </c>
      <c r="C29276" t="s">
        <v>28436</v>
      </c>
      <c r="D29276" t="s">
        <v>21</v>
      </c>
      <c r="E29276" t="s">
        <v>20</v>
      </c>
      <c r="F29276" t="s">
        <v>21</v>
      </c>
      <c r="G29276" t="s">
        <v>21</v>
      </c>
      <c r="H29276" t="s">
        <v>19</v>
      </c>
      <c r="I29276" t="s">
        <v>20</v>
      </c>
      <c r="J29276" t="s">
        <v>19</v>
      </c>
      <c r="K29276" t="s">
        <v>22</v>
      </c>
      <c r="L29276" t="s">
        <v>30</v>
      </c>
      <c r="M29276" t="s">
        <v>20</v>
      </c>
      <c r="N29276" t="s">
        <v>22</v>
      </c>
    </row>
    <row r="29277" spans="1:14" x14ac:dyDescent="0.35">
      <c r="A29277" t="s">
        <v>28413</v>
      </c>
      <c r="B29277" t="s">
        <v>28432</v>
      </c>
      <c r="C29277" t="s">
        <v>28437</v>
      </c>
      <c r="D29277" t="s">
        <v>21</v>
      </c>
      <c r="E29277" t="s">
        <v>20</v>
      </c>
      <c r="F29277" t="s">
        <v>21</v>
      </c>
      <c r="G29277" t="s">
        <v>21</v>
      </c>
      <c r="H29277" t="s">
        <v>19</v>
      </c>
      <c r="I29277" t="s">
        <v>20</v>
      </c>
      <c r="J29277" t="s">
        <v>19</v>
      </c>
      <c r="K29277" t="s">
        <v>22</v>
      </c>
      <c r="L29277" t="s">
        <v>30</v>
      </c>
      <c r="M29277" t="s">
        <v>20</v>
      </c>
      <c r="N29277" t="s">
        <v>19</v>
      </c>
    </row>
    <row r="29278" spans="1:14" x14ac:dyDescent="0.35">
      <c r="A29278" t="s">
        <v>28413</v>
      </c>
      <c r="B29278" t="s">
        <v>28432</v>
      </c>
      <c r="C29278" t="s">
        <v>28438</v>
      </c>
      <c r="D29278" t="s">
        <v>21</v>
      </c>
      <c r="E29278" t="s">
        <v>20</v>
      </c>
      <c r="F29278" t="s">
        <v>21</v>
      </c>
      <c r="G29278" t="s">
        <v>21</v>
      </c>
      <c r="H29278" t="s">
        <v>19</v>
      </c>
      <c r="I29278" t="s">
        <v>20</v>
      </c>
      <c r="J29278" t="s">
        <v>19</v>
      </c>
      <c r="K29278" t="s">
        <v>22</v>
      </c>
      <c r="L29278" t="s">
        <v>19</v>
      </c>
      <c r="M29278" t="s">
        <v>20</v>
      </c>
      <c r="N29278" t="s">
        <v>22</v>
      </c>
    </row>
    <row r="29279" spans="1:14" x14ac:dyDescent="0.35">
      <c r="A29279" t="s">
        <v>28413</v>
      </c>
      <c r="B29279" t="s">
        <v>28432</v>
      </c>
      <c r="C29279" t="s">
        <v>28439</v>
      </c>
      <c r="D29279" t="s">
        <v>21</v>
      </c>
      <c r="E29279" t="s">
        <v>20</v>
      </c>
      <c r="F29279" t="s">
        <v>21</v>
      </c>
      <c r="G29279" t="s">
        <v>21</v>
      </c>
      <c r="H29279" t="s">
        <v>19</v>
      </c>
      <c r="I29279" t="s">
        <v>20</v>
      </c>
      <c r="J29279" t="s">
        <v>19</v>
      </c>
      <c r="K29279" t="s">
        <v>22</v>
      </c>
      <c r="L29279" t="s">
        <v>30</v>
      </c>
      <c r="M29279" t="s">
        <v>20</v>
      </c>
      <c r="N29279" t="s">
        <v>19</v>
      </c>
    </row>
    <row r="29280" spans="1:14" x14ac:dyDescent="0.35">
      <c r="A29280" t="s">
        <v>28413</v>
      </c>
      <c r="B29280" t="s">
        <v>28419</v>
      </c>
      <c r="C29280" t="s">
        <v>2863</v>
      </c>
      <c r="D29280" t="s">
        <v>30</v>
      </c>
      <c r="E29280" t="s">
        <v>20</v>
      </c>
      <c r="F29280" t="s">
        <v>21</v>
      </c>
      <c r="G29280" t="s">
        <v>21</v>
      </c>
      <c r="H29280" t="s">
        <v>21</v>
      </c>
      <c r="I29280" t="s">
        <v>20</v>
      </c>
      <c r="J29280" t="s">
        <v>22</v>
      </c>
      <c r="K29280" t="s">
        <v>20</v>
      </c>
      <c r="L29280" t="s">
        <v>20</v>
      </c>
      <c r="M29280" t="s">
        <v>20</v>
      </c>
      <c r="N29280" t="s">
        <v>22</v>
      </c>
    </row>
    <row r="29281" spans="1:14" x14ac:dyDescent="0.35">
      <c r="A29281" t="s">
        <v>28413</v>
      </c>
      <c r="B29281" t="s">
        <v>28419</v>
      </c>
      <c r="C29281" t="s">
        <v>28440</v>
      </c>
      <c r="D29281" t="s">
        <v>22</v>
      </c>
      <c r="E29281" t="s">
        <v>20</v>
      </c>
      <c r="F29281" t="s">
        <v>21</v>
      </c>
      <c r="G29281" t="s">
        <v>21</v>
      </c>
      <c r="H29281" t="s">
        <v>22</v>
      </c>
      <c r="I29281" t="s">
        <v>20</v>
      </c>
      <c r="J29281" t="s">
        <v>22</v>
      </c>
      <c r="K29281" t="s">
        <v>22</v>
      </c>
      <c r="L29281" t="s">
        <v>22</v>
      </c>
      <c r="M29281" t="s">
        <v>20</v>
      </c>
      <c r="N29281" t="s">
        <v>30</v>
      </c>
    </row>
    <row r="29282" spans="1:14" x14ac:dyDescent="0.35">
      <c r="A29282" t="s">
        <v>28413</v>
      </c>
      <c r="B29282" t="s">
        <v>28419</v>
      </c>
      <c r="C29282" t="s">
        <v>12565</v>
      </c>
      <c r="D29282" t="s">
        <v>30</v>
      </c>
      <c r="E29282" t="s">
        <v>20</v>
      </c>
      <c r="F29282" t="s">
        <v>21</v>
      </c>
      <c r="G29282" t="s">
        <v>21</v>
      </c>
      <c r="H29282" t="s">
        <v>21</v>
      </c>
      <c r="I29282" t="s">
        <v>20</v>
      </c>
      <c r="J29282" t="s">
        <v>22</v>
      </c>
      <c r="K29282" t="s">
        <v>30</v>
      </c>
      <c r="L29282" t="s">
        <v>20</v>
      </c>
      <c r="M29282" t="s">
        <v>20</v>
      </c>
      <c r="N29282" t="s">
        <v>22</v>
      </c>
    </row>
    <row r="29283" spans="1:14" x14ac:dyDescent="0.35">
      <c r="A29283" t="s">
        <v>28413</v>
      </c>
      <c r="B29283" t="s">
        <v>28419</v>
      </c>
      <c r="C29283" t="s">
        <v>28441</v>
      </c>
      <c r="D29283" t="s">
        <v>20</v>
      </c>
      <c r="E29283" t="s">
        <v>20</v>
      </c>
      <c r="F29283" t="s">
        <v>21</v>
      </c>
      <c r="G29283" t="s">
        <v>30</v>
      </c>
      <c r="H29283" t="s">
        <v>19</v>
      </c>
      <c r="I29283" t="s">
        <v>20</v>
      </c>
      <c r="J29283" t="s">
        <v>22</v>
      </c>
      <c r="K29283" t="s">
        <v>20</v>
      </c>
      <c r="L29283" t="s">
        <v>20</v>
      </c>
      <c r="M29283" t="s">
        <v>20</v>
      </c>
      <c r="N29283" t="s">
        <v>20</v>
      </c>
    </row>
    <row r="29284" spans="1:14" x14ac:dyDescent="0.35">
      <c r="A29284" t="s">
        <v>28413</v>
      </c>
      <c r="B29284" t="s">
        <v>28419</v>
      </c>
      <c r="C29284" t="s">
        <v>28442</v>
      </c>
      <c r="D29284" t="s">
        <v>19</v>
      </c>
      <c r="E29284" t="s">
        <v>20</v>
      </c>
      <c r="F29284" t="s">
        <v>21</v>
      </c>
      <c r="G29284" t="s">
        <v>21</v>
      </c>
      <c r="H29284" t="s">
        <v>21</v>
      </c>
      <c r="I29284" t="s">
        <v>20</v>
      </c>
      <c r="J29284" t="s">
        <v>22</v>
      </c>
      <c r="K29284" t="s">
        <v>30</v>
      </c>
      <c r="L29284" t="s">
        <v>20</v>
      </c>
      <c r="M29284" t="s">
        <v>20</v>
      </c>
      <c r="N29284" t="s">
        <v>22</v>
      </c>
    </row>
    <row r="29285" spans="1:14" x14ac:dyDescent="0.35">
      <c r="A29285" t="s">
        <v>28413</v>
      </c>
      <c r="B29285" t="s">
        <v>28419</v>
      </c>
      <c r="C29285" t="s">
        <v>28443</v>
      </c>
      <c r="D29285" t="s">
        <v>30</v>
      </c>
      <c r="E29285" t="s">
        <v>20</v>
      </c>
      <c r="F29285" t="s">
        <v>21</v>
      </c>
      <c r="G29285" t="s">
        <v>22</v>
      </c>
      <c r="H29285" t="s">
        <v>19</v>
      </c>
      <c r="I29285" t="s">
        <v>20</v>
      </c>
      <c r="J29285" t="s">
        <v>22</v>
      </c>
      <c r="K29285" t="s">
        <v>20</v>
      </c>
      <c r="L29285" t="s">
        <v>20</v>
      </c>
      <c r="M29285" t="s">
        <v>20</v>
      </c>
      <c r="N29285" t="s">
        <v>22</v>
      </c>
    </row>
    <row r="29286" spans="1:14" x14ac:dyDescent="0.35">
      <c r="A29286" t="s">
        <v>28413</v>
      </c>
      <c r="B29286" t="s">
        <v>28419</v>
      </c>
      <c r="C29286" t="s">
        <v>28444</v>
      </c>
      <c r="D29286" t="s">
        <v>30</v>
      </c>
      <c r="E29286" t="s">
        <v>20</v>
      </c>
      <c r="F29286" t="s">
        <v>21</v>
      </c>
      <c r="G29286" t="s">
        <v>21</v>
      </c>
      <c r="H29286" t="s">
        <v>21</v>
      </c>
      <c r="I29286" t="s">
        <v>22</v>
      </c>
      <c r="J29286" t="s">
        <v>22</v>
      </c>
      <c r="K29286" t="s">
        <v>22</v>
      </c>
      <c r="L29286" t="s">
        <v>20</v>
      </c>
      <c r="M29286" t="s">
        <v>20</v>
      </c>
      <c r="N29286" t="s">
        <v>22</v>
      </c>
    </row>
    <row r="29287" spans="1:14" x14ac:dyDescent="0.35">
      <c r="A29287" t="s">
        <v>28413</v>
      </c>
      <c r="B29287" t="s">
        <v>28419</v>
      </c>
      <c r="C29287" t="s">
        <v>28445</v>
      </c>
      <c r="D29287" t="s">
        <v>19</v>
      </c>
      <c r="E29287" t="s">
        <v>20</v>
      </c>
      <c r="F29287" t="s">
        <v>21</v>
      </c>
      <c r="G29287" t="s">
        <v>21</v>
      </c>
      <c r="H29287" t="s">
        <v>21</v>
      </c>
      <c r="I29287" t="s">
        <v>20</v>
      </c>
      <c r="J29287" t="s">
        <v>22</v>
      </c>
      <c r="K29287" t="s">
        <v>30</v>
      </c>
      <c r="L29287" t="s">
        <v>20</v>
      </c>
      <c r="M29287" t="s">
        <v>20</v>
      </c>
      <c r="N29287" t="s">
        <v>30</v>
      </c>
    </row>
    <row r="29288" spans="1:14" x14ac:dyDescent="0.35">
      <c r="A29288" t="s">
        <v>28413</v>
      </c>
      <c r="B29288" t="s">
        <v>28419</v>
      </c>
      <c r="C29288" t="s">
        <v>12449</v>
      </c>
      <c r="D29288" t="s">
        <v>30</v>
      </c>
      <c r="E29288" t="s">
        <v>20</v>
      </c>
      <c r="F29288" t="s">
        <v>21</v>
      </c>
      <c r="G29288" t="s">
        <v>21</v>
      </c>
      <c r="H29288" t="s">
        <v>21</v>
      </c>
      <c r="I29288" t="s">
        <v>20</v>
      </c>
      <c r="J29288" t="s">
        <v>22</v>
      </c>
      <c r="K29288" t="s">
        <v>22</v>
      </c>
      <c r="L29288" t="s">
        <v>20</v>
      </c>
      <c r="M29288" t="s">
        <v>20</v>
      </c>
      <c r="N29288" t="s">
        <v>30</v>
      </c>
    </row>
    <row r="29289" spans="1:14" x14ac:dyDescent="0.35">
      <c r="A29289" t="s">
        <v>28413</v>
      </c>
      <c r="B29289" t="s">
        <v>28419</v>
      </c>
      <c r="C29289" t="s">
        <v>28446</v>
      </c>
      <c r="D29289" t="s">
        <v>30</v>
      </c>
      <c r="E29289" t="s">
        <v>20</v>
      </c>
      <c r="F29289" t="s">
        <v>21</v>
      </c>
      <c r="G29289" t="s">
        <v>21</v>
      </c>
      <c r="H29289" t="s">
        <v>21</v>
      </c>
      <c r="I29289" t="s">
        <v>22</v>
      </c>
      <c r="J29289" t="s">
        <v>22</v>
      </c>
      <c r="K29289" t="s">
        <v>30</v>
      </c>
      <c r="L29289" t="s">
        <v>20</v>
      </c>
      <c r="M29289" t="s">
        <v>20</v>
      </c>
      <c r="N29289" t="s">
        <v>22</v>
      </c>
    </row>
    <row r="29290" spans="1:14" x14ac:dyDescent="0.35">
      <c r="A29290" t="s">
        <v>28413</v>
      </c>
      <c r="B29290" t="s">
        <v>28419</v>
      </c>
      <c r="C29290" t="s">
        <v>28447</v>
      </c>
      <c r="D29290" t="s">
        <v>19</v>
      </c>
      <c r="E29290" t="s">
        <v>20</v>
      </c>
      <c r="F29290" t="s">
        <v>21</v>
      </c>
      <c r="G29290" t="s">
        <v>30</v>
      </c>
      <c r="H29290" t="s">
        <v>21</v>
      </c>
      <c r="I29290" t="s">
        <v>20</v>
      </c>
      <c r="J29290" t="s">
        <v>22</v>
      </c>
      <c r="K29290" t="s">
        <v>30</v>
      </c>
      <c r="L29290" t="s">
        <v>20</v>
      </c>
      <c r="M29290" t="s">
        <v>20</v>
      </c>
      <c r="N29290" t="s">
        <v>22</v>
      </c>
    </row>
    <row r="29291" spans="1:14" x14ac:dyDescent="0.35">
      <c r="A29291" t="s">
        <v>28413</v>
      </c>
      <c r="B29291" t="s">
        <v>28419</v>
      </c>
      <c r="C29291" t="s">
        <v>12914</v>
      </c>
      <c r="D29291" t="s">
        <v>19</v>
      </c>
      <c r="E29291" t="s">
        <v>20</v>
      </c>
      <c r="F29291" t="s">
        <v>21</v>
      </c>
      <c r="G29291" t="s">
        <v>30</v>
      </c>
      <c r="H29291" t="s">
        <v>21</v>
      </c>
      <c r="I29291" t="s">
        <v>20</v>
      </c>
      <c r="J29291" t="s">
        <v>22</v>
      </c>
      <c r="K29291" t="s">
        <v>30</v>
      </c>
      <c r="L29291" t="s">
        <v>20</v>
      </c>
      <c r="M29291" t="s">
        <v>20</v>
      </c>
      <c r="N29291" t="s">
        <v>22</v>
      </c>
    </row>
    <row r="29292" spans="1:14" x14ac:dyDescent="0.35">
      <c r="A29292" t="s">
        <v>28413</v>
      </c>
      <c r="B29292" t="s">
        <v>28419</v>
      </c>
      <c r="C29292" t="s">
        <v>28448</v>
      </c>
      <c r="D29292" t="s">
        <v>19</v>
      </c>
      <c r="E29292" t="s">
        <v>22</v>
      </c>
      <c r="F29292" t="s">
        <v>21</v>
      </c>
      <c r="G29292" t="s">
        <v>19</v>
      </c>
      <c r="H29292" t="s">
        <v>21</v>
      </c>
      <c r="I29292" t="s">
        <v>20</v>
      </c>
      <c r="J29292" t="s">
        <v>22</v>
      </c>
      <c r="K29292" t="s">
        <v>19</v>
      </c>
      <c r="L29292" t="s">
        <v>20</v>
      </c>
      <c r="M29292" t="s">
        <v>20</v>
      </c>
      <c r="N29292" t="s">
        <v>22</v>
      </c>
    </row>
    <row r="29293" spans="1:14" x14ac:dyDescent="0.35">
      <c r="A29293" t="s">
        <v>28413</v>
      </c>
      <c r="B29293" t="s">
        <v>28419</v>
      </c>
      <c r="C29293" t="s">
        <v>14275</v>
      </c>
      <c r="D29293" t="s">
        <v>22</v>
      </c>
      <c r="E29293" t="s">
        <v>20</v>
      </c>
      <c r="F29293" t="s">
        <v>21</v>
      </c>
      <c r="G29293" t="s">
        <v>21</v>
      </c>
      <c r="H29293" t="s">
        <v>19</v>
      </c>
      <c r="I29293" t="s">
        <v>20</v>
      </c>
      <c r="J29293" t="s">
        <v>22</v>
      </c>
      <c r="K29293" t="s">
        <v>22</v>
      </c>
      <c r="L29293" t="s">
        <v>22</v>
      </c>
      <c r="M29293" t="s">
        <v>20</v>
      </c>
      <c r="N29293" t="s">
        <v>30</v>
      </c>
    </row>
    <row r="29294" spans="1:14" x14ac:dyDescent="0.35">
      <c r="A29294" t="s">
        <v>28413</v>
      </c>
      <c r="B29294" t="s">
        <v>28419</v>
      </c>
      <c r="C29294" t="s">
        <v>14369</v>
      </c>
      <c r="D29294" t="s">
        <v>30</v>
      </c>
      <c r="E29294" t="s">
        <v>20</v>
      </c>
      <c r="F29294" t="s">
        <v>21</v>
      </c>
      <c r="G29294" t="s">
        <v>22</v>
      </c>
      <c r="H29294" t="s">
        <v>21</v>
      </c>
      <c r="I29294" t="s">
        <v>20</v>
      </c>
      <c r="J29294" t="s">
        <v>22</v>
      </c>
      <c r="K29294" t="s">
        <v>30</v>
      </c>
      <c r="L29294" t="s">
        <v>20</v>
      </c>
      <c r="M29294" t="s">
        <v>20</v>
      </c>
      <c r="N29294" t="s">
        <v>22</v>
      </c>
    </row>
    <row r="29295" spans="1:14" x14ac:dyDescent="0.35">
      <c r="A29295" t="s">
        <v>28413</v>
      </c>
      <c r="B29295" t="s">
        <v>28449</v>
      </c>
      <c r="C29295" t="s">
        <v>28450</v>
      </c>
      <c r="D29295" t="s">
        <v>21</v>
      </c>
      <c r="E29295" t="s">
        <v>20</v>
      </c>
      <c r="F29295" t="s">
        <v>21</v>
      </c>
      <c r="G29295" t="s">
        <v>30</v>
      </c>
      <c r="H29295" t="s">
        <v>22</v>
      </c>
      <c r="I29295" t="s">
        <v>20</v>
      </c>
      <c r="J29295" t="s">
        <v>19</v>
      </c>
      <c r="K29295" t="s">
        <v>22</v>
      </c>
      <c r="L29295" t="s">
        <v>30</v>
      </c>
      <c r="M29295" t="s">
        <v>20</v>
      </c>
      <c r="N29295" t="s">
        <v>22</v>
      </c>
    </row>
    <row r="29296" spans="1:14" x14ac:dyDescent="0.35">
      <c r="A29296" t="s">
        <v>28413</v>
      </c>
      <c r="B29296" t="s">
        <v>28449</v>
      </c>
      <c r="C29296" t="s">
        <v>28451</v>
      </c>
      <c r="D29296" t="s">
        <v>21</v>
      </c>
      <c r="E29296" t="s">
        <v>20</v>
      </c>
      <c r="F29296" t="s">
        <v>21</v>
      </c>
      <c r="G29296" t="s">
        <v>30</v>
      </c>
      <c r="H29296" t="s">
        <v>30</v>
      </c>
      <c r="I29296" t="s">
        <v>20</v>
      </c>
      <c r="J29296" t="s">
        <v>19</v>
      </c>
      <c r="K29296" t="s">
        <v>22</v>
      </c>
      <c r="L29296" t="s">
        <v>30</v>
      </c>
      <c r="M29296" t="s">
        <v>20</v>
      </c>
      <c r="N29296" t="s">
        <v>22</v>
      </c>
    </row>
    <row r="29297" spans="1:14" x14ac:dyDescent="0.35">
      <c r="A29297" t="s">
        <v>28413</v>
      </c>
      <c r="B29297" t="s">
        <v>28449</v>
      </c>
      <c r="C29297" t="s">
        <v>28452</v>
      </c>
      <c r="D29297" t="s">
        <v>21</v>
      </c>
      <c r="E29297" t="s">
        <v>20</v>
      </c>
      <c r="F29297" t="s">
        <v>21</v>
      </c>
      <c r="G29297" t="s">
        <v>21</v>
      </c>
      <c r="H29297" t="s">
        <v>19</v>
      </c>
      <c r="I29297" t="s">
        <v>20</v>
      </c>
      <c r="J29297" t="s">
        <v>19</v>
      </c>
      <c r="K29297" t="s">
        <v>22</v>
      </c>
      <c r="L29297" t="s">
        <v>30</v>
      </c>
      <c r="M29297" t="s">
        <v>20</v>
      </c>
      <c r="N29297" t="s">
        <v>19</v>
      </c>
    </row>
    <row r="29298" spans="1:14" x14ac:dyDescent="0.35">
      <c r="A29298" t="s">
        <v>28413</v>
      </c>
      <c r="B29298" t="s">
        <v>28449</v>
      </c>
      <c r="C29298" t="s">
        <v>28449</v>
      </c>
      <c r="D29298" t="s">
        <v>21</v>
      </c>
      <c r="E29298" t="s">
        <v>20</v>
      </c>
      <c r="F29298" t="s">
        <v>21</v>
      </c>
      <c r="G29298" t="s">
        <v>22</v>
      </c>
      <c r="H29298" t="s">
        <v>19</v>
      </c>
      <c r="I29298" t="s">
        <v>20</v>
      </c>
      <c r="J29298" t="s">
        <v>19</v>
      </c>
      <c r="K29298" t="s">
        <v>22</v>
      </c>
      <c r="L29298" t="s">
        <v>30</v>
      </c>
      <c r="M29298" t="s">
        <v>20</v>
      </c>
      <c r="N29298" t="s">
        <v>22</v>
      </c>
    </row>
    <row r="29299" spans="1:14" x14ac:dyDescent="0.35">
      <c r="A29299" t="s">
        <v>28413</v>
      </c>
      <c r="B29299" t="s">
        <v>28449</v>
      </c>
      <c r="C29299" t="s">
        <v>2863</v>
      </c>
      <c r="D29299" t="s">
        <v>19</v>
      </c>
      <c r="E29299" t="s">
        <v>20</v>
      </c>
      <c r="F29299" t="s">
        <v>21</v>
      </c>
      <c r="G29299" t="s">
        <v>30</v>
      </c>
      <c r="H29299" t="s">
        <v>21</v>
      </c>
      <c r="I29299" t="s">
        <v>20</v>
      </c>
      <c r="J29299" t="s">
        <v>30</v>
      </c>
      <c r="K29299" t="s">
        <v>22</v>
      </c>
      <c r="L29299" t="s">
        <v>30</v>
      </c>
      <c r="M29299" t="s">
        <v>20</v>
      </c>
      <c r="N29299" t="s">
        <v>22</v>
      </c>
    </row>
    <row r="29300" spans="1:14" x14ac:dyDescent="0.35">
      <c r="A29300" t="s">
        <v>28413</v>
      </c>
      <c r="B29300" t="s">
        <v>28449</v>
      </c>
      <c r="C29300" t="s">
        <v>28453</v>
      </c>
      <c r="D29300" t="s">
        <v>30</v>
      </c>
      <c r="E29300" t="s">
        <v>20</v>
      </c>
      <c r="F29300" t="s">
        <v>21</v>
      </c>
      <c r="G29300" t="s">
        <v>22</v>
      </c>
      <c r="H29300" t="s">
        <v>21</v>
      </c>
      <c r="I29300" t="s">
        <v>20</v>
      </c>
      <c r="J29300" t="s">
        <v>19</v>
      </c>
      <c r="K29300" t="s">
        <v>22</v>
      </c>
      <c r="L29300" t="s">
        <v>30</v>
      </c>
      <c r="M29300" t="s">
        <v>20</v>
      </c>
      <c r="N29300" t="s">
        <v>22</v>
      </c>
    </row>
    <row r="29301" spans="1:14" x14ac:dyDescent="0.35">
      <c r="A29301" t="s">
        <v>28413</v>
      </c>
      <c r="B29301" t="s">
        <v>28449</v>
      </c>
      <c r="C29301" t="s">
        <v>28454</v>
      </c>
      <c r="D29301" t="s">
        <v>21</v>
      </c>
      <c r="E29301" t="s">
        <v>20</v>
      </c>
      <c r="F29301" t="s">
        <v>21</v>
      </c>
      <c r="G29301" t="s">
        <v>30</v>
      </c>
      <c r="H29301" t="s">
        <v>30</v>
      </c>
      <c r="I29301" t="s">
        <v>20</v>
      </c>
      <c r="J29301" t="s">
        <v>30</v>
      </c>
      <c r="K29301" t="s">
        <v>22</v>
      </c>
      <c r="L29301" t="s">
        <v>30</v>
      </c>
      <c r="M29301" t="s">
        <v>20</v>
      </c>
      <c r="N29301" t="s">
        <v>22</v>
      </c>
    </row>
    <row r="29302" spans="1:14" x14ac:dyDescent="0.35">
      <c r="A29302" t="s">
        <v>28413</v>
      </c>
      <c r="B29302" t="s">
        <v>28449</v>
      </c>
      <c r="C29302" t="s">
        <v>28455</v>
      </c>
      <c r="D29302" t="s">
        <v>21</v>
      </c>
      <c r="E29302" t="s">
        <v>20</v>
      </c>
      <c r="F29302" t="s">
        <v>21</v>
      </c>
      <c r="G29302" t="s">
        <v>22</v>
      </c>
      <c r="H29302" t="s">
        <v>19</v>
      </c>
      <c r="I29302" t="s">
        <v>20</v>
      </c>
      <c r="J29302" t="s">
        <v>19</v>
      </c>
      <c r="K29302" t="s">
        <v>22</v>
      </c>
      <c r="L29302" t="s">
        <v>30</v>
      </c>
      <c r="M29302" t="s">
        <v>20</v>
      </c>
      <c r="N29302" t="s">
        <v>22</v>
      </c>
    </row>
    <row r="29303" spans="1:14" x14ac:dyDescent="0.35">
      <c r="A29303" t="s">
        <v>28413</v>
      </c>
      <c r="B29303" t="s">
        <v>28449</v>
      </c>
      <c r="C29303" t="s">
        <v>12699</v>
      </c>
      <c r="D29303" t="s">
        <v>21</v>
      </c>
      <c r="E29303" t="s">
        <v>20</v>
      </c>
      <c r="F29303" t="s">
        <v>21</v>
      </c>
      <c r="G29303" t="s">
        <v>22</v>
      </c>
      <c r="H29303" t="s">
        <v>30</v>
      </c>
      <c r="I29303" t="s">
        <v>20</v>
      </c>
      <c r="J29303" t="s">
        <v>19</v>
      </c>
      <c r="K29303" t="s">
        <v>22</v>
      </c>
      <c r="L29303" t="s">
        <v>30</v>
      </c>
      <c r="M29303" t="s">
        <v>20</v>
      </c>
      <c r="N29303" t="s">
        <v>22</v>
      </c>
    </row>
    <row r="29304" spans="1:14" x14ac:dyDescent="0.35">
      <c r="A29304" t="s">
        <v>28413</v>
      </c>
      <c r="B29304" t="s">
        <v>28449</v>
      </c>
      <c r="C29304" t="s">
        <v>2937</v>
      </c>
      <c r="D29304" t="s">
        <v>21</v>
      </c>
      <c r="E29304" t="s">
        <v>20</v>
      </c>
      <c r="F29304" t="s">
        <v>21</v>
      </c>
      <c r="G29304" t="s">
        <v>30</v>
      </c>
      <c r="H29304" t="s">
        <v>19</v>
      </c>
      <c r="I29304" t="s">
        <v>20</v>
      </c>
      <c r="J29304" t="s">
        <v>19</v>
      </c>
      <c r="K29304" t="s">
        <v>22</v>
      </c>
      <c r="L29304" t="s">
        <v>30</v>
      </c>
      <c r="M29304" t="s">
        <v>20</v>
      </c>
      <c r="N29304" t="s">
        <v>22</v>
      </c>
    </row>
    <row r="29305" spans="1:14" x14ac:dyDescent="0.35">
      <c r="A29305" t="s">
        <v>28413</v>
      </c>
      <c r="B29305" t="s">
        <v>28449</v>
      </c>
      <c r="C29305" t="s">
        <v>28456</v>
      </c>
      <c r="D29305" t="s">
        <v>21</v>
      </c>
      <c r="E29305" t="s">
        <v>20</v>
      </c>
      <c r="F29305" t="s">
        <v>21</v>
      </c>
      <c r="G29305" t="s">
        <v>21</v>
      </c>
      <c r="H29305" t="s">
        <v>19</v>
      </c>
      <c r="I29305" t="s">
        <v>20</v>
      </c>
      <c r="J29305" t="s">
        <v>19</v>
      </c>
      <c r="K29305" t="s">
        <v>22</v>
      </c>
      <c r="L29305" t="s">
        <v>30</v>
      </c>
      <c r="M29305" t="s">
        <v>20</v>
      </c>
      <c r="N29305" t="s">
        <v>30</v>
      </c>
    </row>
    <row r="29306" spans="1:14" x14ac:dyDescent="0.35">
      <c r="A29306" t="s">
        <v>28413</v>
      </c>
      <c r="B29306" t="s">
        <v>2863</v>
      </c>
      <c r="C29306" t="s">
        <v>28457</v>
      </c>
      <c r="D29306" t="s">
        <v>30</v>
      </c>
      <c r="E29306" t="s">
        <v>20</v>
      </c>
      <c r="F29306" t="s">
        <v>21</v>
      </c>
      <c r="G29306" t="s">
        <v>22</v>
      </c>
      <c r="H29306" t="s">
        <v>30</v>
      </c>
      <c r="I29306" t="s">
        <v>20</v>
      </c>
      <c r="J29306" t="s">
        <v>19</v>
      </c>
      <c r="K29306" t="s">
        <v>22</v>
      </c>
      <c r="L29306" t="s">
        <v>30</v>
      </c>
      <c r="M29306" t="s">
        <v>20</v>
      </c>
      <c r="N29306" t="s">
        <v>19</v>
      </c>
    </row>
    <row r="29307" spans="1:14" x14ac:dyDescent="0.35">
      <c r="A29307" t="s">
        <v>28413</v>
      </c>
      <c r="B29307" t="s">
        <v>2863</v>
      </c>
      <c r="C29307" t="s">
        <v>28458</v>
      </c>
      <c r="D29307" t="s">
        <v>21</v>
      </c>
      <c r="E29307" t="s">
        <v>20</v>
      </c>
      <c r="F29307" t="s">
        <v>21</v>
      </c>
      <c r="G29307" t="s">
        <v>30</v>
      </c>
      <c r="H29307" t="s">
        <v>30</v>
      </c>
      <c r="I29307" t="s">
        <v>20</v>
      </c>
      <c r="J29307" t="s">
        <v>19</v>
      </c>
      <c r="K29307" t="s">
        <v>22</v>
      </c>
      <c r="L29307" t="s">
        <v>30</v>
      </c>
      <c r="M29307" t="s">
        <v>20</v>
      </c>
      <c r="N29307" t="s">
        <v>19</v>
      </c>
    </row>
    <row r="29308" spans="1:14" x14ac:dyDescent="0.35">
      <c r="A29308" t="s">
        <v>28413</v>
      </c>
      <c r="B29308" t="s">
        <v>2863</v>
      </c>
      <c r="C29308" t="s">
        <v>28459</v>
      </c>
      <c r="D29308" t="s">
        <v>21</v>
      </c>
      <c r="E29308" t="s">
        <v>20</v>
      </c>
      <c r="F29308" t="s">
        <v>21</v>
      </c>
      <c r="G29308" t="s">
        <v>21</v>
      </c>
      <c r="H29308" t="s">
        <v>19</v>
      </c>
      <c r="I29308" t="s">
        <v>20</v>
      </c>
      <c r="J29308" t="s">
        <v>19</v>
      </c>
      <c r="K29308" t="s">
        <v>22</v>
      </c>
      <c r="L29308" t="s">
        <v>30</v>
      </c>
      <c r="M29308" t="s">
        <v>20</v>
      </c>
      <c r="N29308" t="s">
        <v>19</v>
      </c>
    </row>
    <row r="29309" spans="1:14" x14ac:dyDescent="0.35">
      <c r="A29309" t="s">
        <v>28413</v>
      </c>
      <c r="B29309" t="s">
        <v>2863</v>
      </c>
      <c r="C29309" t="s">
        <v>28460</v>
      </c>
      <c r="D29309" t="s">
        <v>22</v>
      </c>
      <c r="E29309" t="s">
        <v>20</v>
      </c>
      <c r="F29309" t="s">
        <v>21</v>
      </c>
      <c r="G29309" t="s">
        <v>21</v>
      </c>
      <c r="H29309" t="s">
        <v>30</v>
      </c>
      <c r="I29309" t="s">
        <v>20</v>
      </c>
      <c r="J29309" t="s">
        <v>19</v>
      </c>
      <c r="K29309" t="s">
        <v>22</v>
      </c>
      <c r="L29309" t="s">
        <v>19</v>
      </c>
      <c r="M29309" t="s">
        <v>20</v>
      </c>
      <c r="N29309" t="s">
        <v>19</v>
      </c>
    </row>
    <row r="29310" spans="1:14" x14ac:dyDescent="0.35">
      <c r="A29310" t="s">
        <v>28413</v>
      </c>
      <c r="B29310" t="s">
        <v>2863</v>
      </c>
      <c r="C29310" t="s">
        <v>28461</v>
      </c>
      <c r="D29310" t="s">
        <v>22</v>
      </c>
      <c r="E29310" t="s">
        <v>20</v>
      </c>
      <c r="F29310" t="s">
        <v>21</v>
      </c>
      <c r="G29310" t="s">
        <v>19</v>
      </c>
      <c r="H29310" t="s">
        <v>19</v>
      </c>
      <c r="I29310" t="s">
        <v>20</v>
      </c>
      <c r="J29310" t="s">
        <v>19</v>
      </c>
      <c r="K29310" t="s">
        <v>22</v>
      </c>
      <c r="L29310" t="s">
        <v>30</v>
      </c>
      <c r="M29310" t="s">
        <v>20</v>
      </c>
      <c r="N29310" t="s">
        <v>19</v>
      </c>
    </row>
    <row r="29311" spans="1:14" x14ac:dyDescent="0.35">
      <c r="A29311" t="s">
        <v>28413</v>
      </c>
      <c r="B29311" t="s">
        <v>2863</v>
      </c>
      <c r="C29311" t="s">
        <v>28462</v>
      </c>
      <c r="D29311" t="s">
        <v>22</v>
      </c>
      <c r="E29311" t="s">
        <v>20</v>
      </c>
      <c r="F29311" t="s">
        <v>21</v>
      </c>
      <c r="G29311" t="s">
        <v>30</v>
      </c>
      <c r="H29311" t="s">
        <v>30</v>
      </c>
      <c r="I29311" t="s">
        <v>20</v>
      </c>
      <c r="J29311" t="s">
        <v>19</v>
      </c>
      <c r="K29311" t="s">
        <v>22</v>
      </c>
      <c r="L29311" t="s">
        <v>30</v>
      </c>
      <c r="M29311" t="s">
        <v>20</v>
      </c>
      <c r="N29311" t="s">
        <v>19</v>
      </c>
    </row>
    <row r="29312" spans="1:14" x14ac:dyDescent="0.35">
      <c r="A29312" t="s">
        <v>28413</v>
      </c>
      <c r="B29312" t="s">
        <v>2863</v>
      </c>
      <c r="C29312" t="s">
        <v>28463</v>
      </c>
      <c r="D29312" t="s">
        <v>21</v>
      </c>
      <c r="E29312" t="s">
        <v>20</v>
      </c>
      <c r="F29312" t="s">
        <v>21</v>
      </c>
      <c r="G29312" t="s">
        <v>30</v>
      </c>
      <c r="H29312" t="s">
        <v>30</v>
      </c>
      <c r="I29312" t="s">
        <v>20</v>
      </c>
      <c r="J29312" t="s">
        <v>19</v>
      </c>
      <c r="K29312" t="s">
        <v>22</v>
      </c>
      <c r="L29312" t="s">
        <v>30</v>
      </c>
      <c r="M29312" t="s">
        <v>20</v>
      </c>
      <c r="N29312" t="s">
        <v>19</v>
      </c>
    </row>
    <row r="29313" spans="1:14" x14ac:dyDescent="0.35">
      <c r="A29313" t="s">
        <v>28413</v>
      </c>
      <c r="B29313" t="s">
        <v>2863</v>
      </c>
      <c r="C29313" t="s">
        <v>28464</v>
      </c>
      <c r="D29313" t="s">
        <v>21</v>
      </c>
      <c r="E29313" t="s">
        <v>20</v>
      </c>
      <c r="F29313" t="s">
        <v>21</v>
      </c>
      <c r="G29313" t="s">
        <v>21</v>
      </c>
      <c r="H29313" t="s">
        <v>30</v>
      </c>
      <c r="I29313" t="s">
        <v>20</v>
      </c>
      <c r="J29313" t="s">
        <v>19</v>
      </c>
      <c r="K29313" t="s">
        <v>22</v>
      </c>
      <c r="L29313" t="s">
        <v>30</v>
      </c>
      <c r="M29313" t="s">
        <v>20</v>
      </c>
      <c r="N29313" t="s">
        <v>19</v>
      </c>
    </row>
    <row r="29314" spans="1:14" x14ac:dyDescent="0.35">
      <c r="A29314" t="s">
        <v>28413</v>
      </c>
      <c r="B29314" t="s">
        <v>2863</v>
      </c>
      <c r="C29314" t="s">
        <v>28465</v>
      </c>
      <c r="D29314" t="s">
        <v>22</v>
      </c>
      <c r="E29314" t="s">
        <v>20</v>
      </c>
      <c r="F29314" t="s">
        <v>21</v>
      </c>
      <c r="G29314" t="s">
        <v>22</v>
      </c>
      <c r="H29314" t="s">
        <v>19</v>
      </c>
      <c r="I29314" t="s">
        <v>20</v>
      </c>
      <c r="J29314" t="s">
        <v>19</v>
      </c>
      <c r="K29314" t="s">
        <v>22</v>
      </c>
      <c r="L29314" t="s">
        <v>30</v>
      </c>
      <c r="M29314" t="s">
        <v>20</v>
      </c>
      <c r="N29314" t="s">
        <v>19</v>
      </c>
    </row>
    <row r="29315" spans="1:14" x14ac:dyDescent="0.35">
      <c r="A29315" t="s">
        <v>28413</v>
      </c>
      <c r="B29315" t="s">
        <v>2863</v>
      </c>
      <c r="C29315" t="s">
        <v>12914</v>
      </c>
      <c r="D29315" t="s">
        <v>30</v>
      </c>
      <c r="E29315" t="s">
        <v>20</v>
      </c>
      <c r="F29315" t="s">
        <v>21</v>
      </c>
      <c r="G29315" t="s">
        <v>30</v>
      </c>
      <c r="H29315" t="s">
        <v>30</v>
      </c>
      <c r="I29315" t="s">
        <v>20</v>
      </c>
      <c r="J29315" t="s">
        <v>19</v>
      </c>
      <c r="K29315" t="s">
        <v>22</v>
      </c>
      <c r="L29315" t="s">
        <v>30</v>
      </c>
      <c r="M29315" t="s">
        <v>20</v>
      </c>
      <c r="N29315" t="s">
        <v>19</v>
      </c>
    </row>
    <row r="29316" spans="1:14" x14ac:dyDescent="0.35">
      <c r="A29316" t="s">
        <v>28413</v>
      </c>
      <c r="B29316" t="s">
        <v>28466</v>
      </c>
      <c r="C29316" t="s">
        <v>28467</v>
      </c>
      <c r="D29316" t="s">
        <v>30</v>
      </c>
      <c r="E29316" t="s">
        <v>20</v>
      </c>
      <c r="F29316" t="s">
        <v>21</v>
      </c>
      <c r="G29316" t="s">
        <v>21</v>
      </c>
      <c r="H29316" t="s">
        <v>22</v>
      </c>
      <c r="I29316" t="s">
        <v>20</v>
      </c>
      <c r="J29316" t="s">
        <v>22</v>
      </c>
      <c r="K29316" t="s">
        <v>22</v>
      </c>
      <c r="L29316" t="s">
        <v>22</v>
      </c>
      <c r="M29316" t="s">
        <v>20</v>
      </c>
      <c r="N29316" t="s">
        <v>22</v>
      </c>
    </row>
    <row r="29317" spans="1:14" x14ac:dyDescent="0.35">
      <c r="A29317" t="s">
        <v>28413</v>
      </c>
      <c r="B29317" t="s">
        <v>28466</v>
      </c>
      <c r="C29317" t="s">
        <v>28468</v>
      </c>
      <c r="D29317" t="s">
        <v>30</v>
      </c>
      <c r="E29317" t="s">
        <v>20</v>
      </c>
      <c r="F29317" t="s">
        <v>21</v>
      </c>
      <c r="G29317" t="s">
        <v>22</v>
      </c>
      <c r="H29317" t="s">
        <v>22</v>
      </c>
      <c r="I29317" t="s">
        <v>20</v>
      </c>
      <c r="J29317" t="s">
        <v>22</v>
      </c>
      <c r="K29317" t="s">
        <v>22</v>
      </c>
      <c r="L29317" t="s">
        <v>22</v>
      </c>
      <c r="M29317" t="s">
        <v>20</v>
      </c>
      <c r="N29317" t="s">
        <v>22</v>
      </c>
    </row>
    <row r="29318" spans="1:14" x14ac:dyDescent="0.35">
      <c r="A29318" t="s">
        <v>28413</v>
      </c>
      <c r="B29318" t="s">
        <v>28466</v>
      </c>
      <c r="C29318" t="s">
        <v>28469</v>
      </c>
      <c r="D29318" t="s">
        <v>19</v>
      </c>
      <c r="E29318" t="s">
        <v>20</v>
      </c>
      <c r="F29318" t="s">
        <v>21</v>
      </c>
      <c r="G29318" t="s">
        <v>22</v>
      </c>
      <c r="H29318" t="s">
        <v>21</v>
      </c>
      <c r="I29318" t="s">
        <v>20</v>
      </c>
      <c r="J29318" t="s">
        <v>22</v>
      </c>
      <c r="K29318" t="s">
        <v>30</v>
      </c>
      <c r="L29318" t="s">
        <v>20</v>
      </c>
      <c r="M29318" t="s">
        <v>20</v>
      </c>
      <c r="N29318" t="s">
        <v>22</v>
      </c>
    </row>
    <row r="29319" spans="1:14" x14ac:dyDescent="0.35">
      <c r="A29319" t="s">
        <v>28413</v>
      </c>
      <c r="B29319" t="s">
        <v>28466</v>
      </c>
      <c r="C29319" t="s">
        <v>28470</v>
      </c>
      <c r="D29319" t="s">
        <v>30</v>
      </c>
      <c r="E29319" t="s">
        <v>20</v>
      </c>
      <c r="F29319" t="s">
        <v>21</v>
      </c>
      <c r="G29319" t="s">
        <v>22</v>
      </c>
      <c r="H29319" t="s">
        <v>21</v>
      </c>
      <c r="I29319" t="s">
        <v>20</v>
      </c>
      <c r="J29319" t="s">
        <v>22</v>
      </c>
      <c r="K29319" t="s">
        <v>30</v>
      </c>
      <c r="L29319" t="s">
        <v>20</v>
      </c>
      <c r="M29319" t="s">
        <v>20</v>
      </c>
      <c r="N29319" t="s">
        <v>22</v>
      </c>
    </row>
    <row r="29320" spans="1:14" x14ac:dyDescent="0.35">
      <c r="A29320" t="s">
        <v>28413</v>
      </c>
      <c r="B29320" t="s">
        <v>28466</v>
      </c>
      <c r="C29320" t="s">
        <v>12372</v>
      </c>
      <c r="D29320" t="s">
        <v>19</v>
      </c>
      <c r="E29320" t="s">
        <v>20</v>
      </c>
      <c r="F29320" t="s">
        <v>21</v>
      </c>
      <c r="G29320" t="s">
        <v>19</v>
      </c>
      <c r="H29320" t="s">
        <v>19</v>
      </c>
      <c r="I29320" t="s">
        <v>20</v>
      </c>
      <c r="J29320" t="s">
        <v>20</v>
      </c>
      <c r="K29320" t="s">
        <v>20</v>
      </c>
      <c r="L29320" t="s">
        <v>20</v>
      </c>
      <c r="M29320" t="s">
        <v>20</v>
      </c>
      <c r="N29320" t="s">
        <v>20</v>
      </c>
    </row>
    <row r="29321" spans="1:14" x14ac:dyDescent="0.35">
      <c r="A29321" t="s">
        <v>28413</v>
      </c>
      <c r="B29321" t="s">
        <v>28466</v>
      </c>
      <c r="C29321" t="s">
        <v>28471</v>
      </c>
      <c r="D29321" t="s">
        <v>21</v>
      </c>
      <c r="E29321" t="s">
        <v>20</v>
      </c>
      <c r="F29321" t="s">
        <v>21</v>
      </c>
      <c r="G29321" t="s">
        <v>21</v>
      </c>
      <c r="H29321" t="s">
        <v>22</v>
      </c>
      <c r="I29321" t="s">
        <v>22</v>
      </c>
      <c r="J29321" t="s">
        <v>22</v>
      </c>
      <c r="K29321" t="s">
        <v>22</v>
      </c>
      <c r="L29321" t="s">
        <v>20</v>
      </c>
      <c r="M29321" t="s">
        <v>20</v>
      </c>
      <c r="N29321" t="s">
        <v>22</v>
      </c>
    </row>
    <row r="29322" spans="1:14" x14ac:dyDescent="0.35">
      <c r="A29322" t="s">
        <v>28413</v>
      </c>
      <c r="B29322" t="s">
        <v>28466</v>
      </c>
      <c r="C29322" t="s">
        <v>28472</v>
      </c>
      <c r="D29322" t="s">
        <v>30</v>
      </c>
      <c r="E29322" t="s">
        <v>20</v>
      </c>
      <c r="F29322" t="s">
        <v>21</v>
      </c>
      <c r="G29322" t="s">
        <v>30</v>
      </c>
      <c r="H29322" t="s">
        <v>19</v>
      </c>
      <c r="I29322" t="s">
        <v>20</v>
      </c>
      <c r="J29322" t="s">
        <v>22</v>
      </c>
      <c r="K29322" t="s">
        <v>22</v>
      </c>
      <c r="L29322" t="s">
        <v>20</v>
      </c>
      <c r="M29322" t="s">
        <v>20</v>
      </c>
      <c r="N29322" t="s">
        <v>22</v>
      </c>
    </row>
    <row r="29323" spans="1:14" x14ac:dyDescent="0.35">
      <c r="A29323" t="s">
        <v>28413</v>
      </c>
      <c r="B29323" t="s">
        <v>28466</v>
      </c>
      <c r="C29323" t="s">
        <v>6272</v>
      </c>
      <c r="D29323" t="s">
        <v>30</v>
      </c>
      <c r="E29323" t="s">
        <v>20</v>
      </c>
      <c r="F29323" t="s">
        <v>21</v>
      </c>
      <c r="G29323" t="s">
        <v>21</v>
      </c>
      <c r="H29323" t="s">
        <v>22</v>
      </c>
      <c r="I29323" t="s">
        <v>20</v>
      </c>
      <c r="J29323" t="s">
        <v>19</v>
      </c>
      <c r="K29323" t="s">
        <v>30</v>
      </c>
      <c r="L29323" t="s">
        <v>20</v>
      </c>
      <c r="M29323" t="s">
        <v>20</v>
      </c>
      <c r="N29323" t="s">
        <v>22</v>
      </c>
    </row>
    <row r="29324" spans="1:14" x14ac:dyDescent="0.35">
      <c r="A29324" t="s">
        <v>28413</v>
      </c>
      <c r="B29324" t="s">
        <v>28466</v>
      </c>
      <c r="C29324" t="s">
        <v>28473</v>
      </c>
      <c r="D29324" t="s">
        <v>19</v>
      </c>
      <c r="E29324" t="s">
        <v>20</v>
      </c>
      <c r="F29324" t="s">
        <v>21</v>
      </c>
      <c r="G29324" t="s">
        <v>30</v>
      </c>
      <c r="H29324" t="s">
        <v>21</v>
      </c>
      <c r="I29324" t="s">
        <v>20</v>
      </c>
      <c r="J29324" t="s">
        <v>22</v>
      </c>
      <c r="K29324" t="s">
        <v>30</v>
      </c>
      <c r="L29324" t="s">
        <v>20</v>
      </c>
      <c r="M29324" t="s">
        <v>20</v>
      </c>
      <c r="N29324" t="s">
        <v>22</v>
      </c>
    </row>
    <row r="29325" spans="1:14" x14ac:dyDescent="0.35">
      <c r="A29325" t="s">
        <v>28413</v>
      </c>
      <c r="B29325" t="s">
        <v>28466</v>
      </c>
      <c r="C29325" t="s">
        <v>28474</v>
      </c>
      <c r="D29325" t="s">
        <v>19</v>
      </c>
      <c r="E29325" t="s">
        <v>19</v>
      </c>
      <c r="F29325" t="s">
        <v>21</v>
      </c>
      <c r="G29325" t="s">
        <v>21</v>
      </c>
      <c r="H29325" t="s">
        <v>21</v>
      </c>
      <c r="I29325" t="s">
        <v>22</v>
      </c>
      <c r="J29325" t="s">
        <v>22</v>
      </c>
      <c r="K29325" t="s">
        <v>22</v>
      </c>
      <c r="L29325" t="s">
        <v>20</v>
      </c>
      <c r="M29325" t="s">
        <v>20</v>
      </c>
      <c r="N29325" t="s">
        <v>22</v>
      </c>
    </row>
    <row r="29326" spans="1:14" x14ac:dyDescent="0.35">
      <c r="A29326" t="s">
        <v>28413</v>
      </c>
      <c r="B29326" t="s">
        <v>28466</v>
      </c>
      <c r="C29326" t="s">
        <v>12908</v>
      </c>
      <c r="D29326" t="s">
        <v>19</v>
      </c>
      <c r="E29326" t="s">
        <v>20</v>
      </c>
      <c r="F29326" t="s">
        <v>21</v>
      </c>
      <c r="G29326" t="s">
        <v>30</v>
      </c>
      <c r="H29326" t="s">
        <v>21</v>
      </c>
      <c r="I29326" t="s">
        <v>20</v>
      </c>
      <c r="J29326" t="s">
        <v>22</v>
      </c>
      <c r="K29326" t="s">
        <v>30</v>
      </c>
      <c r="L29326" t="s">
        <v>20</v>
      </c>
      <c r="M29326" t="s">
        <v>20</v>
      </c>
      <c r="N29326" t="s">
        <v>22</v>
      </c>
    </row>
    <row r="29327" spans="1:14" x14ac:dyDescent="0.35">
      <c r="A29327" t="s">
        <v>28413</v>
      </c>
      <c r="B29327" t="s">
        <v>28466</v>
      </c>
      <c r="C29327" t="s">
        <v>12528</v>
      </c>
      <c r="D29327" t="s">
        <v>30</v>
      </c>
      <c r="E29327" t="s">
        <v>20</v>
      </c>
      <c r="F29327" t="s">
        <v>21</v>
      </c>
      <c r="G29327" t="s">
        <v>30</v>
      </c>
      <c r="H29327" t="s">
        <v>22</v>
      </c>
      <c r="I29327" t="s">
        <v>20</v>
      </c>
      <c r="J29327" t="s">
        <v>22</v>
      </c>
      <c r="K29327" t="s">
        <v>30</v>
      </c>
      <c r="L29327" t="s">
        <v>22</v>
      </c>
      <c r="M29327" t="s">
        <v>20</v>
      </c>
      <c r="N29327" t="s">
        <v>22</v>
      </c>
    </row>
    <row r="29328" spans="1:14" x14ac:dyDescent="0.35">
      <c r="A29328" t="s">
        <v>28413</v>
      </c>
      <c r="B29328" t="s">
        <v>28475</v>
      </c>
      <c r="C29328" t="s">
        <v>12945</v>
      </c>
      <c r="D29328" t="s">
        <v>22</v>
      </c>
      <c r="E29328" t="s">
        <v>20</v>
      </c>
      <c r="F29328" t="s">
        <v>21</v>
      </c>
      <c r="G29328" t="s">
        <v>22</v>
      </c>
      <c r="H29328" t="s">
        <v>22</v>
      </c>
      <c r="I29328" t="s">
        <v>20</v>
      </c>
      <c r="J29328" t="s">
        <v>22</v>
      </c>
      <c r="K29328" t="s">
        <v>22</v>
      </c>
      <c r="L29328" t="s">
        <v>30</v>
      </c>
      <c r="M29328" t="s">
        <v>20</v>
      </c>
      <c r="N29328" t="s">
        <v>22</v>
      </c>
    </row>
    <row r="29329" spans="1:14" x14ac:dyDescent="0.35">
      <c r="A29329" t="s">
        <v>28413</v>
      </c>
      <c r="B29329" t="s">
        <v>28475</v>
      </c>
      <c r="C29329" t="s">
        <v>28476</v>
      </c>
      <c r="D29329" t="s">
        <v>30</v>
      </c>
      <c r="E29329" t="s">
        <v>20</v>
      </c>
      <c r="F29329" t="s">
        <v>21</v>
      </c>
      <c r="G29329" t="s">
        <v>30</v>
      </c>
      <c r="H29329" t="s">
        <v>22</v>
      </c>
      <c r="I29329" t="s">
        <v>20</v>
      </c>
      <c r="J29329" t="s">
        <v>22</v>
      </c>
      <c r="K29329" t="s">
        <v>22</v>
      </c>
      <c r="L29329" t="s">
        <v>22</v>
      </c>
      <c r="M29329" t="s">
        <v>20</v>
      </c>
      <c r="N29329" t="s">
        <v>22</v>
      </c>
    </row>
    <row r="29330" spans="1:14" x14ac:dyDescent="0.35">
      <c r="A29330" t="s">
        <v>28413</v>
      </c>
      <c r="B29330" t="s">
        <v>28475</v>
      </c>
      <c r="C29330" t="s">
        <v>12565</v>
      </c>
      <c r="D29330" t="s">
        <v>21</v>
      </c>
      <c r="E29330" t="s">
        <v>20</v>
      </c>
      <c r="F29330" t="s">
        <v>21</v>
      </c>
      <c r="G29330" t="s">
        <v>21</v>
      </c>
      <c r="H29330" t="s">
        <v>19</v>
      </c>
      <c r="I29330" t="s">
        <v>20</v>
      </c>
      <c r="J29330" t="s">
        <v>19</v>
      </c>
      <c r="K29330" t="s">
        <v>22</v>
      </c>
      <c r="L29330" t="s">
        <v>30</v>
      </c>
      <c r="M29330" t="s">
        <v>20</v>
      </c>
      <c r="N29330" t="s">
        <v>30</v>
      </c>
    </row>
    <row r="29331" spans="1:14" x14ac:dyDescent="0.35">
      <c r="A29331" t="s">
        <v>28413</v>
      </c>
      <c r="B29331" t="s">
        <v>28475</v>
      </c>
      <c r="C29331" t="s">
        <v>28477</v>
      </c>
      <c r="D29331" t="s">
        <v>21</v>
      </c>
      <c r="E29331" t="s">
        <v>20</v>
      </c>
      <c r="F29331" t="s">
        <v>21</v>
      </c>
      <c r="G29331" t="s">
        <v>21</v>
      </c>
      <c r="H29331" t="s">
        <v>30</v>
      </c>
      <c r="I29331" t="s">
        <v>20</v>
      </c>
      <c r="J29331" t="s">
        <v>19</v>
      </c>
      <c r="K29331" t="s">
        <v>22</v>
      </c>
      <c r="L29331" t="s">
        <v>30</v>
      </c>
      <c r="M29331" t="s">
        <v>20</v>
      </c>
      <c r="N29331" t="s">
        <v>30</v>
      </c>
    </row>
    <row r="29332" spans="1:14" x14ac:dyDescent="0.35">
      <c r="A29332" t="s">
        <v>28413</v>
      </c>
      <c r="B29332" t="s">
        <v>28475</v>
      </c>
      <c r="C29332" t="s">
        <v>12599</v>
      </c>
      <c r="D29332" t="s">
        <v>21</v>
      </c>
      <c r="E29332" t="s">
        <v>20</v>
      </c>
      <c r="F29332" t="s">
        <v>21</v>
      </c>
      <c r="G29332" t="s">
        <v>30</v>
      </c>
      <c r="H29332" t="s">
        <v>19</v>
      </c>
      <c r="I29332" t="s">
        <v>20</v>
      </c>
      <c r="J29332" t="s">
        <v>19</v>
      </c>
      <c r="K29332" t="s">
        <v>22</v>
      </c>
      <c r="L29332" t="s">
        <v>30</v>
      </c>
      <c r="M29332" t="s">
        <v>20</v>
      </c>
      <c r="N29332" t="s">
        <v>22</v>
      </c>
    </row>
    <row r="29333" spans="1:14" x14ac:dyDescent="0.35">
      <c r="A29333" t="s">
        <v>28413</v>
      </c>
      <c r="B29333" t="s">
        <v>28475</v>
      </c>
      <c r="C29333" t="s">
        <v>3137</v>
      </c>
      <c r="D29333" t="s">
        <v>21</v>
      </c>
      <c r="E29333" t="s">
        <v>20</v>
      </c>
      <c r="F29333" t="s">
        <v>21</v>
      </c>
      <c r="G29333" t="s">
        <v>30</v>
      </c>
      <c r="H29333" t="s">
        <v>22</v>
      </c>
      <c r="I29333" t="s">
        <v>20</v>
      </c>
      <c r="J29333" t="s">
        <v>22</v>
      </c>
      <c r="K29333" t="s">
        <v>22</v>
      </c>
      <c r="L29333" t="s">
        <v>30</v>
      </c>
      <c r="M29333" t="s">
        <v>20</v>
      </c>
      <c r="N29333" t="s">
        <v>22</v>
      </c>
    </row>
    <row r="29334" spans="1:14" x14ac:dyDescent="0.35">
      <c r="A29334" t="s">
        <v>28413</v>
      </c>
      <c r="B29334" t="s">
        <v>28475</v>
      </c>
      <c r="C29334" t="s">
        <v>28478</v>
      </c>
      <c r="D29334" t="s">
        <v>30</v>
      </c>
      <c r="E29334" t="s">
        <v>20</v>
      </c>
      <c r="F29334" t="s">
        <v>21</v>
      </c>
      <c r="G29334" t="s">
        <v>22</v>
      </c>
      <c r="H29334" t="s">
        <v>30</v>
      </c>
      <c r="I29334" t="s">
        <v>20</v>
      </c>
      <c r="J29334" t="s">
        <v>22</v>
      </c>
      <c r="K29334" t="s">
        <v>22</v>
      </c>
      <c r="L29334" t="s">
        <v>30</v>
      </c>
      <c r="M29334" t="s">
        <v>20</v>
      </c>
      <c r="N29334" t="s">
        <v>22</v>
      </c>
    </row>
    <row r="29335" spans="1:14" x14ac:dyDescent="0.35">
      <c r="A29335" t="s">
        <v>28413</v>
      </c>
      <c r="B29335" t="s">
        <v>28479</v>
      </c>
      <c r="C29335" t="s">
        <v>28480</v>
      </c>
      <c r="D29335" t="s">
        <v>21</v>
      </c>
      <c r="E29335" t="s">
        <v>21</v>
      </c>
      <c r="F29335" t="s">
        <v>21</v>
      </c>
      <c r="G29335" t="s">
        <v>21</v>
      </c>
      <c r="H29335" t="s">
        <v>19</v>
      </c>
      <c r="I29335" t="s">
        <v>22</v>
      </c>
      <c r="J29335" t="s">
        <v>19</v>
      </c>
      <c r="K29335" t="s">
        <v>22</v>
      </c>
      <c r="L29335" t="s">
        <v>22</v>
      </c>
      <c r="M29335" t="s">
        <v>20</v>
      </c>
      <c r="N29335" t="s">
        <v>22</v>
      </c>
    </row>
    <row r="29336" spans="1:14" x14ac:dyDescent="0.35">
      <c r="A29336" t="s">
        <v>28413</v>
      </c>
      <c r="B29336" t="s">
        <v>28479</v>
      </c>
      <c r="C29336" t="s">
        <v>28481</v>
      </c>
      <c r="D29336" t="s">
        <v>21</v>
      </c>
      <c r="E29336" t="s">
        <v>22</v>
      </c>
      <c r="F29336" t="s">
        <v>21</v>
      </c>
      <c r="G29336" t="s">
        <v>19</v>
      </c>
      <c r="H29336" t="s">
        <v>19</v>
      </c>
      <c r="I29336" t="s">
        <v>22</v>
      </c>
      <c r="J29336" t="s">
        <v>19</v>
      </c>
      <c r="K29336" t="s">
        <v>22</v>
      </c>
      <c r="L29336" t="s">
        <v>22</v>
      </c>
      <c r="M29336" t="s">
        <v>20</v>
      </c>
      <c r="N29336" t="s">
        <v>22</v>
      </c>
    </row>
    <row r="29337" spans="1:14" x14ac:dyDescent="0.35">
      <c r="A29337" t="s">
        <v>28413</v>
      </c>
      <c r="B29337" t="s">
        <v>28479</v>
      </c>
      <c r="C29337" t="s">
        <v>28482</v>
      </c>
      <c r="D29337" t="s">
        <v>21</v>
      </c>
      <c r="E29337" t="s">
        <v>22</v>
      </c>
      <c r="F29337" t="s">
        <v>21</v>
      </c>
      <c r="G29337" t="s">
        <v>21</v>
      </c>
      <c r="H29337" t="s">
        <v>19</v>
      </c>
      <c r="I29337" t="s">
        <v>22</v>
      </c>
      <c r="J29337" t="s">
        <v>19</v>
      </c>
      <c r="K29337" t="s">
        <v>22</v>
      </c>
      <c r="L29337" t="s">
        <v>22</v>
      </c>
      <c r="M29337" t="s">
        <v>20</v>
      </c>
      <c r="N29337" t="s">
        <v>22</v>
      </c>
    </row>
    <row r="29338" spans="1:14" x14ac:dyDescent="0.35">
      <c r="A29338" t="s">
        <v>28413</v>
      </c>
      <c r="B29338" t="s">
        <v>28483</v>
      </c>
      <c r="C29338" t="s">
        <v>2486</v>
      </c>
      <c r="D29338" t="s">
        <v>19</v>
      </c>
      <c r="E29338" t="s">
        <v>20</v>
      </c>
      <c r="F29338" t="s">
        <v>19</v>
      </c>
      <c r="G29338" t="s">
        <v>19</v>
      </c>
      <c r="H29338" t="s">
        <v>19</v>
      </c>
      <c r="I29338" t="s">
        <v>22</v>
      </c>
      <c r="J29338" t="s">
        <v>20</v>
      </c>
      <c r="K29338" t="s">
        <v>20</v>
      </c>
      <c r="L29338" t="s">
        <v>20</v>
      </c>
      <c r="M29338" t="s">
        <v>20</v>
      </c>
      <c r="N29338" t="s">
        <v>20</v>
      </c>
    </row>
    <row r="29339" spans="1:14" x14ac:dyDescent="0.35">
      <c r="A29339" t="s">
        <v>28413</v>
      </c>
      <c r="B29339" t="s">
        <v>28483</v>
      </c>
      <c r="C29339" t="s">
        <v>2486</v>
      </c>
      <c r="D29339" t="s">
        <v>19</v>
      </c>
      <c r="E29339" t="s">
        <v>20</v>
      </c>
      <c r="F29339" t="s">
        <v>19</v>
      </c>
      <c r="G29339" t="s">
        <v>19</v>
      </c>
      <c r="H29339" t="s">
        <v>20</v>
      </c>
      <c r="I29339" t="s">
        <v>22</v>
      </c>
      <c r="J29339" t="s">
        <v>20</v>
      </c>
      <c r="K29339" t="s">
        <v>20</v>
      </c>
      <c r="L29339" t="s">
        <v>20</v>
      </c>
      <c r="M29339" t="s">
        <v>20</v>
      </c>
      <c r="N29339" t="s">
        <v>20</v>
      </c>
    </row>
    <row r="29340" spans="1:14" x14ac:dyDescent="0.35">
      <c r="A29340" t="s">
        <v>28413</v>
      </c>
      <c r="B29340" t="s">
        <v>28483</v>
      </c>
      <c r="C29340" t="s">
        <v>2486</v>
      </c>
      <c r="D29340" t="s">
        <v>19</v>
      </c>
      <c r="E29340" t="s">
        <v>20</v>
      </c>
      <c r="F29340" t="s">
        <v>19</v>
      </c>
      <c r="G29340" t="s">
        <v>19</v>
      </c>
      <c r="H29340" t="s">
        <v>19</v>
      </c>
      <c r="I29340" t="s">
        <v>20</v>
      </c>
      <c r="J29340" t="s">
        <v>20</v>
      </c>
      <c r="K29340" t="s">
        <v>20</v>
      </c>
      <c r="L29340" t="s">
        <v>20</v>
      </c>
      <c r="M29340" t="s">
        <v>20</v>
      </c>
      <c r="N29340" t="s">
        <v>20</v>
      </c>
    </row>
    <row r="29341" spans="1:14" x14ac:dyDescent="0.35">
      <c r="A29341" t="s">
        <v>28413</v>
      </c>
      <c r="B29341" t="s">
        <v>28483</v>
      </c>
      <c r="C29341" t="s">
        <v>2486</v>
      </c>
      <c r="D29341" t="s">
        <v>19</v>
      </c>
      <c r="E29341" t="s">
        <v>20</v>
      </c>
      <c r="F29341" t="s">
        <v>19</v>
      </c>
      <c r="G29341" t="s">
        <v>19</v>
      </c>
      <c r="H29341" t="s">
        <v>19</v>
      </c>
      <c r="I29341" t="s">
        <v>20</v>
      </c>
      <c r="J29341" t="s">
        <v>20</v>
      </c>
      <c r="K29341" t="s">
        <v>20</v>
      </c>
      <c r="L29341" t="s">
        <v>20</v>
      </c>
      <c r="M29341" t="s">
        <v>20</v>
      </c>
      <c r="N29341" t="s">
        <v>20</v>
      </c>
    </row>
    <row r="29342" spans="1:14" x14ac:dyDescent="0.35">
      <c r="A29342" t="s">
        <v>28413</v>
      </c>
      <c r="B29342" t="s">
        <v>28483</v>
      </c>
      <c r="C29342" t="s">
        <v>2486</v>
      </c>
      <c r="D29342" t="s">
        <v>20</v>
      </c>
      <c r="E29342" t="s">
        <v>20</v>
      </c>
      <c r="F29342" t="s">
        <v>19</v>
      </c>
      <c r="G29342" t="s">
        <v>19</v>
      </c>
      <c r="H29342" t="s">
        <v>19</v>
      </c>
      <c r="I29342" t="s">
        <v>20</v>
      </c>
      <c r="J29342" t="s">
        <v>20</v>
      </c>
      <c r="K29342" t="s">
        <v>20</v>
      </c>
      <c r="L29342" t="s">
        <v>20</v>
      </c>
      <c r="M29342" t="s">
        <v>20</v>
      </c>
      <c r="N29342" t="s">
        <v>20</v>
      </c>
    </row>
    <row r="29343" spans="1:14" x14ac:dyDescent="0.35">
      <c r="A29343" t="s">
        <v>28413</v>
      </c>
      <c r="B29343" t="s">
        <v>28483</v>
      </c>
      <c r="C29343" t="s">
        <v>2486</v>
      </c>
      <c r="D29343" t="s">
        <v>19</v>
      </c>
      <c r="E29343" t="s">
        <v>20</v>
      </c>
      <c r="F29343" t="s">
        <v>19</v>
      </c>
      <c r="G29343" t="s">
        <v>19</v>
      </c>
      <c r="H29343" t="s">
        <v>20</v>
      </c>
      <c r="I29343" t="s">
        <v>30</v>
      </c>
      <c r="J29343" t="s">
        <v>20</v>
      </c>
      <c r="K29343" t="s">
        <v>20</v>
      </c>
      <c r="L29343" t="s">
        <v>20</v>
      </c>
      <c r="M29343" t="s">
        <v>20</v>
      </c>
      <c r="N29343" t="s">
        <v>20</v>
      </c>
    </row>
    <row r="29344" spans="1:14" x14ac:dyDescent="0.35">
      <c r="A29344" t="s">
        <v>28413</v>
      </c>
      <c r="B29344" t="s">
        <v>28483</v>
      </c>
      <c r="C29344" t="s">
        <v>2486</v>
      </c>
      <c r="D29344" t="s">
        <v>20</v>
      </c>
      <c r="E29344" t="s">
        <v>20</v>
      </c>
      <c r="F29344" t="s">
        <v>19</v>
      </c>
      <c r="G29344" t="s">
        <v>19</v>
      </c>
      <c r="H29344" t="s">
        <v>19</v>
      </c>
      <c r="I29344" t="s">
        <v>20</v>
      </c>
      <c r="J29344" t="s">
        <v>20</v>
      </c>
      <c r="K29344" t="s">
        <v>20</v>
      </c>
      <c r="L29344" t="s">
        <v>20</v>
      </c>
      <c r="M29344" t="s">
        <v>20</v>
      </c>
      <c r="N29344" t="s">
        <v>20</v>
      </c>
    </row>
    <row r="29345" spans="1:14" x14ac:dyDescent="0.35">
      <c r="A29345" t="s">
        <v>28413</v>
      </c>
      <c r="B29345" t="s">
        <v>28483</v>
      </c>
      <c r="C29345" t="s">
        <v>2486</v>
      </c>
      <c r="D29345" t="s">
        <v>20</v>
      </c>
      <c r="E29345" t="s">
        <v>20</v>
      </c>
      <c r="F29345" t="s">
        <v>19</v>
      </c>
      <c r="G29345" t="s">
        <v>20</v>
      </c>
      <c r="H29345" t="s">
        <v>20</v>
      </c>
      <c r="I29345" t="s">
        <v>30</v>
      </c>
      <c r="J29345" t="s">
        <v>20</v>
      </c>
      <c r="K29345" t="s">
        <v>20</v>
      </c>
      <c r="L29345" t="s">
        <v>20</v>
      </c>
      <c r="M29345" t="s">
        <v>20</v>
      </c>
      <c r="N29345" t="s">
        <v>20</v>
      </c>
    </row>
    <row r="29346" spans="1:14" x14ac:dyDescent="0.35">
      <c r="A29346" t="s">
        <v>28413</v>
      </c>
      <c r="B29346" t="s">
        <v>28483</v>
      </c>
      <c r="C29346" t="s">
        <v>2486</v>
      </c>
      <c r="D29346" t="s">
        <v>19</v>
      </c>
      <c r="E29346" t="s">
        <v>20</v>
      </c>
      <c r="F29346" t="s">
        <v>19</v>
      </c>
      <c r="G29346" t="s">
        <v>19</v>
      </c>
      <c r="H29346" t="s">
        <v>19</v>
      </c>
      <c r="I29346" t="s">
        <v>22</v>
      </c>
      <c r="J29346" t="s">
        <v>20</v>
      </c>
      <c r="K29346" t="s">
        <v>20</v>
      </c>
      <c r="L29346" t="s">
        <v>20</v>
      </c>
      <c r="M29346" t="s">
        <v>20</v>
      </c>
      <c r="N29346" t="s">
        <v>20</v>
      </c>
    </row>
    <row r="29347" spans="1:14" x14ac:dyDescent="0.35">
      <c r="A29347" t="s">
        <v>28413</v>
      </c>
      <c r="B29347" t="s">
        <v>28483</v>
      </c>
      <c r="C29347" t="s">
        <v>2486</v>
      </c>
      <c r="D29347" t="s">
        <v>19</v>
      </c>
      <c r="E29347" t="s">
        <v>20</v>
      </c>
      <c r="F29347" t="s">
        <v>19</v>
      </c>
      <c r="G29347" t="s">
        <v>19</v>
      </c>
      <c r="H29347" t="s">
        <v>20</v>
      </c>
      <c r="I29347" t="s">
        <v>20</v>
      </c>
      <c r="J29347" t="s">
        <v>20</v>
      </c>
      <c r="K29347" t="s">
        <v>20</v>
      </c>
      <c r="L29347" t="s">
        <v>20</v>
      </c>
      <c r="M29347" t="s">
        <v>20</v>
      </c>
      <c r="N29347" t="s">
        <v>20</v>
      </c>
    </row>
    <row r="29348" spans="1:14" x14ac:dyDescent="0.35">
      <c r="A29348" t="s">
        <v>28413</v>
      </c>
      <c r="B29348" t="s">
        <v>28483</v>
      </c>
      <c r="C29348" t="s">
        <v>2486</v>
      </c>
      <c r="D29348" t="s">
        <v>19</v>
      </c>
      <c r="E29348" t="s">
        <v>20</v>
      </c>
      <c r="F29348" t="s">
        <v>19</v>
      </c>
      <c r="G29348" t="s">
        <v>19</v>
      </c>
      <c r="H29348" t="s">
        <v>20</v>
      </c>
      <c r="I29348" t="s">
        <v>22</v>
      </c>
      <c r="J29348" t="s">
        <v>20</v>
      </c>
      <c r="K29348" t="s">
        <v>20</v>
      </c>
      <c r="L29348" t="s">
        <v>20</v>
      </c>
      <c r="M29348" t="s">
        <v>20</v>
      </c>
      <c r="N29348" t="s">
        <v>30</v>
      </c>
    </row>
    <row r="29349" spans="1:14" x14ac:dyDescent="0.35">
      <c r="A29349" t="s">
        <v>28413</v>
      </c>
      <c r="B29349" t="s">
        <v>28483</v>
      </c>
      <c r="C29349" t="s">
        <v>2486</v>
      </c>
      <c r="D29349" t="s">
        <v>19</v>
      </c>
      <c r="E29349" t="s">
        <v>20</v>
      </c>
      <c r="F29349" t="s">
        <v>19</v>
      </c>
      <c r="G29349" t="s">
        <v>19</v>
      </c>
      <c r="H29349" t="s">
        <v>20</v>
      </c>
      <c r="I29349" t="s">
        <v>22</v>
      </c>
      <c r="J29349" t="s">
        <v>20</v>
      </c>
      <c r="K29349" t="s">
        <v>20</v>
      </c>
      <c r="L29349" t="s">
        <v>20</v>
      </c>
      <c r="M29349" t="s">
        <v>20</v>
      </c>
      <c r="N29349" t="s">
        <v>20</v>
      </c>
    </row>
    <row r="29350" spans="1:14" x14ac:dyDescent="0.35">
      <c r="A29350" t="s">
        <v>28413</v>
      </c>
      <c r="B29350" t="s">
        <v>28483</v>
      </c>
      <c r="C29350" t="s">
        <v>2486</v>
      </c>
      <c r="D29350" t="s">
        <v>19</v>
      </c>
      <c r="E29350" t="s">
        <v>20</v>
      </c>
      <c r="F29350" t="s">
        <v>19</v>
      </c>
      <c r="G29350" t="s">
        <v>19</v>
      </c>
      <c r="H29350" t="s">
        <v>19</v>
      </c>
      <c r="I29350" t="s">
        <v>30</v>
      </c>
      <c r="J29350" t="s">
        <v>20</v>
      </c>
      <c r="K29350" t="s">
        <v>20</v>
      </c>
      <c r="L29350" t="s">
        <v>20</v>
      </c>
      <c r="M29350" t="s">
        <v>20</v>
      </c>
      <c r="N29350" t="s">
        <v>20</v>
      </c>
    </row>
    <row r="29351" spans="1:14" x14ac:dyDescent="0.35">
      <c r="A29351" t="s">
        <v>28413</v>
      </c>
      <c r="B29351" t="s">
        <v>28483</v>
      </c>
      <c r="C29351" t="s">
        <v>2486</v>
      </c>
      <c r="D29351" t="s">
        <v>19</v>
      </c>
      <c r="E29351" t="s">
        <v>20</v>
      </c>
      <c r="F29351" t="s">
        <v>19</v>
      </c>
      <c r="G29351" t="s">
        <v>19</v>
      </c>
      <c r="H29351" t="s">
        <v>20</v>
      </c>
      <c r="I29351" t="s">
        <v>22</v>
      </c>
      <c r="J29351" t="s">
        <v>20</v>
      </c>
      <c r="K29351" t="s">
        <v>20</v>
      </c>
      <c r="L29351" t="s">
        <v>20</v>
      </c>
      <c r="M29351" t="s">
        <v>20</v>
      </c>
      <c r="N29351" t="s">
        <v>20</v>
      </c>
    </row>
    <row r="29352" spans="1:14" x14ac:dyDescent="0.35">
      <c r="A29352" t="s">
        <v>28413</v>
      </c>
      <c r="B29352" t="s">
        <v>28484</v>
      </c>
      <c r="C29352" t="s">
        <v>28443</v>
      </c>
      <c r="D29352" t="s">
        <v>30</v>
      </c>
      <c r="E29352" t="s">
        <v>20</v>
      </c>
      <c r="F29352" t="s">
        <v>21</v>
      </c>
      <c r="G29352" t="s">
        <v>21</v>
      </c>
      <c r="H29352" t="s">
        <v>21</v>
      </c>
      <c r="I29352" t="s">
        <v>20</v>
      </c>
      <c r="J29352" t="s">
        <v>22</v>
      </c>
      <c r="K29352" t="s">
        <v>19</v>
      </c>
      <c r="L29352" t="s">
        <v>20</v>
      </c>
      <c r="M29352" t="s">
        <v>20</v>
      </c>
      <c r="N29352" t="s">
        <v>22</v>
      </c>
    </row>
    <row r="29353" spans="1:14" x14ac:dyDescent="0.35">
      <c r="A29353" t="s">
        <v>28413</v>
      </c>
      <c r="B29353" t="s">
        <v>28485</v>
      </c>
      <c r="C29353" t="s">
        <v>28485</v>
      </c>
      <c r="D29353" t="s">
        <v>19</v>
      </c>
      <c r="E29353" t="s">
        <v>20</v>
      </c>
      <c r="F29353" t="s">
        <v>21</v>
      </c>
      <c r="G29353" t="s">
        <v>30</v>
      </c>
      <c r="H29353" t="s">
        <v>21</v>
      </c>
      <c r="I29353" t="s">
        <v>22</v>
      </c>
      <c r="J29353" t="s">
        <v>22</v>
      </c>
      <c r="K29353" t="s">
        <v>30</v>
      </c>
      <c r="L29353" t="s">
        <v>20</v>
      </c>
      <c r="M29353" t="s">
        <v>20</v>
      </c>
      <c r="N29353" t="s">
        <v>22</v>
      </c>
    </row>
    <row r="29354" spans="1:14" x14ac:dyDescent="0.35">
      <c r="A29354" t="s">
        <v>28413</v>
      </c>
      <c r="B29354" t="s">
        <v>28476</v>
      </c>
      <c r="C29354" t="s">
        <v>13176</v>
      </c>
      <c r="D29354" t="s">
        <v>21</v>
      </c>
      <c r="E29354" t="s">
        <v>22</v>
      </c>
      <c r="F29354" t="s">
        <v>21</v>
      </c>
      <c r="G29354" t="s">
        <v>19</v>
      </c>
      <c r="H29354" t="s">
        <v>30</v>
      </c>
      <c r="I29354" t="s">
        <v>22</v>
      </c>
      <c r="J29354" t="s">
        <v>30</v>
      </c>
      <c r="K29354" t="s">
        <v>22</v>
      </c>
      <c r="L29354" t="s">
        <v>21</v>
      </c>
      <c r="M29354" t="s">
        <v>20</v>
      </c>
      <c r="N29354" t="s">
        <v>22</v>
      </c>
    </row>
    <row r="29355" spans="1:14" x14ac:dyDescent="0.35">
      <c r="A29355" t="s">
        <v>28413</v>
      </c>
      <c r="B29355" t="s">
        <v>28476</v>
      </c>
      <c r="C29355" t="s">
        <v>2863</v>
      </c>
      <c r="D29355" t="s">
        <v>30</v>
      </c>
      <c r="E29355" t="s">
        <v>20</v>
      </c>
      <c r="F29355" t="s">
        <v>21</v>
      </c>
      <c r="G29355" t="s">
        <v>30</v>
      </c>
      <c r="H29355" t="s">
        <v>22</v>
      </c>
      <c r="I29355" t="s">
        <v>20</v>
      </c>
      <c r="J29355" t="s">
        <v>30</v>
      </c>
      <c r="K29355" t="s">
        <v>22</v>
      </c>
      <c r="L29355" t="s">
        <v>22</v>
      </c>
      <c r="M29355" t="s">
        <v>20</v>
      </c>
      <c r="N29355" t="s">
        <v>22</v>
      </c>
    </row>
    <row r="29356" spans="1:14" x14ac:dyDescent="0.35">
      <c r="A29356" t="s">
        <v>28413</v>
      </c>
      <c r="B29356" t="s">
        <v>28476</v>
      </c>
      <c r="C29356" t="s">
        <v>28486</v>
      </c>
      <c r="D29356" t="s">
        <v>30</v>
      </c>
      <c r="E29356" t="s">
        <v>22</v>
      </c>
      <c r="F29356" t="s">
        <v>21</v>
      </c>
      <c r="G29356" t="s">
        <v>22</v>
      </c>
      <c r="H29356" t="s">
        <v>22</v>
      </c>
      <c r="I29356" t="s">
        <v>22</v>
      </c>
      <c r="J29356" t="s">
        <v>30</v>
      </c>
      <c r="K29356" t="s">
        <v>22</v>
      </c>
      <c r="L29356" t="s">
        <v>21</v>
      </c>
      <c r="M29356" t="s">
        <v>20</v>
      </c>
      <c r="N29356" t="s">
        <v>22</v>
      </c>
    </row>
    <row r="29357" spans="1:14" x14ac:dyDescent="0.35">
      <c r="A29357" t="s">
        <v>28413</v>
      </c>
      <c r="B29357" t="s">
        <v>28476</v>
      </c>
      <c r="C29357" t="s">
        <v>28487</v>
      </c>
      <c r="D29357" t="s">
        <v>21</v>
      </c>
      <c r="E29357" t="s">
        <v>20</v>
      </c>
      <c r="F29357" t="s">
        <v>21</v>
      </c>
      <c r="G29357" t="s">
        <v>21</v>
      </c>
      <c r="H29357" t="s">
        <v>30</v>
      </c>
      <c r="I29357" t="s">
        <v>20</v>
      </c>
      <c r="J29357" t="s">
        <v>30</v>
      </c>
      <c r="K29357" t="s">
        <v>22</v>
      </c>
      <c r="L29357" t="s">
        <v>20</v>
      </c>
      <c r="M29357" t="s">
        <v>20</v>
      </c>
      <c r="N29357" t="s">
        <v>22</v>
      </c>
    </row>
    <row r="29358" spans="1:14" x14ac:dyDescent="0.35">
      <c r="A29358" t="s">
        <v>28413</v>
      </c>
      <c r="B29358" t="s">
        <v>28476</v>
      </c>
      <c r="C29358" t="s">
        <v>28488</v>
      </c>
      <c r="D29358" t="s">
        <v>19</v>
      </c>
      <c r="E29358" t="s">
        <v>20</v>
      </c>
      <c r="F29358" t="s">
        <v>21</v>
      </c>
      <c r="G29358" t="s">
        <v>19</v>
      </c>
      <c r="H29358" t="s">
        <v>19</v>
      </c>
      <c r="I29358" t="s">
        <v>22</v>
      </c>
      <c r="J29358" t="s">
        <v>30</v>
      </c>
      <c r="K29358" t="s">
        <v>22</v>
      </c>
      <c r="L29358" t="s">
        <v>21</v>
      </c>
      <c r="M29358" t="s">
        <v>20</v>
      </c>
      <c r="N29358" t="s">
        <v>22</v>
      </c>
    </row>
    <row r="29359" spans="1:14" x14ac:dyDescent="0.35">
      <c r="A29359" t="s">
        <v>28413</v>
      </c>
      <c r="B29359" t="s">
        <v>28476</v>
      </c>
      <c r="C29359" t="s">
        <v>9460</v>
      </c>
      <c r="D29359" t="s">
        <v>19</v>
      </c>
      <c r="E29359" t="s">
        <v>20</v>
      </c>
      <c r="F29359" t="s">
        <v>21</v>
      </c>
      <c r="G29359" t="s">
        <v>30</v>
      </c>
      <c r="H29359" t="s">
        <v>30</v>
      </c>
      <c r="I29359" t="s">
        <v>22</v>
      </c>
      <c r="J29359" t="s">
        <v>30</v>
      </c>
      <c r="K29359" t="s">
        <v>22</v>
      </c>
      <c r="L29359" t="s">
        <v>20</v>
      </c>
      <c r="M29359" t="s">
        <v>20</v>
      </c>
      <c r="N29359" t="s">
        <v>22</v>
      </c>
    </row>
    <row r="29360" spans="1:14" x14ac:dyDescent="0.35">
      <c r="A29360" t="s">
        <v>28413</v>
      </c>
      <c r="B29360" t="s">
        <v>28476</v>
      </c>
      <c r="C29360" t="s">
        <v>28489</v>
      </c>
      <c r="D29360" t="s">
        <v>30</v>
      </c>
      <c r="E29360" t="s">
        <v>20</v>
      </c>
      <c r="F29360" t="s">
        <v>21</v>
      </c>
      <c r="G29360" t="s">
        <v>30</v>
      </c>
      <c r="H29360" t="s">
        <v>22</v>
      </c>
      <c r="I29360" t="s">
        <v>20</v>
      </c>
      <c r="J29360" t="s">
        <v>30</v>
      </c>
      <c r="K29360" t="s">
        <v>22</v>
      </c>
      <c r="L29360" t="s">
        <v>20</v>
      </c>
      <c r="M29360" t="s">
        <v>20</v>
      </c>
      <c r="N29360" t="s">
        <v>22</v>
      </c>
    </row>
    <row r="29361" spans="1:14" x14ac:dyDescent="0.35">
      <c r="A29361" t="s">
        <v>28413</v>
      </c>
      <c r="B29361" t="s">
        <v>28476</v>
      </c>
      <c r="C29361" t="s">
        <v>28490</v>
      </c>
      <c r="D29361" t="s">
        <v>19</v>
      </c>
      <c r="E29361" t="s">
        <v>22</v>
      </c>
      <c r="F29361" t="s">
        <v>21</v>
      </c>
      <c r="G29361" t="s">
        <v>30</v>
      </c>
      <c r="H29361" t="s">
        <v>22</v>
      </c>
      <c r="I29361" t="s">
        <v>22</v>
      </c>
      <c r="J29361" t="s">
        <v>30</v>
      </c>
      <c r="K29361" t="s">
        <v>22</v>
      </c>
      <c r="L29361" t="s">
        <v>21</v>
      </c>
      <c r="M29361" t="s">
        <v>20</v>
      </c>
      <c r="N29361" t="s">
        <v>22</v>
      </c>
    </row>
    <row r="29362" spans="1:14" x14ac:dyDescent="0.35">
      <c r="A29362" t="s">
        <v>28413</v>
      </c>
      <c r="B29362" t="s">
        <v>28476</v>
      </c>
      <c r="C29362" t="s">
        <v>28476</v>
      </c>
      <c r="D29362" t="s">
        <v>20</v>
      </c>
      <c r="E29362" t="s">
        <v>22</v>
      </c>
      <c r="F29362" t="s">
        <v>21</v>
      </c>
      <c r="G29362" t="s">
        <v>30</v>
      </c>
      <c r="H29362" t="s">
        <v>19</v>
      </c>
      <c r="I29362" t="s">
        <v>22</v>
      </c>
      <c r="J29362" t="s">
        <v>30</v>
      </c>
      <c r="K29362" t="s">
        <v>22</v>
      </c>
      <c r="L29362" t="s">
        <v>21</v>
      </c>
      <c r="M29362" t="s">
        <v>20</v>
      </c>
      <c r="N29362" t="s">
        <v>22</v>
      </c>
    </row>
    <row r="29363" spans="1:14" x14ac:dyDescent="0.35">
      <c r="A29363" t="s">
        <v>28413</v>
      </c>
      <c r="B29363" t="s">
        <v>28476</v>
      </c>
      <c r="C29363" t="s">
        <v>3060</v>
      </c>
      <c r="D29363" t="s">
        <v>30</v>
      </c>
      <c r="E29363" t="s">
        <v>20</v>
      </c>
      <c r="F29363" t="s">
        <v>21</v>
      </c>
      <c r="G29363" t="s">
        <v>22</v>
      </c>
      <c r="H29363" t="s">
        <v>22</v>
      </c>
      <c r="I29363" t="s">
        <v>20</v>
      </c>
      <c r="J29363" t="s">
        <v>30</v>
      </c>
      <c r="K29363" t="s">
        <v>22</v>
      </c>
      <c r="L29363" t="s">
        <v>20</v>
      </c>
      <c r="M29363" t="s">
        <v>20</v>
      </c>
      <c r="N29363" t="s">
        <v>22</v>
      </c>
    </row>
    <row r="29364" spans="1:14" x14ac:dyDescent="0.35">
      <c r="A29364" t="s">
        <v>28413</v>
      </c>
      <c r="B29364" t="s">
        <v>28476</v>
      </c>
      <c r="C29364" t="s">
        <v>12372</v>
      </c>
      <c r="D29364" t="s">
        <v>19</v>
      </c>
      <c r="E29364" t="s">
        <v>20</v>
      </c>
      <c r="F29364" t="s">
        <v>22</v>
      </c>
      <c r="G29364" t="s">
        <v>19</v>
      </c>
      <c r="H29364" t="s">
        <v>19</v>
      </c>
      <c r="I29364" t="s">
        <v>22</v>
      </c>
      <c r="J29364" t="s">
        <v>30</v>
      </c>
      <c r="K29364" t="s">
        <v>20</v>
      </c>
      <c r="L29364" t="s">
        <v>20</v>
      </c>
      <c r="M29364" t="s">
        <v>20</v>
      </c>
      <c r="N29364" t="s">
        <v>20</v>
      </c>
    </row>
    <row r="29365" spans="1:14" x14ac:dyDescent="0.35">
      <c r="A29365" t="s">
        <v>28413</v>
      </c>
      <c r="B29365" t="s">
        <v>28476</v>
      </c>
      <c r="C29365" t="s">
        <v>28491</v>
      </c>
      <c r="D29365" t="s">
        <v>22</v>
      </c>
      <c r="E29365" t="s">
        <v>20</v>
      </c>
      <c r="F29365" t="s">
        <v>21</v>
      </c>
      <c r="G29365" t="s">
        <v>30</v>
      </c>
      <c r="H29365" t="s">
        <v>30</v>
      </c>
      <c r="I29365" t="s">
        <v>20</v>
      </c>
      <c r="J29365" t="s">
        <v>30</v>
      </c>
      <c r="K29365" t="s">
        <v>22</v>
      </c>
      <c r="L29365" t="s">
        <v>21</v>
      </c>
      <c r="M29365" t="s">
        <v>20</v>
      </c>
      <c r="N29365" t="s">
        <v>22</v>
      </c>
    </row>
    <row r="29366" spans="1:14" x14ac:dyDescent="0.35">
      <c r="A29366" t="s">
        <v>28413</v>
      </c>
      <c r="B29366" t="s">
        <v>28476</v>
      </c>
      <c r="C29366" t="s">
        <v>28492</v>
      </c>
      <c r="D29366" t="s">
        <v>19</v>
      </c>
      <c r="E29366" t="s">
        <v>20</v>
      </c>
      <c r="F29366" t="s">
        <v>21</v>
      </c>
      <c r="G29366" t="s">
        <v>30</v>
      </c>
      <c r="H29366" t="s">
        <v>19</v>
      </c>
      <c r="I29366" t="s">
        <v>22</v>
      </c>
      <c r="J29366" t="s">
        <v>30</v>
      </c>
      <c r="K29366" t="s">
        <v>22</v>
      </c>
      <c r="L29366" t="s">
        <v>20</v>
      </c>
      <c r="M29366" t="s">
        <v>20</v>
      </c>
      <c r="N29366" t="s">
        <v>22</v>
      </c>
    </row>
    <row r="29367" spans="1:14" x14ac:dyDescent="0.35">
      <c r="A29367" t="s">
        <v>28413</v>
      </c>
      <c r="B29367" t="s">
        <v>28476</v>
      </c>
      <c r="C29367" t="s">
        <v>28493</v>
      </c>
      <c r="D29367" t="s">
        <v>21</v>
      </c>
      <c r="E29367" t="s">
        <v>21</v>
      </c>
      <c r="F29367" t="s">
        <v>21</v>
      </c>
      <c r="G29367" t="s">
        <v>30</v>
      </c>
      <c r="H29367" t="s">
        <v>30</v>
      </c>
      <c r="I29367" t="s">
        <v>30</v>
      </c>
      <c r="J29367" t="s">
        <v>30</v>
      </c>
      <c r="K29367" t="s">
        <v>22</v>
      </c>
      <c r="L29367" t="s">
        <v>22</v>
      </c>
      <c r="M29367" t="s">
        <v>20</v>
      </c>
      <c r="N29367" t="s">
        <v>22</v>
      </c>
    </row>
    <row r="29368" spans="1:14" x14ac:dyDescent="0.35">
      <c r="A29368" t="s">
        <v>28413</v>
      </c>
      <c r="B29368" t="s">
        <v>28476</v>
      </c>
      <c r="C29368" t="s">
        <v>6272</v>
      </c>
      <c r="D29368" t="s">
        <v>30</v>
      </c>
      <c r="E29368" t="s">
        <v>22</v>
      </c>
      <c r="F29368" t="s">
        <v>21</v>
      </c>
      <c r="G29368" t="s">
        <v>21</v>
      </c>
      <c r="H29368" t="s">
        <v>30</v>
      </c>
      <c r="I29368" t="s">
        <v>22</v>
      </c>
      <c r="J29368" t="s">
        <v>30</v>
      </c>
      <c r="K29368" t="s">
        <v>22</v>
      </c>
      <c r="L29368" t="s">
        <v>21</v>
      </c>
      <c r="M29368" t="s">
        <v>20</v>
      </c>
      <c r="N29368" t="s">
        <v>22</v>
      </c>
    </row>
    <row r="29369" spans="1:14" x14ac:dyDescent="0.35">
      <c r="A29369" t="s">
        <v>28413</v>
      </c>
      <c r="B29369" t="s">
        <v>28476</v>
      </c>
      <c r="C29369" t="s">
        <v>28494</v>
      </c>
      <c r="D29369" t="s">
        <v>21</v>
      </c>
      <c r="E29369" t="s">
        <v>20</v>
      </c>
      <c r="F29369" t="s">
        <v>21</v>
      </c>
      <c r="G29369" t="s">
        <v>22</v>
      </c>
      <c r="H29369" t="s">
        <v>30</v>
      </c>
      <c r="I29369" t="s">
        <v>22</v>
      </c>
      <c r="J29369" t="s">
        <v>30</v>
      </c>
      <c r="K29369" t="s">
        <v>22</v>
      </c>
      <c r="L29369" t="s">
        <v>21</v>
      </c>
      <c r="M29369" t="s">
        <v>20</v>
      </c>
      <c r="N29369" t="s">
        <v>22</v>
      </c>
    </row>
    <row r="29370" spans="1:14" x14ac:dyDescent="0.35">
      <c r="A29370" t="s">
        <v>28413</v>
      </c>
      <c r="B29370" t="s">
        <v>28476</v>
      </c>
      <c r="C29370" t="s">
        <v>9232</v>
      </c>
      <c r="D29370" t="s">
        <v>19</v>
      </c>
      <c r="E29370" t="s">
        <v>20</v>
      </c>
      <c r="F29370" t="s">
        <v>21</v>
      </c>
      <c r="G29370" t="s">
        <v>30</v>
      </c>
      <c r="H29370" t="s">
        <v>22</v>
      </c>
      <c r="I29370" t="s">
        <v>20</v>
      </c>
      <c r="J29370" t="s">
        <v>30</v>
      </c>
      <c r="K29370" t="s">
        <v>22</v>
      </c>
      <c r="L29370" t="s">
        <v>20</v>
      </c>
      <c r="M29370" t="s">
        <v>20</v>
      </c>
      <c r="N29370" t="s">
        <v>22</v>
      </c>
    </row>
    <row r="29371" spans="1:14" x14ac:dyDescent="0.35">
      <c r="A29371" t="s">
        <v>28413</v>
      </c>
      <c r="B29371" t="s">
        <v>28476</v>
      </c>
      <c r="C29371" t="s">
        <v>28495</v>
      </c>
      <c r="D29371" t="s">
        <v>22</v>
      </c>
      <c r="E29371" t="s">
        <v>20</v>
      </c>
      <c r="F29371" t="s">
        <v>21</v>
      </c>
      <c r="G29371" t="s">
        <v>30</v>
      </c>
      <c r="H29371" t="s">
        <v>30</v>
      </c>
      <c r="I29371" t="s">
        <v>20</v>
      </c>
      <c r="J29371" t="s">
        <v>30</v>
      </c>
      <c r="K29371" t="s">
        <v>22</v>
      </c>
      <c r="L29371" t="s">
        <v>21</v>
      </c>
      <c r="M29371" t="s">
        <v>20</v>
      </c>
      <c r="N29371" t="s">
        <v>22</v>
      </c>
    </row>
    <row r="29372" spans="1:14" x14ac:dyDescent="0.35">
      <c r="A29372" t="s">
        <v>28413</v>
      </c>
      <c r="B29372" t="s">
        <v>28476</v>
      </c>
      <c r="C29372" t="s">
        <v>28429</v>
      </c>
      <c r="D29372" t="s">
        <v>21</v>
      </c>
      <c r="E29372" t="s">
        <v>20</v>
      </c>
      <c r="F29372" t="s">
        <v>21</v>
      </c>
      <c r="G29372" t="s">
        <v>19</v>
      </c>
      <c r="H29372" t="s">
        <v>30</v>
      </c>
      <c r="I29372" t="s">
        <v>22</v>
      </c>
      <c r="J29372" t="s">
        <v>30</v>
      </c>
      <c r="K29372" t="s">
        <v>22</v>
      </c>
      <c r="L29372" t="s">
        <v>21</v>
      </c>
      <c r="M29372" t="s">
        <v>20</v>
      </c>
      <c r="N29372" t="s">
        <v>22</v>
      </c>
    </row>
    <row r="29373" spans="1:14" x14ac:dyDescent="0.35">
      <c r="A29373" t="s">
        <v>28413</v>
      </c>
      <c r="B29373" t="s">
        <v>28476</v>
      </c>
      <c r="C29373" t="s">
        <v>12166</v>
      </c>
      <c r="D29373" t="s">
        <v>22</v>
      </c>
      <c r="E29373" t="s">
        <v>20</v>
      </c>
      <c r="F29373" t="s">
        <v>21</v>
      </c>
      <c r="G29373" t="s">
        <v>30</v>
      </c>
      <c r="H29373" t="s">
        <v>30</v>
      </c>
      <c r="I29373" t="s">
        <v>20</v>
      </c>
      <c r="J29373" t="s">
        <v>30</v>
      </c>
      <c r="K29373" t="s">
        <v>22</v>
      </c>
      <c r="L29373" t="s">
        <v>20</v>
      </c>
      <c r="M29373" t="s">
        <v>20</v>
      </c>
      <c r="N29373" t="s">
        <v>22</v>
      </c>
    </row>
    <row r="29374" spans="1:14" x14ac:dyDescent="0.35">
      <c r="A29374" t="s">
        <v>28413</v>
      </c>
      <c r="B29374" t="s">
        <v>28476</v>
      </c>
      <c r="C29374" t="s">
        <v>28496</v>
      </c>
      <c r="D29374" t="s">
        <v>21</v>
      </c>
      <c r="E29374" t="s">
        <v>20</v>
      </c>
      <c r="F29374" t="s">
        <v>21</v>
      </c>
      <c r="G29374" t="s">
        <v>21</v>
      </c>
      <c r="H29374" t="s">
        <v>30</v>
      </c>
      <c r="I29374" t="s">
        <v>22</v>
      </c>
      <c r="J29374" t="s">
        <v>30</v>
      </c>
      <c r="K29374" t="s">
        <v>22</v>
      </c>
      <c r="L29374" t="s">
        <v>20</v>
      </c>
      <c r="M29374" t="s">
        <v>20</v>
      </c>
      <c r="N29374" t="s">
        <v>22</v>
      </c>
    </row>
    <row r="29375" spans="1:14" x14ac:dyDescent="0.35">
      <c r="A29375" t="s">
        <v>28413</v>
      </c>
      <c r="B29375" t="s">
        <v>28476</v>
      </c>
      <c r="C29375" t="s">
        <v>3035</v>
      </c>
      <c r="D29375" t="s">
        <v>30</v>
      </c>
      <c r="E29375" t="s">
        <v>20</v>
      </c>
      <c r="F29375" t="s">
        <v>21</v>
      </c>
      <c r="G29375" t="s">
        <v>30</v>
      </c>
      <c r="H29375" t="s">
        <v>19</v>
      </c>
      <c r="I29375" t="s">
        <v>20</v>
      </c>
      <c r="J29375" t="s">
        <v>30</v>
      </c>
      <c r="K29375" t="s">
        <v>22</v>
      </c>
      <c r="L29375" t="s">
        <v>22</v>
      </c>
      <c r="M29375" t="s">
        <v>20</v>
      </c>
      <c r="N29375" t="s">
        <v>22</v>
      </c>
    </row>
    <row r="29376" spans="1:14" x14ac:dyDescent="0.35">
      <c r="A29376" t="s">
        <v>28413</v>
      </c>
      <c r="B29376" t="s">
        <v>28476</v>
      </c>
      <c r="C29376" t="s">
        <v>14369</v>
      </c>
      <c r="D29376" t="s">
        <v>22</v>
      </c>
      <c r="E29376" t="s">
        <v>22</v>
      </c>
      <c r="F29376" t="s">
        <v>21</v>
      </c>
      <c r="G29376" t="s">
        <v>30</v>
      </c>
      <c r="H29376" t="s">
        <v>30</v>
      </c>
      <c r="I29376" t="s">
        <v>22</v>
      </c>
      <c r="J29376" t="s">
        <v>30</v>
      </c>
      <c r="K29376" t="s">
        <v>22</v>
      </c>
      <c r="L29376" t="s">
        <v>21</v>
      </c>
      <c r="M29376" t="s">
        <v>20</v>
      </c>
      <c r="N29376" t="s">
        <v>22</v>
      </c>
    </row>
    <row r="29377" spans="1:14" x14ac:dyDescent="0.35">
      <c r="A29377" t="s">
        <v>28413</v>
      </c>
      <c r="B29377" t="s">
        <v>28497</v>
      </c>
      <c r="C29377" t="s">
        <v>28498</v>
      </c>
      <c r="D29377" t="s">
        <v>21</v>
      </c>
      <c r="E29377" t="s">
        <v>20</v>
      </c>
      <c r="F29377" t="s">
        <v>21</v>
      </c>
      <c r="G29377" t="s">
        <v>21</v>
      </c>
      <c r="H29377" t="s">
        <v>19</v>
      </c>
      <c r="I29377" t="s">
        <v>20</v>
      </c>
      <c r="J29377" t="s">
        <v>19</v>
      </c>
      <c r="K29377" t="s">
        <v>22</v>
      </c>
      <c r="L29377" t="s">
        <v>30</v>
      </c>
      <c r="M29377" t="s">
        <v>20</v>
      </c>
      <c r="N29377" t="s">
        <v>19</v>
      </c>
    </row>
    <row r="29378" spans="1:14" x14ac:dyDescent="0.35">
      <c r="A29378" t="s">
        <v>28413</v>
      </c>
      <c r="B29378" t="s">
        <v>28497</v>
      </c>
      <c r="C29378" t="s">
        <v>28499</v>
      </c>
      <c r="D29378" t="s">
        <v>21</v>
      </c>
      <c r="E29378" t="s">
        <v>20</v>
      </c>
      <c r="F29378" t="s">
        <v>21</v>
      </c>
      <c r="G29378" t="s">
        <v>19</v>
      </c>
      <c r="H29378" t="s">
        <v>20</v>
      </c>
      <c r="I29378" t="s">
        <v>20</v>
      </c>
      <c r="J29378" t="s">
        <v>22</v>
      </c>
      <c r="K29378" t="s">
        <v>22</v>
      </c>
      <c r="L29378" t="s">
        <v>30</v>
      </c>
      <c r="M29378" t="s">
        <v>20</v>
      </c>
      <c r="N29378" t="s">
        <v>19</v>
      </c>
    </row>
    <row r="29379" spans="1:14" x14ac:dyDescent="0.35">
      <c r="A29379" t="s">
        <v>28413</v>
      </c>
      <c r="B29379" t="s">
        <v>28497</v>
      </c>
      <c r="C29379" t="s">
        <v>28500</v>
      </c>
      <c r="D29379" t="s">
        <v>22</v>
      </c>
      <c r="E29379" t="s">
        <v>20</v>
      </c>
      <c r="F29379" t="s">
        <v>21</v>
      </c>
      <c r="G29379" t="s">
        <v>30</v>
      </c>
      <c r="H29379" t="s">
        <v>19</v>
      </c>
      <c r="I29379" t="s">
        <v>20</v>
      </c>
      <c r="J29379" t="s">
        <v>22</v>
      </c>
      <c r="K29379" t="s">
        <v>22</v>
      </c>
      <c r="L29379" t="s">
        <v>30</v>
      </c>
      <c r="M29379" t="s">
        <v>20</v>
      </c>
      <c r="N29379" t="s">
        <v>19</v>
      </c>
    </row>
    <row r="29380" spans="1:14" x14ac:dyDescent="0.35">
      <c r="A29380" t="s">
        <v>28413</v>
      </c>
      <c r="B29380" t="s">
        <v>28497</v>
      </c>
      <c r="C29380" t="s">
        <v>28501</v>
      </c>
      <c r="D29380" t="s">
        <v>22</v>
      </c>
      <c r="E29380" t="s">
        <v>20</v>
      </c>
      <c r="F29380" t="s">
        <v>21</v>
      </c>
      <c r="G29380" t="s">
        <v>19</v>
      </c>
      <c r="H29380" t="s">
        <v>20</v>
      </c>
      <c r="I29380" t="s">
        <v>20</v>
      </c>
      <c r="J29380" t="s">
        <v>22</v>
      </c>
      <c r="K29380" t="s">
        <v>22</v>
      </c>
      <c r="L29380" t="s">
        <v>20</v>
      </c>
      <c r="M29380" t="s">
        <v>20</v>
      </c>
      <c r="N29380" t="s">
        <v>19</v>
      </c>
    </row>
    <row r="29381" spans="1:14" x14ac:dyDescent="0.35">
      <c r="A29381" t="s">
        <v>28413</v>
      </c>
      <c r="B29381" t="s">
        <v>28497</v>
      </c>
      <c r="C29381" t="s">
        <v>28502</v>
      </c>
      <c r="D29381" t="s">
        <v>21</v>
      </c>
      <c r="E29381" t="s">
        <v>20</v>
      </c>
      <c r="F29381" t="s">
        <v>21</v>
      </c>
      <c r="G29381" t="s">
        <v>19</v>
      </c>
      <c r="H29381" t="s">
        <v>19</v>
      </c>
      <c r="I29381" t="s">
        <v>20</v>
      </c>
      <c r="J29381" t="s">
        <v>22</v>
      </c>
      <c r="K29381" t="s">
        <v>22</v>
      </c>
      <c r="L29381" t="s">
        <v>30</v>
      </c>
      <c r="M29381" t="s">
        <v>20</v>
      </c>
      <c r="N29381" t="s">
        <v>19</v>
      </c>
    </row>
    <row r="29382" spans="1:14" x14ac:dyDescent="0.35">
      <c r="A29382" t="s">
        <v>28413</v>
      </c>
      <c r="B29382" t="s">
        <v>28497</v>
      </c>
      <c r="C29382" t="s">
        <v>28503</v>
      </c>
      <c r="D29382" t="s">
        <v>21</v>
      </c>
      <c r="E29382" t="s">
        <v>20</v>
      </c>
      <c r="F29382" t="s">
        <v>21</v>
      </c>
      <c r="G29382" t="s">
        <v>22</v>
      </c>
      <c r="H29382" t="s">
        <v>19</v>
      </c>
      <c r="I29382" t="s">
        <v>20</v>
      </c>
      <c r="J29382" t="s">
        <v>19</v>
      </c>
      <c r="K29382" t="s">
        <v>22</v>
      </c>
      <c r="L29382" t="s">
        <v>30</v>
      </c>
      <c r="M29382" t="s">
        <v>20</v>
      </c>
      <c r="N29382" t="s">
        <v>19</v>
      </c>
    </row>
    <row r="29383" spans="1:14" x14ac:dyDescent="0.35">
      <c r="A29383" t="s">
        <v>28413</v>
      </c>
      <c r="B29383" t="s">
        <v>28497</v>
      </c>
      <c r="C29383" t="s">
        <v>28504</v>
      </c>
      <c r="D29383" t="s">
        <v>22</v>
      </c>
      <c r="E29383" t="s">
        <v>20</v>
      </c>
      <c r="F29383" t="s">
        <v>21</v>
      </c>
      <c r="G29383" t="s">
        <v>21</v>
      </c>
      <c r="H29383" t="s">
        <v>19</v>
      </c>
      <c r="I29383" t="s">
        <v>20</v>
      </c>
      <c r="J29383" t="s">
        <v>19</v>
      </c>
      <c r="K29383" t="s">
        <v>22</v>
      </c>
      <c r="L29383" t="s">
        <v>30</v>
      </c>
      <c r="M29383" t="s">
        <v>20</v>
      </c>
      <c r="N29383" t="s">
        <v>30</v>
      </c>
    </row>
    <row r="29384" spans="1:14" x14ac:dyDescent="0.35">
      <c r="A29384" t="s">
        <v>28413</v>
      </c>
      <c r="B29384" t="s">
        <v>28497</v>
      </c>
      <c r="C29384" t="s">
        <v>6272</v>
      </c>
      <c r="D29384" t="s">
        <v>21</v>
      </c>
      <c r="E29384" t="s">
        <v>20</v>
      </c>
      <c r="F29384" t="s">
        <v>21</v>
      </c>
      <c r="G29384" t="s">
        <v>21</v>
      </c>
      <c r="H29384" t="s">
        <v>19</v>
      </c>
      <c r="I29384" t="s">
        <v>20</v>
      </c>
      <c r="J29384" t="s">
        <v>19</v>
      </c>
      <c r="K29384" t="s">
        <v>22</v>
      </c>
      <c r="L29384" t="s">
        <v>30</v>
      </c>
      <c r="M29384" t="s">
        <v>20</v>
      </c>
      <c r="N29384" t="s">
        <v>19</v>
      </c>
    </row>
    <row r="29385" spans="1:14" x14ac:dyDescent="0.35">
      <c r="A29385" t="s">
        <v>28413</v>
      </c>
      <c r="B29385" t="s">
        <v>28497</v>
      </c>
      <c r="C29385" t="s">
        <v>28427</v>
      </c>
      <c r="D29385" t="s">
        <v>22</v>
      </c>
      <c r="E29385" t="s">
        <v>20</v>
      </c>
      <c r="F29385" t="s">
        <v>21</v>
      </c>
      <c r="G29385" t="s">
        <v>30</v>
      </c>
      <c r="H29385" t="s">
        <v>22</v>
      </c>
      <c r="I29385" t="s">
        <v>20</v>
      </c>
      <c r="J29385" t="s">
        <v>22</v>
      </c>
      <c r="K29385" t="s">
        <v>22</v>
      </c>
      <c r="L29385" t="s">
        <v>22</v>
      </c>
      <c r="M29385" t="s">
        <v>20</v>
      </c>
      <c r="N29385" t="s">
        <v>30</v>
      </c>
    </row>
    <row r="29386" spans="1:14" x14ac:dyDescent="0.35">
      <c r="A29386" t="s">
        <v>28413</v>
      </c>
      <c r="B29386" t="s">
        <v>28497</v>
      </c>
      <c r="C29386" t="s">
        <v>28505</v>
      </c>
      <c r="D29386" t="s">
        <v>21</v>
      </c>
      <c r="E29386" t="s">
        <v>20</v>
      </c>
      <c r="F29386" t="s">
        <v>21</v>
      </c>
      <c r="G29386" t="s">
        <v>21</v>
      </c>
      <c r="H29386" t="s">
        <v>30</v>
      </c>
      <c r="I29386" t="s">
        <v>20</v>
      </c>
      <c r="J29386" t="s">
        <v>19</v>
      </c>
      <c r="K29386" t="s">
        <v>22</v>
      </c>
      <c r="L29386" t="s">
        <v>30</v>
      </c>
      <c r="M29386" t="s">
        <v>20</v>
      </c>
      <c r="N29386" t="s">
        <v>22</v>
      </c>
    </row>
    <row r="29387" spans="1:14" x14ac:dyDescent="0.35">
      <c r="A29387" t="s">
        <v>28413</v>
      </c>
      <c r="B29387" t="s">
        <v>28497</v>
      </c>
      <c r="C29387" t="s">
        <v>28506</v>
      </c>
      <c r="D29387" t="s">
        <v>22</v>
      </c>
      <c r="E29387" t="s">
        <v>20</v>
      </c>
      <c r="F29387" t="s">
        <v>21</v>
      </c>
      <c r="G29387" t="s">
        <v>19</v>
      </c>
      <c r="H29387" t="s">
        <v>19</v>
      </c>
      <c r="I29387" t="s">
        <v>20</v>
      </c>
      <c r="J29387" t="s">
        <v>22</v>
      </c>
      <c r="K29387" t="s">
        <v>22</v>
      </c>
      <c r="L29387" t="s">
        <v>30</v>
      </c>
      <c r="M29387" t="s">
        <v>20</v>
      </c>
      <c r="N29387" t="s">
        <v>30</v>
      </c>
    </row>
    <row r="29388" spans="1:14" x14ac:dyDescent="0.35">
      <c r="A29388" t="s">
        <v>28413</v>
      </c>
      <c r="B29388" t="s">
        <v>28497</v>
      </c>
      <c r="C29388" t="s">
        <v>28464</v>
      </c>
      <c r="D29388" t="s">
        <v>30</v>
      </c>
      <c r="E29388" t="s">
        <v>20</v>
      </c>
      <c r="F29388" t="s">
        <v>21</v>
      </c>
      <c r="G29388" t="s">
        <v>22</v>
      </c>
      <c r="H29388" t="s">
        <v>22</v>
      </c>
      <c r="I29388" t="s">
        <v>20</v>
      </c>
      <c r="J29388" t="s">
        <v>19</v>
      </c>
      <c r="K29388" t="s">
        <v>22</v>
      </c>
      <c r="L29388" t="s">
        <v>30</v>
      </c>
      <c r="M29388" t="s">
        <v>20</v>
      </c>
      <c r="N29388" t="s">
        <v>30</v>
      </c>
    </row>
    <row r="29389" spans="1:14" x14ac:dyDescent="0.35">
      <c r="A29389" t="s">
        <v>28413</v>
      </c>
      <c r="B29389" t="s">
        <v>28497</v>
      </c>
      <c r="C29389" t="s">
        <v>28507</v>
      </c>
      <c r="D29389" t="s">
        <v>19</v>
      </c>
      <c r="E29389" t="s">
        <v>20</v>
      </c>
      <c r="F29389" t="s">
        <v>21</v>
      </c>
      <c r="G29389" t="s">
        <v>21</v>
      </c>
      <c r="H29389" t="s">
        <v>30</v>
      </c>
      <c r="I29389" t="s">
        <v>20</v>
      </c>
      <c r="J29389" t="s">
        <v>22</v>
      </c>
      <c r="K29389" t="s">
        <v>22</v>
      </c>
      <c r="L29389" t="s">
        <v>22</v>
      </c>
      <c r="M29389" t="s">
        <v>20</v>
      </c>
      <c r="N29389" t="s">
        <v>30</v>
      </c>
    </row>
    <row r="29390" spans="1:14" x14ac:dyDescent="0.35">
      <c r="A29390" t="s">
        <v>28413</v>
      </c>
      <c r="B29390" t="s">
        <v>28497</v>
      </c>
      <c r="C29390" t="s">
        <v>28508</v>
      </c>
      <c r="D29390" t="s">
        <v>21</v>
      </c>
      <c r="E29390" t="s">
        <v>20</v>
      </c>
      <c r="F29390" t="s">
        <v>21</v>
      </c>
      <c r="G29390" t="s">
        <v>19</v>
      </c>
      <c r="H29390" t="s">
        <v>19</v>
      </c>
      <c r="I29390" t="s">
        <v>20</v>
      </c>
      <c r="J29390" t="s">
        <v>22</v>
      </c>
      <c r="K29390" t="s">
        <v>22</v>
      </c>
      <c r="L29390" t="s">
        <v>30</v>
      </c>
      <c r="M29390" t="s">
        <v>20</v>
      </c>
      <c r="N29390" t="s">
        <v>19</v>
      </c>
    </row>
    <row r="29391" spans="1:14" x14ac:dyDescent="0.35">
      <c r="A29391" t="s">
        <v>28413</v>
      </c>
      <c r="B29391" t="s">
        <v>28497</v>
      </c>
      <c r="C29391" t="s">
        <v>28509</v>
      </c>
      <c r="D29391" t="s">
        <v>21</v>
      </c>
      <c r="E29391" t="s">
        <v>20</v>
      </c>
      <c r="F29391" t="s">
        <v>21</v>
      </c>
      <c r="G29391" t="s">
        <v>22</v>
      </c>
      <c r="H29391" t="s">
        <v>19</v>
      </c>
      <c r="I29391" t="s">
        <v>20</v>
      </c>
      <c r="J29391" t="s">
        <v>22</v>
      </c>
      <c r="K29391" t="s">
        <v>22</v>
      </c>
      <c r="L29391" t="s">
        <v>30</v>
      </c>
      <c r="M29391" t="s">
        <v>20</v>
      </c>
      <c r="N29391" t="s">
        <v>30</v>
      </c>
    </row>
    <row r="29392" spans="1:14" x14ac:dyDescent="0.35">
      <c r="A29392" t="s">
        <v>28413</v>
      </c>
      <c r="B29392" t="s">
        <v>28510</v>
      </c>
      <c r="C29392" t="s">
        <v>28511</v>
      </c>
      <c r="D29392" t="s">
        <v>19</v>
      </c>
      <c r="E29392" t="s">
        <v>20</v>
      </c>
      <c r="F29392" t="s">
        <v>21</v>
      </c>
      <c r="G29392" t="s">
        <v>19</v>
      </c>
      <c r="H29392" t="s">
        <v>21</v>
      </c>
      <c r="I29392" t="s">
        <v>20</v>
      </c>
      <c r="J29392" t="s">
        <v>22</v>
      </c>
      <c r="K29392" t="s">
        <v>30</v>
      </c>
      <c r="L29392" t="s">
        <v>20</v>
      </c>
      <c r="M29392" t="s">
        <v>20</v>
      </c>
      <c r="N29392" t="s">
        <v>22</v>
      </c>
    </row>
    <row r="29393" spans="1:14" x14ac:dyDescent="0.35">
      <c r="A29393" t="s">
        <v>28413</v>
      </c>
      <c r="B29393" t="s">
        <v>28510</v>
      </c>
      <c r="C29393" t="s">
        <v>28512</v>
      </c>
      <c r="D29393" t="s">
        <v>30</v>
      </c>
      <c r="E29393" t="s">
        <v>20</v>
      </c>
      <c r="F29393" t="s">
        <v>21</v>
      </c>
      <c r="G29393" t="s">
        <v>21</v>
      </c>
      <c r="H29393" t="s">
        <v>21</v>
      </c>
      <c r="I29393" t="s">
        <v>20</v>
      </c>
      <c r="J29393" t="s">
        <v>22</v>
      </c>
      <c r="K29393" t="s">
        <v>22</v>
      </c>
      <c r="L29393" t="s">
        <v>22</v>
      </c>
      <c r="M29393" t="s">
        <v>20</v>
      </c>
      <c r="N29393" t="s">
        <v>22</v>
      </c>
    </row>
    <row r="29394" spans="1:14" x14ac:dyDescent="0.35">
      <c r="A29394" t="s">
        <v>28413</v>
      </c>
      <c r="B29394" t="s">
        <v>28510</v>
      </c>
      <c r="C29394" t="s">
        <v>28513</v>
      </c>
      <c r="D29394" t="s">
        <v>30</v>
      </c>
      <c r="E29394" t="s">
        <v>20</v>
      </c>
      <c r="F29394" t="s">
        <v>21</v>
      </c>
      <c r="G29394" t="s">
        <v>22</v>
      </c>
      <c r="H29394" t="s">
        <v>22</v>
      </c>
      <c r="I29394" t="s">
        <v>20</v>
      </c>
      <c r="J29394" t="s">
        <v>22</v>
      </c>
      <c r="K29394" t="s">
        <v>22</v>
      </c>
      <c r="L29394" t="s">
        <v>22</v>
      </c>
      <c r="M29394" t="s">
        <v>20</v>
      </c>
      <c r="N29394" t="s">
        <v>22</v>
      </c>
    </row>
    <row r="29395" spans="1:14" x14ac:dyDescent="0.35">
      <c r="A29395" t="s">
        <v>28413</v>
      </c>
      <c r="B29395" t="s">
        <v>28510</v>
      </c>
      <c r="C29395" t="s">
        <v>3247</v>
      </c>
      <c r="D29395" t="s">
        <v>19</v>
      </c>
      <c r="E29395" t="s">
        <v>20</v>
      </c>
      <c r="F29395" t="s">
        <v>21</v>
      </c>
      <c r="G29395" t="s">
        <v>30</v>
      </c>
      <c r="H29395" t="s">
        <v>22</v>
      </c>
      <c r="I29395" t="s">
        <v>20</v>
      </c>
      <c r="J29395" t="s">
        <v>22</v>
      </c>
      <c r="K29395" t="s">
        <v>30</v>
      </c>
      <c r="L29395" t="s">
        <v>30</v>
      </c>
      <c r="M29395" t="s">
        <v>20</v>
      </c>
      <c r="N29395" t="s">
        <v>22</v>
      </c>
    </row>
    <row r="29396" spans="1:14" x14ac:dyDescent="0.35">
      <c r="A29396" t="s">
        <v>28413</v>
      </c>
      <c r="B29396" t="s">
        <v>28510</v>
      </c>
      <c r="C29396" t="s">
        <v>28514</v>
      </c>
      <c r="D29396" t="s">
        <v>30</v>
      </c>
      <c r="E29396" t="s">
        <v>20</v>
      </c>
      <c r="F29396" t="s">
        <v>21</v>
      </c>
      <c r="G29396" t="s">
        <v>30</v>
      </c>
      <c r="H29396" t="s">
        <v>21</v>
      </c>
      <c r="I29396" t="s">
        <v>20</v>
      </c>
      <c r="J29396" t="s">
        <v>22</v>
      </c>
      <c r="K29396" t="s">
        <v>30</v>
      </c>
      <c r="L29396" t="s">
        <v>30</v>
      </c>
      <c r="M29396" t="s">
        <v>20</v>
      </c>
      <c r="N29396" t="s">
        <v>22</v>
      </c>
    </row>
    <row r="29397" spans="1:14" x14ac:dyDescent="0.35">
      <c r="A29397" t="s">
        <v>28413</v>
      </c>
      <c r="B29397" t="s">
        <v>28510</v>
      </c>
      <c r="C29397" t="s">
        <v>28515</v>
      </c>
      <c r="D29397" t="s">
        <v>21</v>
      </c>
      <c r="E29397" t="s">
        <v>20</v>
      </c>
      <c r="F29397" t="s">
        <v>21</v>
      </c>
      <c r="G29397" t="s">
        <v>22</v>
      </c>
      <c r="H29397" t="s">
        <v>22</v>
      </c>
      <c r="I29397" t="s">
        <v>20</v>
      </c>
      <c r="J29397" t="s">
        <v>22</v>
      </c>
      <c r="K29397" t="s">
        <v>22</v>
      </c>
      <c r="L29397" t="s">
        <v>20</v>
      </c>
      <c r="M29397" t="s">
        <v>20</v>
      </c>
      <c r="N29397" t="s">
        <v>22</v>
      </c>
    </row>
    <row r="29398" spans="1:14" x14ac:dyDescent="0.35">
      <c r="A29398" t="s">
        <v>28413</v>
      </c>
      <c r="B29398" t="s">
        <v>28510</v>
      </c>
      <c r="C29398" t="s">
        <v>28516</v>
      </c>
      <c r="D29398" t="s">
        <v>21</v>
      </c>
      <c r="E29398" t="s">
        <v>20</v>
      </c>
      <c r="F29398" t="s">
        <v>21</v>
      </c>
      <c r="G29398" t="s">
        <v>22</v>
      </c>
      <c r="H29398" t="s">
        <v>22</v>
      </c>
      <c r="I29398" t="s">
        <v>20</v>
      </c>
      <c r="J29398" t="s">
        <v>22</v>
      </c>
      <c r="K29398" t="s">
        <v>22</v>
      </c>
      <c r="L29398" t="s">
        <v>30</v>
      </c>
      <c r="M29398" t="s">
        <v>20</v>
      </c>
      <c r="N29398" t="s">
        <v>22</v>
      </c>
    </row>
    <row r="29399" spans="1:14" x14ac:dyDescent="0.35">
      <c r="A29399" t="s">
        <v>28413</v>
      </c>
      <c r="B29399" t="s">
        <v>28510</v>
      </c>
      <c r="C29399" t="s">
        <v>8962</v>
      </c>
      <c r="D29399" t="s">
        <v>22</v>
      </c>
      <c r="E29399" t="s">
        <v>20</v>
      </c>
      <c r="F29399" t="s">
        <v>21</v>
      </c>
      <c r="G29399" t="s">
        <v>21</v>
      </c>
      <c r="H29399" t="s">
        <v>22</v>
      </c>
      <c r="I29399" t="s">
        <v>20</v>
      </c>
      <c r="J29399" t="s">
        <v>30</v>
      </c>
      <c r="K29399" t="s">
        <v>22</v>
      </c>
      <c r="L29399" t="s">
        <v>22</v>
      </c>
      <c r="M29399" t="s">
        <v>20</v>
      </c>
      <c r="N29399" t="s">
        <v>22</v>
      </c>
    </row>
    <row r="29400" spans="1:14" x14ac:dyDescent="0.35">
      <c r="A29400" t="s">
        <v>28413</v>
      </c>
      <c r="B29400" t="s">
        <v>28510</v>
      </c>
      <c r="C29400" t="s">
        <v>14275</v>
      </c>
      <c r="D29400" t="s">
        <v>21</v>
      </c>
      <c r="E29400" t="s">
        <v>20</v>
      </c>
      <c r="F29400" t="s">
        <v>21</v>
      </c>
      <c r="G29400" t="s">
        <v>21</v>
      </c>
      <c r="H29400" t="s">
        <v>21</v>
      </c>
      <c r="I29400" t="s">
        <v>20</v>
      </c>
      <c r="J29400" t="s">
        <v>30</v>
      </c>
      <c r="K29400" t="s">
        <v>22</v>
      </c>
      <c r="L29400" t="s">
        <v>22</v>
      </c>
      <c r="M29400" t="s">
        <v>20</v>
      </c>
      <c r="N29400" t="s">
        <v>22</v>
      </c>
    </row>
    <row r="29401" spans="1:14" x14ac:dyDescent="0.35">
      <c r="A29401" t="s">
        <v>28413</v>
      </c>
      <c r="B29401" t="s">
        <v>24554</v>
      </c>
      <c r="C29401" t="s">
        <v>28517</v>
      </c>
      <c r="D29401" t="s">
        <v>22</v>
      </c>
      <c r="E29401" t="s">
        <v>20</v>
      </c>
      <c r="F29401" t="s">
        <v>21</v>
      </c>
      <c r="G29401" t="s">
        <v>30</v>
      </c>
      <c r="H29401" t="s">
        <v>19</v>
      </c>
      <c r="I29401" t="s">
        <v>20</v>
      </c>
      <c r="J29401" t="s">
        <v>30</v>
      </c>
      <c r="K29401" t="s">
        <v>22</v>
      </c>
      <c r="L29401" t="s">
        <v>20</v>
      </c>
      <c r="M29401" t="s">
        <v>20</v>
      </c>
      <c r="N29401" t="s">
        <v>22</v>
      </c>
    </row>
    <row r="29402" spans="1:14" x14ac:dyDescent="0.35">
      <c r="A29402" t="s">
        <v>28413</v>
      </c>
      <c r="B29402" t="s">
        <v>24554</v>
      </c>
      <c r="C29402" t="s">
        <v>28518</v>
      </c>
      <c r="D29402" t="s">
        <v>19</v>
      </c>
      <c r="E29402" t="s">
        <v>20</v>
      </c>
      <c r="F29402" t="s">
        <v>22</v>
      </c>
      <c r="G29402" t="s">
        <v>19</v>
      </c>
      <c r="H29402" t="s">
        <v>21</v>
      </c>
      <c r="I29402" t="s">
        <v>20</v>
      </c>
      <c r="J29402" t="s">
        <v>30</v>
      </c>
      <c r="K29402" t="s">
        <v>30</v>
      </c>
      <c r="L29402" t="s">
        <v>20</v>
      </c>
      <c r="M29402" t="s">
        <v>20</v>
      </c>
      <c r="N29402" t="s">
        <v>22</v>
      </c>
    </row>
    <row r="29403" spans="1:14" x14ac:dyDescent="0.35">
      <c r="A29403" t="s">
        <v>28413</v>
      </c>
      <c r="B29403" t="s">
        <v>24554</v>
      </c>
      <c r="C29403" t="s">
        <v>28519</v>
      </c>
      <c r="D29403" t="s">
        <v>19</v>
      </c>
      <c r="E29403" t="s">
        <v>20</v>
      </c>
      <c r="F29403" t="s">
        <v>21</v>
      </c>
      <c r="G29403" t="s">
        <v>22</v>
      </c>
      <c r="H29403" t="s">
        <v>21</v>
      </c>
      <c r="I29403" t="s">
        <v>20</v>
      </c>
      <c r="J29403" t="s">
        <v>30</v>
      </c>
      <c r="K29403" t="s">
        <v>30</v>
      </c>
      <c r="L29403" t="s">
        <v>20</v>
      </c>
      <c r="M29403" t="s">
        <v>20</v>
      </c>
      <c r="N29403" t="s">
        <v>22</v>
      </c>
    </row>
    <row r="29404" spans="1:14" x14ac:dyDescent="0.35">
      <c r="A29404" t="s">
        <v>28413</v>
      </c>
      <c r="B29404" t="s">
        <v>24554</v>
      </c>
      <c r="C29404" t="s">
        <v>28520</v>
      </c>
      <c r="D29404" t="s">
        <v>19</v>
      </c>
      <c r="E29404" t="s">
        <v>20</v>
      </c>
      <c r="F29404" t="s">
        <v>21</v>
      </c>
      <c r="G29404" t="s">
        <v>19</v>
      </c>
      <c r="H29404" t="s">
        <v>21</v>
      </c>
      <c r="I29404" t="s">
        <v>20</v>
      </c>
      <c r="J29404" t="s">
        <v>30</v>
      </c>
      <c r="K29404" t="s">
        <v>30</v>
      </c>
      <c r="L29404" t="s">
        <v>30</v>
      </c>
      <c r="M29404" t="s">
        <v>20</v>
      </c>
      <c r="N29404" t="s">
        <v>22</v>
      </c>
    </row>
    <row r="29405" spans="1:14" x14ac:dyDescent="0.35">
      <c r="A29405" t="s">
        <v>28413</v>
      </c>
      <c r="B29405" t="s">
        <v>24554</v>
      </c>
      <c r="C29405" t="s">
        <v>28521</v>
      </c>
      <c r="D29405" t="s">
        <v>19</v>
      </c>
      <c r="E29405" t="s">
        <v>20</v>
      </c>
      <c r="F29405" t="s">
        <v>21</v>
      </c>
      <c r="G29405" t="s">
        <v>30</v>
      </c>
      <c r="H29405" t="s">
        <v>21</v>
      </c>
      <c r="I29405" t="s">
        <v>20</v>
      </c>
      <c r="J29405" t="s">
        <v>30</v>
      </c>
      <c r="K29405" t="s">
        <v>22</v>
      </c>
      <c r="L29405" t="s">
        <v>30</v>
      </c>
      <c r="M29405" t="s">
        <v>20</v>
      </c>
      <c r="N29405" t="s">
        <v>22</v>
      </c>
    </row>
    <row r="29406" spans="1:14" x14ac:dyDescent="0.35">
      <c r="A29406" t="s">
        <v>28413</v>
      </c>
      <c r="B29406" t="s">
        <v>24554</v>
      </c>
      <c r="C29406" t="s">
        <v>28522</v>
      </c>
      <c r="D29406" t="s">
        <v>19</v>
      </c>
      <c r="E29406" t="s">
        <v>20</v>
      </c>
      <c r="F29406" t="s">
        <v>22</v>
      </c>
      <c r="G29406" t="s">
        <v>30</v>
      </c>
      <c r="H29406" t="s">
        <v>21</v>
      </c>
      <c r="I29406" t="s">
        <v>20</v>
      </c>
      <c r="J29406" t="s">
        <v>30</v>
      </c>
      <c r="K29406" t="s">
        <v>19</v>
      </c>
      <c r="L29406" t="s">
        <v>20</v>
      </c>
      <c r="M29406" t="s">
        <v>20</v>
      </c>
      <c r="N29406" t="s">
        <v>22</v>
      </c>
    </row>
    <row r="29407" spans="1:14" x14ac:dyDescent="0.35">
      <c r="A29407" t="s">
        <v>28413</v>
      </c>
      <c r="B29407" t="s">
        <v>24554</v>
      </c>
      <c r="C29407" t="s">
        <v>28523</v>
      </c>
      <c r="D29407" t="s">
        <v>19</v>
      </c>
      <c r="E29407" t="s">
        <v>20</v>
      </c>
      <c r="F29407" t="s">
        <v>22</v>
      </c>
      <c r="G29407" t="s">
        <v>30</v>
      </c>
      <c r="H29407" t="s">
        <v>21</v>
      </c>
      <c r="I29407" t="s">
        <v>20</v>
      </c>
      <c r="J29407" t="s">
        <v>30</v>
      </c>
      <c r="K29407" t="s">
        <v>22</v>
      </c>
      <c r="L29407" t="s">
        <v>30</v>
      </c>
      <c r="M29407" t="s">
        <v>20</v>
      </c>
      <c r="N29407" t="s">
        <v>22</v>
      </c>
    </row>
    <row r="29408" spans="1:14" x14ac:dyDescent="0.35">
      <c r="A29408" t="s">
        <v>28413</v>
      </c>
      <c r="B29408" t="s">
        <v>24554</v>
      </c>
      <c r="C29408" t="s">
        <v>28524</v>
      </c>
      <c r="D29408" t="s">
        <v>19</v>
      </c>
      <c r="E29408" t="s">
        <v>20</v>
      </c>
      <c r="F29408" t="s">
        <v>21</v>
      </c>
      <c r="G29408" t="s">
        <v>21</v>
      </c>
      <c r="H29408" t="s">
        <v>21</v>
      </c>
      <c r="I29408" t="s">
        <v>20</v>
      </c>
      <c r="J29408" t="s">
        <v>30</v>
      </c>
      <c r="K29408" t="s">
        <v>19</v>
      </c>
      <c r="L29408" t="s">
        <v>20</v>
      </c>
      <c r="M29408" t="s">
        <v>20</v>
      </c>
      <c r="N29408" t="s">
        <v>22</v>
      </c>
    </row>
    <row r="29409" spans="1:14" x14ac:dyDescent="0.35">
      <c r="A29409" t="s">
        <v>28413</v>
      </c>
      <c r="B29409" t="s">
        <v>24554</v>
      </c>
      <c r="C29409" t="s">
        <v>28525</v>
      </c>
      <c r="D29409" t="s">
        <v>19</v>
      </c>
      <c r="E29409" t="s">
        <v>20</v>
      </c>
      <c r="F29409" t="s">
        <v>21</v>
      </c>
      <c r="G29409" t="s">
        <v>30</v>
      </c>
      <c r="H29409" t="s">
        <v>21</v>
      </c>
      <c r="I29409" t="s">
        <v>20</v>
      </c>
      <c r="J29409" t="s">
        <v>30</v>
      </c>
      <c r="K29409" t="s">
        <v>19</v>
      </c>
      <c r="L29409" t="s">
        <v>30</v>
      </c>
      <c r="M29409" t="s">
        <v>20</v>
      </c>
      <c r="N29409" t="s">
        <v>22</v>
      </c>
    </row>
    <row r="29410" spans="1:14" x14ac:dyDescent="0.35">
      <c r="A29410" t="s">
        <v>28413</v>
      </c>
      <c r="B29410" t="s">
        <v>24554</v>
      </c>
      <c r="C29410" t="s">
        <v>28526</v>
      </c>
      <c r="D29410" t="s">
        <v>30</v>
      </c>
      <c r="E29410" t="s">
        <v>20</v>
      </c>
      <c r="F29410" t="s">
        <v>22</v>
      </c>
      <c r="G29410" t="s">
        <v>19</v>
      </c>
      <c r="H29410" t="s">
        <v>21</v>
      </c>
      <c r="I29410" t="s">
        <v>20</v>
      </c>
      <c r="J29410" t="s">
        <v>30</v>
      </c>
      <c r="K29410" t="s">
        <v>22</v>
      </c>
      <c r="L29410" t="s">
        <v>20</v>
      </c>
      <c r="M29410" t="s">
        <v>20</v>
      </c>
      <c r="N29410" t="s">
        <v>22</v>
      </c>
    </row>
    <row r="29411" spans="1:14" x14ac:dyDescent="0.35">
      <c r="A29411" t="s">
        <v>28413</v>
      </c>
      <c r="B29411" t="s">
        <v>24554</v>
      </c>
      <c r="C29411" t="s">
        <v>28527</v>
      </c>
      <c r="D29411" t="s">
        <v>19</v>
      </c>
      <c r="E29411" t="s">
        <v>20</v>
      </c>
      <c r="F29411" t="s">
        <v>22</v>
      </c>
      <c r="G29411" t="s">
        <v>19</v>
      </c>
      <c r="H29411" t="s">
        <v>21</v>
      </c>
      <c r="I29411" t="s">
        <v>20</v>
      </c>
      <c r="J29411" t="s">
        <v>30</v>
      </c>
      <c r="K29411" t="s">
        <v>22</v>
      </c>
      <c r="L29411" t="s">
        <v>20</v>
      </c>
      <c r="M29411" t="s">
        <v>20</v>
      </c>
      <c r="N29411" t="s">
        <v>22</v>
      </c>
    </row>
    <row r="29412" spans="1:14" x14ac:dyDescent="0.35">
      <c r="A29412" t="s">
        <v>28413</v>
      </c>
      <c r="B29412" t="s">
        <v>24554</v>
      </c>
      <c r="C29412" t="s">
        <v>28443</v>
      </c>
      <c r="D29412" t="s">
        <v>19</v>
      </c>
      <c r="E29412" t="s">
        <v>20</v>
      </c>
      <c r="F29412" t="s">
        <v>22</v>
      </c>
      <c r="G29412" t="s">
        <v>22</v>
      </c>
      <c r="H29412" t="s">
        <v>21</v>
      </c>
      <c r="I29412" t="s">
        <v>20</v>
      </c>
      <c r="J29412" t="s">
        <v>30</v>
      </c>
      <c r="K29412" t="s">
        <v>30</v>
      </c>
      <c r="L29412" t="s">
        <v>30</v>
      </c>
      <c r="M29412" t="s">
        <v>20</v>
      </c>
      <c r="N29412" t="s">
        <v>22</v>
      </c>
    </row>
    <row r="29413" spans="1:14" x14ac:dyDescent="0.35">
      <c r="A29413" t="s">
        <v>28413</v>
      </c>
      <c r="B29413" t="s">
        <v>24554</v>
      </c>
      <c r="C29413" t="s">
        <v>6272</v>
      </c>
      <c r="D29413" t="s">
        <v>19</v>
      </c>
      <c r="E29413" t="s">
        <v>20</v>
      </c>
      <c r="F29413" t="s">
        <v>22</v>
      </c>
      <c r="G29413" t="s">
        <v>22</v>
      </c>
      <c r="H29413" t="s">
        <v>21</v>
      </c>
      <c r="I29413" t="s">
        <v>20</v>
      </c>
      <c r="J29413" t="s">
        <v>30</v>
      </c>
      <c r="K29413" t="s">
        <v>19</v>
      </c>
      <c r="L29413" t="s">
        <v>20</v>
      </c>
      <c r="M29413" t="s">
        <v>20</v>
      </c>
      <c r="N29413" t="s">
        <v>22</v>
      </c>
    </row>
    <row r="29414" spans="1:14" x14ac:dyDescent="0.35">
      <c r="A29414" t="s">
        <v>28413</v>
      </c>
      <c r="B29414" t="s">
        <v>24554</v>
      </c>
      <c r="C29414" t="s">
        <v>28528</v>
      </c>
      <c r="D29414" t="s">
        <v>19</v>
      </c>
      <c r="E29414" t="s">
        <v>20</v>
      </c>
      <c r="F29414" t="s">
        <v>22</v>
      </c>
      <c r="G29414" t="s">
        <v>30</v>
      </c>
      <c r="H29414" t="s">
        <v>21</v>
      </c>
      <c r="I29414" t="s">
        <v>20</v>
      </c>
      <c r="J29414" t="s">
        <v>30</v>
      </c>
      <c r="K29414" t="s">
        <v>22</v>
      </c>
      <c r="L29414" t="s">
        <v>20</v>
      </c>
      <c r="M29414" t="s">
        <v>20</v>
      </c>
      <c r="N29414" t="s">
        <v>22</v>
      </c>
    </row>
    <row r="29415" spans="1:14" x14ac:dyDescent="0.35">
      <c r="A29415" t="s">
        <v>28413</v>
      </c>
      <c r="B29415" t="s">
        <v>24554</v>
      </c>
      <c r="C29415" t="s">
        <v>28529</v>
      </c>
      <c r="D29415" t="s">
        <v>21</v>
      </c>
      <c r="E29415" t="s">
        <v>20</v>
      </c>
      <c r="F29415" t="s">
        <v>21</v>
      </c>
      <c r="G29415" t="s">
        <v>22</v>
      </c>
      <c r="H29415" t="s">
        <v>21</v>
      </c>
      <c r="I29415" t="s">
        <v>20</v>
      </c>
      <c r="J29415" t="s">
        <v>30</v>
      </c>
      <c r="K29415" t="s">
        <v>22</v>
      </c>
      <c r="L29415" t="s">
        <v>20</v>
      </c>
      <c r="M29415" t="s">
        <v>20</v>
      </c>
      <c r="N29415" t="s">
        <v>22</v>
      </c>
    </row>
    <row r="29416" spans="1:14" x14ac:dyDescent="0.35">
      <c r="A29416" t="s">
        <v>28413</v>
      </c>
      <c r="B29416" t="s">
        <v>24554</v>
      </c>
      <c r="C29416" t="s">
        <v>28530</v>
      </c>
      <c r="D29416" t="s">
        <v>19</v>
      </c>
      <c r="E29416" t="s">
        <v>20</v>
      </c>
      <c r="F29416" t="s">
        <v>22</v>
      </c>
      <c r="G29416" t="s">
        <v>30</v>
      </c>
      <c r="H29416" t="s">
        <v>21</v>
      </c>
      <c r="I29416" t="s">
        <v>20</v>
      </c>
      <c r="J29416" t="s">
        <v>30</v>
      </c>
      <c r="K29416" t="s">
        <v>19</v>
      </c>
      <c r="L29416" t="s">
        <v>20</v>
      </c>
      <c r="M29416" t="s">
        <v>20</v>
      </c>
      <c r="N29416" t="s">
        <v>22</v>
      </c>
    </row>
    <row r="29417" spans="1:14" x14ac:dyDescent="0.35">
      <c r="A29417" t="s">
        <v>28413</v>
      </c>
      <c r="B29417" t="s">
        <v>24554</v>
      </c>
      <c r="C29417" t="s">
        <v>28531</v>
      </c>
      <c r="D29417" t="s">
        <v>19</v>
      </c>
      <c r="E29417" t="s">
        <v>20</v>
      </c>
      <c r="F29417" t="s">
        <v>21</v>
      </c>
      <c r="G29417" t="s">
        <v>22</v>
      </c>
      <c r="H29417" t="s">
        <v>21</v>
      </c>
      <c r="I29417" t="s">
        <v>20</v>
      </c>
      <c r="J29417" t="s">
        <v>30</v>
      </c>
      <c r="K29417" t="s">
        <v>19</v>
      </c>
      <c r="L29417" t="s">
        <v>30</v>
      </c>
      <c r="M29417" t="s">
        <v>20</v>
      </c>
      <c r="N29417" t="s">
        <v>22</v>
      </c>
    </row>
    <row r="29418" spans="1:14" x14ac:dyDescent="0.35">
      <c r="A29418" t="s">
        <v>28413</v>
      </c>
      <c r="B29418" t="s">
        <v>24554</v>
      </c>
      <c r="C29418" t="s">
        <v>28532</v>
      </c>
      <c r="D29418" t="s">
        <v>19</v>
      </c>
      <c r="E29418" t="s">
        <v>20</v>
      </c>
      <c r="F29418" t="s">
        <v>21</v>
      </c>
      <c r="G29418" t="s">
        <v>22</v>
      </c>
      <c r="H29418" t="s">
        <v>21</v>
      </c>
      <c r="I29418" t="s">
        <v>20</v>
      </c>
      <c r="J29418" t="s">
        <v>30</v>
      </c>
      <c r="K29418" t="s">
        <v>19</v>
      </c>
      <c r="L29418" t="s">
        <v>20</v>
      </c>
      <c r="M29418" t="s">
        <v>20</v>
      </c>
      <c r="N29418" t="s">
        <v>22</v>
      </c>
    </row>
    <row r="29419" spans="1:14" x14ac:dyDescent="0.35">
      <c r="A29419" t="s">
        <v>28413</v>
      </c>
      <c r="B29419" t="s">
        <v>24554</v>
      </c>
      <c r="C29419" t="s">
        <v>28533</v>
      </c>
      <c r="D29419" t="s">
        <v>19</v>
      </c>
      <c r="E29419" t="s">
        <v>20</v>
      </c>
      <c r="F29419" t="s">
        <v>22</v>
      </c>
      <c r="G29419" t="s">
        <v>21</v>
      </c>
      <c r="H29419" t="s">
        <v>21</v>
      </c>
      <c r="I29419" t="s">
        <v>20</v>
      </c>
      <c r="J29419" t="s">
        <v>30</v>
      </c>
      <c r="K29419" t="s">
        <v>19</v>
      </c>
      <c r="L29419" t="s">
        <v>20</v>
      </c>
      <c r="M29419" t="s">
        <v>20</v>
      </c>
      <c r="N29419" t="s">
        <v>22</v>
      </c>
    </row>
    <row r="29420" spans="1:14" x14ac:dyDescent="0.35">
      <c r="A29420" t="s">
        <v>28413</v>
      </c>
      <c r="B29420" t="s">
        <v>24554</v>
      </c>
      <c r="C29420" t="s">
        <v>12914</v>
      </c>
      <c r="D29420" t="s">
        <v>19</v>
      </c>
      <c r="E29420" t="s">
        <v>20</v>
      </c>
      <c r="F29420" t="s">
        <v>21</v>
      </c>
      <c r="G29420" t="s">
        <v>30</v>
      </c>
      <c r="H29420" t="s">
        <v>21</v>
      </c>
      <c r="I29420" t="s">
        <v>20</v>
      </c>
      <c r="J29420" t="s">
        <v>30</v>
      </c>
      <c r="K29420" t="s">
        <v>30</v>
      </c>
      <c r="L29420" t="s">
        <v>20</v>
      </c>
      <c r="M29420" t="s">
        <v>20</v>
      </c>
      <c r="N29420" t="s">
        <v>22</v>
      </c>
    </row>
    <row r="29421" spans="1:14" x14ac:dyDescent="0.35">
      <c r="A29421" t="s">
        <v>28413</v>
      </c>
      <c r="B29421" t="s">
        <v>24554</v>
      </c>
      <c r="C29421" t="s">
        <v>28448</v>
      </c>
      <c r="D29421" t="s">
        <v>30</v>
      </c>
      <c r="E29421" t="s">
        <v>20</v>
      </c>
      <c r="F29421" t="s">
        <v>21</v>
      </c>
      <c r="G29421" t="s">
        <v>22</v>
      </c>
      <c r="H29421" t="s">
        <v>21</v>
      </c>
      <c r="I29421" t="s">
        <v>20</v>
      </c>
      <c r="J29421" t="s">
        <v>30</v>
      </c>
      <c r="K29421" t="s">
        <v>30</v>
      </c>
      <c r="L29421" t="s">
        <v>20</v>
      </c>
      <c r="M29421" t="s">
        <v>20</v>
      </c>
      <c r="N29421" t="s">
        <v>22</v>
      </c>
    </row>
    <row r="29422" spans="1:14" x14ac:dyDescent="0.35">
      <c r="A29422" t="s">
        <v>28413</v>
      </c>
      <c r="B29422" t="s">
        <v>24554</v>
      </c>
      <c r="C29422" t="s">
        <v>28534</v>
      </c>
      <c r="D29422" t="s">
        <v>30</v>
      </c>
      <c r="E29422" t="s">
        <v>20</v>
      </c>
      <c r="F29422" t="s">
        <v>22</v>
      </c>
      <c r="G29422" t="s">
        <v>30</v>
      </c>
      <c r="H29422" t="s">
        <v>21</v>
      </c>
      <c r="I29422" t="s">
        <v>20</v>
      </c>
      <c r="J29422" t="s">
        <v>30</v>
      </c>
      <c r="K29422" t="s">
        <v>22</v>
      </c>
      <c r="L29422" t="s">
        <v>30</v>
      </c>
      <c r="M29422" t="s">
        <v>20</v>
      </c>
      <c r="N29422" t="s">
        <v>22</v>
      </c>
    </row>
    <row r="29423" spans="1:14" x14ac:dyDescent="0.35">
      <c r="A29423" t="s">
        <v>28413</v>
      </c>
      <c r="B29423" t="s">
        <v>24554</v>
      </c>
      <c r="C29423" t="s">
        <v>28535</v>
      </c>
      <c r="D29423" t="s">
        <v>19</v>
      </c>
      <c r="E29423" t="s">
        <v>20</v>
      </c>
      <c r="F29423" t="s">
        <v>21</v>
      </c>
      <c r="G29423" t="s">
        <v>19</v>
      </c>
      <c r="H29423" t="s">
        <v>21</v>
      </c>
      <c r="I29423" t="s">
        <v>20</v>
      </c>
      <c r="J29423" t="s">
        <v>30</v>
      </c>
      <c r="K29423" t="s">
        <v>22</v>
      </c>
      <c r="L29423" t="s">
        <v>20</v>
      </c>
      <c r="M29423" t="s">
        <v>20</v>
      </c>
      <c r="N29423" t="s">
        <v>22</v>
      </c>
    </row>
    <row r="29424" spans="1:14" x14ac:dyDescent="0.35">
      <c r="A29424" t="s">
        <v>28413</v>
      </c>
      <c r="B29424" t="s">
        <v>6272</v>
      </c>
      <c r="C29424" t="s">
        <v>12660</v>
      </c>
      <c r="D29424" t="s">
        <v>22</v>
      </c>
      <c r="E29424" t="s">
        <v>20</v>
      </c>
      <c r="F29424" t="s">
        <v>21</v>
      </c>
      <c r="G29424" t="s">
        <v>21</v>
      </c>
      <c r="H29424" t="s">
        <v>21</v>
      </c>
      <c r="I29424" t="s">
        <v>20</v>
      </c>
      <c r="J29424" t="s">
        <v>22</v>
      </c>
      <c r="K29424" t="s">
        <v>22</v>
      </c>
      <c r="L29424" t="s">
        <v>22</v>
      </c>
      <c r="M29424" t="s">
        <v>20</v>
      </c>
      <c r="N29424" t="s">
        <v>22</v>
      </c>
    </row>
    <row r="29425" spans="1:14" x14ac:dyDescent="0.35">
      <c r="A29425" t="s">
        <v>28413</v>
      </c>
      <c r="B29425" t="s">
        <v>6272</v>
      </c>
      <c r="C29425" t="s">
        <v>28518</v>
      </c>
      <c r="D29425" t="s">
        <v>21</v>
      </c>
      <c r="E29425" t="s">
        <v>20</v>
      </c>
      <c r="F29425" t="s">
        <v>21</v>
      </c>
      <c r="G29425" t="s">
        <v>21</v>
      </c>
      <c r="H29425" t="s">
        <v>30</v>
      </c>
      <c r="I29425" t="s">
        <v>20</v>
      </c>
      <c r="J29425" t="s">
        <v>22</v>
      </c>
      <c r="K29425" t="s">
        <v>22</v>
      </c>
      <c r="L29425" t="s">
        <v>20</v>
      </c>
      <c r="M29425" t="s">
        <v>20</v>
      </c>
      <c r="N29425" t="s">
        <v>22</v>
      </c>
    </row>
    <row r="29426" spans="1:14" x14ac:dyDescent="0.35">
      <c r="A29426" t="s">
        <v>28413</v>
      </c>
      <c r="B29426" t="s">
        <v>6272</v>
      </c>
      <c r="C29426" t="s">
        <v>28536</v>
      </c>
      <c r="D29426" t="s">
        <v>30</v>
      </c>
      <c r="E29426" t="s">
        <v>20</v>
      </c>
      <c r="F29426" t="s">
        <v>21</v>
      </c>
      <c r="G29426" t="s">
        <v>21</v>
      </c>
      <c r="H29426" t="s">
        <v>21</v>
      </c>
      <c r="I29426" t="s">
        <v>20</v>
      </c>
      <c r="J29426" t="s">
        <v>22</v>
      </c>
      <c r="K29426" t="s">
        <v>19</v>
      </c>
      <c r="L29426" t="s">
        <v>20</v>
      </c>
      <c r="M29426" t="s">
        <v>20</v>
      </c>
      <c r="N29426" t="s">
        <v>22</v>
      </c>
    </row>
    <row r="29427" spans="1:14" x14ac:dyDescent="0.35">
      <c r="A29427" t="s">
        <v>28413</v>
      </c>
      <c r="B29427" t="s">
        <v>6272</v>
      </c>
      <c r="C29427" t="s">
        <v>28537</v>
      </c>
      <c r="D29427" t="s">
        <v>30</v>
      </c>
      <c r="E29427" t="s">
        <v>20</v>
      </c>
      <c r="F29427" t="s">
        <v>22</v>
      </c>
      <c r="G29427" t="s">
        <v>21</v>
      </c>
      <c r="H29427" t="s">
        <v>22</v>
      </c>
      <c r="I29427" t="s">
        <v>22</v>
      </c>
      <c r="J29427" t="s">
        <v>22</v>
      </c>
      <c r="K29427" t="s">
        <v>22</v>
      </c>
      <c r="L29427" t="s">
        <v>20</v>
      </c>
      <c r="M29427" t="s">
        <v>20</v>
      </c>
      <c r="N29427" t="s">
        <v>22</v>
      </c>
    </row>
    <row r="29428" spans="1:14" x14ac:dyDescent="0.35">
      <c r="A29428" t="s">
        <v>28413</v>
      </c>
      <c r="B29428" t="s">
        <v>6272</v>
      </c>
      <c r="C29428" t="s">
        <v>28538</v>
      </c>
      <c r="D29428" t="s">
        <v>21</v>
      </c>
      <c r="E29428" t="s">
        <v>20</v>
      </c>
      <c r="F29428" t="s">
        <v>21</v>
      </c>
      <c r="G29428" t="s">
        <v>21</v>
      </c>
      <c r="H29428" t="s">
        <v>20</v>
      </c>
      <c r="I29428" t="s">
        <v>20</v>
      </c>
      <c r="J29428" t="s">
        <v>22</v>
      </c>
      <c r="K29428" t="s">
        <v>22</v>
      </c>
      <c r="L29428" t="s">
        <v>20</v>
      </c>
      <c r="M29428" t="s">
        <v>20</v>
      </c>
      <c r="N29428" t="s">
        <v>22</v>
      </c>
    </row>
    <row r="29429" spans="1:14" x14ac:dyDescent="0.35">
      <c r="A29429" t="s">
        <v>28413</v>
      </c>
      <c r="B29429" t="s">
        <v>6272</v>
      </c>
      <c r="C29429" t="s">
        <v>28539</v>
      </c>
      <c r="D29429" t="s">
        <v>19</v>
      </c>
      <c r="E29429" t="s">
        <v>20</v>
      </c>
      <c r="F29429" t="s">
        <v>21</v>
      </c>
      <c r="G29429" t="s">
        <v>19</v>
      </c>
      <c r="H29429" t="s">
        <v>21</v>
      </c>
      <c r="I29429" t="s">
        <v>20</v>
      </c>
      <c r="J29429" t="s">
        <v>22</v>
      </c>
      <c r="K29429" t="s">
        <v>20</v>
      </c>
      <c r="L29429" t="s">
        <v>20</v>
      </c>
      <c r="M29429" t="s">
        <v>20</v>
      </c>
      <c r="N29429" t="s">
        <v>20</v>
      </c>
    </row>
    <row r="29430" spans="1:14" x14ac:dyDescent="0.35">
      <c r="A29430" t="s">
        <v>28413</v>
      </c>
      <c r="B29430" t="s">
        <v>6272</v>
      </c>
      <c r="C29430" t="s">
        <v>28540</v>
      </c>
      <c r="D29430" t="s">
        <v>21</v>
      </c>
      <c r="E29430" t="s">
        <v>20</v>
      </c>
      <c r="F29430" t="s">
        <v>21</v>
      </c>
      <c r="G29430" t="s">
        <v>21</v>
      </c>
      <c r="H29430" t="s">
        <v>21</v>
      </c>
      <c r="I29430" t="s">
        <v>20</v>
      </c>
      <c r="J29430" t="s">
        <v>22</v>
      </c>
      <c r="K29430" t="s">
        <v>20</v>
      </c>
      <c r="L29430" t="s">
        <v>20</v>
      </c>
      <c r="M29430" t="s">
        <v>20</v>
      </c>
      <c r="N29430" t="s">
        <v>20</v>
      </c>
    </row>
    <row r="29431" spans="1:14" x14ac:dyDescent="0.35">
      <c r="A29431" t="s">
        <v>28413</v>
      </c>
      <c r="B29431" t="s">
        <v>6272</v>
      </c>
      <c r="C29431" t="s">
        <v>28541</v>
      </c>
      <c r="D29431" t="s">
        <v>19</v>
      </c>
      <c r="E29431" t="s">
        <v>20</v>
      </c>
      <c r="F29431" t="s">
        <v>21</v>
      </c>
      <c r="G29431" t="s">
        <v>30</v>
      </c>
      <c r="H29431" t="s">
        <v>21</v>
      </c>
      <c r="I29431" t="s">
        <v>20</v>
      </c>
      <c r="J29431" t="s">
        <v>22</v>
      </c>
      <c r="K29431" t="s">
        <v>30</v>
      </c>
      <c r="L29431" t="s">
        <v>20</v>
      </c>
      <c r="M29431" t="s">
        <v>20</v>
      </c>
      <c r="N29431" t="s">
        <v>22</v>
      </c>
    </row>
    <row r="29432" spans="1:14" x14ac:dyDescent="0.35">
      <c r="A29432" t="s">
        <v>28413</v>
      </c>
      <c r="B29432" t="s">
        <v>6272</v>
      </c>
      <c r="C29432" t="s">
        <v>28542</v>
      </c>
      <c r="D29432" t="s">
        <v>21</v>
      </c>
      <c r="E29432" t="s">
        <v>20</v>
      </c>
      <c r="F29432" t="s">
        <v>21</v>
      </c>
      <c r="G29432" t="s">
        <v>19</v>
      </c>
      <c r="H29432" t="s">
        <v>21</v>
      </c>
      <c r="I29432" t="s">
        <v>20</v>
      </c>
      <c r="J29432" t="s">
        <v>22</v>
      </c>
      <c r="K29432" t="s">
        <v>20</v>
      </c>
      <c r="L29432" t="s">
        <v>20</v>
      </c>
      <c r="M29432" t="s">
        <v>20</v>
      </c>
      <c r="N29432" t="s">
        <v>22</v>
      </c>
    </row>
    <row r="29433" spans="1:14" x14ac:dyDescent="0.35">
      <c r="A29433" t="s">
        <v>28413</v>
      </c>
      <c r="B29433" t="s">
        <v>6272</v>
      </c>
      <c r="C29433" t="s">
        <v>28543</v>
      </c>
      <c r="D29433" t="s">
        <v>19</v>
      </c>
      <c r="E29433" t="s">
        <v>20</v>
      </c>
      <c r="F29433" t="s">
        <v>21</v>
      </c>
      <c r="G29433" t="s">
        <v>30</v>
      </c>
      <c r="H29433" t="s">
        <v>21</v>
      </c>
      <c r="I29433" t="s">
        <v>20</v>
      </c>
      <c r="J29433" t="s">
        <v>22</v>
      </c>
      <c r="K29433" t="s">
        <v>22</v>
      </c>
      <c r="L29433" t="s">
        <v>22</v>
      </c>
      <c r="M29433" t="s">
        <v>20</v>
      </c>
      <c r="N29433" t="s">
        <v>22</v>
      </c>
    </row>
    <row r="29434" spans="1:14" x14ac:dyDescent="0.35">
      <c r="A29434" t="s">
        <v>28413</v>
      </c>
      <c r="B29434" t="s">
        <v>6272</v>
      </c>
      <c r="C29434" t="s">
        <v>2987</v>
      </c>
      <c r="D29434" t="s">
        <v>21</v>
      </c>
      <c r="E29434" t="s">
        <v>20</v>
      </c>
      <c r="F29434" t="s">
        <v>21</v>
      </c>
      <c r="G29434" t="s">
        <v>21</v>
      </c>
      <c r="H29434" t="s">
        <v>22</v>
      </c>
      <c r="I29434" t="s">
        <v>20</v>
      </c>
      <c r="J29434" t="s">
        <v>22</v>
      </c>
      <c r="K29434" t="s">
        <v>22</v>
      </c>
      <c r="L29434" t="s">
        <v>20</v>
      </c>
      <c r="M29434" t="s">
        <v>20</v>
      </c>
      <c r="N29434" t="s">
        <v>22</v>
      </c>
    </row>
    <row r="29435" spans="1:14" x14ac:dyDescent="0.35">
      <c r="A29435" t="s">
        <v>28413</v>
      </c>
      <c r="B29435" t="s">
        <v>6272</v>
      </c>
      <c r="C29435" t="s">
        <v>12372</v>
      </c>
      <c r="D29435" t="s">
        <v>21</v>
      </c>
      <c r="E29435" t="s">
        <v>20</v>
      </c>
      <c r="F29435" t="s">
        <v>21</v>
      </c>
      <c r="G29435" t="s">
        <v>19</v>
      </c>
      <c r="H29435" t="s">
        <v>19</v>
      </c>
      <c r="I29435" t="s">
        <v>30</v>
      </c>
      <c r="J29435" t="s">
        <v>22</v>
      </c>
      <c r="K29435" t="s">
        <v>22</v>
      </c>
      <c r="L29435" t="s">
        <v>20</v>
      </c>
      <c r="M29435" t="s">
        <v>20</v>
      </c>
      <c r="N29435" t="s">
        <v>22</v>
      </c>
    </row>
    <row r="29436" spans="1:14" x14ac:dyDescent="0.35">
      <c r="A29436" t="s">
        <v>28413</v>
      </c>
      <c r="B29436" t="s">
        <v>6272</v>
      </c>
      <c r="C29436" t="s">
        <v>28544</v>
      </c>
      <c r="D29436" t="s">
        <v>30</v>
      </c>
      <c r="E29436" t="s">
        <v>20</v>
      </c>
      <c r="F29436" t="s">
        <v>21</v>
      </c>
      <c r="G29436" t="s">
        <v>21</v>
      </c>
      <c r="H29436" t="s">
        <v>21</v>
      </c>
      <c r="I29436" t="s">
        <v>20</v>
      </c>
      <c r="J29436" t="s">
        <v>22</v>
      </c>
      <c r="K29436" t="s">
        <v>22</v>
      </c>
      <c r="L29436" t="s">
        <v>20</v>
      </c>
      <c r="M29436" t="s">
        <v>20</v>
      </c>
      <c r="N29436" t="s">
        <v>22</v>
      </c>
    </row>
    <row r="29437" spans="1:14" x14ac:dyDescent="0.35">
      <c r="A29437" t="s">
        <v>28413</v>
      </c>
      <c r="B29437" t="s">
        <v>6272</v>
      </c>
      <c r="C29437" t="s">
        <v>28545</v>
      </c>
      <c r="D29437" t="s">
        <v>19</v>
      </c>
      <c r="E29437" t="s">
        <v>20</v>
      </c>
      <c r="F29437" t="s">
        <v>21</v>
      </c>
      <c r="G29437" t="s">
        <v>19</v>
      </c>
      <c r="H29437" t="s">
        <v>21</v>
      </c>
      <c r="I29437" t="s">
        <v>20</v>
      </c>
      <c r="J29437" t="s">
        <v>22</v>
      </c>
      <c r="K29437" t="s">
        <v>20</v>
      </c>
      <c r="L29437" t="s">
        <v>20</v>
      </c>
      <c r="M29437" t="s">
        <v>20</v>
      </c>
      <c r="N29437" t="s">
        <v>22</v>
      </c>
    </row>
    <row r="29438" spans="1:14" x14ac:dyDescent="0.35">
      <c r="A29438" t="s">
        <v>28413</v>
      </c>
      <c r="B29438" t="s">
        <v>6272</v>
      </c>
      <c r="C29438" t="s">
        <v>12313</v>
      </c>
      <c r="D29438" t="s">
        <v>21</v>
      </c>
      <c r="E29438" t="s">
        <v>20</v>
      </c>
      <c r="F29438" t="s">
        <v>21</v>
      </c>
      <c r="G29438" t="s">
        <v>21</v>
      </c>
      <c r="H29438" t="s">
        <v>21</v>
      </c>
      <c r="I29438" t="s">
        <v>30</v>
      </c>
      <c r="J29438" t="s">
        <v>22</v>
      </c>
      <c r="K29438" t="s">
        <v>22</v>
      </c>
      <c r="L29438" t="s">
        <v>22</v>
      </c>
      <c r="M29438" t="s">
        <v>20</v>
      </c>
      <c r="N29438" t="s">
        <v>22</v>
      </c>
    </row>
    <row r="29439" spans="1:14" x14ac:dyDescent="0.35">
      <c r="A29439" t="s">
        <v>28413</v>
      </c>
      <c r="B29439" t="s">
        <v>6272</v>
      </c>
      <c r="C29439" t="s">
        <v>28546</v>
      </c>
      <c r="D29439" t="s">
        <v>19</v>
      </c>
      <c r="E29439" t="s">
        <v>20</v>
      </c>
      <c r="F29439" t="s">
        <v>21</v>
      </c>
      <c r="G29439" t="s">
        <v>22</v>
      </c>
      <c r="H29439" t="s">
        <v>21</v>
      </c>
      <c r="I29439" t="s">
        <v>20</v>
      </c>
      <c r="J29439" t="s">
        <v>22</v>
      </c>
      <c r="K29439" t="s">
        <v>22</v>
      </c>
      <c r="L29439" t="s">
        <v>20</v>
      </c>
      <c r="M29439" t="s">
        <v>20</v>
      </c>
      <c r="N29439" t="s">
        <v>22</v>
      </c>
    </row>
    <row r="29440" spans="1:14" x14ac:dyDescent="0.35">
      <c r="A29440" t="s">
        <v>28413</v>
      </c>
      <c r="B29440" t="s">
        <v>6272</v>
      </c>
      <c r="C29440" t="s">
        <v>28547</v>
      </c>
      <c r="D29440" t="s">
        <v>21</v>
      </c>
      <c r="E29440" t="s">
        <v>20</v>
      </c>
      <c r="F29440" t="s">
        <v>21</v>
      </c>
      <c r="G29440" t="s">
        <v>21</v>
      </c>
      <c r="H29440" t="s">
        <v>22</v>
      </c>
      <c r="I29440" t="s">
        <v>30</v>
      </c>
      <c r="J29440" t="s">
        <v>22</v>
      </c>
      <c r="K29440" t="s">
        <v>22</v>
      </c>
      <c r="L29440" t="s">
        <v>20</v>
      </c>
      <c r="M29440" t="s">
        <v>20</v>
      </c>
      <c r="N29440" t="s">
        <v>22</v>
      </c>
    </row>
    <row r="29441" spans="1:14" x14ac:dyDescent="0.35">
      <c r="A29441" t="s">
        <v>28413</v>
      </c>
      <c r="B29441" t="s">
        <v>6272</v>
      </c>
      <c r="C29441" t="s">
        <v>28548</v>
      </c>
      <c r="D29441" t="s">
        <v>30</v>
      </c>
      <c r="E29441" t="s">
        <v>20</v>
      </c>
      <c r="F29441" t="s">
        <v>22</v>
      </c>
      <c r="G29441" t="s">
        <v>21</v>
      </c>
      <c r="H29441" t="s">
        <v>21</v>
      </c>
      <c r="I29441" t="s">
        <v>20</v>
      </c>
      <c r="J29441" t="s">
        <v>22</v>
      </c>
      <c r="K29441" t="s">
        <v>30</v>
      </c>
      <c r="L29441" t="s">
        <v>20</v>
      </c>
      <c r="M29441" t="s">
        <v>20</v>
      </c>
      <c r="N29441" t="s">
        <v>22</v>
      </c>
    </row>
    <row r="29442" spans="1:14" x14ac:dyDescent="0.35">
      <c r="A29442" t="s">
        <v>28413</v>
      </c>
      <c r="B29442" t="s">
        <v>6272</v>
      </c>
      <c r="C29442" t="s">
        <v>14246</v>
      </c>
      <c r="D29442" t="s">
        <v>21</v>
      </c>
      <c r="E29442" t="s">
        <v>20</v>
      </c>
      <c r="F29442" t="s">
        <v>21</v>
      </c>
      <c r="G29442" t="s">
        <v>21</v>
      </c>
      <c r="H29442" t="s">
        <v>22</v>
      </c>
      <c r="I29442" t="s">
        <v>20</v>
      </c>
      <c r="J29442" t="s">
        <v>22</v>
      </c>
      <c r="K29442" t="s">
        <v>22</v>
      </c>
      <c r="L29442" t="s">
        <v>20</v>
      </c>
      <c r="M29442" t="s">
        <v>20</v>
      </c>
      <c r="N29442" t="s">
        <v>22</v>
      </c>
    </row>
    <row r="29443" spans="1:14" x14ac:dyDescent="0.35">
      <c r="A29443" t="s">
        <v>28413</v>
      </c>
      <c r="B29443" t="s">
        <v>6272</v>
      </c>
      <c r="C29443" t="s">
        <v>12914</v>
      </c>
      <c r="D29443" t="s">
        <v>19</v>
      </c>
      <c r="E29443" t="s">
        <v>20</v>
      </c>
      <c r="F29443" t="s">
        <v>21</v>
      </c>
      <c r="G29443" t="s">
        <v>30</v>
      </c>
      <c r="H29443" t="s">
        <v>21</v>
      </c>
      <c r="I29443" t="s">
        <v>20</v>
      </c>
      <c r="J29443" t="s">
        <v>22</v>
      </c>
      <c r="K29443" t="s">
        <v>19</v>
      </c>
      <c r="L29443" t="s">
        <v>20</v>
      </c>
      <c r="M29443" t="s">
        <v>20</v>
      </c>
      <c r="N29443" t="s">
        <v>22</v>
      </c>
    </row>
    <row r="29444" spans="1:14" x14ac:dyDescent="0.35">
      <c r="A29444" t="s">
        <v>28413</v>
      </c>
      <c r="B29444" t="s">
        <v>6272</v>
      </c>
      <c r="C29444" t="s">
        <v>14275</v>
      </c>
      <c r="D29444" t="s">
        <v>19</v>
      </c>
      <c r="E29444" t="s">
        <v>20</v>
      </c>
      <c r="F29444" t="s">
        <v>21</v>
      </c>
      <c r="G29444" t="s">
        <v>21</v>
      </c>
      <c r="H29444" t="s">
        <v>21</v>
      </c>
      <c r="I29444" t="s">
        <v>20</v>
      </c>
      <c r="J29444" t="s">
        <v>22</v>
      </c>
      <c r="K29444" t="s">
        <v>22</v>
      </c>
      <c r="L29444" t="s">
        <v>20</v>
      </c>
      <c r="M29444" t="s">
        <v>20</v>
      </c>
      <c r="N29444" t="s">
        <v>22</v>
      </c>
    </row>
    <row r="29445" spans="1:14" x14ac:dyDescent="0.35">
      <c r="A29445" t="s">
        <v>28413</v>
      </c>
      <c r="B29445" t="s">
        <v>6272</v>
      </c>
      <c r="C29445" t="s">
        <v>14369</v>
      </c>
      <c r="D29445" t="s">
        <v>30</v>
      </c>
      <c r="E29445" t="s">
        <v>20</v>
      </c>
      <c r="F29445" t="s">
        <v>22</v>
      </c>
      <c r="G29445" t="s">
        <v>21</v>
      </c>
      <c r="H29445" t="s">
        <v>21</v>
      </c>
      <c r="I29445" t="s">
        <v>20</v>
      </c>
      <c r="J29445" t="s">
        <v>22</v>
      </c>
      <c r="K29445" t="s">
        <v>30</v>
      </c>
      <c r="L29445" t="s">
        <v>20</v>
      </c>
      <c r="M29445" t="s">
        <v>20</v>
      </c>
      <c r="N29445" t="s">
        <v>22</v>
      </c>
    </row>
    <row r="29446" spans="1:14" x14ac:dyDescent="0.35">
      <c r="A29446" t="s">
        <v>28413</v>
      </c>
      <c r="B29446" t="s">
        <v>28427</v>
      </c>
      <c r="C29446" t="s">
        <v>13176</v>
      </c>
      <c r="D29446" t="s">
        <v>19</v>
      </c>
      <c r="E29446" t="s">
        <v>20</v>
      </c>
      <c r="F29446" t="s">
        <v>21</v>
      </c>
      <c r="G29446" t="s">
        <v>21</v>
      </c>
      <c r="H29446" t="s">
        <v>22</v>
      </c>
      <c r="I29446" t="s">
        <v>20</v>
      </c>
      <c r="J29446" t="s">
        <v>22</v>
      </c>
      <c r="K29446" t="s">
        <v>30</v>
      </c>
      <c r="L29446" t="s">
        <v>20</v>
      </c>
      <c r="M29446" t="s">
        <v>20</v>
      </c>
      <c r="N29446" t="s">
        <v>22</v>
      </c>
    </row>
    <row r="29447" spans="1:14" x14ac:dyDescent="0.35">
      <c r="A29447" t="s">
        <v>28413</v>
      </c>
      <c r="B29447" t="s">
        <v>28427</v>
      </c>
      <c r="C29447" t="s">
        <v>2863</v>
      </c>
      <c r="D29447" t="s">
        <v>21</v>
      </c>
      <c r="E29447" t="s">
        <v>20</v>
      </c>
      <c r="F29447" t="s">
        <v>21</v>
      </c>
      <c r="G29447" t="s">
        <v>21</v>
      </c>
      <c r="H29447" t="s">
        <v>22</v>
      </c>
      <c r="I29447" t="s">
        <v>20</v>
      </c>
      <c r="J29447" t="s">
        <v>22</v>
      </c>
      <c r="K29447" t="s">
        <v>22</v>
      </c>
      <c r="L29447" t="s">
        <v>20</v>
      </c>
      <c r="M29447" t="s">
        <v>20</v>
      </c>
      <c r="N29447" t="s">
        <v>22</v>
      </c>
    </row>
    <row r="29448" spans="1:14" x14ac:dyDescent="0.35">
      <c r="A29448" t="s">
        <v>28413</v>
      </c>
      <c r="B29448" t="s">
        <v>28427</v>
      </c>
      <c r="C29448" t="s">
        <v>28549</v>
      </c>
      <c r="D29448" t="s">
        <v>19</v>
      </c>
      <c r="E29448" t="s">
        <v>20</v>
      </c>
      <c r="F29448" t="s">
        <v>21</v>
      </c>
      <c r="G29448" t="s">
        <v>21</v>
      </c>
      <c r="H29448" t="s">
        <v>22</v>
      </c>
      <c r="I29448" t="s">
        <v>20</v>
      </c>
      <c r="J29448" t="s">
        <v>22</v>
      </c>
      <c r="K29448" t="s">
        <v>22</v>
      </c>
      <c r="L29448" t="s">
        <v>20</v>
      </c>
      <c r="M29448" t="s">
        <v>20</v>
      </c>
      <c r="N29448" t="s">
        <v>22</v>
      </c>
    </row>
    <row r="29449" spans="1:14" x14ac:dyDescent="0.35">
      <c r="A29449" t="s">
        <v>28413</v>
      </c>
      <c r="B29449" t="s">
        <v>28427</v>
      </c>
      <c r="C29449" t="s">
        <v>28458</v>
      </c>
      <c r="D29449" t="s">
        <v>30</v>
      </c>
      <c r="E29449" t="s">
        <v>20</v>
      </c>
      <c r="F29449" t="s">
        <v>21</v>
      </c>
      <c r="G29449" t="s">
        <v>30</v>
      </c>
      <c r="H29449" t="s">
        <v>30</v>
      </c>
      <c r="I29449" t="s">
        <v>20</v>
      </c>
      <c r="J29449" t="s">
        <v>22</v>
      </c>
      <c r="K29449" t="s">
        <v>22</v>
      </c>
      <c r="L29449" t="s">
        <v>22</v>
      </c>
      <c r="M29449" t="s">
        <v>20</v>
      </c>
      <c r="N29449" t="s">
        <v>22</v>
      </c>
    </row>
    <row r="29450" spans="1:14" x14ac:dyDescent="0.35">
      <c r="A29450" t="s">
        <v>28413</v>
      </c>
      <c r="B29450" t="s">
        <v>28427</v>
      </c>
      <c r="C29450" t="s">
        <v>28454</v>
      </c>
      <c r="D29450" t="s">
        <v>30</v>
      </c>
      <c r="E29450" t="s">
        <v>20</v>
      </c>
      <c r="F29450" t="s">
        <v>21</v>
      </c>
      <c r="G29450" t="s">
        <v>19</v>
      </c>
      <c r="H29450" t="s">
        <v>19</v>
      </c>
      <c r="I29450" t="s">
        <v>20</v>
      </c>
      <c r="J29450" t="s">
        <v>22</v>
      </c>
      <c r="K29450" t="s">
        <v>22</v>
      </c>
      <c r="L29450" t="s">
        <v>20</v>
      </c>
      <c r="M29450" t="s">
        <v>20</v>
      </c>
      <c r="N29450" t="s">
        <v>22</v>
      </c>
    </row>
    <row r="29451" spans="1:14" x14ac:dyDescent="0.35">
      <c r="A29451" t="s">
        <v>28413</v>
      </c>
      <c r="B29451" t="s">
        <v>28427</v>
      </c>
      <c r="C29451" t="s">
        <v>28443</v>
      </c>
      <c r="D29451" t="s">
        <v>21</v>
      </c>
      <c r="E29451" t="s">
        <v>20</v>
      </c>
      <c r="F29451" t="s">
        <v>21</v>
      </c>
      <c r="G29451" t="s">
        <v>22</v>
      </c>
      <c r="H29451" t="s">
        <v>19</v>
      </c>
      <c r="I29451" t="s">
        <v>20</v>
      </c>
      <c r="J29451" t="s">
        <v>19</v>
      </c>
      <c r="K29451" t="s">
        <v>22</v>
      </c>
      <c r="L29451" t="s">
        <v>30</v>
      </c>
      <c r="M29451" t="s">
        <v>20</v>
      </c>
      <c r="N29451" t="s">
        <v>22</v>
      </c>
    </row>
    <row r="29452" spans="1:14" x14ac:dyDescent="0.35">
      <c r="A29452" t="s">
        <v>28413</v>
      </c>
      <c r="B29452" t="s">
        <v>28427</v>
      </c>
      <c r="C29452" t="s">
        <v>28550</v>
      </c>
      <c r="D29452" t="s">
        <v>21</v>
      </c>
      <c r="E29452" t="s">
        <v>22</v>
      </c>
      <c r="F29452" t="s">
        <v>21</v>
      </c>
      <c r="G29452" t="s">
        <v>30</v>
      </c>
      <c r="H29452" t="s">
        <v>19</v>
      </c>
      <c r="I29452" t="s">
        <v>22</v>
      </c>
      <c r="J29452" t="s">
        <v>22</v>
      </c>
      <c r="K29452" t="s">
        <v>22</v>
      </c>
      <c r="L29452" t="s">
        <v>22</v>
      </c>
      <c r="M29452" t="s">
        <v>20</v>
      </c>
      <c r="N29452" t="s">
        <v>22</v>
      </c>
    </row>
    <row r="29453" spans="1:14" x14ac:dyDescent="0.35">
      <c r="A29453" t="s">
        <v>28413</v>
      </c>
      <c r="B29453" t="s">
        <v>28427</v>
      </c>
      <c r="C29453" t="s">
        <v>28462</v>
      </c>
      <c r="D29453" t="s">
        <v>30</v>
      </c>
      <c r="E29453" t="s">
        <v>20</v>
      </c>
      <c r="F29453" t="s">
        <v>21</v>
      </c>
      <c r="G29453" t="s">
        <v>22</v>
      </c>
      <c r="H29453" t="s">
        <v>22</v>
      </c>
      <c r="I29453" t="s">
        <v>20</v>
      </c>
      <c r="J29453" t="s">
        <v>22</v>
      </c>
      <c r="K29453" t="s">
        <v>22</v>
      </c>
      <c r="L29453" t="s">
        <v>22</v>
      </c>
      <c r="M29453" t="s">
        <v>20</v>
      </c>
      <c r="N29453" t="s">
        <v>22</v>
      </c>
    </row>
    <row r="29454" spans="1:14" x14ac:dyDescent="0.35">
      <c r="A29454" t="s">
        <v>28413</v>
      </c>
      <c r="B29454" t="s">
        <v>28427</v>
      </c>
      <c r="C29454" t="s">
        <v>28551</v>
      </c>
      <c r="D29454" t="s">
        <v>21</v>
      </c>
      <c r="E29454" t="s">
        <v>20</v>
      </c>
      <c r="F29454" t="s">
        <v>21</v>
      </c>
      <c r="G29454" t="s">
        <v>30</v>
      </c>
      <c r="H29454" t="s">
        <v>30</v>
      </c>
      <c r="I29454" t="s">
        <v>20</v>
      </c>
      <c r="J29454" t="s">
        <v>22</v>
      </c>
      <c r="K29454" t="s">
        <v>22</v>
      </c>
      <c r="L29454" t="s">
        <v>20</v>
      </c>
      <c r="M29454" t="s">
        <v>20</v>
      </c>
      <c r="N29454" t="s">
        <v>22</v>
      </c>
    </row>
    <row r="29455" spans="1:14" x14ac:dyDescent="0.35">
      <c r="A29455" t="s">
        <v>28413</v>
      </c>
      <c r="B29455" t="s">
        <v>28427</v>
      </c>
      <c r="C29455" t="s">
        <v>28431</v>
      </c>
      <c r="D29455" t="s">
        <v>21</v>
      </c>
      <c r="E29455" t="s">
        <v>20</v>
      </c>
      <c r="F29455" t="s">
        <v>21</v>
      </c>
      <c r="G29455" t="s">
        <v>21</v>
      </c>
      <c r="H29455" t="s">
        <v>19</v>
      </c>
      <c r="I29455" t="s">
        <v>20</v>
      </c>
      <c r="J29455" t="s">
        <v>19</v>
      </c>
      <c r="K29455" t="s">
        <v>22</v>
      </c>
      <c r="L29455" t="s">
        <v>30</v>
      </c>
      <c r="M29455" t="s">
        <v>20</v>
      </c>
      <c r="N29455" t="s">
        <v>30</v>
      </c>
    </row>
    <row r="29456" spans="1:14" x14ac:dyDescent="0.35">
      <c r="A29456" t="s">
        <v>28413</v>
      </c>
      <c r="B29456" t="s">
        <v>14473</v>
      </c>
      <c r="C29456" t="s">
        <v>2486</v>
      </c>
      <c r="D29456" t="s">
        <v>19</v>
      </c>
      <c r="E29456" t="s">
        <v>20</v>
      </c>
      <c r="F29456" t="s">
        <v>19</v>
      </c>
      <c r="G29456" t="s">
        <v>19</v>
      </c>
      <c r="H29456" t="s">
        <v>30</v>
      </c>
      <c r="I29456" t="s">
        <v>22</v>
      </c>
      <c r="J29456" t="s">
        <v>20</v>
      </c>
      <c r="K29456" t="s">
        <v>22</v>
      </c>
      <c r="L29456" t="s">
        <v>20</v>
      </c>
      <c r="M29456" t="s">
        <v>20</v>
      </c>
      <c r="N29456" t="s">
        <v>30</v>
      </c>
    </row>
    <row r="29457" spans="1:14" x14ac:dyDescent="0.35">
      <c r="A29457" t="s">
        <v>28413</v>
      </c>
      <c r="B29457" t="s">
        <v>14473</v>
      </c>
      <c r="C29457" t="s">
        <v>2486</v>
      </c>
      <c r="D29457" t="s">
        <v>19</v>
      </c>
      <c r="E29457" t="s">
        <v>20</v>
      </c>
      <c r="F29457" t="s">
        <v>19</v>
      </c>
      <c r="G29457" t="s">
        <v>19</v>
      </c>
      <c r="H29457" t="s">
        <v>20</v>
      </c>
      <c r="I29457" t="s">
        <v>20</v>
      </c>
      <c r="J29457" t="s">
        <v>20</v>
      </c>
      <c r="K29457" t="s">
        <v>20</v>
      </c>
      <c r="L29457" t="s">
        <v>20</v>
      </c>
      <c r="M29457" t="s">
        <v>20</v>
      </c>
      <c r="N29457" t="s">
        <v>20</v>
      </c>
    </row>
    <row r="29458" spans="1:14" x14ac:dyDescent="0.35">
      <c r="A29458" t="s">
        <v>28413</v>
      </c>
      <c r="B29458" t="s">
        <v>14473</v>
      </c>
      <c r="C29458" t="s">
        <v>2486</v>
      </c>
      <c r="D29458" t="s">
        <v>20</v>
      </c>
      <c r="E29458" t="s">
        <v>20</v>
      </c>
      <c r="F29458" t="s">
        <v>19</v>
      </c>
      <c r="G29458" t="s">
        <v>20</v>
      </c>
      <c r="H29458" t="s">
        <v>20</v>
      </c>
      <c r="I29458" t="s">
        <v>20</v>
      </c>
      <c r="J29458" t="s">
        <v>20</v>
      </c>
      <c r="K29458" t="s">
        <v>20</v>
      </c>
      <c r="L29458" t="s">
        <v>20</v>
      </c>
      <c r="M29458" t="s">
        <v>20</v>
      </c>
      <c r="N29458" t="s">
        <v>20</v>
      </c>
    </row>
    <row r="29459" spans="1:14" x14ac:dyDescent="0.35">
      <c r="A29459" t="s">
        <v>28413</v>
      </c>
      <c r="B29459" t="s">
        <v>14473</v>
      </c>
      <c r="C29459" t="s">
        <v>2486</v>
      </c>
      <c r="D29459" t="s">
        <v>19</v>
      </c>
      <c r="E29459" t="s">
        <v>20</v>
      </c>
      <c r="F29459" t="s">
        <v>19</v>
      </c>
      <c r="G29459" t="s">
        <v>19</v>
      </c>
      <c r="H29459" t="s">
        <v>22</v>
      </c>
      <c r="I29459" t="s">
        <v>22</v>
      </c>
      <c r="J29459" t="s">
        <v>20</v>
      </c>
      <c r="K29459" t="s">
        <v>20</v>
      </c>
      <c r="L29459" t="s">
        <v>20</v>
      </c>
      <c r="M29459" t="s">
        <v>20</v>
      </c>
      <c r="N29459" t="s">
        <v>20</v>
      </c>
    </row>
    <row r="29460" spans="1:14" x14ac:dyDescent="0.35">
      <c r="A29460" t="s">
        <v>28413</v>
      </c>
      <c r="B29460" t="s">
        <v>14473</v>
      </c>
      <c r="C29460" t="s">
        <v>2486</v>
      </c>
      <c r="D29460" t="s">
        <v>19</v>
      </c>
      <c r="E29460" t="s">
        <v>20</v>
      </c>
      <c r="F29460" t="s">
        <v>19</v>
      </c>
      <c r="G29460" t="s">
        <v>19</v>
      </c>
      <c r="H29460" t="s">
        <v>22</v>
      </c>
      <c r="I29460" t="s">
        <v>20</v>
      </c>
      <c r="J29460" t="s">
        <v>20</v>
      </c>
      <c r="K29460" t="s">
        <v>20</v>
      </c>
      <c r="L29460" t="s">
        <v>20</v>
      </c>
      <c r="M29460" t="s">
        <v>20</v>
      </c>
      <c r="N29460" t="s">
        <v>20</v>
      </c>
    </row>
    <row r="29461" spans="1:14" x14ac:dyDescent="0.35">
      <c r="A29461" t="s">
        <v>28413</v>
      </c>
      <c r="B29461" t="s">
        <v>14473</v>
      </c>
      <c r="C29461" t="s">
        <v>2486</v>
      </c>
      <c r="D29461" t="s">
        <v>19</v>
      </c>
      <c r="E29461" t="s">
        <v>20</v>
      </c>
      <c r="F29461" t="s">
        <v>19</v>
      </c>
      <c r="G29461" t="s">
        <v>19</v>
      </c>
      <c r="H29461" t="s">
        <v>22</v>
      </c>
      <c r="I29461" t="s">
        <v>20</v>
      </c>
      <c r="J29461" t="s">
        <v>20</v>
      </c>
      <c r="K29461" t="s">
        <v>20</v>
      </c>
      <c r="L29461" t="s">
        <v>20</v>
      </c>
      <c r="M29461" t="s">
        <v>20</v>
      </c>
      <c r="N29461" t="s">
        <v>20</v>
      </c>
    </row>
    <row r="29462" spans="1:14" x14ac:dyDescent="0.35">
      <c r="A29462" t="s">
        <v>28413</v>
      </c>
      <c r="B29462" t="s">
        <v>14473</v>
      </c>
      <c r="C29462" t="s">
        <v>28552</v>
      </c>
      <c r="D29462" t="s">
        <v>19</v>
      </c>
      <c r="E29462" t="s">
        <v>20</v>
      </c>
      <c r="F29462" t="s">
        <v>19</v>
      </c>
      <c r="G29462" t="s">
        <v>30</v>
      </c>
      <c r="H29462" t="s">
        <v>22</v>
      </c>
      <c r="I29462" t="s">
        <v>22</v>
      </c>
      <c r="J29462" t="s">
        <v>20</v>
      </c>
      <c r="K29462" t="s">
        <v>22</v>
      </c>
      <c r="L29462" t="s">
        <v>20</v>
      </c>
      <c r="M29462" t="s">
        <v>20</v>
      </c>
      <c r="N29462" t="s">
        <v>22</v>
      </c>
    </row>
    <row r="29463" spans="1:14" x14ac:dyDescent="0.35">
      <c r="A29463" t="s">
        <v>28413</v>
      </c>
      <c r="B29463" t="s">
        <v>14473</v>
      </c>
      <c r="C29463" t="s">
        <v>28452</v>
      </c>
      <c r="D29463" t="s">
        <v>19</v>
      </c>
      <c r="E29463" t="s">
        <v>20</v>
      </c>
      <c r="F29463" t="s">
        <v>19</v>
      </c>
      <c r="G29463" t="s">
        <v>30</v>
      </c>
      <c r="H29463" t="s">
        <v>21</v>
      </c>
      <c r="I29463" t="s">
        <v>20</v>
      </c>
      <c r="J29463" t="s">
        <v>20</v>
      </c>
      <c r="K29463" t="s">
        <v>20</v>
      </c>
      <c r="L29463" t="s">
        <v>20</v>
      </c>
      <c r="M29463" t="s">
        <v>20</v>
      </c>
      <c r="N29463" t="s">
        <v>22</v>
      </c>
    </row>
    <row r="29464" spans="1:14" x14ac:dyDescent="0.35">
      <c r="A29464" t="s">
        <v>28413</v>
      </c>
      <c r="B29464" t="s">
        <v>14473</v>
      </c>
      <c r="C29464" t="s">
        <v>28553</v>
      </c>
      <c r="D29464" t="s">
        <v>30</v>
      </c>
      <c r="E29464" t="s">
        <v>20</v>
      </c>
      <c r="F29464" t="s">
        <v>19</v>
      </c>
      <c r="G29464" t="s">
        <v>30</v>
      </c>
      <c r="H29464" t="s">
        <v>22</v>
      </c>
      <c r="I29464" t="s">
        <v>22</v>
      </c>
      <c r="J29464" t="s">
        <v>20</v>
      </c>
      <c r="K29464" t="s">
        <v>22</v>
      </c>
      <c r="L29464" t="s">
        <v>20</v>
      </c>
      <c r="M29464" t="s">
        <v>20</v>
      </c>
      <c r="N29464" t="s">
        <v>22</v>
      </c>
    </row>
    <row r="29465" spans="1:14" x14ac:dyDescent="0.35">
      <c r="A29465" t="s">
        <v>28413</v>
      </c>
      <c r="B29465" t="s">
        <v>14473</v>
      </c>
      <c r="C29465" t="s">
        <v>23860</v>
      </c>
      <c r="D29465" t="s">
        <v>19</v>
      </c>
      <c r="E29465" t="s">
        <v>22</v>
      </c>
      <c r="F29465" t="s">
        <v>19</v>
      </c>
      <c r="G29465" t="s">
        <v>30</v>
      </c>
      <c r="H29465" t="s">
        <v>22</v>
      </c>
      <c r="I29465" t="s">
        <v>22</v>
      </c>
      <c r="J29465" t="s">
        <v>20</v>
      </c>
      <c r="K29465" t="s">
        <v>22</v>
      </c>
      <c r="L29465" t="s">
        <v>20</v>
      </c>
      <c r="M29465" t="s">
        <v>20</v>
      </c>
      <c r="N29465" t="s">
        <v>22</v>
      </c>
    </row>
    <row r="29466" spans="1:14" x14ac:dyDescent="0.35">
      <c r="A29466" t="s">
        <v>28413</v>
      </c>
      <c r="B29466" t="s">
        <v>14473</v>
      </c>
      <c r="C29466" t="s">
        <v>28554</v>
      </c>
      <c r="D29466" t="s">
        <v>19</v>
      </c>
      <c r="E29466" t="s">
        <v>20</v>
      </c>
      <c r="F29466" t="s">
        <v>19</v>
      </c>
      <c r="G29466" t="s">
        <v>30</v>
      </c>
      <c r="H29466" t="s">
        <v>22</v>
      </c>
      <c r="I29466" t="s">
        <v>22</v>
      </c>
      <c r="J29466" t="s">
        <v>20</v>
      </c>
      <c r="K29466" t="s">
        <v>22</v>
      </c>
      <c r="L29466" t="s">
        <v>20</v>
      </c>
      <c r="M29466" t="s">
        <v>20</v>
      </c>
      <c r="N29466" t="s">
        <v>22</v>
      </c>
    </row>
    <row r="29467" spans="1:14" x14ac:dyDescent="0.35">
      <c r="A29467" t="s">
        <v>28413</v>
      </c>
      <c r="B29467" t="s">
        <v>14473</v>
      </c>
      <c r="C29467" t="s">
        <v>12372</v>
      </c>
      <c r="D29467" t="s">
        <v>20</v>
      </c>
      <c r="E29467" t="s">
        <v>20</v>
      </c>
      <c r="F29467" t="s">
        <v>19</v>
      </c>
      <c r="G29467" t="s">
        <v>20</v>
      </c>
      <c r="H29467" t="s">
        <v>19</v>
      </c>
      <c r="I29467" t="s">
        <v>20</v>
      </c>
      <c r="J29467" t="s">
        <v>20</v>
      </c>
      <c r="K29467" t="s">
        <v>20</v>
      </c>
      <c r="L29467" t="s">
        <v>20</v>
      </c>
      <c r="M29467" t="s">
        <v>20</v>
      </c>
      <c r="N29467" t="s">
        <v>20</v>
      </c>
    </row>
    <row r="29468" spans="1:14" x14ac:dyDescent="0.35">
      <c r="A29468" t="s">
        <v>28413</v>
      </c>
      <c r="B29468" t="s">
        <v>14473</v>
      </c>
      <c r="C29468" t="s">
        <v>28555</v>
      </c>
      <c r="D29468" t="s">
        <v>19</v>
      </c>
      <c r="E29468" t="s">
        <v>22</v>
      </c>
      <c r="F29468" t="s">
        <v>21</v>
      </c>
      <c r="G29468" t="s">
        <v>19</v>
      </c>
      <c r="H29468" t="s">
        <v>30</v>
      </c>
      <c r="I29468" t="s">
        <v>22</v>
      </c>
      <c r="J29468" t="s">
        <v>20</v>
      </c>
      <c r="K29468" t="s">
        <v>20</v>
      </c>
      <c r="L29468" t="s">
        <v>20</v>
      </c>
      <c r="M29468" t="s">
        <v>20</v>
      </c>
      <c r="N29468" t="s">
        <v>22</v>
      </c>
    </row>
    <row r="29469" spans="1:14" x14ac:dyDescent="0.35">
      <c r="A29469" t="s">
        <v>28413</v>
      </c>
      <c r="B29469" t="s">
        <v>14473</v>
      </c>
      <c r="C29469" t="s">
        <v>28556</v>
      </c>
      <c r="D29469" t="s">
        <v>19</v>
      </c>
      <c r="E29469" t="s">
        <v>20</v>
      </c>
      <c r="F29469" t="s">
        <v>19</v>
      </c>
      <c r="G29469" t="s">
        <v>19</v>
      </c>
      <c r="H29469" t="s">
        <v>20</v>
      </c>
      <c r="I29469" t="s">
        <v>22</v>
      </c>
      <c r="J29469" t="s">
        <v>20</v>
      </c>
      <c r="K29469" t="s">
        <v>20</v>
      </c>
      <c r="L29469" t="s">
        <v>20</v>
      </c>
      <c r="M29469" t="s">
        <v>20</v>
      </c>
      <c r="N29469" t="s">
        <v>20</v>
      </c>
    </row>
    <row r="29470" spans="1:14" x14ac:dyDescent="0.35">
      <c r="A29470" t="s">
        <v>28413</v>
      </c>
      <c r="B29470" t="s">
        <v>14473</v>
      </c>
      <c r="C29470" t="s">
        <v>28557</v>
      </c>
      <c r="D29470" t="s">
        <v>19</v>
      </c>
      <c r="E29470" t="s">
        <v>22</v>
      </c>
      <c r="F29470" t="s">
        <v>19</v>
      </c>
      <c r="G29470" t="s">
        <v>19</v>
      </c>
      <c r="H29470" t="s">
        <v>19</v>
      </c>
      <c r="I29470" t="s">
        <v>22</v>
      </c>
      <c r="J29470" t="s">
        <v>20</v>
      </c>
      <c r="K29470" t="s">
        <v>22</v>
      </c>
      <c r="L29470" t="s">
        <v>20</v>
      </c>
      <c r="M29470" t="s">
        <v>20</v>
      </c>
      <c r="N29470" t="s">
        <v>22</v>
      </c>
    </row>
    <row r="29471" spans="1:14" x14ac:dyDescent="0.35">
      <c r="A29471" t="s">
        <v>28413</v>
      </c>
      <c r="B29471" t="s">
        <v>14473</v>
      </c>
      <c r="C29471" t="s">
        <v>28558</v>
      </c>
      <c r="D29471" t="s">
        <v>19</v>
      </c>
      <c r="E29471" t="s">
        <v>20</v>
      </c>
      <c r="F29471" t="s">
        <v>19</v>
      </c>
      <c r="G29471" t="s">
        <v>30</v>
      </c>
      <c r="H29471" t="s">
        <v>22</v>
      </c>
      <c r="I29471" t="s">
        <v>22</v>
      </c>
      <c r="J29471" t="s">
        <v>20</v>
      </c>
      <c r="K29471" t="s">
        <v>20</v>
      </c>
      <c r="L29471" t="s">
        <v>20</v>
      </c>
      <c r="M29471" t="s">
        <v>20</v>
      </c>
      <c r="N29471" t="s">
        <v>20</v>
      </c>
    </row>
    <row r="29472" spans="1:14" x14ac:dyDescent="0.35">
      <c r="A29472" t="s">
        <v>28413</v>
      </c>
      <c r="B29472" t="s">
        <v>14473</v>
      </c>
      <c r="C29472" t="s">
        <v>28559</v>
      </c>
      <c r="D29472" t="s">
        <v>20</v>
      </c>
      <c r="E29472" t="s">
        <v>20</v>
      </c>
      <c r="F29472" t="s">
        <v>19</v>
      </c>
      <c r="G29472" t="s">
        <v>22</v>
      </c>
      <c r="H29472" t="s">
        <v>22</v>
      </c>
      <c r="I29472" t="s">
        <v>22</v>
      </c>
      <c r="J29472" t="s">
        <v>20</v>
      </c>
      <c r="K29472" t="s">
        <v>20</v>
      </c>
      <c r="L29472" t="s">
        <v>20</v>
      </c>
      <c r="M29472" t="s">
        <v>20</v>
      </c>
      <c r="N29472" t="s">
        <v>22</v>
      </c>
    </row>
    <row r="29473" spans="1:14" x14ac:dyDescent="0.35">
      <c r="A29473" t="s">
        <v>28413</v>
      </c>
      <c r="B29473" t="s">
        <v>14473</v>
      </c>
      <c r="C29473" t="s">
        <v>28560</v>
      </c>
      <c r="D29473" t="s">
        <v>19</v>
      </c>
      <c r="E29473" t="s">
        <v>22</v>
      </c>
      <c r="F29473" t="s">
        <v>19</v>
      </c>
      <c r="G29473" t="s">
        <v>19</v>
      </c>
      <c r="H29473" t="s">
        <v>30</v>
      </c>
      <c r="I29473" t="s">
        <v>22</v>
      </c>
      <c r="J29473" t="s">
        <v>20</v>
      </c>
      <c r="K29473" t="s">
        <v>22</v>
      </c>
      <c r="L29473" t="s">
        <v>20</v>
      </c>
      <c r="M29473" t="s">
        <v>20</v>
      </c>
      <c r="N29473" t="s">
        <v>22</v>
      </c>
    </row>
    <row r="29474" spans="1:14" x14ac:dyDescent="0.35">
      <c r="A29474" t="s">
        <v>28413</v>
      </c>
      <c r="B29474" t="s">
        <v>14473</v>
      </c>
      <c r="C29474" t="s">
        <v>28561</v>
      </c>
      <c r="D29474" t="s">
        <v>19</v>
      </c>
      <c r="E29474" t="s">
        <v>21</v>
      </c>
      <c r="F29474" t="s">
        <v>19</v>
      </c>
      <c r="G29474" t="s">
        <v>19</v>
      </c>
      <c r="H29474" t="s">
        <v>22</v>
      </c>
      <c r="I29474" t="s">
        <v>22</v>
      </c>
      <c r="J29474" t="s">
        <v>20</v>
      </c>
      <c r="K29474" t="s">
        <v>22</v>
      </c>
      <c r="L29474" t="s">
        <v>20</v>
      </c>
      <c r="M29474" t="s">
        <v>20</v>
      </c>
      <c r="N29474" t="s">
        <v>22</v>
      </c>
    </row>
    <row r="29475" spans="1:14" x14ac:dyDescent="0.35">
      <c r="A29475" t="s">
        <v>28413</v>
      </c>
      <c r="B29475" t="s">
        <v>28562</v>
      </c>
      <c r="C29475" t="s">
        <v>16075</v>
      </c>
      <c r="D29475" t="s">
        <v>30</v>
      </c>
      <c r="E29475" t="s">
        <v>20</v>
      </c>
      <c r="F29475" t="s">
        <v>21</v>
      </c>
      <c r="G29475" t="s">
        <v>22</v>
      </c>
      <c r="H29475" t="s">
        <v>22</v>
      </c>
      <c r="I29475" t="s">
        <v>20</v>
      </c>
      <c r="J29475" t="s">
        <v>22</v>
      </c>
      <c r="K29475" t="s">
        <v>22</v>
      </c>
      <c r="L29475" t="s">
        <v>20</v>
      </c>
      <c r="M29475" t="s">
        <v>20</v>
      </c>
      <c r="N29475" t="s">
        <v>22</v>
      </c>
    </row>
    <row r="29476" spans="1:14" x14ac:dyDescent="0.35">
      <c r="A29476" t="s">
        <v>28413</v>
      </c>
      <c r="B29476" t="s">
        <v>28562</v>
      </c>
      <c r="C29476" t="s">
        <v>28563</v>
      </c>
      <c r="D29476" t="s">
        <v>30</v>
      </c>
      <c r="E29476" t="s">
        <v>20</v>
      </c>
      <c r="F29476" t="s">
        <v>21</v>
      </c>
      <c r="G29476" t="s">
        <v>30</v>
      </c>
      <c r="H29476" t="s">
        <v>22</v>
      </c>
      <c r="I29476" t="s">
        <v>20</v>
      </c>
      <c r="J29476" t="s">
        <v>22</v>
      </c>
      <c r="K29476" t="s">
        <v>22</v>
      </c>
      <c r="L29476" t="s">
        <v>30</v>
      </c>
      <c r="M29476" t="s">
        <v>20</v>
      </c>
      <c r="N29476" t="s">
        <v>22</v>
      </c>
    </row>
    <row r="29477" spans="1:14" x14ac:dyDescent="0.35">
      <c r="A29477" t="s">
        <v>28413</v>
      </c>
      <c r="B29477" t="s">
        <v>28562</v>
      </c>
      <c r="C29477" t="s">
        <v>28564</v>
      </c>
      <c r="D29477" t="s">
        <v>21</v>
      </c>
      <c r="E29477" t="s">
        <v>20</v>
      </c>
      <c r="F29477" t="s">
        <v>21</v>
      </c>
      <c r="G29477" t="s">
        <v>30</v>
      </c>
      <c r="H29477" t="s">
        <v>30</v>
      </c>
      <c r="I29477" t="s">
        <v>20</v>
      </c>
      <c r="J29477" t="s">
        <v>19</v>
      </c>
      <c r="K29477" t="s">
        <v>22</v>
      </c>
      <c r="L29477" t="s">
        <v>30</v>
      </c>
      <c r="M29477" t="s">
        <v>20</v>
      </c>
      <c r="N29477" t="s">
        <v>22</v>
      </c>
    </row>
    <row r="29478" spans="1:14" x14ac:dyDescent="0.35">
      <c r="A29478" t="s">
        <v>28413</v>
      </c>
      <c r="B29478" t="s">
        <v>28562</v>
      </c>
      <c r="C29478" t="s">
        <v>28565</v>
      </c>
      <c r="D29478" t="s">
        <v>22</v>
      </c>
      <c r="E29478" t="s">
        <v>20</v>
      </c>
      <c r="F29478" t="s">
        <v>21</v>
      </c>
      <c r="G29478" t="s">
        <v>30</v>
      </c>
      <c r="H29478" t="s">
        <v>22</v>
      </c>
      <c r="I29478" t="s">
        <v>20</v>
      </c>
      <c r="J29478" t="s">
        <v>22</v>
      </c>
      <c r="K29478" t="s">
        <v>22</v>
      </c>
      <c r="L29478" t="s">
        <v>30</v>
      </c>
      <c r="M29478" t="s">
        <v>20</v>
      </c>
      <c r="N29478" t="s">
        <v>22</v>
      </c>
    </row>
    <row r="29479" spans="1:14" x14ac:dyDescent="0.35">
      <c r="A29479" t="s">
        <v>28413</v>
      </c>
      <c r="B29479" t="s">
        <v>28562</v>
      </c>
      <c r="C29479" t="s">
        <v>28566</v>
      </c>
      <c r="D29479" t="s">
        <v>21</v>
      </c>
      <c r="E29479" t="s">
        <v>20</v>
      </c>
      <c r="F29479" t="s">
        <v>21</v>
      </c>
      <c r="G29479" t="s">
        <v>21</v>
      </c>
      <c r="H29479" t="s">
        <v>19</v>
      </c>
      <c r="I29479" t="s">
        <v>20</v>
      </c>
      <c r="J29479" t="s">
        <v>19</v>
      </c>
      <c r="K29479" t="s">
        <v>22</v>
      </c>
      <c r="L29479" t="s">
        <v>30</v>
      </c>
      <c r="M29479" t="s">
        <v>20</v>
      </c>
      <c r="N29479" t="s">
        <v>22</v>
      </c>
    </row>
    <row r="29480" spans="1:14" x14ac:dyDescent="0.35">
      <c r="A29480" t="s">
        <v>28413</v>
      </c>
      <c r="B29480" t="s">
        <v>28562</v>
      </c>
      <c r="C29480" t="s">
        <v>28567</v>
      </c>
      <c r="D29480" t="s">
        <v>19</v>
      </c>
      <c r="E29480" t="s">
        <v>20</v>
      </c>
      <c r="F29480" t="s">
        <v>21</v>
      </c>
      <c r="G29480" t="s">
        <v>30</v>
      </c>
      <c r="H29480" t="s">
        <v>21</v>
      </c>
      <c r="I29480" t="s">
        <v>20</v>
      </c>
      <c r="J29480" t="s">
        <v>22</v>
      </c>
      <c r="K29480" t="s">
        <v>19</v>
      </c>
      <c r="L29480" t="s">
        <v>20</v>
      </c>
      <c r="M29480" t="s">
        <v>20</v>
      </c>
      <c r="N29480" t="s">
        <v>22</v>
      </c>
    </row>
    <row r="29481" spans="1:14" x14ac:dyDescent="0.35">
      <c r="A29481" t="s">
        <v>28413</v>
      </c>
      <c r="B29481" t="s">
        <v>28562</v>
      </c>
      <c r="C29481" t="s">
        <v>28568</v>
      </c>
      <c r="D29481" t="s">
        <v>21</v>
      </c>
      <c r="E29481" t="s">
        <v>20</v>
      </c>
      <c r="F29481" t="s">
        <v>21</v>
      </c>
      <c r="G29481" t="s">
        <v>30</v>
      </c>
      <c r="H29481" t="s">
        <v>22</v>
      </c>
      <c r="I29481" t="s">
        <v>20</v>
      </c>
      <c r="J29481" t="s">
        <v>22</v>
      </c>
      <c r="K29481" t="s">
        <v>22</v>
      </c>
      <c r="L29481" t="s">
        <v>30</v>
      </c>
      <c r="M29481" t="s">
        <v>20</v>
      </c>
      <c r="N29481" t="s">
        <v>22</v>
      </c>
    </row>
    <row r="29482" spans="1:14" x14ac:dyDescent="0.35">
      <c r="A29482" t="s">
        <v>28413</v>
      </c>
      <c r="B29482" t="s">
        <v>28562</v>
      </c>
      <c r="C29482" t="s">
        <v>12313</v>
      </c>
      <c r="D29482" t="s">
        <v>21</v>
      </c>
      <c r="E29482" t="s">
        <v>20</v>
      </c>
      <c r="F29482" t="s">
        <v>21</v>
      </c>
      <c r="G29482" t="s">
        <v>22</v>
      </c>
      <c r="H29482" t="s">
        <v>30</v>
      </c>
      <c r="I29482" t="s">
        <v>20</v>
      </c>
      <c r="J29482" t="s">
        <v>19</v>
      </c>
      <c r="K29482" t="s">
        <v>22</v>
      </c>
      <c r="L29482" t="s">
        <v>20</v>
      </c>
      <c r="M29482" t="s">
        <v>20</v>
      </c>
      <c r="N29482" t="s">
        <v>22</v>
      </c>
    </row>
    <row r="29483" spans="1:14" x14ac:dyDescent="0.35">
      <c r="A29483" t="s">
        <v>28413</v>
      </c>
      <c r="B29483" t="s">
        <v>28562</v>
      </c>
      <c r="C29483" t="s">
        <v>28569</v>
      </c>
      <c r="D29483" t="s">
        <v>21</v>
      </c>
      <c r="E29483" t="s">
        <v>20</v>
      </c>
      <c r="F29483" t="s">
        <v>21</v>
      </c>
      <c r="G29483" t="s">
        <v>21</v>
      </c>
      <c r="H29483" t="s">
        <v>19</v>
      </c>
      <c r="I29483" t="s">
        <v>20</v>
      </c>
      <c r="J29483" t="s">
        <v>19</v>
      </c>
      <c r="K29483" t="s">
        <v>22</v>
      </c>
      <c r="L29483" t="s">
        <v>30</v>
      </c>
      <c r="M29483" t="s">
        <v>20</v>
      </c>
      <c r="N29483" t="s">
        <v>22</v>
      </c>
    </row>
    <row r="29484" spans="1:14" x14ac:dyDescent="0.35">
      <c r="A29484" t="s">
        <v>28413</v>
      </c>
      <c r="B29484" t="s">
        <v>28562</v>
      </c>
      <c r="C29484" t="s">
        <v>28570</v>
      </c>
      <c r="D29484" t="s">
        <v>21</v>
      </c>
      <c r="E29484" t="s">
        <v>20</v>
      </c>
      <c r="F29484" t="s">
        <v>21</v>
      </c>
      <c r="G29484" t="s">
        <v>22</v>
      </c>
      <c r="H29484" t="s">
        <v>22</v>
      </c>
      <c r="I29484" t="s">
        <v>20</v>
      </c>
      <c r="J29484" t="s">
        <v>19</v>
      </c>
      <c r="K29484" t="s">
        <v>22</v>
      </c>
      <c r="L29484" t="s">
        <v>30</v>
      </c>
      <c r="M29484" t="s">
        <v>20</v>
      </c>
      <c r="N29484" t="s">
        <v>22</v>
      </c>
    </row>
    <row r="29485" spans="1:14" x14ac:dyDescent="0.35">
      <c r="A29485" t="s">
        <v>28413</v>
      </c>
      <c r="B29485" t="s">
        <v>28562</v>
      </c>
      <c r="C29485" t="s">
        <v>28571</v>
      </c>
      <c r="D29485" t="s">
        <v>21</v>
      </c>
      <c r="E29485" t="s">
        <v>20</v>
      </c>
      <c r="F29485" t="s">
        <v>21</v>
      </c>
      <c r="G29485" t="s">
        <v>22</v>
      </c>
      <c r="H29485" t="s">
        <v>22</v>
      </c>
      <c r="I29485" t="s">
        <v>20</v>
      </c>
      <c r="J29485" t="s">
        <v>22</v>
      </c>
      <c r="K29485" t="s">
        <v>22</v>
      </c>
      <c r="L29485" t="s">
        <v>20</v>
      </c>
      <c r="M29485" t="s">
        <v>20</v>
      </c>
      <c r="N29485" t="s">
        <v>22</v>
      </c>
    </row>
    <row r="29486" spans="1:14" x14ac:dyDescent="0.35">
      <c r="A29486" t="s">
        <v>28413</v>
      </c>
      <c r="B29486" t="s">
        <v>28562</v>
      </c>
      <c r="C29486" t="s">
        <v>13028</v>
      </c>
      <c r="D29486" t="s">
        <v>21</v>
      </c>
      <c r="E29486" t="s">
        <v>20</v>
      </c>
      <c r="F29486" t="s">
        <v>21</v>
      </c>
      <c r="G29486" t="s">
        <v>30</v>
      </c>
      <c r="H29486" t="s">
        <v>19</v>
      </c>
      <c r="I29486" t="s">
        <v>20</v>
      </c>
      <c r="J29486" t="s">
        <v>19</v>
      </c>
      <c r="K29486" t="s">
        <v>22</v>
      </c>
      <c r="L29486" t="s">
        <v>30</v>
      </c>
      <c r="M29486" t="s">
        <v>20</v>
      </c>
      <c r="N29486" t="s">
        <v>22</v>
      </c>
    </row>
    <row r="29487" spans="1:14" x14ac:dyDescent="0.35">
      <c r="A29487" t="s">
        <v>28413</v>
      </c>
      <c r="B29487" t="s">
        <v>28562</v>
      </c>
      <c r="C29487" t="s">
        <v>12914</v>
      </c>
      <c r="D29487" t="s">
        <v>19</v>
      </c>
      <c r="E29487" t="s">
        <v>20</v>
      </c>
      <c r="F29487" t="s">
        <v>21</v>
      </c>
      <c r="G29487" t="s">
        <v>30</v>
      </c>
      <c r="H29487" t="s">
        <v>21</v>
      </c>
      <c r="I29487" t="s">
        <v>20</v>
      </c>
      <c r="J29487" t="s">
        <v>30</v>
      </c>
      <c r="K29487" t="s">
        <v>30</v>
      </c>
      <c r="L29487" t="s">
        <v>20</v>
      </c>
      <c r="M29487" t="s">
        <v>20</v>
      </c>
      <c r="N29487" t="s">
        <v>22</v>
      </c>
    </row>
    <row r="29488" spans="1:14" x14ac:dyDescent="0.35">
      <c r="A29488" t="s">
        <v>28413</v>
      </c>
      <c r="B29488" t="s">
        <v>28562</v>
      </c>
      <c r="C29488" t="s">
        <v>28572</v>
      </c>
      <c r="D29488" t="s">
        <v>21</v>
      </c>
      <c r="E29488" t="s">
        <v>20</v>
      </c>
      <c r="F29488" t="s">
        <v>21</v>
      </c>
      <c r="G29488" t="s">
        <v>30</v>
      </c>
      <c r="H29488" t="s">
        <v>30</v>
      </c>
      <c r="I29488" t="s">
        <v>20</v>
      </c>
      <c r="J29488" t="s">
        <v>19</v>
      </c>
      <c r="K29488" t="s">
        <v>22</v>
      </c>
      <c r="L29488" t="s">
        <v>30</v>
      </c>
      <c r="M29488" t="s">
        <v>20</v>
      </c>
      <c r="N29488" t="s">
        <v>22</v>
      </c>
    </row>
    <row r="29489" spans="1:14" x14ac:dyDescent="0.35">
      <c r="A29489" t="s">
        <v>28413</v>
      </c>
      <c r="B29489" t="s">
        <v>12914</v>
      </c>
      <c r="C29489" t="s">
        <v>28511</v>
      </c>
      <c r="D29489" t="s">
        <v>21</v>
      </c>
      <c r="E29489" t="s">
        <v>20</v>
      </c>
      <c r="F29489" t="s">
        <v>21</v>
      </c>
      <c r="G29489" t="s">
        <v>21</v>
      </c>
      <c r="H29489" t="s">
        <v>22</v>
      </c>
      <c r="I29489" t="s">
        <v>22</v>
      </c>
      <c r="J29489" t="s">
        <v>22</v>
      </c>
      <c r="K29489" t="s">
        <v>22</v>
      </c>
      <c r="L29489" t="s">
        <v>21</v>
      </c>
      <c r="M29489" t="s">
        <v>20</v>
      </c>
      <c r="N29489" t="s">
        <v>22</v>
      </c>
    </row>
    <row r="29490" spans="1:14" x14ac:dyDescent="0.35">
      <c r="A29490" t="s">
        <v>28413</v>
      </c>
      <c r="B29490" t="s">
        <v>12914</v>
      </c>
      <c r="C29490" t="s">
        <v>28573</v>
      </c>
      <c r="D29490" t="s">
        <v>19</v>
      </c>
      <c r="E29490" t="s">
        <v>20</v>
      </c>
      <c r="F29490" t="s">
        <v>21</v>
      </c>
      <c r="G29490" t="s">
        <v>22</v>
      </c>
      <c r="H29490" t="s">
        <v>21</v>
      </c>
      <c r="I29490" t="s">
        <v>20</v>
      </c>
      <c r="J29490" t="s">
        <v>22</v>
      </c>
      <c r="K29490" t="s">
        <v>22</v>
      </c>
      <c r="L29490" t="s">
        <v>20</v>
      </c>
      <c r="M29490" t="s">
        <v>20</v>
      </c>
      <c r="N29490" t="s">
        <v>22</v>
      </c>
    </row>
    <row r="29491" spans="1:14" x14ac:dyDescent="0.35">
      <c r="A29491" t="s">
        <v>28413</v>
      </c>
      <c r="B29491" t="s">
        <v>12914</v>
      </c>
      <c r="C29491" t="s">
        <v>28452</v>
      </c>
      <c r="D29491" t="s">
        <v>19</v>
      </c>
      <c r="E29491" t="s">
        <v>22</v>
      </c>
      <c r="F29491" t="s">
        <v>21</v>
      </c>
      <c r="G29491" t="s">
        <v>22</v>
      </c>
      <c r="H29491" t="s">
        <v>21</v>
      </c>
      <c r="I29491" t="s">
        <v>22</v>
      </c>
      <c r="J29491" t="s">
        <v>22</v>
      </c>
      <c r="K29491" t="s">
        <v>22</v>
      </c>
      <c r="L29491" t="s">
        <v>20</v>
      </c>
      <c r="M29491" t="s">
        <v>20</v>
      </c>
      <c r="N29491" t="s">
        <v>21</v>
      </c>
    </row>
    <row r="29492" spans="1:14" x14ac:dyDescent="0.35">
      <c r="A29492" t="s">
        <v>28413</v>
      </c>
      <c r="B29492" t="s">
        <v>12914</v>
      </c>
      <c r="C29492" t="s">
        <v>28574</v>
      </c>
      <c r="D29492" t="s">
        <v>19</v>
      </c>
      <c r="E29492" t="s">
        <v>22</v>
      </c>
      <c r="F29492" t="s">
        <v>21</v>
      </c>
      <c r="G29492" t="s">
        <v>30</v>
      </c>
      <c r="H29492" t="s">
        <v>21</v>
      </c>
      <c r="I29492" t="s">
        <v>22</v>
      </c>
      <c r="J29492" t="s">
        <v>22</v>
      </c>
      <c r="K29492" t="s">
        <v>22</v>
      </c>
      <c r="L29492" t="s">
        <v>20</v>
      </c>
      <c r="M29492" t="s">
        <v>20</v>
      </c>
      <c r="N29492" t="s">
        <v>22</v>
      </c>
    </row>
    <row r="29493" spans="1:14" x14ac:dyDescent="0.35">
      <c r="A29493" t="s">
        <v>28413</v>
      </c>
      <c r="B29493" t="s">
        <v>12914</v>
      </c>
      <c r="C29493" t="s">
        <v>2863</v>
      </c>
      <c r="D29493" t="s">
        <v>19</v>
      </c>
      <c r="E29493" t="s">
        <v>20</v>
      </c>
      <c r="F29493" t="s">
        <v>21</v>
      </c>
      <c r="G29493" t="s">
        <v>22</v>
      </c>
      <c r="H29493" t="s">
        <v>21</v>
      </c>
      <c r="I29493" t="s">
        <v>30</v>
      </c>
      <c r="J29493" t="s">
        <v>22</v>
      </c>
      <c r="K29493" t="s">
        <v>30</v>
      </c>
      <c r="L29493" t="s">
        <v>20</v>
      </c>
      <c r="M29493" t="s">
        <v>20</v>
      </c>
      <c r="N29493" t="s">
        <v>22</v>
      </c>
    </row>
    <row r="29494" spans="1:14" x14ac:dyDescent="0.35">
      <c r="A29494" t="s">
        <v>28413</v>
      </c>
      <c r="B29494" t="s">
        <v>12914</v>
      </c>
      <c r="C29494" t="s">
        <v>28421</v>
      </c>
      <c r="D29494" t="s">
        <v>21</v>
      </c>
      <c r="E29494" t="s">
        <v>22</v>
      </c>
      <c r="F29494" t="s">
        <v>21</v>
      </c>
      <c r="G29494" t="s">
        <v>21</v>
      </c>
      <c r="H29494" t="s">
        <v>21</v>
      </c>
      <c r="I29494" t="s">
        <v>22</v>
      </c>
      <c r="J29494" t="s">
        <v>22</v>
      </c>
      <c r="K29494" t="s">
        <v>22</v>
      </c>
      <c r="L29494" t="s">
        <v>20</v>
      </c>
      <c r="M29494" t="s">
        <v>20</v>
      </c>
      <c r="N29494" t="s">
        <v>21</v>
      </c>
    </row>
    <row r="29495" spans="1:14" x14ac:dyDescent="0.35">
      <c r="A29495" t="s">
        <v>28413</v>
      </c>
      <c r="B29495" t="s">
        <v>12914</v>
      </c>
      <c r="C29495" t="s">
        <v>28575</v>
      </c>
      <c r="D29495" t="s">
        <v>19</v>
      </c>
      <c r="E29495" t="s">
        <v>22</v>
      </c>
      <c r="F29495" t="s">
        <v>21</v>
      </c>
      <c r="G29495" t="s">
        <v>19</v>
      </c>
      <c r="H29495" t="s">
        <v>22</v>
      </c>
      <c r="I29495" t="s">
        <v>22</v>
      </c>
      <c r="J29495" t="s">
        <v>22</v>
      </c>
      <c r="K29495" t="s">
        <v>22</v>
      </c>
      <c r="L29495" t="s">
        <v>20</v>
      </c>
      <c r="M29495" t="s">
        <v>20</v>
      </c>
      <c r="N29495" t="s">
        <v>22</v>
      </c>
    </row>
    <row r="29496" spans="1:14" x14ac:dyDescent="0.35">
      <c r="A29496" t="s">
        <v>28413</v>
      </c>
      <c r="B29496" t="s">
        <v>12914</v>
      </c>
      <c r="C29496" t="s">
        <v>12372</v>
      </c>
      <c r="D29496" t="s">
        <v>19</v>
      </c>
      <c r="E29496" t="s">
        <v>22</v>
      </c>
      <c r="F29496" t="s">
        <v>21</v>
      </c>
      <c r="G29496" t="s">
        <v>19</v>
      </c>
      <c r="H29496" t="s">
        <v>20</v>
      </c>
      <c r="I29496" t="s">
        <v>30</v>
      </c>
      <c r="J29496" t="s">
        <v>20</v>
      </c>
      <c r="K29496" t="s">
        <v>20</v>
      </c>
      <c r="L29496" t="s">
        <v>20</v>
      </c>
      <c r="M29496" t="s">
        <v>20</v>
      </c>
      <c r="N29496" t="s">
        <v>20</v>
      </c>
    </row>
    <row r="29497" spans="1:14" x14ac:dyDescent="0.35">
      <c r="A29497" t="s">
        <v>28413</v>
      </c>
      <c r="B29497" t="s">
        <v>12914</v>
      </c>
      <c r="C29497" t="s">
        <v>28443</v>
      </c>
      <c r="D29497" t="s">
        <v>21</v>
      </c>
      <c r="E29497" t="s">
        <v>20</v>
      </c>
      <c r="F29497" t="s">
        <v>21</v>
      </c>
      <c r="G29497" t="s">
        <v>21</v>
      </c>
      <c r="H29497" t="s">
        <v>22</v>
      </c>
      <c r="I29497" t="s">
        <v>22</v>
      </c>
      <c r="J29497" t="s">
        <v>22</v>
      </c>
      <c r="K29497" t="s">
        <v>22</v>
      </c>
      <c r="L29497" t="s">
        <v>20</v>
      </c>
      <c r="M29497" t="s">
        <v>20</v>
      </c>
      <c r="N29497" t="s">
        <v>21</v>
      </c>
    </row>
    <row r="29498" spans="1:14" x14ac:dyDescent="0.35">
      <c r="A29498" t="s">
        <v>28413</v>
      </c>
      <c r="B29498" t="s">
        <v>12914</v>
      </c>
      <c r="C29498" t="s">
        <v>28560</v>
      </c>
      <c r="D29498" t="s">
        <v>30</v>
      </c>
      <c r="E29498" t="s">
        <v>22</v>
      </c>
      <c r="F29498" t="s">
        <v>21</v>
      </c>
      <c r="G29498" t="s">
        <v>22</v>
      </c>
      <c r="H29498" t="s">
        <v>21</v>
      </c>
      <c r="I29498" t="s">
        <v>22</v>
      </c>
      <c r="J29498" t="s">
        <v>22</v>
      </c>
      <c r="K29498" t="s">
        <v>22</v>
      </c>
      <c r="L29498" t="s">
        <v>20</v>
      </c>
      <c r="M29498" t="s">
        <v>20</v>
      </c>
      <c r="N29498" t="s">
        <v>21</v>
      </c>
    </row>
    <row r="29499" spans="1:14" x14ac:dyDescent="0.35">
      <c r="A29499" t="s">
        <v>28413</v>
      </c>
      <c r="B29499" t="s">
        <v>12914</v>
      </c>
      <c r="C29499" t="s">
        <v>14300</v>
      </c>
      <c r="D29499" t="s">
        <v>19</v>
      </c>
      <c r="E29499" t="s">
        <v>20</v>
      </c>
      <c r="F29499" t="s">
        <v>21</v>
      </c>
      <c r="G29499" t="s">
        <v>30</v>
      </c>
      <c r="H29499" t="s">
        <v>21</v>
      </c>
      <c r="I29499" t="s">
        <v>30</v>
      </c>
      <c r="J29499" t="s">
        <v>22</v>
      </c>
      <c r="K29499" t="s">
        <v>22</v>
      </c>
      <c r="L29499" t="s">
        <v>20</v>
      </c>
      <c r="M29499" t="s">
        <v>20</v>
      </c>
      <c r="N29499" t="s">
        <v>22</v>
      </c>
    </row>
    <row r="29500" spans="1:14" x14ac:dyDescent="0.35">
      <c r="A29500" t="s">
        <v>28413</v>
      </c>
      <c r="B29500" t="s">
        <v>12914</v>
      </c>
      <c r="C29500" t="s">
        <v>28576</v>
      </c>
      <c r="D29500" t="s">
        <v>19</v>
      </c>
      <c r="E29500" t="s">
        <v>20</v>
      </c>
      <c r="F29500" t="s">
        <v>21</v>
      </c>
      <c r="G29500" t="s">
        <v>21</v>
      </c>
      <c r="H29500" t="s">
        <v>22</v>
      </c>
      <c r="I29500" t="s">
        <v>20</v>
      </c>
      <c r="J29500" t="s">
        <v>22</v>
      </c>
      <c r="K29500" t="s">
        <v>30</v>
      </c>
      <c r="L29500" t="s">
        <v>22</v>
      </c>
      <c r="M29500" t="s">
        <v>20</v>
      </c>
      <c r="N29500" t="s">
        <v>22</v>
      </c>
    </row>
    <row r="29501" spans="1:14" x14ac:dyDescent="0.35">
      <c r="A29501" t="s">
        <v>28413</v>
      </c>
      <c r="B29501" t="s">
        <v>12914</v>
      </c>
      <c r="C29501" t="s">
        <v>28577</v>
      </c>
      <c r="D29501" t="s">
        <v>22</v>
      </c>
      <c r="E29501" t="s">
        <v>20</v>
      </c>
      <c r="F29501" t="s">
        <v>21</v>
      </c>
      <c r="G29501" t="s">
        <v>21</v>
      </c>
      <c r="H29501" t="s">
        <v>22</v>
      </c>
      <c r="I29501" t="s">
        <v>22</v>
      </c>
      <c r="J29501" t="s">
        <v>22</v>
      </c>
      <c r="K29501" t="s">
        <v>22</v>
      </c>
      <c r="L29501" t="s">
        <v>21</v>
      </c>
      <c r="M29501" t="s">
        <v>20</v>
      </c>
      <c r="N29501" t="s">
        <v>22</v>
      </c>
    </row>
    <row r="29502" spans="1:14" x14ac:dyDescent="0.35">
      <c r="A29502" t="s">
        <v>28413</v>
      </c>
      <c r="B29502" t="s">
        <v>12914</v>
      </c>
      <c r="C29502" t="s">
        <v>12914</v>
      </c>
      <c r="D29502" t="s">
        <v>19</v>
      </c>
      <c r="E29502" t="s">
        <v>22</v>
      </c>
      <c r="F29502" t="s">
        <v>21</v>
      </c>
      <c r="G29502" t="s">
        <v>21</v>
      </c>
      <c r="H29502" t="s">
        <v>22</v>
      </c>
      <c r="I29502" t="s">
        <v>30</v>
      </c>
      <c r="J29502" t="s">
        <v>22</v>
      </c>
      <c r="K29502" t="s">
        <v>22</v>
      </c>
      <c r="L29502" t="s">
        <v>22</v>
      </c>
      <c r="M29502" t="s">
        <v>20</v>
      </c>
      <c r="N29502" t="s">
        <v>22</v>
      </c>
    </row>
    <row r="29503" spans="1:14" x14ac:dyDescent="0.35">
      <c r="A29503" t="s">
        <v>28413</v>
      </c>
      <c r="B29503" t="s">
        <v>12914</v>
      </c>
      <c r="C29503" t="s">
        <v>28578</v>
      </c>
      <c r="D29503" t="s">
        <v>19</v>
      </c>
      <c r="E29503" t="s">
        <v>22</v>
      </c>
      <c r="F29503" t="s">
        <v>21</v>
      </c>
      <c r="G29503" t="s">
        <v>21</v>
      </c>
      <c r="H29503" t="s">
        <v>21</v>
      </c>
      <c r="I29503" t="s">
        <v>22</v>
      </c>
      <c r="J29503" t="s">
        <v>22</v>
      </c>
      <c r="K29503" t="s">
        <v>22</v>
      </c>
      <c r="L29503" t="s">
        <v>20</v>
      </c>
      <c r="M29503" t="s">
        <v>20</v>
      </c>
      <c r="N29503" t="s">
        <v>21</v>
      </c>
    </row>
    <row r="29504" spans="1:14" x14ac:dyDescent="0.35">
      <c r="A29504" t="s">
        <v>28413</v>
      </c>
      <c r="B29504" t="s">
        <v>28579</v>
      </c>
      <c r="C29504" t="s">
        <v>28518</v>
      </c>
      <c r="D29504" t="s">
        <v>19</v>
      </c>
      <c r="E29504" t="s">
        <v>20</v>
      </c>
      <c r="F29504" t="s">
        <v>22</v>
      </c>
      <c r="G29504" t="s">
        <v>19</v>
      </c>
      <c r="H29504" t="s">
        <v>21</v>
      </c>
      <c r="I29504" t="s">
        <v>20</v>
      </c>
      <c r="J29504" t="s">
        <v>19</v>
      </c>
      <c r="K29504" t="s">
        <v>19</v>
      </c>
      <c r="L29504" t="s">
        <v>20</v>
      </c>
      <c r="M29504" t="s">
        <v>20</v>
      </c>
      <c r="N29504" t="s">
        <v>22</v>
      </c>
    </row>
    <row r="29505" spans="1:14" x14ac:dyDescent="0.35">
      <c r="A29505" t="s">
        <v>28413</v>
      </c>
      <c r="B29505" t="s">
        <v>28579</v>
      </c>
      <c r="C29505" t="s">
        <v>2854</v>
      </c>
      <c r="D29505" t="s">
        <v>21</v>
      </c>
      <c r="E29505" t="s">
        <v>20</v>
      </c>
      <c r="F29505" t="s">
        <v>21</v>
      </c>
      <c r="G29505" t="s">
        <v>30</v>
      </c>
      <c r="H29505" t="s">
        <v>21</v>
      </c>
      <c r="I29505" t="s">
        <v>20</v>
      </c>
      <c r="J29505" t="s">
        <v>19</v>
      </c>
      <c r="K29505" t="s">
        <v>22</v>
      </c>
      <c r="L29505" t="s">
        <v>20</v>
      </c>
      <c r="M29505" t="s">
        <v>20</v>
      </c>
      <c r="N29505" t="s">
        <v>22</v>
      </c>
    </row>
    <row r="29506" spans="1:14" x14ac:dyDescent="0.35">
      <c r="A29506" t="s">
        <v>28413</v>
      </c>
      <c r="B29506" t="s">
        <v>28579</v>
      </c>
      <c r="C29506" t="s">
        <v>2863</v>
      </c>
      <c r="D29506" t="s">
        <v>30</v>
      </c>
      <c r="E29506" t="s">
        <v>20</v>
      </c>
      <c r="F29506" t="s">
        <v>21</v>
      </c>
      <c r="G29506" t="s">
        <v>30</v>
      </c>
      <c r="H29506" t="s">
        <v>21</v>
      </c>
      <c r="I29506" t="s">
        <v>20</v>
      </c>
      <c r="J29506" t="s">
        <v>19</v>
      </c>
      <c r="K29506" t="s">
        <v>30</v>
      </c>
      <c r="L29506" t="s">
        <v>20</v>
      </c>
      <c r="M29506" t="s">
        <v>20</v>
      </c>
      <c r="N29506" t="s">
        <v>22</v>
      </c>
    </row>
    <row r="29507" spans="1:14" x14ac:dyDescent="0.35">
      <c r="A29507" t="s">
        <v>28413</v>
      </c>
      <c r="B29507" t="s">
        <v>28579</v>
      </c>
      <c r="C29507" t="s">
        <v>13318</v>
      </c>
      <c r="D29507" t="s">
        <v>19</v>
      </c>
      <c r="E29507" t="s">
        <v>20</v>
      </c>
      <c r="F29507" t="s">
        <v>22</v>
      </c>
      <c r="G29507" t="s">
        <v>19</v>
      </c>
      <c r="H29507" t="s">
        <v>21</v>
      </c>
      <c r="I29507" t="s">
        <v>20</v>
      </c>
      <c r="J29507" t="s">
        <v>19</v>
      </c>
      <c r="K29507" t="s">
        <v>30</v>
      </c>
      <c r="L29507" t="s">
        <v>20</v>
      </c>
      <c r="M29507" t="s">
        <v>20</v>
      </c>
      <c r="N29507" t="s">
        <v>22</v>
      </c>
    </row>
    <row r="29508" spans="1:14" x14ac:dyDescent="0.35">
      <c r="A29508" t="s">
        <v>28413</v>
      </c>
      <c r="B29508" t="s">
        <v>28579</v>
      </c>
      <c r="C29508" t="s">
        <v>3013</v>
      </c>
      <c r="D29508" t="s">
        <v>19</v>
      </c>
      <c r="E29508" t="s">
        <v>20</v>
      </c>
      <c r="F29508" t="s">
        <v>22</v>
      </c>
      <c r="G29508" t="s">
        <v>30</v>
      </c>
      <c r="H29508" t="s">
        <v>22</v>
      </c>
      <c r="I29508" t="s">
        <v>20</v>
      </c>
      <c r="J29508" t="s">
        <v>19</v>
      </c>
      <c r="K29508" t="s">
        <v>30</v>
      </c>
      <c r="L29508" t="s">
        <v>20</v>
      </c>
      <c r="M29508" t="s">
        <v>20</v>
      </c>
      <c r="N29508" t="s">
        <v>22</v>
      </c>
    </row>
    <row r="29509" spans="1:14" x14ac:dyDescent="0.35">
      <c r="A29509" t="s">
        <v>28413</v>
      </c>
      <c r="B29509" t="s">
        <v>28579</v>
      </c>
      <c r="C29509" t="s">
        <v>28580</v>
      </c>
      <c r="D29509" t="s">
        <v>21</v>
      </c>
      <c r="E29509" t="s">
        <v>20</v>
      </c>
      <c r="F29509" t="s">
        <v>21</v>
      </c>
      <c r="G29509" t="s">
        <v>21</v>
      </c>
      <c r="H29509" t="s">
        <v>22</v>
      </c>
      <c r="I29509" t="s">
        <v>20</v>
      </c>
      <c r="J29509" t="s">
        <v>19</v>
      </c>
      <c r="K29509" t="s">
        <v>22</v>
      </c>
      <c r="L29509" t="s">
        <v>30</v>
      </c>
      <c r="M29509" t="s">
        <v>20</v>
      </c>
      <c r="N29509" t="s">
        <v>22</v>
      </c>
    </row>
    <row r="29510" spans="1:14" x14ac:dyDescent="0.35">
      <c r="A29510" t="s">
        <v>28413</v>
      </c>
      <c r="B29510" t="s">
        <v>28579</v>
      </c>
      <c r="C29510" t="s">
        <v>28581</v>
      </c>
      <c r="D29510" t="s">
        <v>21</v>
      </c>
      <c r="E29510" t="s">
        <v>20</v>
      </c>
      <c r="F29510" t="s">
        <v>21</v>
      </c>
      <c r="G29510" t="s">
        <v>30</v>
      </c>
      <c r="H29510" t="s">
        <v>30</v>
      </c>
      <c r="I29510" t="s">
        <v>20</v>
      </c>
      <c r="J29510" t="s">
        <v>30</v>
      </c>
      <c r="K29510" t="s">
        <v>22</v>
      </c>
      <c r="L29510" t="s">
        <v>30</v>
      </c>
      <c r="M29510" t="s">
        <v>20</v>
      </c>
      <c r="N29510" t="s">
        <v>22</v>
      </c>
    </row>
    <row r="29511" spans="1:14" x14ac:dyDescent="0.35">
      <c r="A29511" t="s">
        <v>28413</v>
      </c>
      <c r="B29511" t="s">
        <v>28579</v>
      </c>
      <c r="C29511" t="s">
        <v>28582</v>
      </c>
      <c r="D29511" t="s">
        <v>19</v>
      </c>
      <c r="E29511" t="s">
        <v>20</v>
      </c>
      <c r="F29511" t="s">
        <v>22</v>
      </c>
      <c r="G29511" t="s">
        <v>19</v>
      </c>
      <c r="H29511" t="s">
        <v>21</v>
      </c>
      <c r="I29511" t="s">
        <v>20</v>
      </c>
      <c r="J29511" t="s">
        <v>19</v>
      </c>
      <c r="K29511" t="s">
        <v>20</v>
      </c>
      <c r="L29511" t="s">
        <v>20</v>
      </c>
      <c r="M29511" t="s">
        <v>20</v>
      </c>
      <c r="N29511" t="s">
        <v>22</v>
      </c>
    </row>
    <row r="29512" spans="1:14" x14ac:dyDescent="0.35">
      <c r="A29512" t="s">
        <v>28413</v>
      </c>
      <c r="B29512" t="s">
        <v>28579</v>
      </c>
      <c r="C29512" t="s">
        <v>2987</v>
      </c>
      <c r="D29512" t="s">
        <v>19</v>
      </c>
      <c r="E29512" t="s">
        <v>20</v>
      </c>
      <c r="F29512" t="s">
        <v>21</v>
      </c>
      <c r="G29512" t="s">
        <v>19</v>
      </c>
      <c r="H29512" t="s">
        <v>21</v>
      </c>
      <c r="I29512" t="s">
        <v>20</v>
      </c>
      <c r="J29512" t="s">
        <v>19</v>
      </c>
      <c r="K29512" t="s">
        <v>20</v>
      </c>
      <c r="L29512" t="s">
        <v>20</v>
      </c>
      <c r="M29512" t="s">
        <v>20</v>
      </c>
      <c r="N29512" t="s">
        <v>22</v>
      </c>
    </row>
    <row r="29513" spans="1:14" x14ac:dyDescent="0.35">
      <c r="A29513" t="s">
        <v>28413</v>
      </c>
      <c r="B29513" t="s">
        <v>28579</v>
      </c>
      <c r="C29513" t="s">
        <v>28583</v>
      </c>
      <c r="D29513" t="s">
        <v>19</v>
      </c>
      <c r="E29513" t="s">
        <v>20</v>
      </c>
      <c r="F29513" t="s">
        <v>21</v>
      </c>
      <c r="G29513" t="s">
        <v>30</v>
      </c>
      <c r="H29513" t="s">
        <v>21</v>
      </c>
      <c r="I29513" t="s">
        <v>20</v>
      </c>
      <c r="J29513" t="s">
        <v>30</v>
      </c>
      <c r="K29513" t="s">
        <v>22</v>
      </c>
      <c r="L29513" t="s">
        <v>30</v>
      </c>
      <c r="M29513" t="s">
        <v>20</v>
      </c>
      <c r="N29513" t="s">
        <v>22</v>
      </c>
    </row>
    <row r="29514" spans="1:14" x14ac:dyDescent="0.35">
      <c r="A29514" t="s">
        <v>28413</v>
      </c>
      <c r="B29514" t="s">
        <v>28579</v>
      </c>
      <c r="C29514" t="s">
        <v>2903</v>
      </c>
      <c r="D29514" t="s">
        <v>19</v>
      </c>
      <c r="E29514" t="s">
        <v>20</v>
      </c>
      <c r="F29514" t="s">
        <v>21</v>
      </c>
      <c r="G29514" t="s">
        <v>30</v>
      </c>
      <c r="H29514" t="s">
        <v>21</v>
      </c>
      <c r="I29514" t="s">
        <v>20</v>
      </c>
      <c r="J29514" t="s">
        <v>19</v>
      </c>
      <c r="K29514" t="s">
        <v>30</v>
      </c>
      <c r="L29514" t="s">
        <v>20</v>
      </c>
      <c r="M29514" t="s">
        <v>20</v>
      </c>
      <c r="N29514" t="s">
        <v>22</v>
      </c>
    </row>
    <row r="29515" spans="1:14" x14ac:dyDescent="0.35">
      <c r="A29515" t="s">
        <v>28413</v>
      </c>
      <c r="B29515" t="s">
        <v>28579</v>
      </c>
      <c r="C29515" t="s">
        <v>2988</v>
      </c>
      <c r="D29515" t="s">
        <v>19</v>
      </c>
      <c r="E29515" t="s">
        <v>20</v>
      </c>
      <c r="F29515" t="s">
        <v>21</v>
      </c>
      <c r="G29515" t="s">
        <v>19</v>
      </c>
      <c r="H29515" t="s">
        <v>21</v>
      </c>
      <c r="I29515" t="s">
        <v>20</v>
      </c>
      <c r="J29515" t="s">
        <v>19</v>
      </c>
      <c r="K29515" t="s">
        <v>30</v>
      </c>
      <c r="L29515" t="s">
        <v>20</v>
      </c>
      <c r="M29515" t="s">
        <v>20</v>
      </c>
      <c r="N29515" t="s">
        <v>22</v>
      </c>
    </row>
    <row r="29516" spans="1:14" x14ac:dyDescent="0.35">
      <c r="A29516" t="s">
        <v>28413</v>
      </c>
      <c r="B29516" t="s">
        <v>28579</v>
      </c>
      <c r="C29516" t="s">
        <v>28443</v>
      </c>
      <c r="D29516" t="s">
        <v>21</v>
      </c>
      <c r="E29516" t="s">
        <v>20</v>
      </c>
      <c r="F29516" t="s">
        <v>21</v>
      </c>
      <c r="G29516" t="s">
        <v>22</v>
      </c>
      <c r="H29516" t="s">
        <v>22</v>
      </c>
      <c r="I29516" t="s">
        <v>20</v>
      </c>
      <c r="J29516" t="s">
        <v>30</v>
      </c>
      <c r="K29516" t="s">
        <v>22</v>
      </c>
      <c r="L29516" t="s">
        <v>30</v>
      </c>
      <c r="M29516" t="s">
        <v>20</v>
      </c>
      <c r="N29516" t="s">
        <v>22</v>
      </c>
    </row>
    <row r="29517" spans="1:14" x14ac:dyDescent="0.35">
      <c r="A29517" t="s">
        <v>28413</v>
      </c>
      <c r="B29517" t="s">
        <v>28579</v>
      </c>
      <c r="C29517" t="s">
        <v>28584</v>
      </c>
      <c r="D29517" t="s">
        <v>19</v>
      </c>
      <c r="E29517" t="s">
        <v>20</v>
      </c>
      <c r="F29517" t="s">
        <v>21</v>
      </c>
      <c r="G29517" t="s">
        <v>19</v>
      </c>
      <c r="H29517" t="s">
        <v>21</v>
      </c>
      <c r="I29517" t="s">
        <v>20</v>
      </c>
      <c r="J29517" t="s">
        <v>19</v>
      </c>
      <c r="K29517" t="s">
        <v>30</v>
      </c>
      <c r="L29517" t="s">
        <v>20</v>
      </c>
      <c r="M29517" t="s">
        <v>20</v>
      </c>
      <c r="N29517" t="s">
        <v>22</v>
      </c>
    </row>
    <row r="29518" spans="1:14" x14ac:dyDescent="0.35">
      <c r="A29518" t="s">
        <v>28413</v>
      </c>
      <c r="B29518" t="s">
        <v>28579</v>
      </c>
      <c r="C29518" t="s">
        <v>28585</v>
      </c>
      <c r="D29518" t="s">
        <v>19</v>
      </c>
      <c r="E29518" t="s">
        <v>20</v>
      </c>
      <c r="F29518" t="s">
        <v>22</v>
      </c>
      <c r="G29518" t="s">
        <v>19</v>
      </c>
      <c r="H29518" t="s">
        <v>21</v>
      </c>
      <c r="I29518" t="s">
        <v>20</v>
      </c>
      <c r="J29518" t="s">
        <v>19</v>
      </c>
      <c r="K29518" t="s">
        <v>19</v>
      </c>
      <c r="L29518" t="s">
        <v>20</v>
      </c>
      <c r="M29518" t="s">
        <v>20</v>
      </c>
      <c r="N29518" t="s">
        <v>22</v>
      </c>
    </row>
    <row r="29519" spans="1:14" x14ac:dyDescent="0.35">
      <c r="A29519" t="s">
        <v>28413</v>
      </c>
      <c r="B29519" t="s">
        <v>28579</v>
      </c>
      <c r="C29519" t="s">
        <v>28586</v>
      </c>
      <c r="D29519" t="s">
        <v>30</v>
      </c>
      <c r="E29519" t="s">
        <v>20</v>
      </c>
      <c r="F29519" t="s">
        <v>21</v>
      </c>
      <c r="G29519" t="s">
        <v>30</v>
      </c>
      <c r="H29519" t="s">
        <v>21</v>
      </c>
      <c r="I29519" t="s">
        <v>20</v>
      </c>
      <c r="J29519" t="s">
        <v>30</v>
      </c>
      <c r="K29519" t="s">
        <v>22</v>
      </c>
      <c r="L29519" t="s">
        <v>30</v>
      </c>
      <c r="M29519" t="s">
        <v>20</v>
      </c>
      <c r="N29519" t="s">
        <v>22</v>
      </c>
    </row>
    <row r="29520" spans="1:14" x14ac:dyDescent="0.35">
      <c r="A29520" t="s">
        <v>28413</v>
      </c>
      <c r="B29520" t="s">
        <v>28579</v>
      </c>
      <c r="C29520" t="s">
        <v>28587</v>
      </c>
      <c r="D29520" t="s">
        <v>30</v>
      </c>
      <c r="E29520" t="s">
        <v>20</v>
      </c>
      <c r="F29520" t="s">
        <v>21</v>
      </c>
      <c r="G29520" t="s">
        <v>30</v>
      </c>
      <c r="H29520" t="s">
        <v>21</v>
      </c>
      <c r="I29520" t="s">
        <v>20</v>
      </c>
      <c r="J29520" t="s">
        <v>19</v>
      </c>
      <c r="K29520" t="s">
        <v>30</v>
      </c>
      <c r="L29520" t="s">
        <v>20</v>
      </c>
      <c r="M29520" t="s">
        <v>20</v>
      </c>
      <c r="N29520" t="s">
        <v>22</v>
      </c>
    </row>
    <row r="29521" spans="1:14" x14ac:dyDescent="0.35">
      <c r="A29521" t="s">
        <v>28413</v>
      </c>
      <c r="B29521" t="s">
        <v>28579</v>
      </c>
      <c r="C29521" t="s">
        <v>28588</v>
      </c>
      <c r="D29521" t="s">
        <v>22</v>
      </c>
      <c r="E29521" t="s">
        <v>20</v>
      </c>
      <c r="F29521" t="s">
        <v>21</v>
      </c>
      <c r="G29521" t="s">
        <v>19</v>
      </c>
      <c r="H29521" t="s">
        <v>21</v>
      </c>
      <c r="I29521" t="s">
        <v>20</v>
      </c>
      <c r="J29521" t="s">
        <v>30</v>
      </c>
      <c r="K29521" t="s">
        <v>22</v>
      </c>
      <c r="L29521" t="s">
        <v>20</v>
      </c>
      <c r="M29521" t="s">
        <v>20</v>
      </c>
      <c r="N29521" t="s">
        <v>22</v>
      </c>
    </row>
    <row r="29522" spans="1:14" x14ac:dyDescent="0.35">
      <c r="A29522" t="s">
        <v>28413</v>
      </c>
      <c r="B29522" t="s">
        <v>28579</v>
      </c>
      <c r="C29522" t="s">
        <v>3234</v>
      </c>
      <c r="D29522" t="s">
        <v>30</v>
      </c>
      <c r="E29522" t="s">
        <v>20</v>
      </c>
      <c r="F29522" t="s">
        <v>22</v>
      </c>
      <c r="G29522" t="s">
        <v>30</v>
      </c>
      <c r="H29522" t="s">
        <v>21</v>
      </c>
      <c r="I29522" t="s">
        <v>20</v>
      </c>
      <c r="J29522" t="s">
        <v>19</v>
      </c>
      <c r="K29522" t="s">
        <v>30</v>
      </c>
      <c r="L29522" t="s">
        <v>20</v>
      </c>
      <c r="M29522" t="s">
        <v>20</v>
      </c>
      <c r="N29522" t="s">
        <v>22</v>
      </c>
    </row>
    <row r="29523" spans="1:14" x14ac:dyDescent="0.35">
      <c r="A29523" t="s">
        <v>28413</v>
      </c>
      <c r="B29523" t="s">
        <v>28579</v>
      </c>
      <c r="C29523" t="s">
        <v>28589</v>
      </c>
      <c r="D29523" t="s">
        <v>30</v>
      </c>
      <c r="E29523" t="s">
        <v>20</v>
      </c>
      <c r="F29523" t="s">
        <v>21</v>
      </c>
      <c r="G29523" t="s">
        <v>22</v>
      </c>
      <c r="H29523" t="s">
        <v>21</v>
      </c>
      <c r="I29523" t="s">
        <v>20</v>
      </c>
      <c r="J29523" t="s">
        <v>19</v>
      </c>
      <c r="K29523" t="s">
        <v>22</v>
      </c>
      <c r="L29523" t="s">
        <v>20</v>
      </c>
      <c r="M29523" t="s">
        <v>20</v>
      </c>
      <c r="N29523" t="s">
        <v>22</v>
      </c>
    </row>
    <row r="29524" spans="1:14" x14ac:dyDescent="0.35">
      <c r="A29524" t="s">
        <v>28413</v>
      </c>
      <c r="B29524" t="s">
        <v>28579</v>
      </c>
      <c r="C29524" t="s">
        <v>12914</v>
      </c>
      <c r="D29524" t="s">
        <v>19</v>
      </c>
      <c r="E29524" t="s">
        <v>20</v>
      </c>
      <c r="F29524" t="s">
        <v>22</v>
      </c>
      <c r="G29524" t="s">
        <v>30</v>
      </c>
      <c r="H29524" t="s">
        <v>21</v>
      </c>
      <c r="I29524" t="s">
        <v>20</v>
      </c>
      <c r="J29524" t="s">
        <v>19</v>
      </c>
      <c r="K29524" t="s">
        <v>19</v>
      </c>
      <c r="L29524" t="s">
        <v>20</v>
      </c>
      <c r="M29524" t="s">
        <v>20</v>
      </c>
      <c r="N29524" t="s">
        <v>22</v>
      </c>
    </row>
    <row r="29525" spans="1:14" x14ac:dyDescent="0.35">
      <c r="A29525" t="s">
        <v>28413</v>
      </c>
      <c r="B29525" t="s">
        <v>28579</v>
      </c>
      <c r="C29525" t="s">
        <v>28590</v>
      </c>
      <c r="D29525" t="s">
        <v>19</v>
      </c>
      <c r="E29525" t="s">
        <v>20</v>
      </c>
      <c r="F29525" t="s">
        <v>21</v>
      </c>
      <c r="G29525" t="s">
        <v>30</v>
      </c>
      <c r="H29525" t="s">
        <v>21</v>
      </c>
      <c r="I29525" t="s">
        <v>20</v>
      </c>
      <c r="J29525" t="s">
        <v>30</v>
      </c>
      <c r="K29525" t="s">
        <v>22</v>
      </c>
      <c r="L29525" t="s">
        <v>30</v>
      </c>
      <c r="M29525" t="s">
        <v>20</v>
      </c>
      <c r="N29525" t="s">
        <v>22</v>
      </c>
    </row>
    <row r="29526" spans="1:14" x14ac:dyDescent="0.35">
      <c r="A29526" t="s">
        <v>28413</v>
      </c>
      <c r="B29526" t="s">
        <v>13008</v>
      </c>
      <c r="C29526" t="s">
        <v>28591</v>
      </c>
      <c r="D29526" t="s">
        <v>19</v>
      </c>
      <c r="E29526" t="s">
        <v>20</v>
      </c>
      <c r="F29526" t="s">
        <v>21</v>
      </c>
      <c r="G29526" t="s">
        <v>22</v>
      </c>
      <c r="H29526" t="s">
        <v>21</v>
      </c>
      <c r="I29526" t="s">
        <v>20</v>
      </c>
      <c r="J29526" t="s">
        <v>30</v>
      </c>
      <c r="K29526" t="s">
        <v>30</v>
      </c>
      <c r="L29526" t="s">
        <v>30</v>
      </c>
      <c r="M29526" t="s">
        <v>20</v>
      </c>
      <c r="N29526" t="s">
        <v>22</v>
      </c>
    </row>
    <row r="29527" spans="1:14" x14ac:dyDescent="0.35">
      <c r="A29527" t="s">
        <v>28413</v>
      </c>
      <c r="B29527" t="s">
        <v>13008</v>
      </c>
      <c r="C29527" t="s">
        <v>3144</v>
      </c>
      <c r="D29527" t="s">
        <v>22</v>
      </c>
      <c r="E29527" t="s">
        <v>20</v>
      </c>
      <c r="F29527" t="s">
        <v>21</v>
      </c>
      <c r="G29527" t="s">
        <v>30</v>
      </c>
      <c r="H29527" t="s">
        <v>22</v>
      </c>
      <c r="I29527" t="s">
        <v>20</v>
      </c>
      <c r="J29527" t="s">
        <v>30</v>
      </c>
      <c r="K29527" t="s">
        <v>22</v>
      </c>
      <c r="L29527" t="s">
        <v>30</v>
      </c>
      <c r="M29527" t="s">
        <v>20</v>
      </c>
      <c r="N29527" t="s">
        <v>22</v>
      </c>
    </row>
    <row r="29528" spans="1:14" x14ac:dyDescent="0.35">
      <c r="A29528" t="s">
        <v>28413</v>
      </c>
      <c r="B29528" t="s">
        <v>13008</v>
      </c>
      <c r="C29528" t="s">
        <v>28592</v>
      </c>
      <c r="D29528" t="s">
        <v>30</v>
      </c>
      <c r="E29528" t="s">
        <v>20</v>
      </c>
      <c r="F29528" t="s">
        <v>21</v>
      </c>
      <c r="G29528" t="s">
        <v>30</v>
      </c>
      <c r="H29528" t="s">
        <v>21</v>
      </c>
      <c r="I29528" t="s">
        <v>20</v>
      </c>
      <c r="J29528" t="s">
        <v>30</v>
      </c>
      <c r="K29528" t="s">
        <v>22</v>
      </c>
      <c r="L29528" t="s">
        <v>30</v>
      </c>
      <c r="M29528" t="s">
        <v>20</v>
      </c>
      <c r="N29528" t="s">
        <v>22</v>
      </c>
    </row>
    <row r="29529" spans="1:14" x14ac:dyDescent="0.35">
      <c r="A29529" t="s">
        <v>28413</v>
      </c>
      <c r="B29529" t="s">
        <v>13008</v>
      </c>
      <c r="C29529" t="s">
        <v>28593</v>
      </c>
      <c r="D29529" t="s">
        <v>19</v>
      </c>
      <c r="E29529" t="s">
        <v>20</v>
      </c>
      <c r="F29529" t="s">
        <v>21</v>
      </c>
      <c r="G29529" t="s">
        <v>19</v>
      </c>
      <c r="H29529" t="s">
        <v>21</v>
      </c>
      <c r="I29529" t="s">
        <v>20</v>
      </c>
      <c r="J29529" t="s">
        <v>30</v>
      </c>
      <c r="K29529" t="s">
        <v>22</v>
      </c>
      <c r="L29529" t="s">
        <v>20</v>
      </c>
      <c r="M29529" t="s">
        <v>20</v>
      </c>
      <c r="N29529" t="s">
        <v>22</v>
      </c>
    </row>
    <row r="29530" spans="1:14" x14ac:dyDescent="0.35">
      <c r="A29530" t="s">
        <v>28413</v>
      </c>
      <c r="B29530" t="s">
        <v>13008</v>
      </c>
      <c r="C29530" t="s">
        <v>6272</v>
      </c>
      <c r="D29530" t="s">
        <v>30</v>
      </c>
      <c r="E29530" t="s">
        <v>20</v>
      </c>
      <c r="F29530" t="s">
        <v>21</v>
      </c>
      <c r="G29530" t="s">
        <v>30</v>
      </c>
      <c r="H29530" t="s">
        <v>22</v>
      </c>
      <c r="I29530" t="s">
        <v>20</v>
      </c>
      <c r="J29530" t="s">
        <v>30</v>
      </c>
      <c r="K29530" t="s">
        <v>22</v>
      </c>
      <c r="L29530" t="s">
        <v>30</v>
      </c>
      <c r="M29530" t="s">
        <v>20</v>
      </c>
      <c r="N29530" t="s">
        <v>22</v>
      </c>
    </row>
    <row r="29531" spans="1:14" x14ac:dyDescent="0.35">
      <c r="A29531" t="s">
        <v>28413</v>
      </c>
      <c r="B29531" t="s">
        <v>13008</v>
      </c>
      <c r="C29531" t="s">
        <v>6910</v>
      </c>
      <c r="D29531" t="s">
        <v>30</v>
      </c>
      <c r="E29531" t="s">
        <v>20</v>
      </c>
      <c r="F29531" t="s">
        <v>21</v>
      </c>
      <c r="G29531" t="s">
        <v>30</v>
      </c>
      <c r="H29531" t="s">
        <v>21</v>
      </c>
      <c r="I29531" t="s">
        <v>20</v>
      </c>
      <c r="J29531" t="s">
        <v>30</v>
      </c>
      <c r="K29531" t="s">
        <v>22</v>
      </c>
      <c r="L29531" t="s">
        <v>30</v>
      </c>
      <c r="M29531" t="s">
        <v>20</v>
      </c>
      <c r="N29531" t="s">
        <v>22</v>
      </c>
    </row>
    <row r="29532" spans="1:14" x14ac:dyDescent="0.35">
      <c r="A29532" t="s">
        <v>28413</v>
      </c>
      <c r="B29532" t="s">
        <v>13008</v>
      </c>
      <c r="C29532" t="s">
        <v>28594</v>
      </c>
      <c r="D29532" t="s">
        <v>22</v>
      </c>
      <c r="E29532" t="s">
        <v>20</v>
      </c>
      <c r="F29532" t="s">
        <v>21</v>
      </c>
      <c r="G29532" t="s">
        <v>22</v>
      </c>
      <c r="H29532" t="s">
        <v>22</v>
      </c>
      <c r="I29532" t="s">
        <v>20</v>
      </c>
      <c r="J29532" t="s">
        <v>30</v>
      </c>
      <c r="K29532" t="s">
        <v>22</v>
      </c>
      <c r="L29532" t="s">
        <v>20</v>
      </c>
      <c r="M29532" t="s">
        <v>20</v>
      </c>
      <c r="N29532" t="s">
        <v>22</v>
      </c>
    </row>
    <row r="29533" spans="1:14" x14ac:dyDescent="0.35">
      <c r="A29533" t="s">
        <v>28413</v>
      </c>
      <c r="B29533" t="s">
        <v>13008</v>
      </c>
      <c r="C29533" t="s">
        <v>28595</v>
      </c>
      <c r="D29533" t="s">
        <v>22</v>
      </c>
      <c r="E29533" t="s">
        <v>20</v>
      </c>
      <c r="F29533" t="s">
        <v>21</v>
      </c>
      <c r="G29533" t="s">
        <v>30</v>
      </c>
      <c r="H29533" t="s">
        <v>21</v>
      </c>
      <c r="I29533" t="s">
        <v>20</v>
      </c>
      <c r="J29533" t="s">
        <v>30</v>
      </c>
      <c r="K29533" t="s">
        <v>22</v>
      </c>
      <c r="L29533" t="s">
        <v>20</v>
      </c>
      <c r="M29533" t="s">
        <v>20</v>
      </c>
      <c r="N29533" t="s">
        <v>22</v>
      </c>
    </row>
    <row r="29534" spans="1:14" x14ac:dyDescent="0.35">
      <c r="A29534" t="s">
        <v>28413</v>
      </c>
      <c r="B29534" t="s">
        <v>13008</v>
      </c>
      <c r="C29534" t="s">
        <v>28596</v>
      </c>
      <c r="D29534" t="s">
        <v>30</v>
      </c>
      <c r="E29534" t="s">
        <v>20</v>
      </c>
      <c r="F29534" t="s">
        <v>21</v>
      </c>
      <c r="G29534" t="s">
        <v>19</v>
      </c>
      <c r="H29534" t="s">
        <v>22</v>
      </c>
      <c r="I29534" t="s">
        <v>20</v>
      </c>
      <c r="J29534" t="s">
        <v>30</v>
      </c>
      <c r="K29534" t="s">
        <v>22</v>
      </c>
      <c r="L29534" t="s">
        <v>20</v>
      </c>
      <c r="M29534" t="s">
        <v>20</v>
      </c>
      <c r="N29534" t="s">
        <v>22</v>
      </c>
    </row>
    <row r="29535" spans="1:14" x14ac:dyDescent="0.35">
      <c r="A29535" t="s">
        <v>28413</v>
      </c>
      <c r="B29535" t="s">
        <v>13008</v>
      </c>
      <c r="C29535" t="s">
        <v>28597</v>
      </c>
      <c r="D29535" t="s">
        <v>30</v>
      </c>
      <c r="E29535" t="s">
        <v>20</v>
      </c>
      <c r="F29535" t="s">
        <v>21</v>
      </c>
      <c r="G29535" t="s">
        <v>30</v>
      </c>
      <c r="H29535" t="s">
        <v>22</v>
      </c>
      <c r="I29535" t="s">
        <v>20</v>
      </c>
      <c r="J29535" t="s">
        <v>30</v>
      </c>
      <c r="K29535" t="s">
        <v>20</v>
      </c>
      <c r="L29535" t="s">
        <v>20</v>
      </c>
      <c r="M29535" t="s">
        <v>20</v>
      </c>
      <c r="N29535" t="s">
        <v>22</v>
      </c>
    </row>
    <row r="29536" spans="1:14" x14ac:dyDescent="0.35">
      <c r="A29536" t="s">
        <v>28413</v>
      </c>
      <c r="B29536" t="s">
        <v>13008</v>
      </c>
      <c r="C29536" t="s">
        <v>12914</v>
      </c>
      <c r="D29536" t="s">
        <v>22</v>
      </c>
      <c r="E29536" t="s">
        <v>22</v>
      </c>
      <c r="F29536" t="s">
        <v>21</v>
      </c>
      <c r="G29536" t="s">
        <v>30</v>
      </c>
      <c r="H29536" t="s">
        <v>30</v>
      </c>
      <c r="I29536" t="s">
        <v>20</v>
      </c>
      <c r="J29536" t="s">
        <v>30</v>
      </c>
      <c r="K29536" t="s">
        <v>22</v>
      </c>
      <c r="L29536" t="s">
        <v>20</v>
      </c>
      <c r="M29536" t="s">
        <v>20</v>
      </c>
      <c r="N29536" t="s">
        <v>22</v>
      </c>
    </row>
    <row r="29537" spans="1:14" x14ac:dyDescent="0.35">
      <c r="A29537" t="s">
        <v>28413</v>
      </c>
      <c r="B29537" t="s">
        <v>13008</v>
      </c>
      <c r="C29537" t="s">
        <v>13008</v>
      </c>
      <c r="D29537" t="s">
        <v>30</v>
      </c>
      <c r="E29537" t="s">
        <v>20</v>
      </c>
      <c r="F29537" t="s">
        <v>21</v>
      </c>
      <c r="G29537" t="s">
        <v>30</v>
      </c>
      <c r="H29537" t="s">
        <v>21</v>
      </c>
      <c r="I29537" t="s">
        <v>20</v>
      </c>
      <c r="J29537" t="s">
        <v>30</v>
      </c>
      <c r="K29537" t="s">
        <v>22</v>
      </c>
      <c r="L29537" t="s">
        <v>30</v>
      </c>
      <c r="M29537" t="s">
        <v>20</v>
      </c>
      <c r="N29537" t="s">
        <v>22</v>
      </c>
    </row>
    <row r="29538" spans="1:14" x14ac:dyDescent="0.35">
      <c r="A29538" t="s">
        <v>28413</v>
      </c>
      <c r="B29538" t="s">
        <v>13008</v>
      </c>
      <c r="C29538" t="s">
        <v>14275</v>
      </c>
      <c r="D29538" t="s">
        <v>19</v>
      </c>
      <c r="E29538" t="s">
        <v>20</v>
      </c>
      <c r="F29538" t="s">
        <v>21</v>
      </c>
      <c r="G29538" t="s">
        <v>22</v>
      </c>
      <c r="H29538" t="s">
        <v>21</v>
      </c>
      <c r="I29538" t="s">
        <v>20</v>
      </c>
      <c r="J29538" t="s">
        <v>30</v>
      </c>
      <c r="K29538" t="s">
        <v>30</v>
      </c>
      <c r="L29538" t="s">
        <v>30</v>
      </c>
      <c r="M29538" t="s">
        <v>20</v>
      </c>
      <c r="N29538" t="s">
        <v>22</v>
      </c>
    </row>
    <row r="29539" spans="1:14" x14ac:dyDescent="0.35">
      <c r="A29539" t="s">
        <v>28413</v>
      </c>
      <c r="B29539" t="s">
        <v>13008</v>
      </c>
      <c r="C29539" t="s">
        <v>28598</v>
      </c>
      <c r="D29539" t="s">
        <v>19</v>
      </c>
      <c r="E29539" t="s">
        <v>20</v>
      </c>
      <c r="F29539" t="s">
        <v>21</v>
      </c>
      <c r="G29539" t="s">
        <v>30</v>
      </c>
      <c r="H29539" t="s">
        <v>21</v>
      </c>
      <c r="I29539" t="s">
        <v>20</v>
      </c>
      <c r="J29539" t="s">
        <v>30</v>
      </c>
      <c r="K29539" t="s">
        <v>22</v>
      </c>
      <c r="L29539" t="s">
        <v>20</v>
      </c>
      <c r="M29539" t="s">
        <v>20</v>
      </c>
      <c r="N29539" t="s">
        <v>22</v>
      </c>
    </row>
    <row r="29540" spans="1:14" x14ac:dyDescent="0.35">
      <c r="A29540" t="s">
        <v>28413</v>
      </c>
      <c r="B29540" t="s">
        <v>28599</v>
      </c>
      <c r="C29540" t="s">
        <v>28600</v>
      </c>
      <c r="D29540" t="s">
        <v>22</v>
      </c>
      <c r="E29540" t="s">
        <v>20</v>
      </c>
      <c r="F29540" t="s">
        <v>21</v>
      </c>
      <c r="G29540" t="s">
        <v>21</v>
      </c>
      <c r="H29540" t="s">
        <v>22</v>
      </c>
      <c r="I29540" t="s">
        <v>20</v>
      </c>
      <c r="J29540" t="s">
        <v>30</v>
      </c>
      <c r="K29540" t="s">
        <v>22</v>
      </c>
      <c r="L29540" t="s">
        <v>22</v>
      </c>
      <c r="M29540" t="s">
        <v>20</v>
      </c>
      <c r="N29540" t="s">
        <v>22</v>
      </c>
    </row>
    <row r="29541" spans="1:14" x14ac:dyDescent="0.35">
      <c r="A29541" t="s">
        <v>28413</v>
      </c>
      <c r="B29541" t="s">
        <v>28599</v>
      </c>
      <c r="C29541" t="s">
        <v>28601</v>
      </c>
      <c r="D29541" t="s">
        <v>30</v>
      </c>
      <c r="E29541" t="s">
        <v>20</v>
      </c>
      <c r="F29541" t="s">
        <v>21</v>
      </c>
      <c r="G29541" t="s">
        <v>19</v>
      </c>
      <c r="H29541" t="s">
        <v>21</v>
      </c>
      <c r="I29541" t="s">
        <v>20</v>
      </c>
      <c r="J29541" t="s">
        <v>30</v>
      </c>
      <c r="K29541" t="s">
        <v>22</v>
      </c>
      <c r="L29541" t="s">
        <v>20</v>
      </c>
      <c r="M29541" t="s">
        <v>20</v>
      </c>
      <c r="N29541" t="s">
        <v>22</v>
      </c>
    </row>
    <row r="29542" spans="1:14" x14ac:dyDescent="0.35">
      <c r="A29542" t="s">
        <v>28413</v>
      </c>
      <c r="B29542" t="s">
        <v>28599</v>
      </c>
      <c r="C29542" t="s">
        <v>28602</v>
      </c>
      <c r="D29542" t="s">
        <v>30</v>
      </c>
      <c r="E29542" t="s">
        <v>20</v>
      </c>
      <c r="F29542" t="s">
        <v>21</v>
      </c>
      <c r="G29542" t="s">
        <v>19</v>
      </c>
      <c r="H29542" t="s">
        <v>22</v>
      </c>
      <c r="I29542" t="s">
        <v>20</v>
      </c>
      <c r="J29542" t="s">
        <v>22</v>
      </c>
      <c r="K29542" t="s">
        <v>22</v>
      </c>
      <c r="L29542" t="s">
        <v>20</v>
      </c>
      <c r="M29542" t="s">
        <v>20</v>
      </c>
      <c r="N29542" t="s">
        <v>22</v>
      </c>
    </row>
    <row r="29543" spans="1:14" x14ac:dyDescent="0.35">
      <c r="A29543" t="s">
        <v>28413</v>
      </c>
      <c r="B29543" t="s">
        <v>28599</v>
      </c>
      <c r="C29543" t="s">
        <v>28603</v>
      </c>
      <c r="D29543" t="s">
        <v>30</v>
      </c>
      <c r="E29543" t="s">
        <v>20</v>
      </c>
      <c r="F29543" t="s">
        <v>21</v>
      </c>
      <c r="G29543" t="s">
        <v>21</v>
      </c>
      <c r="H29543" t="s">
        <v>21</v>
      </c>
      <c r="I29543" t="s">
        <v>20</v>
      </c>
      <c r="J29543" t="s">
        <v>22</v>
      </c>
      <c r="K29543" t="s">
        <v>22</v>
      </c>
      <c r="L29543" t="s">
        <v>22</v>
      </c>
      <c r="M29543" t="s">
        <v>20</v>
      </c>
      <c r="N29543" t="s">
        <v>22</v>
      </c>
    </row>
    <row r="29544" spans="1:14" x14ac:dyDescent="0.35">
      <c r="A29544" t="s">
        <v>28413</v>
      </c>
      <c r="B29544" t="s">
        <v>28599</v>
      </c>
      <c r="C29544" t="s">
        <v>28604</v>
      </c>
      <c r="D29544" t="s">
        <v>30</v>
      </c>
      <c r="E29544" t="s">
        <v>20</v>
      </c>
      <c r="F29544" t="s">
        <v>21</v>
      </c>
      <c r="G29544" t="s">
        <v>19</v>
      </c>
      <c r="H29544" t="s">
        <v>21</v>
      </c>
      <c r="I29544" t="s">
        <v>20</v>
      </c>
      <c r="J29544" t="s">
        <v>22</v>
      </c>
      <c r="K29544" t="s">
        <v>22</v>
      </c>
      <c r="L29544" t="s">
        <v>20</v>
      </c>
      <c r="M29544" t="s">
        <v>20</v>
      </c>
      <c r="N29544" t="s">
        <v>22</v>
      </c>
    </row>
    <row r="29545" spans="1:14" x14ac:dyDescent="0.35">
      <c r="A29545" t="s">
        <v>28413</v>
      </c>
      <c r="B29545" t="s">
        <v>28599</v>
      </c>
      <c r="C29545" t="s">
        <v>28605</v>
      </c>
      <c r="D29545" t="s">
        <v>21</v>
      </c>
      <c r="E29545" t="s">
        <v>20</v>
      </c>
      <c r="F29545" t="s">
        <v>21</v>
      </c>
      <c r="G29545" t="s">
        <v>21</v>
      </c>
      <c r="H29545" t="s">
        <v>22</v>
      </c>
      <c r="I29545" t="s">
        <v>20</v>
      </c>
      <c r="J29545" t="s">
        <v>22</v>
      </c>
      <c r="K29545" t="s">
        <v>22</v>
      </c>
      <c r="L29545" t="s">
        <v>22</v>
      </c>
      <c r="M29545" t="s">
        <v>20</v>
      </c>
      <c r="N29545" t="s">
        <v>22</v>
      </c>
    </row>
    <row r="29546" spans="1:14" x14ac:dyDescent="0.35">
      <c r="A29546" t="s">
        <v>28413</v>
      </c>
      <c r="B29546" t="s">
        <v>28599</v>
      </c>
      <c r="C29546" t="s">
        <v>28606</v>
      </c>
      <c r="D29546" t="s">
        <v>22</v>
      </c>
      <c r="E29546" t="s">
        <v>20</v>
      </c>
      <c r="F29546" t="s">
        <v>21</v>
      </c>
      <c r="G29546" t="s">
        <v>30</v>
      </c>
      <c r="H29546" t="s">
        <v>21</v>
      </c>
      <c r="I29546" t="s">
        <v>20</v>
      </c>
      <c r="J29546" t="s">
        <v>30</v>
      </c>
      <c r="K29546" t="s">
        <v>22</v>
      </c>
      <c r="L29546" t="s">
        <v>20</v>
      </c>
      <c r="M29546" t="s">
        <v>20</v>
      </c>
      <c r="N29546" t="s">
        <v>22</v>
      </c>
    </row>
    <row r="29547" spans="1:14" x14ac:dyDescent="0.35">
      <c r="A29547" t="s">
        <v>28413</v>
      </c>
      <c r="B29547" t="s">
        <v>28599</v>
      </c>
      <c r="C29547" t="s">
        <v>28607</v>
      </c>
      <c r="D29547" t="s">
        <v>19</v>
      </c>
      <c r="E29547" t="s">
        <v>20</v>
      </c>
      <c r="F29547" t="s">
        <v>21</v>
      </c>
      <c r="G29547" t="s">
        <v>19</v>
      </c>
      <c r="H29547" t="s">
        <v>21</v>
      </c>
      <c r="I29547" t="s">
        <v>20</v>
      </c>
      <c r="J29547" t="s">
        <v>30</v>
      </c>
      <c r="K29547" t="s">
        <v>30</v>
      </c>
      <c r="L29547" t="s">
        <v>20</v>
      </c>
      <c r="M29547" t="s">
        <v>20</v>
      </c>
      <c r="N29547" t="s">
        <v>22</v>
      </c>
    </row>
    <row r="29548" spans="1:14" x14ac:dyDescent="0.35">
      <c r="A29548" t="s">
        <v>28413</v>
      </c>
      <c r="B29548" t="s">
        <v>28608</v>
      </c>
      <c r="C29548" t="s">
        <v>28609</v>
      </c>
      <c r="D29548" t="s">
        <v>19</v>
      </c>
      <c r="E29548" t="s">
        <v>21</v>
      </c>
      <c r="F29548" t="s">
        <v>21</v>
      </c>
      <c r="G29548" t="s">
        <v>30</v>
      </c>
      <c r="H29548" t="s">
        <v>30</v>
      </c>
      <c r="I29548" t="s">
        <v>30</v>
      </c>
      <c r="J29548" t="s">
        <v>30</v>
      </c>
      <c r="K29548" t="s">
        <v>22</v>
      </c>
      <c r="L29548" t="s">
        <v>20</v>
      </c>
      <c r="M29548" t="s">
        <v>20</v>
      </c>
      <c r="N29548" t="s">
        <v>22</v>
      </c>
    </row>
    <row r="29549" spans="1:14" x14ac:dyDescent="0.35">
      <c r="A29549" t="s">
        <v>28413</v>
      </c>
      <c r="B29549" t="s">
        <v>28608</v>
      </c>
      <c r="C29549" t="s">
        <v>28610</v>
      </c>
      <c r="D29549" t="s">
        <v>22</v>
      </c>
      <c r="E29549" t="s">
        <v>22</v>
      </c>
      <c r="F29549" t="s">
        <v>21</v>
      </c>
      <c r="G29549" t="s">
        <v>30</v>
      </c>
      <c r="H29549" t="s">
        <v>22</v>
      </c>
      <c r="I29549" t="s">
        <v>20</v>
      </c>
      <c r="J29549" t="s">
        <v>30</v>
      </c>
      <c r="K29549" t="s">
        <v>22</v>
      </c>
      <c r="L29549" t="s">
        <v>30</v>
      </c>
      <c r="M29549" t="s">
        <v>20</v>
      </c>
      <c r="N29549" t="s">
        <v>22</v>
      </c>
    </row>
    <row r="29550" spans="1:14" x14ac:dyDescent="0.35">
      <c r="A29550" t="s">
        <v>28413</v>
      </c>
      <c r="B29550" t="s">
        <v>28608</v>
      </c>
      <c r="C29550" t="s">
        <v>28611</v>
      </c>
      <c r="D29550" t="s">
        <v>30</v>
      </c>
      <c r="E29550" t="s">
        <v>21</v>
      </c>
      <c r="F29550" t="s">
        <v>21</v>
      </c>
      <c r="G29550" t="s">
        <v>30</v>
      </c>
      <c r="H29550" t="s">
        <v>19</v>
      </c>
      <c r="I29550" t="s">
        <v>30</v>
      </c>
      <c r="J29550" t="s">
        <v>30</v>
      </c>
      <c r="K29550" t="s">
        <v>21</v>
      </c>
      <c r="L29550" t="s">
        <v>20</v>
      </c>
      <c r="M29550" t="s">
        <v>20</v>
      </c>
      <c r="N29550" t="s">
        <v>22</v>
      </c>
    </row>
    <row r="29551" spans="1:14" x14ac:dyDescent="0.35">
      <c r="A29551" t="s">
        <v>28413</v>
      </c>
      <c r="B29551" t="s">
        <v>28608</v>
      </c>
      <c r="C29551" t="s">
        <v>28612</v>
      </c>
      <c r="D29551" t="s">
        <v>21</v>
      </c>
      <c r="E29551" t="s">
        <v>22</v>
      </c>
      <c r="F29551" t="s">
        <v>21</v>
      </c>
      <c r="G29551" t="s">
        <v>21</v>
      </c>
      <c r="H29551" t="s">
        <v>30</v>
      </c>
      <c r="I29551" t="s">
        <v>20</v>
      </c>
      <c r="J29551" t="s">
        <v>30</v>
      </c>
      <c r="K29551" t="s">
        <v>22</v>
      </c>
      <c r="L29551" t="s">
        <v>30</v>
      </c>
      <c r="M29551" t="s">
        <v>20</v>
      </c>
      <c r="N29551" t="s">
        <v>22</v>
      </c>
    </row>
    <row r="29552" spans="1:14" x14ac:dyDescent="0.35">
      <c r="A29552" t="s">
        <v>28413</v>
      </c>
      <c r="B29552" t="s">
        <v>28608</v>
      </c>
      <c r="C29552" t="s">
        <v>2875</v>
      </c>
      <c r="D29552" t="s">
        <v>21</v>
      </c>
      <c r="E29552" t="s">
        <v>22</v>
      </c>
      <c r="F29552" t="s">
        <v>21</v>
      </c>
      <c r="G29552" t="s">
        <v>22</v>
      </c>
      <c r="H29552" t="s">
        <v>30</v>
      </c>
      <c r="I29552" t="s">
        <v>20</v>
      </c>
      <c r="J29552" t="s">
        <v>30</v>
      </c>
      <c r="K29552" t="s">
        <v>22</v>
      </c>
      <c r="L29552" t="s">
        <v>30</v>
      </c>
      <c r="M29552" t="s">
        <v>20</v>
      </c>
      <c r="N29552" t="s">
        <v>22</v>
      </c>
    </row>
    <row r="29553" spans="1:14" x14ac:dyDescent="0.35">
      <c r="A29553" t="s">
        <v>28413</v>
      </c>
      <c r="B29553" t="s">
        <v>28608</v>
      </c>
      <c r="C29553" t="s">
        <v>12372</v>
      </c>
      <c r="D29553" t="s">
        <v>19</v>
      </c>
      <c r="E29553" t="s">
        <v>19</v>
      </c>
      <c r="F29553" t="s">
        <v>21</v>
      </c>
      <c r="G29553" t="s">
        <v>19</v>
      </c>
      <c r="H29553" t="s">
        <v>30</v>
      </c>
      <c r="I29553" t="s">
        <v>30</v>
      </c>
      <c r="J29553" t="s">
        <v>30</v>
      </c>
      <c r="K29553" t="s">
        <v>20</v>
      </c>
      <c r="L29553" t="s">
        <v>20</v>
      </c>
      <c r="M29553" t="s">
        <v>20</v>
      </c>
      <c r="N29553" t="s">
        <v>20</v>
      </c>
    </row>
    <row r="29554" spans="1:14" x14ac:dyDescent="0.35">
      <c r="A29554" t="s">
        <v>28413</v>
      </c>
      <c r="B29554" t="s">
        <v>28608</v>
      </c>
      <c r="C29554" t="s">
        <v>28613</v>
      </c>
      <c r="D29554" t="s">
        <v>30</v>
      </c>
      <c r="E29554" t="s">
        <v>20</v>
      </c>
      <c r="F29554" t="s">
        <v>21</v>
      </c>
      <c r="G29554" t="s">
        <v>30</v>
      </c>
      <c r="H29554" t="s">
        <v>22</v>
      </c>
      <c r="I29554" t="s">
        <v>20</v>
      </c>
      <c r="J29554" t="s">
        <v>30</v>
      </c>
      <c r="K29554" t="s">
        <v>22</v>
      </c>
      <c r="L29554" t="s">
        <v>22</v>
      </c>
      <c r="M29554" t="s">
        <v>20</v>
      </c>
      <c r="N29554" t="s">
        <v>22</v>
      </c>
    </row>
    <row r="29555" spans="1:14" x14ac:dyDescent="0.35">
      <c r="A29555" t="s">
        <v>28413</v>
      </c>
      <c r="B29555" t="s">
        <v>28608</v>
      </c>
      <c r="C29555" t="s">
        <v>28614</v>
      </c>
      <c r="D29555" t="s">
        <v>21</v>
      </c>
      <c r="E29555" t="s">
        <v>22</v>
      </c>
      <c r="F29555" t="s">
        <v>21</v>
      </c>
      <c r="G29555" t="s">
        <v>30</v>
      </c>
      <c r="H29555" t="s">
        <v>19</v>
      </c>
      <c r="I29555" t="s">
        <v>30</v>
      </c>
      <c r="J29555" t="s">
        <v>30</v>
      </c>
      <c r="K29555" t="s">
        <v>21</v>
      </c>
      <c r="L29555" t="s">
        <v>22</v>
      </c>
      <c r="M29555" t="s">
        <v>20</v>
      </c>
      <c r="N29555" t="s">
        <v>30</v>
      </c>
    </row>
    <row r="29556" spans="1:14" x14ac:dyDescent="0.35">
      <c r="A29556" t="s">
        <v>28413</v>
      </c>
      <c r="B29556" t="s">
        <v>28608</v>
      </c>
      <c r="C29556" t="s">
        <v>23741</v>
      </c>
      <c r="D29556" t="s">
        <v>21</v>
      </c>
      <c r="E29556" t="s">
        <v>21</v>
      </c>
      <c r="F29556" t="s">
        <v>21</v>
      </c>
      <c r="G29556" t="s">
        <v>21</v>
      </c>
      <c r="H29556" t="s">
        <v>30</v>
      </c>
      <c r="I29556" t="s">
        <v>30</v>
      </c>
      <c r="J29556" t="s">
        <v>30</v>
      </c>
      <c r="K29556" t="s">
        <v>22</v>
      </c>
      <c r="L29556" t="s">
        <v>30</v>
      </c>
      <c r="M29556" t="s">
        <v>20</v>
      </c>
      <c r="N29556" t="s">
        <v>22</v>
      </c>
    </row>
    <row r="29557" spans="1:14" x14ac:dyDescent="0.35">
      <c r="A29557" t="s">
        <v>28413</v>
      </c>
      <c r="B29557" t="s">
        <v>28608</v>
      </c>
      <c r="C29557" t="s">
        <v>28615</v>
      </c>
      <c r="D29557" t="s">
        <v>21</v>
      </c>
      <c r="E29557" t="s">
        <v>22</v>
      </c>
      <c r="F29557" t="s">
        <v>21</v>
      </c>
      <c r="G29557" t="s">
        <v>21</v>
      </c>
      <c r="H29557" t="s">
        <v>21</v>
      </c>
      <c r="I29557" t="s">
        <v>20</v>
      </c>
      <c r="J29557" t="s">
        <v>30</v>
      </c>
      <c r="K29557" t="s">
        <v>21</v>
      </c>
      <c r="L29557" t="s">
        <v>30</v>
      </c>
      <c r="M29557" t="s">
        <v>20</v>
      </c>
      <c r="N29557" t="s">
        <v>22</v>
      </c>
    </row>
    <row r="29558" spans="1:14" x14ac:dyDescent="0.35">
      <c r="A29558" t="s">
        <v>28413</v>
      </c>
      <c r="B29558" t="s">
        <v>28608</v>
      </c>
      <c r="C29558" t="s">
        <v>28616</v>
      </c>
      <c r="D29558" t="s">
        <v>21</v>
      </c>
      <c r="E29558" t="s">
        <v>21</v>
      </c>
      <c r="F29558" t="s">
        <v>21</v>
      </c>
      <c r="G29558" t="s">
        <v>30</v>
      </c>
      <c r="H29558" t="s">
        <v>22</v>
      </c>
      <c r="I29558" t="s">
        <v>30</v>
      </c>
      <c r="J29558" t="s">
        <v>30</v>
      </c>
      <c r="K29558" t="s">
        <v>21</v>
      </c>
      <c r="L29558" t="s">
        <v>22</v>
      </c>
      <c r="M29558" t="s">
        <v>20</v>
      </c>
      <c r="N29558" t="s">
        <v>22</v>
      </c>
    </row>
    <row r="29559" spans="1:14" x14ac:dyDescent="0.35">
      <c r="A29559" t="s">
        <v>28413</v>
      </c>
      <c r="B29559" t="s">
        <v>28608</v>
      </c>
      <c r="C29559" t="s">
        <v>28617</v>
      </c>
      <c r="D29559" t="s">
        <v>22</v>
      </c>
      <c r="E29559" t="s">
        <v>22</v>
      </c>
      <c r="F29559" t="s">
        <v>21</v>
      </c>
      <c r="G29559" t="s">
        <v>30</v>
      </c>
      <c r="H29559" t="s">
        <v>19</v>
      </c>
      <c r="I29559" t="s">
        <v>30</v>
      </c>
      <c r="J29559" t="s">
        <v>30</v>
      </c>
      <c r="K29559" t="s">
        <v>22</v>
      </c>
      <c r="L29559" t="s">
        <v>20</v>
      </c>
      <c r="M29559" t="s">
        <v>20</v>
      </c>
      <c r="N29559" t="s">
        <v>22</v>
      </c>
    </row>
    <row r="29560" spans="1:14" x14ac:dyDescent="0.35">
      <c r="A29560" t="s">
        <v>28413</v>
      </c>
      <c r="B29560" t="s">
        <v>28608</v>
      </c>
      <c r="C29560" t="s">
        <v>6272</v>
      </c>
      <c r="D29560" t="s">
        <v>22</v>
      </c>
      <c r="E29560" t="s">
        <v>21</v>
      </c>
      <c r="F29560" t="s">
        <v>21</v>
      </c>
      <c r="G29560" t="s">
        <v>30</v>
      </c>
      <c r="H29560" t="s">
        <v>19</v>
      </c>
      <c r="I29560" t="s">
        <v>30</v>
      </c>
      <c r="J29560" t="s">
        <v>30</v>
      </c>
      <c r="K29560" t="s">
        <v>22</v>
      </c>
      <c r="L29560" t="s">
        <v>22</v>
      </c>
      <c r="M29560" t="s">
        <v>20</v>
      </c>
      <c r="N29560" t="s">
        <v>22</v>
      </c>
    </row>
    <row r="29561" spans="1:14" x14ac:dyDescent="0.35">
      <c r="A29561" t="s">
        <v>28413</v>
      </c>
      <c r="B29561" t="s">
        <v>28608</v>
      </c>
      <c r="C29561" t="s">
        <v>12313</v>
      </c>
      <c r="D29561" t="s">
        <v>21</v>
      </c>
      <c r="E29561" t="s">
        <v>21</v>
      </c>
      <c r="F29561" t="s">
        <v>21</v>
      </c>
      <c r="G29561" t="s">
        <v>22</v>
      </c>
      <c r="H29561" t="s">
        <v>19</v>
      </c>
      <c r="I29561" t="s">
        <v>22</v>
      </c>
      <c r="J29561" t="s">
        <v>30</v>
      </c>
      <c r="K29561" t="s">
        <v>21</v>
      </c>
      <c r="L29561" t="s">
        <v>21</v>
      </c>
      <c r="M29561" t="s">
        <v>20</v>
      </c>
      <c r="N29561" t="s">
        <v>22</v>
      </c>
    </row>
    <row r="29562" spans="1:14" x14ac:dyDescent="0.35">
      <c r="A29562" t="s">
        <v>28413</v>
      </c>
      <c r="B29562" t="s">
        <v>28608</v>
      </c>
      <c r="C29562" t="s">
        <v>28618</v>
      </c>
      <c r="D29562" t="s">
        <v>22</v>
      </c>
      <c r="E29562" t="s">
        <v>22</v>
      </c>
      <c r="F29562" t="s">
        <v>21</v>
      </c>
      <c r="G29562" t="s">
        <v>22</v>
      </c>
      <c r="H29562" t="s">
        <v>21</v>
      </c>
      <c r="I29562" t="s">
        <v>20</v>
      </c>
      <c r="J29562" t="s">
        <v>30</v>
      </c>
      <c r="K29562" t="s">
        <v>21</v>
      </c>
      <c r="L29562" t="s">
        <v>22</v>
      </c>
      <c r="M29562" t="s">
        <v>20</v>
      </c>
      <c r="N29562" t="s">
        <v>22</v>
      </c>
    </row>
    <row r="29563" spans="1:14" x14ac:dyDescent="0.35">
      <c r="A29563" t="s">
        <v>28413</v>
      </c>
      <c r="B29563" t="s">
        <v>28608</v>
      </c>
      <c r="C29563" t="s">
        <v>6176</v>
      </c>
      <c r="D29563" t="s">
        <v>22</v>
      </c>
      <c r="E29563" t="s">
        <v>19</v>
      </c>
      <c r="F29563" t="s">
        <v>21</v>
      </c>
      <c r="G29563" t="s">
        <v>22</v>
      </c>
      <c r="H29563" t="s">
        <v>20</v>
      </c>
      <c r="I29563" t="s">
        <v>30</v>
      </c>
      <c r="J29563" t="s">
        <v>30</v>
      </c>
      <c r="K29563" t="s">
        <v>22</v>
      </c>
      <c r="L29563" t="s">
        <v>20</v>
      </c>
      <c r="M29563" t="s">
        <v>20</v>
      </c>
      <c r="N29563" t="s">
        <v>22</v>
      </c>
    </row>
    <row r="29564" spans="1:14" x14ac:dyDescent="0.35">
      <c r="A29564" t="s">
        <v>28413</v>
      </c>
      <c r="B29564" t="s">
        <v>28608</v>
      </c>
      <c r="C29564" t="s">
        <v>12914</v>
      </c>
      <c r="D29564" t="s">
        <v>22</v>
      </c>
      <c r="E29564" t="s">
        <v>22</v>
      </c>
      <c r="F29564" t="s">
        <v>22</v>
      </c>
      <c r="G29564" t="s">
        <v>30</v>
      </c>
      <c r="H29564" t="s">
        <v>30</v>
      </c>
      <c r="I29564" t="s">
        <v>20</v>
      </c>
      <c r="J29564" t="s">
        <v>30</v>
      </c>
      <c r="K29564" t="s">
        <v>22</v>
      </c>
      <c r="L29564" t="s">
        <v>20</v>
      </c>
      <c r="M29564" t="s">
        <v>20</v>
      </c>
      <c r="N29564" t="s">
        <v>22</v>
      </c>
    </row>
    <row r="29565" spans="1:14" x14ac:dyDescent="0.35">
      <c r="A29565" t="s">
        <v>28413</v>
      </c>
      <c r="B29565" t="s">
        <v>28608</v>
      </c>
      <c r="C29565" t="s">
        <v>28619</v>
      </c>
      <c r="D29565" t="s">
        <v>22</v>
      </c>
      <c r="E29565" t="s">
        <v>21</v>
      </c>
      <c r="F29565" t="s">
        <v>21</v>
      </c>
      <c r="G29565" t="s">
        <v>30</v>
      </c>
      <c r="H29565" t="s">
        <v>30</v>
      </c>
      <c r="I29565" t="s">
        <v>20</v>
      </c>
      <c r="J29565" t="s">
        <v>30</v>
      </c>
      <c r="K29565" t="s">
        <v>22</v>
      </c>
      <c r="L29565" t="s">
        <v>22</v>
      </c>
      <c r="M29565" t="s">
        <v>20</v>
      </c>
      <c r="N29565" t="s">
        <v>22</v>
      </c>
    </row>
    <row r="29566" spans="1:14" x14ac:dyDescent="0.35">
      <c r="A29566" t="s">
        <v>28413</v>
      </c>
      <c r="B29566" t="s">
        <v>12914</v>
      </c>
      <c r="C29566" t="s">
        <v>28620</v>
      </c>
      <c r="D29566" t="s">
        <v>21</v>
      </c>
      <c r="E29566" t="s">
        <v>22</v>
      </c>
      <c r="F29566" t="s">
        <v>21</v>
      </c>
      <c r="G29566" t="s">
        <v>22</v>
      </c>
      <c r="H29566" t="s">
        <v>22</v>
      </c>
      <c r="I29566" t="s">
        <v>22</v>
      </c>
      <c r="J29566" t="s">
        <v>22</v>
      </c>
      <c r="K29566" t="s">
        <v>22</v>
      </c>
      <c r="L29566" t="s">
        <v>21</v>
      </c>
      <c r="M29566" t="s">
        <v>20</v>
      </c>
      <c r="N29566" t="s">
        <v>21</v>
      </c>
    </row>
    <row r="29567" spans="1:14" x14ac:dyDescent="0.35">
      <c r="A29567" t="s">
        <v>28621</v>
      </c>
      <c r="B29567" t="s">
        <v>28622</v>
      </c>
      <c r="C29567" t="s">
        <v>728</v>
      </c>
      <c r="D29567" t="s">
        <v>20</v>
      </c>
      <c r="E29567" t="s">
        <v>22</v>
      </c>
      <c r="F29567" t="s">
        <v>19</v>
      </c>
      <c r="G29567" t="s">
        <v>20</v>
      </c>
      <c r="H29567" t="s">
        <v>22</v>
      </c>
      <c r="I29567" t="s">
        <v>20</v>
      </c>
      <c r="J29567" t="s">
        <v>20</v>
      </c>
      <c r="K29567" t="s">
        <v>22</v>
      </c>
      <c r="L29567" t="s">
        <v>21</v>
      </c>
      <c r="M29567" t="s">
        <v>21</v>
      </c>
      <c r="N29567" t="s">
        <v>20</v>
      </c>
    </row>
    <row r="29568" spans="1:14" x14ac:dyDescent="0.35">
      <c r="A29568" t="s">
        <v>28621</v>
      </c>
      <c r="B29568" t="s">
        <v>28623</v>
      </c>
      <c r="C29568" t="s">
        <v>728</v>
      </c>
      <c r="D29568" t="s">
        <v>20</v>
      </c>
      <c r="E29568" t="s">
        <v>22</v>
      </c>
      <c r="F29568" t="s">
        <v>19</v>
      </c>
      <c r="G29568" t="s">
        <v>20</v>
      </c>
      <c r="H29568" t="s">
        <v>22</v>
      </c>
      <c r="I29568" t="s">
        <v>22</v>
      </c>
      <c r="J29568" t="s">
        <v>20</v>
      </c>
      <c r="K29568" t="s">
        <v>22</v>
      </c>
      <c r="L29568" t="s">
        <v>21</v>
      </c>
      <c r="M29568" t="s">
        <v>21</v>
      </c>
      <c r="N29568" t="s">
        <v>20</v>
      </c>
    </row>
    <row r="29569" spans="1:14" x14ac:dyDescent="0.35">
      <c r="A29569" t="s">
        <v>28624</v>
      </c>
      <c r="B29569" t="s">
        <v>28625</v>
      </c>
      <c r="C29569" t="s">
        <v>728</v>
      </c>
      <c r="D29569" t="s">
        <v>19</v>
      </c>
      <c r="E29569" t="s">
        <v>21</v>
      </c>
      <c r="F29569" t="s">
        <v>19</v>
      </c>
      <c r="G29569" t="s">
        <v>30</v>
      </c>
      <c r="H29569" t="s">
        <v>22</v>
      </c>
      <c r="I29569" t="s">
        <v>22</v>
      </c>
      <c r="J29569" t="s">
        <v>30</v>
      </c>
      <c r="K29569" t="s">
        <v>22</v>
      </c>
      <c r="L29569" t="s">
        <v>21</v>
      </c>
      <c r="M29569" t="s">
        <v>21</v>
      </c>
      <c r="N29569" t="s">
        <v>19</v>
      </c>
    </row>
    <row r="29570" spans="1:14" x14ac:dyDescent="0.35">
      <c r="A29570" t="s">
        <v>28624</v>
      </c>
      <c r="B29570" t="s">
        <v>28626</v>
      </c>
      <c r="C29570" t="s">
        <v>728</v>
      </c>
      <c r="D29570" t="s">
        <v>19</v>
      </c>
      <c r="E29570" t="s">
        <v>21</v>
      </c>
      <c r="F29570" t="s">
        <v>21</v>
      </c>
      <c r="G29570" t="s">
        <v>21</v>
      </c>
      <c r="H29570" t="s">
        <v>21</v>
      </c>
      <c r="I29570" t="s">
        <v>22</v>
      </c>
      <c r="J29570" t="s">
        <v>30</v>
      </c>
      <c r="K29570" t="s">
        <v>22</v>
      </c>
      <c r="L29570" t="s">
        <v>21</v>
      </c>
      <c r="M29570" t="s">
        <v>20</v>
      </c>
      <c r="N29570" t="s">
        <v>19</v>
      </c>
    </row>
    <row r="29571" spans="1:14" x14ac:dyDescent="0.35">
      <c r="A29571" t="s">
        <v>28624</v>
      </c>
      <c r="B29571" t="s">
        <v>28627</v>
      </c>
      <c r="C29571" t="s">
        <v>728</v>
      </c>
      <c r="D29571" t="s">
        <v>19</v>
      </c>
      <c r="E29571" t="s">
        <v>21</v>
      </c>
      <c r="F29571" t="s">
        <v>22</v>
      </c>
      <c r="G29571" t="s">
        <v>21</v>
      </c>
      <c r="H29571" t="s">
        <v>22</v>
      </c>
      <c r="I29571" t="s">
        <v>22</v>
      </c>
      <c r="J29571" t="s">
        <v>30</v>
      </c>
      <c r="K29571" t="s">
        <v>22</v>
      </c>
      <c r="L29571" t="s">
        <v>21</v>
      </c>
      <c r="M29571" t="s">
        <v>20</v>
      </c>
      <c r="N29571" t="s">
        <v>30</v>
      </c>
    </row>
    <row r="29572" spans="1:14" x14ac:dyDescent="0.35">
      <c r="A29572" t="s">
        <v>28624</v>
      </c>
      <c r="B29572" t="s">
        <v>28628</v>
      </c>
      <c r="C29572" t="s">
        <v>728</v>
      </c>
      <c r="D29572" t="s">
        <v>19</v>
      </c>
      <c r="E29572" t="s">
        <v>20</v>
      </c>
      <c r="F29572" t="s">
        <v>21</v>
      </c>
      <c r="G29572" t="s">
        <v>21</v>
      </c>
      <c r="H29572" t="s">
        <v>21</v>
      </c>
      <c r="I29572" t="s">
        <v>20</v>
      </c>
      <c r="J29572" t="s">
        <v>30</v>
      </c>
      <c r="K29572" t="s">
        <v>22</v>
      </c>
      <c r="L29572" t="s">
        <v>21</v>
      </c>
      <c r="M29572" t="s">
        <v>20</v>
      </c>
      <c r="N29572" t="s">
        <v>30</v>
      </c>
    </row>
    <row r="29573" spans="1:14" x14ac:dyDescent="0.35">
      <c r="A29573" t="s">
        <v>28624</v>
      </c>
      <c r="B29573" t="s">
        <v>28629</v>
      </c>
      <c r="C29573" t="s">
        <v>728</v>
      </c>
      <c r="D29573" t="s">
        <v>19</v>
      </c>
      <c r="E29573" t="s">
        <v>21</v>
      </c>
      <c r="F29573" t="s">
        <v>21</v>
      </c>
      <c r="G29573" t="s">
        <v>22</v>
      </c>
      <c r="H29573" t="s">
        <v>22</v>
      </c>
      <c r="I29573" t="s">
        <v>22</v>
      </c>
      <c r="J29573" t="s">
        <v>30</v>
      </c>
      <c r="K29573" t="s">
        <v>22</v>
      </c>
      <c r="L29573" t="s">
        <v>21</v>
      </c>
      <c r="M29573" t="s">
        <v>20</v>
      </c>
      <c r="N29573" t="s">
        <v>19</v>
      </c>
    </row>
    <row r="29574" spans="1:14" x14ac:dyDescent="0.35">
      <c r="A29574" t="s">
        <v>28624</v>
      </c>
      <c r="B29574" t="s">
        <v>28630</v>
      </c>
      <c r="C29574" t="s">
        <v>728</v>
      </c>
      <c r="D29574" t="s">
        <v>19</v>
      </c>
      <c r="E29574" t="s">
        <v>21</v>
      </c>
      <c r="F29574" t="s">
        <v>22</v>
      </c>
      <c r="G29574" t="s">
        <v>30</v>
      </c>
      <c r="H29574" t="s">
        <v>30</v>
      </c>
      <c r="I29574" t="s">
        <v>22</v>
      </c>
      <c r="J29574" t="s">
        <v>30</v>
      </c>
      <c r="K29574" t="s">
        <v>22</v>
      </c>
      <c r="L29574" t="s">
        <v>21</v>
      </c>
      <c r="M29574" t="s">
        <v>20</v>
      </c>
      <c r="N29574" t="s">
        <v>19</v>
      </c>
    </row>
    <row r="29575" spans="1:14" x14ac:dyDescent="0.35">
      <c r="A29575" t="s">
        <v>28624</v>
      </c>
      <c r="B29575" t="s">
        <v>28631</v>
      </c>
      <c r="C29575" t="s">
        <v>728</v>
      </c>
      <c r="D29575" t="s">
        <v>19</v>
      </c>
      <c r="E29575" t="s">
        <v>22</v>
      </c>
      <c r="F29575" t="s">
        <v>21</v>
      </c>
      <c r="G29575" t="s">
        <v>21</v>
      </c>
      <c r="H29575" t="s">
        <v>22</v>
      </c>
      <c r="I29575" t="s">
        <v>30</v>
      </c>
      <c r="J29575" t="s">
        <v>30</v>
      </c>
      <c r="K29575" t="s">
        <v>22</v>
      </c>
      <c r="L29575" t="s">
        <v>21</v>
      </c>
      <c r="M29575" t="s">
        <v>19</v>
      </c>
      <c r="N29575" t="s">
        <v>30</v>
      </c>
    </row>
    <row r="29576" spans="1:14" x14ac:dyDescent="0.35">
      <c r="A29576" t="s">
        <v>28624</v>
      </c>
      <c r="B29576" t="s">
        <v>28632</v>
      </c>
      <c r="C29576" t="s">
        <v>728</v>
      </c>
      <c r="D29576" t="s">
        <v>19</v>
      </c>
      <c r="E29576" t="s">
        <v>20</v>
      </c>
      <c r="F29576" t="s">
        <v>22</v>
      </c>
      <c r="G29576" t="s">
        <v>21</v>
      </c>
      <c r="H29576" t="s">
        <v>20</v>
      </c>
      <c r="I29576" t="s">
        <v>20</v>
      </c>
      <c r="J29576" t="s">
        <v>30</v>
      </c>
      <c r="K29576" t="s">
        <v>22</v>
      </c>
      <c r="L29576" t="s">
        <v>21</v>
      </c>
      <c r="M29576" t="s">
        <v>20</v>
      </c>
      <c r="N29576" t="s">
        <v>19</v>
      </c>
    </row>
    <row r="29577" spans="1:14" x14ac:dyDescent="0.35">
      <c r="A29577" t="s">
        <v>28624</v>
      </c>
      <c r="B29577" t="s">
        <v>28633</v>
      </c>
      <c r="C29577" t="s">
        <v>728</v>
      </c>
      <c r="D29577" t="s">
        <v>19</v>
      </c>
      <c r="E29577" t="s">
        <v>21</v>
      </c>
      <c r="F29577" t="s">
        <v>21</v>
      </c>
      <c r="G29577" t="s">
        <v>22</v>
      </c>
      <c r="H29577" t="s">
        <v>30</v>
      </c>
      <c r="I29577" t="s">
        <v>22</v>
      </c>
      <c r="J29577" t="s">
        <v>30</v>
      </c>
      <c r="K29577" t="s">
        <v>22</v>
      </c>
      <c r="L29577" t="s">
        <v>21</v>
      </c>
      <c r="M29577" t="s">
        <v>19</v>
      </c>
      <c r="N29577" t="s">
        <v>19</v>
      </c>
    </row>
    <row r="29578" spans="1:14" x14ac:dyDescent="0.35">
      <c r="A29578" t="s">
        <v>28624</v>
      </c>
      <c r="B29578" t="s">
        <v>28634</v>
      </c>
      <c r="C29578" t="s">
        <v>728</v>
      </c>
      <c r="D29578" t="s">
        <v>19</v>
      </c>
      <c r="E29578" t="s">
        <v>22</v>
      </c>
      <c r="F29578" t="s">
        <v>21</v>
      </c>
      <c r="G29578" t="s">
        <v>21</v>
      </c>
      <c r="H29578" t="s">
        <v>22</v>
      </c>
      <c r="I29578" t="s">
        <v>30</v>
      </c>
      <c r="J29578" t="s">
        <v>30</v>
      </c>
      <c r="K29578" t="s">
        <v>22</v>
      </c>
      <c r="L29578" t="s">
        <v>21</v>
      </c>
      <c r="M29578" t="s">
        <v>20</v>
      </c>
      <c r="N29578" t="s">
        <v>30</v>
      </c>
    </row>
    <row r="29579" spans="1:14" x14ac:dyDescent="0.35">
      <c r="A29579" t="s">
        <v>28624</v>
      </c>
      <c r="B29579" t="s">
        <v>28635</v>
      </c>
      <c r="C29579" t="s">
        <v>728</v>
      </c>
      <c r="D29579" t="s">
        <v>30</v>
      </c>
      <c r="E29579" t="s">
        <v>21</v>
      </c>
      <c r="F29579" t="s">
        <v>21</v>
      </c>
      <c r="G29579" t="s">
        <v>21</v>
      </c>
      <c r="H29579" t="s">
        <v>22</v>
      </c>
      <c r="I29579" t="s">
        <v>22</v>
      </c>
      <c r="J29579" t="s">
        <v>30</v>
      </c>
      <c r="K29579" t="s">
        <v>22</v>
      </c>
      <c r="L29579" t="s">
        <v>21</v>
      </c>
      <c r="M29579" t="s">
        <v>20</v>
      </c>
      <c r="N29579" t="s">
        <v>19</v>
      </c>
    </row>
    <row r="29580" spans="1:14" x14ac:dyDescent="0.35">
      <c r="A29580" t="s">
        <v>28624</v>
      </c>
      <c r="B29580" t="s">
        <v>28636</v>
      </c>
      <c r="C29580" t="s">
        <v>728</v>
      </c>
      <c r="D29580" t="s">
        <v>19</v>
      </c>
      <c r="E29580" t="s">
        <v>22</v>
      </c>
      <c r="F29580" t="s">
        <v>21</v>
      </c>
      <c r="G29580" t="s">
        <v>22</v>
      </c>
      <c r="H29580" t="s">
        <v>22</v>
      </c>
      <c r="I29580" t="s">
        <v>22</v>
      </c>
      <c r="J29580" t="s">
        <v>30</v>
      </c>
      <c r="K29580" t="s">
        <v>22</v>
      </c>
      <c r="L29580" t="s">
        <v>20</v>
      </c>
      <c r="M29580" t="s">
        <v>20</v>
      </c>
      <c r="N29580" t="s">
        <v>19</v>
      </c>
    </row>
    <row r="29581" spans="1:14" x14ac:dyDescent="0.35">
      <c r="A29581" t="s">
        <v>28624</v>
      </c>
      <c r="B29581" t="s">
        <v>28637</v>
      </c>
      <c r="C29581" t="s">
        <v>728</v>
      </c>
      <c r="D29581" t="s">
        <v>30</v>
      </c>
      <c r="E29581" t="s">
        <v>20</v>
      </c>
      <c r="F29581" t="s">
        <v>22</v>
      </c>
      <c r="G29581" t="s">
        <v>22</v>
      </c>
      <c r="H29581" t="s">
        <v>30</v>
      </c>
      <c r="I29581" t="s">
        <v>22</v>
      </c>
      <c r="J29581" t="s">
        <v>30</v>
      </c>
      <c r="K29581" t="s">
        <v>22</v>
      </c>
      <c r="L29581" t="s">
        <v>21</v>
      </c>
      <c r="M29581" t="s">
        <v>19</v>
      </c>
      <c r="N29581" t="s">
        <v>19</v>
      </c>
    </row>
    <row r="29582" spans="1:14" x14ac:dyDescent="0.35">
      <c r="A29582" t="s">
        <v>28624</v>
      </c>
      <c r="B29582" t="s">
        <v>28638</v>
      </c>
      <c r="C29582" t="s">
        <v>728</v>
      </c>
      <c r="D29582" t="s">
        <v>30</v>
      </c>
      <c r="E29582" t="s">
        <v>20</v>
      </c>
      <c r="F29582" t="s">
        <v>21</v>
      </c>
      <c r="G29582" t="s">
        <v>21</v>
      </c>
      <c r="H29582" t="s">
        <v>19</v>
      </c>
      <c r="I29582" t="s">
        <v>20</v>
      </c>
      <c r="J29582" t="s">
        <v>30</v>
      </c>
      <c r="K29582" t="s">
        <v>22</v>
      </c>
      <c r="L29582" t="s">
        <v>21</v>
      </c>
      <c r="M29582" t="s">
        <v>20</v>
      </c>
      <c r="N29582" t="s">
        <v>19</v>
      </c>
    </row>
    <row r="29583" spans="1:14" x14ac:dyDescent="0.35">
      <c r="A29583" t="s">
        <v>28624</v>
      </c>
      <c r="B29583" t="s">
        <v>28639</v>
      </c>
      <c r="C29583" t="s">
        <v>728</v>
      </c>
      <c r="D29583" t="s">
        <v>30</v>
      </c>
      <c r="E29583" t="s">
        <v>20</v>
      </c>
      <c r="F29583" t="s">
        <v>21</v>
      </c>
      <c r="G29583" t="s">
        <v>21</v>
      </c>
      <c r="H29583" t="s">
        <v>22</v>
      </c>
      <c r="I29583" t="s">
        <v>20</v>
      </c>
      <c r="J29583" t="s">
        <v>30</v>
      </c>
      <c r="K29583" t="s">
        <v>22</v>
      </c>
      <c r="L29583" t="s">
        <v>21</v>
      </c>
      <c r="M29583" t="s">
        <v>20</v>
      </c>
      <c r="N29583" t="s">
        <v>19</v>
      </c>
    </row>
    <row r="29584" spans="1:14" x14ac:dyDescent="0.35">
      <c r="A29584" t="s">
        <v>28640</v>
      </c>
      <c r="B29584" t="s">
        <v>28641</v>
      </c>
      <c r="C29584" t="s">
        <v>28642</v>
      </c>
      <c r="D29584" t="s">
        <v>19</v>
      </c>
      <c r="E29584" t="s">
        <v>21</v>
      </c>
      <c r="F29584" t="s">
        <v>19</v>
      </c>
      <c r="G29584" t="s">
        <v>30</v>
      </c>
      <c r="H29584" t="s">
        <v>30</v>
      </c>
      <c r="I29584" t="s">
        <v>30</v>
      </c>
      <c r="J29584" t="s">
        <v>22</v>
      </c>
      <c r="K29584" t="s">
        <v>21</v>
      </c>
      <c r="L29584" t="s">
        <v>19</v>
      </c>
      <c r="M29584" t="s">
        <v>22</v>
      </c>
      <c r="N29584" t="s">
        <v>22</v>
      </c>
    </row>
    <row r="29585" spans="1:14" x14ac:dyDescent="0.35">
      <c r="A29585" t="s">
        <v>28640</v>
      </c>
      <c r="B29585" t="s">
        <v>28641</v>
      </c>
      <c r="C29585" t="s">
        <v>28643</v>
      </c>
      <c r="D29585" t="s">
        <v>19</v>
      </c>
      <c r="E29585" t="s">
        <v>20</v>
      </c>
      <c r="F29585" t="s">
        <v>19</v>
      </c>
      <c r="G29585" t="s">
        <v>19</v>
      </c>
      <c r="H29585" t="s">
        <v>22</v>
      </c>
      <c r="I29585" t="s">
        <v>20</v>
      </c>
      <c r="J29585" t="s">
        <v>22</v>
      </c>
      <c r="K29585" t="s">
        <v>21</v>
      </c>
      <c r="L29585" t="s">
        <v>19</v>
      </c>
      <c r="M29585" t="s">
        <v>22</v>
      </c>
      <c r="N29585" t="s">
        <v>30</v>
      </c>
    </row>
    <row r="29586" spans="1:14" x14ac:dyDescent="0.35">
      <c r="A29586" t="s">
        <v>28640</v>
      </c>
      <c r="B29586" t="s">
        <v>28641</v>
      </c>
      <c r="C29586" t="s">
        <v>28644</v>
      </c>
      <c r="D29586" t="s">
        <v>19</v>
      </c>
      <c r="E29586" t="s">
        <v>20</v>
      </c>
      <c r="F29586" t="s">
        <v>19</v>
      </c>
      <c r="G29586" t="s">
        <v>19</v>
      </c>
      <c r="H29586" t="s">
        <v>22</v>
      </c>
      <c r="I29586" t="s">
        <v>20</v>
      </c>
      <c r="J29586" t="s">
        <v>22</v>
      </c>
      <c r="K29586" t="s">
        <v>22</v>
      </c>
      <c r="L29586" t="s">
        <v>20</v>
      </c>
      <c r="M29586" t="s">
        <v>22</v>
      </c>
      <c r="N29586" t="s">
        <v>30</v>
      </c>
    </row>
    <row r="29587" spans="1:14" x14ac:dyDescent="0.35">
      <c r="A29587" t="s">
        <v>28640</v>
      </c>
      <c r="B29587" t="s">
        <v>28641</v>
      </c>
      <c r="C29587" t="s">
        <v>28645</v>
      </c>
      <c r="D29587" t="s">
        <v>19</v>
      </c>
      <c r="E29587" t="s">
        <v>20</v>
      </c>
      <c r="F29587" t="s">
        <v>19</v>
      </c>
      <c r="G29587" t="s">
        <v>19</v>
      </c>
      <c r="H29587" t="s">
        <v>22</v>
      </c>
      <c r="I29587" t="s">
        <v>20</v>
      </c>
      <c r="J29587" t="s">
        <v>22</v>
      </c>
      <c r="K29587" t="s">
        <v>22</v>
      </c>
      <c r="L29587" t="s">
        <v>19</v>
      </c>
      <c r="M29587" t="s">
        <v>22</v>
      </c>
      <c r="N29587" t="s">
        <v>19</v>
      </c>
    </row>
    <row r="29588" spans="1:14" x14ac:dyDescent="0.35">
      <c r="A29588" t="s">
        <v>28640</v>
      </c>
      <c r="B29588" t="s">
        <v>28641</v>
      </c>
      <c r="C29588" t="s">
        <v>28646</v>
      </c>
      <c r="D29588" t="s">
        <v>30</v>
      </c>
      <c r="E29588" t="s">
        <v>21</v>
      </c>
      <c r="F29588" t="s">
        <v>19</v>
      </c>
      <c r="G29588" t="s">
        <v>22</v>
      </c>
      <c r="H29588" t="s">
        <v>22</v>
      </c>
      <c r="I29588" t="s">
        <v>30</v>
      </c>
      <c r="J29588" t="s">
        <v>22</v>
      </c>
      <c r="K29588" t="s">
        <v>21</v>
      </c>
      <c r="L29588" t="s">
        <v>19</v>
      </c>
      <c r="M29588" t="s">
        <v>22</v>
      </c>
      <c r="N29588" t="s">
        <v>22</v>
      </c>
    </row>
    <row r="29589" spans="1:14" x14ac:dyDescent="0.35">
      <c r="A29589" t="s">
        <v>28640</v>
      </c>
      <c r="B29589" t="s">
        <v>28641</v>
      </c>
      <c r="C29589" t="s">
        <v>28647</v>
      </c>
      <c r="D29589" t="s">
        <v>19</v>
      </c>
      <c r="E29589" t="s">
        <v>20</v>
      </c>
      <c r="F29589" t="s">
        <v>19</v>
      </c>
      <c r="G29589" t="s">
        <v>19</v>
      </c>
      <c r="H29589" t="s">
        <v>22</v>
      </c>
      <c r="I29589" t="s">
        <v>20</v>
      </c>
      <c r="J29589" t="s">
        <v>22</v>
      </c>
      <c r="K29589" t="s">
        <v>21</v>
      </c>
      <c r="L29589" t="s">
        <v>19</v>
      </c>
      <c r="M29589" t="s">
        <v>22</v>
      </c>
      <c r="N29589" t="s">
        <v>19</v>
      </c>
    </row>
    <row r="29590" spans="1:14" x14ac:dyDescent="0.35">
      <c r="A29590" t="s">
        <v>28640</v>
      </c>
      <c r="B29590" t="s">
        <v>28641</v>
      </c>
      <c r="C29590" t="s">
        <v>28648</v>
      </c>
      <c r="D29590" t="s">
        <v>19</v>
      </c>
      <c r="E29590" t="s">
        <v>20</v>
      </c>
      <c r="F29590" t="s">
        <v>19</v>
      </c>
      <c r="G29590" t="s">
        <v>19</v>
      </c>
      <c r="H29590" t="s">
        <v>21</v>
      </c>
      <c r="I29590" t="s">
        <v>20</v>
      </c>
      <c r="J29590" t="s">
        <v>22</v>
      </c>
      <c r="K29590" t="s">
        <v>30</v>
      </c>
      <c r="L29590" t="s">
        <v>20</v>
      </c>
      <c r="M29590" t="s">
        <v>22</v>
      </c>
      <c r="N29590" t="s">
        <v>30</v>
      </c>
    </row>
    <row r="29591" spans="1:14" x14ac:dyDescent="0.35">
      <c r="A29591" t="s">
        <v>28640</v>
      </c>
      <c r="B29591" t="s">
        <v>28641</v>
      </c>
      <c r="C29591" t="s">
        <v>28649</v>
      </c>
      <c r="D29591" t="s">
        <v>19</v>
      </c>
      <c r="E29591" t="s">
        <v>20</v>
      </c>
      <c r="F29591" t="s">
        <v>19</v>
      </c>
      <c r="G29591" t="s">
        <v>19</v>
      </c>
      <c r="H29591" t="s">
        <v>21</v>
      </c>
      <c r="I29591" t="s">
        <v>20</v>
      </c>
      <c r="J29591" t="s">
        <v>22</v>
      </c>
      <c r="K29591" t="s">
        <v>30</v>
      </c>
      <c r="L29591" t="s">
        <v>20</v>
      </c>
      <c r="M29591" t="s">
        <v>22</v>
      </c>
      <c r="N29591" t="s">
        <v>30</v>
      </c>
    </row>
    <row r="29592" spans="1:14" x14ac:dyDescent="0.35">
      <c r="A29592" t="s">
        <v>28640</v>
      </c>
      <c r="B29592" t="s">
        <v>28641</v>
      </c>
      <c r="C29592" t="s">
        <v>28650</v>
      </c>
      <c r="D29592" t="s">
        <v>19</v>
      </c>
      <c r="E29592" t="s">
        <v>20</v>
      </c>
      <c r="F29592" t="s">
        <v>19</v>
      </c>
      <c r="G29592" t="s">
        <v>19</v>
      </c>
      <c r="H29592" t="s">
        <v>21</v>
      </c>
      <c r="I29592" t="s">
        <v>20</v>
      </c>
      <c r="J29592" t="s">
        <v>22</v>
      </c>
      <c r="K29592" t="s">
        <v>21</v>
      </c>
      <c r="L29592" t="s">
        <v>19</v>
      </c>
      <c r="M29592" t="s">
        <v>22</v>
      </c>
      <c r="N29592" t="s">
        <v>30</v>
      </c>
    </row>
    <row r="29593" spans="1:14" x14ac:dyDescent="0.35">
      <c r="A29593" t="s">
        <v>28640</v>
      </c>
      <c r="B29593" t="s">
        <v>28641</v>
      </c>
      <c r="C29593" t="s">
        <v>28651</v>
      </c>
      <c r="D29593" t="s">
        <v>30</v>
      </c>
      <c r="E29593" t="s">
        <v>21</v>
      </c>
      <c r="F29593" t="s">
        <v>19</v>
      </c>
      <c r="G29593" t="s">
        <v>30</v>
      </c>
      <c r="H29593" t="s">
        <v>19</v>
      </c>
      <c r="I29593" t="s">
        <v>30</v>
      </c>
      <c r="J29593" t="s">
        <v>22</v>
      </c>
      <c r="K29593" t="s">
        <v>21</v>
      </c>
      <c r="L29593" t="s">
        <v>20</v>
      </c>
      <c r="M29593" t="s">
        <v>22</v>
      </c>
      <c r="N29593" t="s">
        <v>30</v>
      </c>
    </row>
    <row r="29594" spans="1:14" x14ac:dyDescent="0.35">
      <c r="A29594" t="s">
        <v>28640</v>
      </c>
      <c r="B29594" t="s">
        <v>28652</v>
      </c>
      <c r="C29594" t="s">
        <v>28653</v>
      </c>
      <c r="D29594" t="s">
        <v>19</v>
      </c>
      <c r="E29594" t="s">
        <v>20</v>
      </c>
      <c r="F29594" t="s">
        <v>21</v>
      </c>
      <c r="G29594" t="s">
        <v>19</v>
      </c>
      <c r="H29594" t="s">
        <v>21</v>
      </c>
      <c r="I29594" t="s">
        <v>20</v>
      </c>
      <c r="J29594" t="s">
        <v>22</v>
      </c>
      <c r="K29594" t="s">
        <v>22</v>
      </c>
      <c r="L29594" t="s">
        <v>20</v>
      </c>
      <c r="M29594" t="s">
        <v>30</v>
      </c>
      <c r="N29594" t="s">
        <v>30</v>
      </c>
    </row>
    <row r="29595" spans="1:14" x14ac:dyDescent="0.35">
      <c r="A29595" t="s">
        <v>28640</v>
      </c>
      <c r="B29595" t="s">
        <v>28652</v>
      </c>
      <c r="C29595" t="s">
        <v>28654</v>
      </c>
      <c r="D29595" t="s">
        <v>19</v>
      </c>
      <c r="E29595" t="s">
        <v>20</v>
      </c>
      <c r="F29595" t="s">
        <v>21</v>
      </c>
      <c r="G29595" t="s">
        <v>19</v>
      </c>
      <c r="H29595" t="s">
        <v>21</v>
      </c>
      <c r="I29595" t="s">
        <v>20</v>
      </c>
      <c r="J29595" t="s">
        <v>22</v>
      </c>
      <c r="K29595" t="s">
        <v>22</v>
      </c>
      <c r="L29595" t="s">
        <v>20</v>
      </c>
      <c r="M29595" t="s">
        <v>20</v>
      </c>
      <c r="N29595" t="s">
        <v>30</v>
      </c>
    </row>
    <row r="29596" spans="1:14" x14ac:dyDescent="0.35">
      <c r="A29596" t="s">
        <v>28640</v>
      </c>
      <c r="B29596" t="s">
        <v>28652</v>
      </c>
      <c r="C29596" t="s">
        <v>28655</v>
      </c>
      <c r="D29596" t="s">
        <v>19</v>
      </c>
      <c r="E29596" t="s">
        <v>20</v>
      </c>
      <c r="F29596" t="s">
        <v>21</v>
      </c>
      <c r="G29596" t="s">
        <v>19</v>
      </c>
      <c r="H29596" t="s">
        <v>21</v>
      </c>
      <c r="I29596" t="s">
        <v>20</v>
      </c>
      <c r="J29596" t="s">
        <v>22</v>
      </c>
      <c r="K29596" t="s">
        <v>30</v>
      </c>
      <c r="L29596" t="s">
        <v>20</v>
      </c>
      <c r="M29596" t="s">
        <v>30</v>
      </c>
      <c r="N29596" t="s">
        <v>30</v>
      </c>
    </row>
    <row r="29597" spans="1:14" x14ac:dyDescent="0.35">
      <c r="A29597" t="s">
        <v>28640</v>
      </c>
      <c r="B29597" t="s">
        <v>28652</v>
      </c>
      <c r="C29597" t="s">
        <v>28656</v>
      </c>
      <c r="D29597" t="s">
        <v>19</v>
      </c>
      <c r="E29597" t="s">
        <v>20</v>
      </c>
      <c r="F29597" t="s">
        <v>21</v>
      </c>
      <c r="G29597" t="s">
        <v>19</v>
      </c>
      <c r="H29597" t="s">
        <v>21</v>
      </c>
      <c r="I29597" t="s">
        <v>20</v>
      </c>
      <c r="J29597" t="s">
        <v>21</v>
      </c>
      <c r="K29597" t="s">
        <v>22</v>
      </c>
      <c r="L29597" t="s">
        <v>20</v>
      </c>
      <c r="M29597" t="s">
        <v>30</v>
      </c>
      <c r="N29597" t="s">
        <v>30</v>
      </c>
    </row>
    <row r="29598" spans="1:14" x14ac:dyDescent="0.35">
      <c r="A29598" t="s">
        <v>28640</v>
      </c>
      <c r="B29598" t="s">
        <v>28652</v>
      </c>
      <c r="C29598" t="s">
        <v>28657</v>
      </c>
      <c r="D29598" t="s">
        <v>19</v>
      </c>
      <c r="E29598" t="s">
        <v>20</v>
      </c>
      <c r="F29598" t="s">
        <v>21</v>
      </c>
      <c r="G29598" t="s">
        <v>19</v>
      </c>
      <c r="H29598" t="s">
        <v>21</v>
      </c>
      <c r="I29598" t="s">
        <v>20</v>
      </c>
      <c r="J29598" t="s">
        <v>22</v>
      </c>
      <c r="K29598" t="s">
        <v>30</v>
      </c>
      <c r="L29598" t="s">
        <v>20</v>
      </c>
      <c r="M29598" t="s">
        <v>30</v>
      </c>
      <c r="N29598" t="s">
        <v>30</v>
      </c>
    </row>
    <row r="29599" spans="1:14" x14ac:dyDescent="0.35">
      <c r="A29599" t="s">
        <v>28640</v>
      </c>
      <c r="B29599" t="s">
        <v>28652</v>
      </c>
      <c r="C29599" t="s">
        <v>28658</v>
      </c>
      <c r="D29599" t="s">
        <v>19</v>
      </c>
      <c r="E29599" t="s">
        <v>20</v>
      </c>
      <c r="F29599" t="s">
        <v>21</v>
      </c>
      <c r="G29599" t="s">
        <v>30</v>
      </c>
      <c r="H29599" t="s">
        <v>22</v>
      </c>
      <c r="I29599" t="s">
        <v>20</v>
      </c>
      <c r="J29599" t="s">
        <v>21</v>
      </c>
      <c r="K29599" t="s">
        <v>19</v>
      </c>
      <c r="L29599" t="s">
        <v>20</v>
      </c>
      <c r="M29599" t="s">
        <v>30</v>
      </c>
      <c r="N29599" t="s">
        <v>30</v>
      </c>
    </row>
    <row r="29600" spans="1:14" x14ac:dyDescent="0.35">
      <c r="A29600" t="s">
        <v>28640</v>
      </c>
      <c r="B29600" t="s">
        <v>28652</v>
      </c>
      <c r="C29600" t="s">
        <v>28659</v>
      </c>
      <c r="D29600" t="s">
        <v>19</v>
      </c>
      <c r="E29600" t="s">
        <v>20</v>
      </c>
      <c r="F29600" t="s">
        <v>21</v>
      </c>
      <c r="G29600" t="s">
        <v>19</v>
      </c>
      <c r="H29600" t="s">
        <v>21</v>
      </c>
      <c r="I29600" t="s">
        <v>20</v>
      </c>
      <c r="J29600" t="s">
        <v>22</v>
      </c>
      <c r="K29600" t="s">
        <v>30</v>
      </c>
      <c r="L29600" t="s">
        <v>20</v>
      </c>
      <c r="M29600" t="s">
        <v>20</v>
      </c>
      <c r="N29600" t="s">
        <v>30</v>
      </c>
    </row>
    <row r="29601" spans="1:14" x14ac:dyDescent="0.35">
      <c r="A29601" t="s">
        <v>28640</v>
      </c>
      <c r="B29601" t="s">
        <v>28652</v>
      </c>
      <c r="C29601" t="s">
        <v>28660</v>
      </c>
      <c r="D29601" t="s">
        <v>19</v>
      </c>
      <c r="E29601" t="s">
        <v>20</v>
      </c>
      <c r="F29601" t="s">
        <v>21</v>
      </c>
      <c r="G29601" t="s">
        <v>19</v>
      </c>
      <c r="H29601" t="s">
        <v>22</v>
      </c>
      <c r="I29601" t="s">
        <v>20</v>
      </c>
      <c r="J29601" t="s">
        <v>22</v>
      </c>
      <c r="K29601" t="s">
        <v>30</v>
      </c>
      <c r="L29601" t="s">
        <v>19</v>
      </c>
      <c r="M29601" t="s">
        <v>30</v>
      </c>
      <c r="N29601" t="s">
        <v>30</v>
      </c>
    </row>
    <row r="29602" spans="1:14" x14ac:dyDescent="0.35">
      <c r="A29602" t="s">
        <v>28640</v>
      </c>
      <c r="B29602" t="s">
        <v>28652</v>
      </c>
      <c r="C29602" t="s">
        <v>28661</v>
      </c>
      <c r="D29602" t="s">
        <v>19</v>
      </c>
      <c r="E29602" t="s">
        <v>20</v>
      </c>
      <c r="F29602" t="s">
        <v>21</v>
      </c>
      <c r="G29602" t="s">
        <v>19</v>
      </c>
      <c r="H29602" t="s">
        <v>22</v>
      </c>
      <c r="I29602" t="s">
        <v>20</v>
      </c>
      <c r="J29602" t="s">
        <v>21</v>
      </c>
      <c r="K29602" t="s">
        <v>30</v>
      </c>
      <c r="L29602" t="s">
        <v>20</v>
      </c>
      <c r="M29602" t="s">
        <v>30</v>
      </c>
      <c r="N29602" t="s">
        <v>22</v>
      </c>
    </row>
    <row r="29603" spans="1:14" x14ac:dyDescent="0.35">
      <c r="A29603" t="s">
        <v>28640</v>
      </c>
      <c r="B29603" t="s">
        <v>28662</v>
      </c>
      <c r="C29603" t="s">
        <v>28663</v>
      </c>
      <c r="D29603" t="s">
        <v>30</v>
      </c>
      <c r="E29603" t="s">
        <v>20</v>
      </c>
      <c r="F29603" t="s">
        <v>19</v>
      </c>
      <c r="G29603" t="s">
        <v>30</v>
      </c>
      <c r="H29603" t="s">
        <v>30</v>
      </c>
      <c r="I29603" t="s">
        <v>20</v>
      </c>
      <c r="J29603" t="s">
        <v>21</v>
      </c>
      <c r="K29603" t="s">
        <v>30</v>
      </c>
      <c r="L29603" t="s">
        <v>20</v>
      </c>
      <c r="M29603" t="s">
        <v>30</v>
      </c>
      <c r="N29603" t="s">
        <v>30</v>
      </c>
    </row>
    <row r="29604" spans="1:14" x14ac:dyDescent="0.35">
      <c r="A29604" t="s">
        <v>28640</v>
      </c>
      <c r="B29604" t="s">
        <v>28662</v>
      </c>
      <c r="C29604" t="s">
        <v>28664</v>
      </c>
      <c r="D29604" t="s">
        <v>19</v>
      </c>
      <c r="E29604" t="s">
        <v>20</v>
      </c>
      <c r="F29604" t="s">
        <v>21</v>
      </c>
      <c r="G29604" t="s">
        <v>30</v>
      </c>
      <c r="H29604" t="s">
        <v>30</v>
      </c>
      <c r="I29604" t="s">
        <v>20</v>
      </c>
      <c r="J29604" t="s">
        <v>22</v>
      </c>
      <c r="K29604" t="s">
        <v>30</v>
      </c>
      <c r="L29604" t="s">
        <v>20</v>
      </c>
      <c r="M29604" t="s">
        <v>30</v>
      </c>
      <c r="N29604" t="s">
        <v>30</v>
      </c>
    </row>
    <row r="29605" spans="1:14" x14ac:dyDescent="0.35">
      <c r="A29605" t="s">
        <v>28640</v>
      </c>
      <c r="B29605" t="s">
        <v>28662</v>
      </c>
      <c r="C29605" t="s">
        <v>28665</v>
      </c>
      <c r="D29605" t="s">
        <v>30</v>
      </c>
      <c r="E29605" t="s">
        <v>20</v>
      </c>
      <c r="F29605" t="s">
        <v>21</v>
      </c>
      <c r="G29605" t="s">
        <v>30</v>
      </c>
      <c r="H29605" t="s">
        <v>30</v>
      </c>
      <c r="I29605" t="s">
        <v>20</v>
      </c>
      <c r="J29605" t="s">
        <v>21</v>
      </c>
      <c r="K29605" t="s">
        <v>19</v>
      </c>
      <c r="L29605" t="s">
        <v>20</v>
      </c>
      <c r="M29605" t="s">
        <v>30</v>
      </c>
      <c r="N29605" t="s">
        <v>30</v>
      </c>
    </row>
    <row r="29606" spans="1:14" x14ac:dyDescent="0.35">
      <c r="A29606" t="s">
        <v>28640</v>
      </c>
      <c r="B29606" t="s">
        <v>28662</v>
      </c>
      <c r="C29606" t="s">
        <v>28666</v>
      </c>
      <c r="D29606" t="s">
        <v>19</v>
      </c>
      <c r="E29606" t="s">
        <v>20</v>
      </c>
      <c r="F29606" t="s">
        <v>21</v>
      </c>
      <c r="G29606" t="s">
        <v>19</v>
      </c>
      <c r="H29606" t="s">
        <v>22</v>
      </c>
      <c r="I29606" t="s">
        <v>20</v>
      </c>
      <c r="J29606" t="s">
        <v>21</v>
      </c>
      <c r="K29606" t="s">
        <v>19</v>
      </c>
      <c r="L29606" t="s">
        <v>20</v>
      </c>
      <c r="M29606" t="s">
        <v>30</v>
      </c>
      <c r="N29606" t="s">
        <v>30</v>
      </c>
    </row>
    <row r="29607" spans="1:14" x14ac:dyDescent="0.35">
      <c r="A29607" t="s">
        <v>28640</v>
      </c>
      <c r="B29607" t="s">
        <v>28662</v>
      </c>
      <c r="C29607" t="s">
        <v>28667</v>
      </c>
      <c r="D29607" t="s">
        <v>19</v>
      </c>
      <c r="E29607" t="s">
        <v>20</v>
      </c>
      <c r="F29607" t="s">
        <v>19</v>
      </c>
      <c r="G29607" t="s">
        <v>19</v>
      </c>
      <c r="H29607" t="s">
        <v>22</v>
      </c>
      <c r="I29607" t="s">
        <v>20</v>
      </c>
      <c r="J29607" t="s">
        <v>22</v>
      </c>
      <c r="K29607" t="s">
        <v>30</v>
      </c>
      <c r="L29607" t="s">
        <v>19</v>
      </c>
      <c r="M29607" t="s">
        <v>22</v>
      </c>
      <c r="N29607" t="s">
        <v>19</v>
      </c>
    </row>
    <row r="29608" spans="1:14" x14ac:dyDescent="0.35">
      <c r="A29608" t="s">
        <v>28640</v>
      </c>
      <c r="B29608" t="s">
        <v>28662</v>
      </c>
      <c r="C29608" t="s">
        <v>28668</v>
      </c>
      <c r="D29608" t="s">
        <v>19</v>
      </c>
      <c r="E29608" t="s">
        <v>20</v>
      </c>
      <c r="F29608" t="s">
        <v>21</v>
      </c>
      <c r="G29608" t="s">
        <v>19</v>
      </c>
      <c r="H29608" t="s">
        <v>22</v>
      </c>
      <c r="I29608" t="s">
        <v>20</v>
      </c>
      <c r="J29608" t="s">
        <v>22</v>
      </c>
      <c r="K29608" t="s">
        <v>30</v>
      </c>
      <c r="L29608" t="s">
        <v>19</v>
      </c>
      <c r="M29608" t="s">
        <v>22</v>
      </c>
      <c r="N29608" t="s">
        <v>30</v>
      </c>
    </row>
    <row r="29609" spans="1:14" x14ac:dyDescent="0.35">
      <c r="A29609" t="s">
        <v>28640</v>
      </c>
      <c r="B29609" t="s">
        <v>28662</v>
      </c>
      <c r="C29609" t="s">
        <v>28669</v>
      </c>
      <c r="D29609" t="s">
        <v>19</v>
      </c>
      <c r="E29609" t="s">
        <v>20</v>
      </c>
      <c r="F29609" t="s">
        <v>19</v>
      </c>
      <c r="G29609" t="s">
        <v>19</v>
      </c>
      <c r="H29609" t="s">
        <v>30</v>
      </c>
      <c r="I29609" t="s">
        <v>20</v>
      </c>
      <c r="J29609" t="s">
        <v>22</v>
      </c>
      <c r="K29609" t="s">
        <v>19</v>
      </c>
      <c r="L29609" t="s">
        <v>20</v>
      </c>
      <c r="M29609" t="s">
        <v>22</v>
      </c>
      <c r="N29609" t="s">
        <v>30</v>
      </c>
    </row>
    <row r="29610" spans="1:14" x14ac:dyDescent="0.35">
      <c r="A29610" t="s">
        <v>28640</v>
      </c>
      <c r="B29610" t="s">
        <v>28662</v>
      </c>
      <c r="C29610" t="s">
        <v>28670</v>
      </c>
      <c r="D29610" t="s">
        <v>19</v>
      </c>
      <c r="E29610" t="s">
        <v>20</v>
      </c>
      <c r="F29610" t="s">
        <v>19</v>
      </c>
      <c r="G29610" t="s">
        <v>19</v>
      </c>
      <c r="H29610" t="s">
        <v>30</v>
      </c>
      <c r="I29610" t="s">
        <v>20</v>
      </c>
      <c r="J29610" t="s">
        <v>22</v>
      </c>
      <c r="K29610" t="s">
        <v>19</v>
      </c>
      <c r="L29610" t="s">
        <v>20</v>
      </c>
      <c r="M29610" t="s">
        <v>22</v>
      </c>
      <c r="N29610" t="s">
        <v>30</v>
      </c>
    </row>
    <row r="29611" spans="1:14" x14ac:dyDescent="0.35">
      <c r="A29611" t="s">
        <v>28640</v>
      </c>
      <c r="B29611" t="s">
        <v>28662</v>
      </c>
      <c r="C29611" t="s">
        <v>28671</v>
      </c>
      <c r="D29611" t="s">
        <v>19</v>
      </c>
      <c r="E29611" t="s">
        <v>20</v>
      </c>
      <c r="F29611" t="s">
        <v>19</v>
      </c>
      <c r="G29611" t="s">
        <v>19</v>
      </c>
      <c r="H29611" t="s">
        <v>22</v>
      </c>
      <c r="I29611" t="s">
        <v>20</v>
      </c>
      <c r="J29611" t="s">
        <v>22</v>
      </c>
      <c r="K29611" t="s">
        <v>30</v>
      </c>
      <c r="L29611" t="s">
        <v>19</v>
      </c>
      <c r="M29611" t="s">
        <v>22</v>
      </c>
      <c r="N29611" t="s">
        <v>19</v>
      </c>
    </row>
    <row r="29612" spans="1:14" x14ac:dyDescent="0.35">
      <c r="A29612" t="s">
        <v>28640</v>
      </c>
      <c r="B29612" t="s">
        <v>28662</v>
      </c>
      <c r="C29612" t="s">
        <v>28672</v>
      </c>
      <c r="D29612" t="s">
        <v>19</v>
      </c>
      <c r="E29612" t="s">
        <v>20</v>
      </c>
      <c r="F29612" t="s">
        <v>19</v>
      </c>
      <c r="G29612" t="s">
        <v>19</v>
      </c>
      <c r="H29612" t="s">
        <v>22</v>
      </c>
      <c r="I29612" t="s">
        <v>20</v>
      </c>
      <c r="J29612" t="s">
        <v>22</v>
      </c>
      <c r="K29612" t="s">
        <v>22</v>
      </c>
      <c r="L29612" t="s">
        <v>19</v>
      </c>
      <c r="M29612" t="s">
        <v>22</v>
      </c>
      <c r="N29612" t="s">
        <v>19</v>
      </c>
    </row>
    <row r="29613" spans="1:14" x14ac:dyDescent="0.35">
      <c r="A29613" t="s">
        <v>28640</v>
      </c>
      <c r="B29613" t="s">
        <v>28662</v>
      </c>
      <c r="C29613" t="s">
        <v>28673</v>
      </c>
      <c r="D29613" t="s">
        <v>19</v>
      </c>
      <c r="E29613" t="s">
        <v>20</v>
      </c>
      <c r="F29613" t="s">
        <v>19</v>
      </c>
      <c r="G29613" t="s">
        <v>19</v>
      </c>
      <c r="H29613" t="s">
        <v>22</v>
      </c>
      <c r="I29613" t="s">
        <v>20</v>
      </c>
      <c r="J29613" t="s">
        <v>22</v>
      </c>
      <c r="K29613" t="s">
        <v>30</v>
      </c>
      <c r="L29613" t="s">
        <v>20</v>
      </c>
      <c r="M29613" t="s">
        <v>30</v>
      </c>
      <c r="N29613" t="s">
        <v>30</v>
      </c>
    </row>
    <row r="29614" spans="1:14" x14ac:dyDescent="0.35">
      <c r="A29614" t="s">
        <v>28640</v>
      </c>
      <c r="B29614" t="s">
        <v>28662</v>
      </c>
      <c r="C29614" t="s">
        <v>28674</v>
      </c>
      <c r="D29614" t="s">
        <v>19</v>
      </c>
      <c r="E29614" t="s">
        <v>20</v>
      </c>
      <c r="F29614" t="s">
        <v>19</v>
      </c>
      <c r="G29614" t="s">
        <v>19</v>
      </c>
      <c r="H29614" t="s">
        <v>22</v>
      </c>
      <c r="I29614" t="s">
        <v>20</v>
      </c>
      <c r="J29614" t="s">
        <v>22</v>
      </c>
      <c r="K29614" t="s">
        <v>30</v>
      </c>
      <c r="L29614" t="s">
        <v>20</v>
      </c>
      <c r="M29614" t="s">
        <v>30</v>
      </c>
      <c r="N29614" t="s">
        <v>30</v>
      </c>
    </row>
    <row r="29615" spans="1:14" x14ac:dyDescent="0.35">
      <c r="A29615" t="s">
        <v>28640</v>
      </c>
      <c r="B29615" t="s">
        <v>28662</v>
      </c>
      <c r="C29615" t="s">
        <v>28675</v>
      </c>
      <c r="D29615" t="s">
        <v>19</v>
      </c>
      <c r="E29615" t="s">
        <v>20</v>
      </c>
      <c r="F29615" t="s">
        <v>21</v>
      </c>
      <c r="G29615" t="s">
        <v>30</v>
      </c>
      <c r="H29615" t="s">
        <v>30</v>
      </c>
      <c r="I29615" t="s">
        <v>20</v>
      </c>
      <c r="J29615" t="s">
        <v>22</v>
      </c>
      <c r="K29615" t="s">
        <v>19</v>
      </c>
      <c r="L29615" t="s">
        <v>20</v>
      </c>
      <c r="M29615" t="s">
        <v>30</v>
      </c>
      <c r="N29615" t="s">
        <v>30</v>
      </c>
    </row>
    <row r="29616" spans="1:14" x14ac:dyDescent="0.35">
      <c r="A29616" t="s">
        <v>28640</v>
      </c>
      <c r="B29616" t="s">
        <v>28662</v>
      </c>
      <c r="C29616" t="s">
        <v>28676</v>
      </c>
      <c r="D29616" t="s">
        <v>20</v>
      </c>
      <c r="E29616" t="s">
        <v>20</v>
      </c>
      <c r="F29616" t="s">
        <v>19</v>
      </c>
      <c r="G29616" t="s">
        <v>19</v>
      </c>
      <c r="H29616" t="s">
        <v>19</v>
      </c>
      <c r="I29616" t="s">
        <v>20</v>
      </c>
      <c r="J29616" t="s">
        <v>22</v>
      </c>
      <c r="K29616" t="s">
        <v>19</v>
      </c>
      <c r="L29616" t="s">
        <v>20</v>
      </c>
      <c r="M29616" t="s">
        <v>30</v>
      </c>
      <c r="N29616" t="s">
        <v>30</v>
      </c>
    </row>
    <row r="29617" spans="1:14" x14ac:dyDescent="0.35">
      <c r="A29617" t="s">
        <v>28640</v>
      </c>
      <c r="B29617" t="s">
        <v>28662</v>
      </c>
      <c r="C29617" t="s">
        <v>22707</v>
      </c>
      <c r="D29617" t="s">
        <v>19</v>
      </c>
      <c r="E29617" t="s">
        <v>20</v>
      </c>
      <c r="F29617" t="s">
        <v>21</v>
      </c>
      <c r="G29617" t="s">
        <v>19</v>
      </c>
      <c r="H29617" t="s">
        <v>22</v>
      </c>
      <c r="I29617" t="s">
        <v>20</v>
      </c>
      <c r="J29617" t="s">
        <v>21</v>
      </c>
      <c r="K29617" t="s">
        <v>19</v>
      </c>
      <c r="L29617" t="s">
        <v>20</v>
      </c>
      <c r="M29617" t="s">
        <v>30</v>
      </c>
      <c r="N29617" t="s">
        <v>22</v>
      </c>
    </row>
    <row r="29618" spans="1:14" x14ac:dyDescent="0.35">
      <c r="A29618" t="s">
        <v>28640</v>
      </c>
      <c r="B29618" t="s">
        <v>28662</v>
      </c>
      <c r="C29618" t="s">
        <v>28677</v>
      </c>
      <c r="D29618" t="s">
        <v>30</v>
      </c>
      <c r="E29618" t="s">
        <v>20</v>
      </c>
      <c r="F29618" t="s">
        <v>19</v>
      </c>
      <c r="G29618" t="s">
        <v>30</v>
      </c>
      <c r="H29618" t="s">
        <v>30</v>
      </c>
      <c r="I29618" t="s">
        <v>20</v>
      </c>
      <c r="J29618" t="s">
        <v>21</v>
      </c>
      <c r="K29618" t="s">
        <v>30</v>
      </c>
      <c r="L29618" t="s">
        <v>20</v>
      </c>
      <c r="M29618" t="s">
        <v>30</v>
      </c>
      <c r="N29618" t="s">
        <v>30</v>
      </c>
    </row>
    <row r="29619" spans="1:14" x14ac:dyDescent="0.35">
      <c r="A29619" t="s">
        <v>28640</v>
      </c>
      <c r="B29619" t="s">
        <v>28678</v>
      </c>
      <c r="C29619" t="s">
        <v>28679</v>
      </c>
      <c r="D29619" t="s">
        <v>30</v>
      </c>
      <c r="E29619" t="s">
        <v>21</v>
      </c>
      <c r="F29619" t="s">
        <v>21</v>
      </c>
      <c r="G29619" t="s">
        <v>19</v>
      </c>
      <c r="H29619" t="s">
        <v>19</v>
      </c>
      <c r="I29619" t="s">
        <v>19</v>
      </c>
      <c r="J29619" t="s">
        <v>21</v>
      </c>
      <c r="K29619" t="s">
        <v>21</v>
      </c>
      <c r="L29619" t="s">
        <v>19</v>
      </c>
      <c r="M29619" t="s">
        <v>22</v>
      </c>
      <c r="N29619" t="s">
        <v>22</v>
      </c>
    </row>
    <row r="29620" spans="1:14" x14ac:dyDescent="0.35">
      <c r="A29620" t="s">
        <v>28640</v>
      </c>
      <c r="B29620" t="s">
        <v>28678</v>
      </c>
      <c r="C29620" t="s">
        <v>28680</v>
      </c>
      <c r="D29620" t="s">
        <v>30</v>
      </c>
      <c r="E29620" t="s">
        <v>19</v>
      </c>
      <c r="F29620" t="s">
        <v>21</v>
      </c>
      <c r="G29620" t="s">
        <v>30</v>
      </c>
      <c r="H29620" t="s">
        <v>19</v>
      </c>
      <c r="I29620" t="s">
        <v>30</v>
      </c>
      <c r="J29620" t="s">
        <v>21</v>
      </c>
      <c r="K29620" t="s">
        <v>21</v>
      </c>
      <c r="L29620" t="s">
        <v>20</v>
      </c>
      <c r="M29620" t="s">
        <v>19</v>
      </c>
      <c r="N29620" t="s">
        <v>22</v>
      </c>
    </row>
    <row r="29621" spans="1:14" x14ac:dyDescent="0.35">
      <c r="A29621" t="s">
        <v>28640</v>
      </c>
      <c r="B29621" t="s">
        <v>28678</v>
      </c>
      <c r="C29621" t="s">
        <v>28681</v>
      </c>
      <c r="D29621" t="s">
        <v>19</v>
      </c>
      <c r="E29621" t="s">
        <v>22</v>
      </c>
      <c r="F29621" t="s">
        <v>21</v>
      </c>
      <c r="G29621" t="s">
        <v>19</v>
      </c>
      <c r="H29621" t="s">
        <v>19</v>
      </c>
      <c r="I29621" t="s">
        <v>30</v>
      </c>
      <c r="J29621" t="s">
        <v>21</v>
      </c>
      <c r="K29621" t="s">
        <v>21</v>
      </c>
      <c r="L29621" t="s">
        <v>20</v>
      </c>
      <c r="M29621" t="s">
        <v>19</v>
      </c>
      <c r="N29621" t="s">
        <v>30</v>
      </c>
    </row>
    <row r="29622" spans="1:14" x14ac:dyDescent="0.35">
      <c r="A29622" t="s">
        <v>28640</v>
      </c>
      <c r="B29622" t="s">
        <v>28678</v>
      </c>
      <c r="C29622" t="s">
        <v>28682</v>
      </c>
      <c r="D29622" t="s">
        <v>30</v>
      </c>
      <c r="E29622" t="s">
        <v>20</v>
      </c>
      <c r="F29622" t="s">
        <v>21</v>
      </c>
      <c r="G29622" t="s">
        <v>19</v>
      </c>
      <c r="H29622" t="s">
        <v>19</v>
      </c>
      <c r="I29622" t="s">
        <v>20</v>
      </c>
      <c r="J29622" t="s">
        <v>21</v>
      </c>
      <c r="K29622" t="s">
        <v>21</v>
      </c>
      <c r="L29622" t="s">
        <v>20</v>
      </c>
      <c r="M29622" t="s">
        <v>30</v>
      </c>
      <c r="N29622" t="s">
        <v>30</v>
      </c>
    </row>
    <row r="29623" spans="1:14" x14ac:dyDescent="0.35">
      <c r="A29623" t="s">
        <v>28640</v>
      </c>
      <c r="B29623" t="s">
        <v>28678</v>
      </c>
      <c r="C29623" t="s">
        <v>28683</v>
      </c>
      <c r="D29623" t="s">
        <v>30</v>
      </c>
      <c r="E29623" t="s">
        <v>19</v>
      </c>
      <c r="F29623" t="s">
        <v>21</v>
      </c>
      <c r="G29623" t="s">
        <v>30</v>
      </c>
      <c r="H29623" t="s">
        <v>19</v>
      </c>
      <c r="I29623" t="s">
        <v>19</v>
      </c>
      <c r="J29623" t="s">
        <v>21</v>
      </c>
      <c r="K29623" t="s">
        <v>21</v>
      </c>
      <c r="L29623" t="s">
        <v>19</v>
      </c>
      <c r="M29623" t="s">
        <v>30</v>
      </c>
      <c r="N29623" t="s">
        <v>22</v>
      </c>
    </row>
    <row r="29624" spans="1:14" x14ac:dyDescent="0.35">
      <c r="A29624" t="s">
        <v>28640</v>
      </c>
      <c r="B29624" t="s">
        <v>28678</v>
      </c>
      <c r="C29624" t="s">
        <v>28684</v>
      </c>
      <c r="D29624" t="s">
        <v>19</v>
      </c>
      <c r="E29624" t="s">
        <v>20</v>
      </c>
      <c r="F29624" t="s">
        <v>21</v>
      </c>
      <c r="G29624" t="s">
        <v>19</v>
      </c>
      <c r="H29624" t="s">
        <v>30</v>
      </c>
      <c r="I29624" t="s">
        <v>20</v>
      </c>
      <c r="J29624" t="s">
        <v>21</v>
      </c>
      <c r="K29624" t="s">
        <v>22</v>
      </c>
      <c r="L29624" t="s">
        <v>20</v>
      </c>
      <c r="M29624" t="s">
        <v>30</v>
      </c>
      <c r="N29624" t="s">
        <v>30</v>
      </c>
    </row>
    <row r="29625" spans="1:14" x14ac:dyDescent="0.35">
      <c r="A29625" t="s">
        <v>28640</v>
      </c>
      <c r="B29625" t="s">
        <v>28678</v>
      </c>
      <c r="C29625" t="s">
        <v>28685</v>
      </c>
      <c r="D29625" t="s">
        <v>20</v>
      </c>
      <c r="E29625" t="s">
        <v>20</v>
      </c>
      <c r="F29625" t="s">
        <v>21</v>
      </c>
      <c r="G29625" t="s">
        <v>30</v>
      </c>
      <c r="H29625" t="s">
        <v>19</v>
      </c>
      <c r="I29625" t="s">
        <v>20</v>
      </c>
      <c r="J29625" t="s">
        <v>21</v>
      </c>
      <c r="K29625" t="s">
        <v>21</v>
      </c>
      <c r="L29625" t="s">
        <v>20</v>
      </c>
      <c r="M29625" t="s">
        <v>19</v>
      </c>
      <c r="N29625" t="s">
        <v>30</v>
      </c>
    </row>
    <row r="29626" spans="1:14" x14ac:dyDescent="0.35">
      <c r="A29626" t="s">
        <v>28640</v>
      </c>
      <c r="B29626" t="s">
        <v>28678</v>
      </c>
      <c r="C29626" t="s">
        <v>28686</v>
      </c>
      <c r="D29626" t="s">
        <v>19</v>
      </c>
      <c r="E29626" t="s">
        <v>20</v>
      </c>
      <c r="F29626" t="s">
        <v>21</v>
      </c>
      <c r="G29626" t="s">
        <v>19</v>
      </c>
      <c r="H29626" t="s">
        <v>19</v>
      </c>
      <c r="I29626" t="s">
        <v>20</v>
      </c>
      <c r="J29626" t="s">
        <v>21</v>
      </c>
      <c r="K29626" t="s">
        <v>21</v>
      </c>
      <c r="L29626" t="s">
        <v>20</v>
      </c>
      <c r="M29626" t="s">
        <v>19</v>
      </c>
      <c r="N29626" t="s">
        <v>30</v>
      </c>
    </row>
    <row r="29627" spans="1:14" x14ac:dyDescent="0.35">
      <c r="A29627" t="s">
        <v>28640</v>
      </c>
      <c r="B29627" t="s">
        <v>28678</v>
      </c>
      <c r="C29627" t="s">
        <v>28687</v>
      </c>
      <c r="D29627" t="s">
        <v>30</v>
      </c>
      <c r="E29627" t="s">
        <v>20</v>
      </c>
      <c r="F29627" t="s">
        <v>21</v>
      </c>
      <c r="G29627" t="s">
        <v>30</v>
      </c>
      <c r="H29627" t="s">
        <v>19</v>
      </c>
      <c r="I29627" t="s">
        <v>20</v>
      </c>
      <c r="J29627" t="s">
        <v>21</v>
      </c>
      <c r="K29627" t="s">
        <v>21</v>
      </c>
      <c r="L29627" t="s">
        <v>19</v>
      </c>
      <c r="M29627" t="s">
        <v>30</v>
      </c>
      <c r="N29627" t="s">
        <v>30</v>
      </c>
    </row>
    <row r="29628" spans="1:14" x14ac:dyDescent="0.35">
      <c r="A29628" t="s">
        <v>28640</v>
      </c>
      <c r="B29628" t="s">
        <v>28678</v>
      </c>
      <c r="C29628" t="s">
        <v>28688</v>
      </c>
      <c r="D29628" t="s">
        <v>30</v>
      </c>
      <c r="E29628" t="s">
        <v>20</v>
      </c>
      <c r="F29628" t="s">
        <v>21</v>
      </c>
      <c r="G29628" t="s">
        <v>30</v>
      </c>
      <c r="H29628" t="s">
        <v>19</v>
      </c>
      <c r="I29628" t="s">
        <v>20</v>
      </c>
      <c r="J29628" t="s">
        <v>21</v>
      </c>
      <c r="K29628" t="s">
        <v>21</v>
      </c>
      <c r="L29628" t="s">
        <v>20</v>
      </c>
      <c r="M29628" t="s">
        <v>20</v>
      </c>
      <c r="N29628" t="s">
        <v>30</v>
      </c>
    </row>
    <row r="29629" spans="1:14" x14ac:dyDescent="0.35">
      <c r="A29629" t="s">
        <v>28640</v>
      </c>
      <c r="B29629" t="s">
        <v>28678</v>
      </c>
      <c r="C29629" t="s">
        <v>28689</v>
      </c>
      <c r="D29629" t="s">
        <v>19</v>
      </c>
      <c r="E29629" t="s">
        <v>20</v>
      </c>
      <c r="F29629" t="s">
        <v>21</v>
      </c>
      <c r="G29629" t="s">
        <v>19</v>
      </c>
      <c r="H29629" t="s">
        <v>19</v>
      </c>
      <c r="I29629" t="s">
        <v>20</v>
      </c>
      <c r="J29629" t="s">
        <v>21</v>
      </c>
      <c r="K29629" t="s">
        <v>21</v>
      </c>
      <c r="L29629" t="s">
        <v>20</v>
      </c>
      <c r="M29629" t="s">
        <v>20</v>
      </c>
      <c r="N29629" t="s">
        <v>30</v>
      </c>
    </row>
    <row r="29630" spans="1:14" x14ac:dyDescent="0.35">
      <c r="A29630" t="s">
        <v>28640</v>
      </c>
      <c r="B29630" t="s">
        <v>28678</v>
      </c>
      <c r="C29630" t="s">
        <v>28690</v>
      </c>
      <c r="D29630" t="s">
        <v>19</v>
      </c>
      <c r="E29630" t="s">
        <v>20</v>
      </c>
      <c r="F29630" t="s">
        <v>21</v>
      </c>
      <c r="G29630" t="s">
        <v>19</v>
      </c>
      <c r="H29630" t="s">
        <v>19</v>
      </c>
      <c r="I29630" t="s">
        <v>20</v>
      </c>
      <c r="J29630" t="s">
        <v>21</v>
      </c>
      <c r="K29630" t="s">
        <v>21</v>
      </c>
      <c r="L29630" t="s">
        <v>20</v>
      </c>
      <c r="M29630" t="s">
        <v>19</v>
      </c>
      <c r="N29630" t="s">
        <v>30</v>
      </c>
    </row>
    <row r="29631" spans="1:14" x14ac:dyDescent="0.35">
      <c r="A29631" t="s">
        <v>28640</v>
      </c>
      <c r="B29631" t="s">
        <v>28678</v>
      </c>
      <c r="C29631" t="s">
        <v>28691</v>
      </c>
      <c r="D29631" t="s">
        <v>30</v>
      </c>
      <c r="E29631" t="s">
        <v>20</v>
      </c>
      <c r="F29631" t="s">
        <v>21</v>
      </c>
      <c r="G29631" t="s">
        <v>30</v>
      </c>
      <c r="H29631" t="s">
        <v>19</v>
      </c>
      <c r="I29631" t="s">
        <v>20</v>
      </c>
      <c r="J29631" t="s">
        <v>21</v>
      </c>
      <c r="K29631" t="s">
        <v>21</v>
      </c>
      <c r="L29631" t="s">
        <v>19</v>
      </c>
      <c r="M29631" t="s">
        <v>30</v>
      </c>
      <c r="N29631" t="s">
        <v>22</v>
      </c>
    </row>
    <row r="29632" spans="1:14" x14ac:dyDescent="0.35">
      <c r="A29632" t="s">
        <v>28640</v>
      </c>
      <c r="B29632" t="s">
        <v>28678</v>
      </c>
      <c r="C29632" t="s">
        <v>28692</v>
      </c>
      <c r="D29632" t="s">
        <v>30</v>
      </c>
      <c r="E29632" t="s">
        <v>20</v>
      </c>
      <c r="F29632" t="s">
        <v>21</v>
      </c>
      <c r="G29632" t="s">
        <v>30</v>
      </c>
      <c r="H29632" t="s">
        <v>19</v>
      </c>
      <c r="I29632" t="s">
        <v>20</v>
      </c>
      <c r="J29632" t="s">
        <v>21</v>
      </c>
      <c r="K29632" t="s">
        <v>21</v>
      </c>
      <c r="L29632" t="s">
        <v>19</v>
      </c>
      <c r="M29632" t="s">
        <v>30</v>
      </c>
      <c r="N29632" t="s">
        <v>30</v>
      </c>
    </row>
    <row r="29633" spans="1:14" x14ac:dyDescent="0.35">
      <c r="A29633" t="s">
        <v>28640</v>
      </c>
      <c r="B29633" t="s">
        <v>28678</v>
      </c>
      <c r="C29633" t="s">
        <v>28693</v>
      </c>
      <c r="D29633" t="s">
        <v>19</v>
      </c>
      <c r="E29633" t="s">
        <v>19</v>
      </c>
      <c r="F29633" t="s">
        <v>21</v>
      </c>
      <c r="G29633" t="s">
        <v>19</v>
      </c>
      <c r="H29633" t="s">
        <v>19</v>
      </c>
      <c r="I29633" t="s">
        <v>19</v>
      </c>
      <c r="J29633" t="s">
        <v>21</v>
      </c>
      <c r="K29633" t="s">
        <v>21</v>
      </c>
      <c r="L29633" t="s">
        <v>19</v>
      </c>
      <c r="M29633" t="s">
        <v>30</v>
      </c>
      <c r="N29633" t="s">
        <v>22</v>
      </c>
    </row>
    <row r="29634" spans="1:14" x14ac:dyDescent="0.35">
      <c r="A29634" t="s">
        <v>28640</v>
      </c>
      <c r="B29634" t="s">
        <v>28678</v>
      </c>
      <c r="C29634" t="s">
        <v>28694</v>
      </c>
      <c r="D29634" t="s">
        <v>30</v>
      </c>
      <c r="E29634" t="s">
        <v>20</v>
      </c>
      <c r="F29634" t="s">
        <v>21</v>
      </c>
      <c r="G29634" t="s">
        <v>19</v>
      </c>
      <c r="H29634" t="s">
        <v>19</v>
      </c>
      <c r="I29634" t="s">
        <v>20</v>
      </c>
      <c r="J29634" t="s">
        <v>21</v>
      </c>
      <c r="K29634" t="s">
        <v>21</v>
      </c>
      <c r="L29634" t="s">
        <v>19</v>
      </c>
      <c r="M29634" t="s">
        <v>19</v>
      </c>
      <c r="N29634" t="s">
        <v>30</v>
      </c>
    </row>
    <row r="29635" spans="1:14" x14ac:dyDescent="0.35">
      <c r="A29635" t="s">
        <v>28640</v>
      </c>
      <c r="B29635" t="s">
        <v>28678</v>
      </c>
      <c r="C29635" t="s">
        <v>28695</v>
      </c>
      <c r="D29635" t="s">
        <v>19</v>
      </c>
      <c r="E29635" t="s">
        <v>20</v>
      </c>
      <c r="F29635" t="s">
        <v>21</v>
      </c>
      <c r="G29635" t="s">
        <v>19</v>
      </c>
      <c r="H29635" t="s">
        <v>22</v>
      </c>
      <c r="I29635" t="s">
        <v>20</v>
      </c>
      <c r="J29635" t="s">
        <v>21</v>
      </c>
      <c r="K29635" t="s">
        <v>22</v>
      </c>
      <c r="L29635" t="s">
        <v>20</v>
      </c>
      <c r="M29635" t="s">
        <v>19</v>
      </c>
      <c r="N29635" t="s">
        <v>30</v>
      </c>
    </row>
    <row r="29636" spans="1:14" x14ac:dyDescent="0.35">
      <c r="A29636" t="s">
        <v>28640</v>
      </c>
      <c r="B29636" t="s">
        <v>28678</v>
      </c>
      <c r="C29636" t="s">
        <v>28696</v>
      </c>
      <c r="D29636" t="s">
        <v>19</v>
      </c>
      <c r="E29636" t="s">
        <v>20</v>
      </c>
      <c r="F29636" t="s">
        <v>21</v>
      </c>
      <c r="G29636" t="s">
        <v>19</v>
      </c>
      <c r="H29636" t="s">
        <v>30</v>
      </c>
      <c r="I29636" t="s">
        <v>20</v>
      </c>
      <c r="J29636" t="s">
        <v>21</v>
      </c>
      <c r="K29636" t="s">
        <v>21</v>
      </c>
      <c r="L29636" t="s">
        <v>20</v>
      </c>
      <c r="M29636" t="s">
        <v>19</v>
      </c>
      <c r="N29636" t="s">
        <v>30</v>
      </c>
    </row>
    <row r="29637" spans="1:14" x14ac:dyDescent="0.35">
      <c r="A29637" t="s">
        <v>28640</v>
      </c>
      <c r="B29637" t="s">
        <v>28678</v>
      </c>
      <c r="C29637" t="s">
        <v>28697</v>
      </c>
      <c r="D29637" t="s">
        <v>30</v>
      </c>
      <c r="E29637" t="s">
        <v>20</v>
      </c>
      <c r="F29637" t="s">
        <v>21</v>
      </c>
      <c r="G29637" t="s">
        <v>19</v>
      </c>
      <c r="H29637" t="s">
        <v>30</v>
      </c>
      <c r="I29637" t="s">
        <v>20</v>
      </c>
      <c r="J29637" t="s">
        <v>21</v>
      </c>
      <c r="K29637" t="s">
        <v>21</v>
      </c>
      <c r="L29637" t="s">
        <v>20</v>
      </c>
      <c r="M29637" t="s">
        <v>19</v>
      </c>
      <c r="N29637" t="s">
        <v>30</v>
      </c>
    </row>
    <row r="29638" spans="1:14" x14ac:dyDescent="0.35">
      <c r="A29638" t="s">
        <v>28640</v>
      </c>
      <c r="B29638" t="s">
        <v>28678</v>
      </c>
      <c r="C29638" t="s">
        <v>28698</v>
      </c>
      <c r="D29638" t="s">
        <v>19</v>
      </c>
      <c r="E29638" t="s">
        <v>22</v>
      </c>
      <c r="F29638" t="s">
        <v>19</v>
      </c>
      <c r="G29638" t="s">
        <v>19</v>
      </c>
      <c r="H29638" t="s">
        <v>19</v>
      </c>
      <c r="I29638" t="s">
        <v>19</v>
      </c>
      <c r="J29638" t="s">
        <v>21</v>
      </c>
      <c r="K29638" t="s">
        <v>21</v>
      </c>
      <c r="L29638" t="s">
        <v>20</v>
      </c>
      <c r="M29638" t="s">
        <v>22</v>
      </c>
      <c r="N29638" t="s">
        <v>22</v>
      </c>
    </row>
    <row r="29639" spans="1:14" x14ac:dyDescent="0.35">
      <c r="A29639" t="s">
        <v>28640</v>
      </c>
      <c r="B29639" t="s">
        <v>28678</v>
      </c>
      <c r="C29639" t="s">
        <v>28699</v>
      </c>
      <c r="D29639" t="s">
        <v>30</v>
      </c>
      <c r="E29639" t="s">
        <v>20</v>
      </c>
      <c r="F29639" t="s">
        <v>21</v>
      </c>
      <c r="G29639" t="s">
        <v>19</v>
      </c>
      <c r="H29639" t="s">
        <v>19</v>
      </c>
      <c r="I29639" t="s">
        <v>20</v>
      </c>
      <c r="J29639" t="s">
        <v>21</v>
      </c>
      <c r="K29639" t="s">
        <v>21</v>
      </c>
      <c r="L29639" t="s">
        <v>20</v>
      </c>
      <c r="M29639" t="s">
        <v>19</v>
      </c>
      <c r="N29639" t="s">
        <v>30</v>
      </c>
    </row>
    <row r="29640" spans="1:14" x14ac:dyDescent="0.35">
      <c r="A29640" t="s">
        <v>28640</v>
      </c>
      <c r="B29640" t="s">
        <v>28700</v>
      </c>
      <c r="C29640" t="s">
        <v>28701</v>
      </c>
      <c r="D29640" t="s">
        <v>30</v>
      </c>
      <c r="E29640" t="s">
        <v>20</v>
      </c>
      <c r="F29640" t="s">
        <v>19</v>
      </c>
      <c r="G29640" t="s">
        <v>19</v>
      </c>
      <c r="H29640" t="s">
        <v>19</v>
      </c>
      <c r="I29640" t="s">
        <v>20</v>
      </c>
      <c r="J29640" t="s">
        <v>22</v>
      </c>
      <c r="K29640" t="s">
        <v>22</v>
      </c>
      <c r="L29640" t="s">
        <v>20</v>
      </c>
      <c r="M29640" t="s">
        <v>30</v>
      </c>
      <c r="N29640" t="s">
        <v>19</v>
      </c>
    </row>
    <row r="29641" spans="1:14" x14ac:dyDescent="0.35">
      <c r="A29641" t="s">
        <v>28640</v>
      </c>
      <c r="B29641" t="s">
        <v>28700</v>
      </c>
      <c r="C29641" t="s">
        <v>28702</v>
      </c>
      <c r="D29641" t="s">
        <v>22</v>
      </c>
      <c r="E29641" t="s">
        <v>20</v>
      </c>
      <c r="F29641" t="s">
        <v>19</v>
      </c>
      <c r="G29641" t="s">
        <v>30</v>
      </c>
      <c r="H29641" t="s">
        <v>19</v>
      </c>
      <c r="I29641" t="s">
        <v>20</v>
      </c>
      <c r="J29641" t="s">
        <v>22</v>
      </c>
      <c r="K29641" t="s">
        <v>22</v>
      </c>
      <c r="L29641" t="s">
        <v>19</v>
      </c>
      <c r="M29641" t="s">
        <v>30</v>
      </c>
      <c r="N29641" t="s">
        <v>19</v>
      </c>
    </row>
    <row r="29642" spans="1:14" x14ac:dyDescent="0.35">
      <c r="A29642" t="s">
        <v>28640</v>
      </c>
      <c r="B29642" t="s">
        <v>28700</v>
      </c>
      <c r="C29642" t="s">
        <v>28703</v>
      </c>
      <c r="D29642" t="s">
        <v>19</v>
      </c>
      <c r="E29642" t="s">
        <v>20</v>
      </c>
      <c r="F29642" t="s">
        <v>19</v>
      </c>
      <c r="G29642" t="s">
        <v>19</v>
      </c>
      <c r="H29642" t="s">
        <v>22</v>
      </c>
      <c r="I29642" t="s">
        <v>20</v>
      </c>
      <c r="J29642" t="s">
        <v>22</v>
      </c>
      <c r="K29642" t="s">
        <v>22</v>
      </c>
      <c r="L29642" t="s">
        <v>20</v>
      </c>
      <c r="M29642" t="s">
        <v>30</v>
      </c>
      <c r="N29642" t="s">
        <v>19</v>
      </c>
    </row>
    <row r="29643" spans="1:14" x14ac:dyDescent="0.35">
      <c r="A29643" t="s">
        <v>28640</v>
      </c>
      <c r="B29643" t="s">
        <v>28700</v>
      </c>
      <c r="C29643" t="s">
        <v>28704</v>
      </c>
      <c r="D29643" t="s">
        <v>30</v>
      </c>
      <c r="E29643" t="s">
        <v>20</v>
      </c>
      <c r="F29643" t="s">
        <v>19</v>
      </c>
      <c r="G29643" t="s">
        <v>30</v>
      </c>
      <c r="H29643" t="s">
        <v>19</v>
      </c>
      <c r="I29643" t="s">
        <v>20</v>
      </c>
      <c r="J29643" t="s">
        <v>22</v>
      </c>
      <c r="K29643" t="s">
        <v>22</v>
      </c>
      <c r="L29643" t="s">
        <v>19</v>
      </c>
      <c r="M29643" t="s">
        <v>30</v>
      </c>
      <c r="N29643" t="s">
        <v>19</v>
      </c>
    </row>
    <row r="29644" spans="1:14" x14ac:dyDescent="0.35">
      <c r="A29644" t="s">
        <v>28640</v>
      </c>
      <c r="B29644" t="s">
        <v>28700</v>
      </c>
      <c r="C29644" t="s">
        <v>28705</v>
      </c>
      <c r="D29644" t="s">
        <v>30</v>
      </c>
      <c r="E29644" t="s">
        <v>20</v>
      </c>
      <c r="F29644" t="s">
        <v>19</v>
      </c>
      <c r="G29644" t="s">
        <v>19</v>
      </c>
      <c r="H29644" t="s">
        <v>19</v>
      </c>
      <c r="I29644" t="s">
        <v>20</v>
      </c>
      <c r="J29644" t="s">
        <v>22</v>
      </c>
      <c r="K29644" t="s">
        <v>22</v>
      </c>
      <c r="L29644" t="s">
        <v>20</v>
      </c>
      <c r="M29644" t="s">
        <v>20</v>
      </c>
      <c r="N29644" t="s">
        <v>19</v>
      </c>
    </row>
    <row r="29645" spans="1:14" x14ac:dyDescent="0.35">
      <c r="A29645" t="s">
        <v>28640</v>
      </c>
      <c r="B29645" t="s">
        <v>28700</v>
      </c>
      <c r="C29645" t="s">
        <v>28706</v>
      </c>
      <c r="D29645" t="s">
        <v>30</v>
      </c>
      <c r="E29645" t="s">
        <v>20</v>
      </c>
      <c r="F29645" t="s">
        <v>19</v>
      </c>
      <c r="G29645" t="s">
        <v>19</v>
      </c>
      <c r="H29645" t="s">
        <v>22</v>
      </c>
      <c r="I29645" t="s">
        <v>20</v>
      </c>
      <c r="J29645" t="s">
        <v>21</v>
      </c>
      <c r="K29645" t="s">
        <v>22</v>
      </c>
      <c r="L29645" t="s">
        <v>20</v>
      </c>
      <c r="M29645" t="s">
        <v>30</v>
      </c>
      <c r="N29645" t="s">
        <v>19</v>
      </c>
    </row>
    <row r="29646" spans="1:14" x14ac:dyDescent="0.35">
      <c r="A29646" t="s">
        <v>28640</v>
      </c>
      <c r="B29646" t="s">
        <v>28700</v>
      </c>
      <c r="C29646" t="s">
        <v>28707</v>
      </c>
      <c r="D29646" t="s">
        <v>30</v>
      </c>
      <c r="E29646" t="s">
        <v>20</v>
      </c>
      <c r="F29646" t="s">
        <v>19</v>
      </c>
      <c r="G29646" t="s">
        <v>19</v>
      </c>
      <c r="H29646" t="s">
        <v>30</v>
      </c>
      <c r="I29646" t="s">
        <v>20</v>
      </c>
      <c r="J29646" t="s">
        <v>22</v>
      </c>
      <c r="K29646" t="s">
        <v>22</v>
      </c>
      <c r="L29646" t="s">
        <v>20</v>
      </c>
      <c r="M29646" t="s">
        <v>30</v>
      </c>
      <c r="N29646" t="s">
        <v>19</v>
      </c>
    </row>
    <row r="29647" spans="1:14" x14ac:dyDescent="0.35">
      <c r="A29647" t="s">
        <v>28640</v>
      </c>
      <c r="B29647" t="s">
        <v>28700</v>
      </c>
      <c r="C29647" t="s">
        <v>28708</v>
      </c>
      <c r="D29647" t="s">
        <v>30</v>
      </c>
      <c r="E29647" t="s">
        <v>20</v>
      </c>
      <c r="F29647" t="s">
        <v>19</v>
      </c>
      <c r="G29647" t="s">
        <v>19</v>
      </c>
      <c r="H29647" t="s">
        <v>22</v>
      </c>
      <c r="I29647" t="s">
        <v>20</v>
      </c>
      <c r="J29647" t="s">
        <v>21</v>
      </c>
      <c r="K29647" t="s">
        <v>22</v>
      </c>
      <c r="L29647" t="s">
        <v>20</v>
      </c>
      <c r="M29647" t="s">
        <v>30</v>
      </c>
      <c r="N29647" t="s">
        <v>19</v>
      </c>
    </row>
    <row r="29648" spans="1:14" x14ac:dyDescent="0.35">
      <c r="A29648" t="s">
        <v>28640</v>
      </c>
      <c r="B29648" t="s">
        <v>28700</v>
      </c>
      <c r="C29648" t="s">
        <v>28669</v>
      </c>
      <c r="D29648" t="s">
        <v>20</v>
      </c>
      <c r="E29648" t="s">
        <v>20</v>
      </c>
      <c r="F29648" t="s">
        <v>19</v>
      </c>
      <c r="G29648" t="s">
        <v>19</v>
      </c>
      <c r="H29648" t="s">
        <v>22</v>
      </c>
      <c r="I29648" t="s">
        <v>20</v>
      </c>
      <c r="J29648" t="s">
        <v>22</v>
      </c>
      <c r="K29648" t="s">
        <v>22</v>
      </c>
      <c r="L29648" t="s">
        <v>20</v>
      </c>
      <c r="M29648" t="s">
        <v>30</v>
      </c>
      <c r="N29648" t="s">
        <v>19</v>
      </c>
    </row>
    <row r="29649" spans="1:14" x14ac:dyDescent="0.35">
      <c r="A29649" t="s">
        <v>28640</v>
      </c>
      <c r="B29649" t="s">
        <v>28700</v>
      </c>
      <c r="C29649" t="s">
        <v>28709</v>
      </c>
      <c r="D29649" t="s">
        <v>19</v>
      </c>
      <c r="E29649" t="s">
        <v>20</v>
      </c>
      <c r="F29649" t="s">
        <v>21</v>
      </c>
      <c r="G29649" t="s">
        <v>19</v>
      </c>
      <c r="H29649" t="s">
        <v>22</v>
      </c>
      <c r="I29649" t="s">
        <v>20</v>
      </c>
      <c r="J29649" t="s">
        <v>22</v>
      </c>
      <c r="K29649" t="s">
        <v>22</v>
      </c>
      <c r="L29649" t="s">
        <v>19</v>
      </c>
      <c r="M29649" t="s">
        <v>20</v>
      </c>
      <c r="N29649" t="s">
        <v>19</v>
      </c>
    </row>
    <row r="29650" spans="1:14" x14ac:dyDescent="0.35">
      <c r="A29650" t="s">
        <v>28640</v>
      </c>
      <c r="B29650" t="s">
        <v>28700</v>
      </c>
      <c r="C29650" t="s">
        <v>28710</v>
      </c>
      <c r="D29650" t="s">
        <v>19</v>
      </c>
      <c r="E29650" t="s">
        <v>20</v>
      </c>
      <c r="F29650" t="s">
        <v>21</v>
      </c>
      <c r="G29650" t="s">
        <v>19</v>
      </c>
      <c r="H29650" t="s">
        <v>21</v>
      </c>
      <c r="I29650" t="s">
        <v>20</v>
      </c>
      <c r="J29650" t="s">
        <v>21</v>
      </c>
      <c r="K29650" t="s">
        <v>22</v>
      </c>
      <c r="L29650" t="s">
        <v>20</v>
      </c>
      <c r="M29650" t="s">
        <v>20</v>
      </c>
      <c r="N29650" t="s">
        <v>19</v>
      </c>
    </row>
    <row r="29651" spans="1:14" x14ac:dyDescent="0.35">
      <c r="A29651" t="s">
        <v>28640</v>
      </c>
      <c r="B29651" t="s">
        <v>28700</v>
      </c>
      <c r="C29651" t="s">
        <v>28711</v>
      </c>
      <c r="D29651" t="s">
        <v>19</v>
      </c>
      <c r="E29651" t="s">
        <v>20</v>
      </c>
      <c r="F29651" t="s">
        <v>19</v>
      </c>
      <c r="G29651" t="s">
        <v>19</v>
      </c>
      <c r="H29651" t="s">
        <v>22</v>
      </c>
      <c r="I29651" t="s">
        <v>20</v>
      </c>
      <c r="J29651" t="s">
        <v>22</v>
      </c>
      <c r="K29651" t="s">
        <v>30</v>
      </c>
      <c r="L29651" t="s">
        <v>19</v>
      </c>
      <c r="M29651" t="s">
        <v>20</v>
      </c>
      <c r="N29651" t="s">
        <v>19</v>
      </c>
    </row>
    <row r="29652" spans="1:14" x14ac:dyDescent="0.35">
      <c r="A29652" t="s">
        <v>28640</v>
      </c>
      <c r="B29652" t="s">
        <v>28712</v>
      </c>
      <c r="C29652" t="s">
        <v>28713</v>
      </c>
      <c r="D29652" t="s">
        <v>19</v>
      </c>
      <c r="E29652" t="s">
        <v>22</v>
      </c>
      <c r="F29652" t="s">
        <v>19</v>
      </c>
      <c r="G29652" t="s">
        <v>30</v>
      </c>
      <c r="H29652" t="s">
        <v>22</v>
      </c>
      <c r="I29652" t="s">
        <v>22</v>
      </c>
      <c r="J29652" t="s">
        <v>21</v>
      </c>
      <c r="K29652" t="s">
        <v>21</v>
      </c>
      <c r="L29652" t="s">
        <v>19</v>
      </c>
      <c r="M29652" t="s">
        <v>19</v>
      </c>
      <c r="N29652" t="s">
        <v>22</v>
      </c>
    </row>
    <row r="29653" spans="1:14" x14ac:dyDescent="0.35">
      <c r="A29653" t="s">
        <v>28640</v>
      </c>
      <c r="B29653" t="s">
        <v>28712</v>
      </c>
      <c r="C29653" t="s">
        <v>28714</v>
      </c>
      <c r="D29653" t="s">
        <v>30</v>
      </c>
      <c r="E29653" t="s">
        <v>21</v>
      </c>
      <c r="F29653" t="s">
        <v>19</v>
      </c>
      <c r="G29653" t="s">
        <v>30</v>
      </c>
      <c r="H29653" t="s">
        <v>22</v>
      </c>
      <c r="I29653" t="s">
        <v>22</v>
      </c>
      <c r="J29653" t="s">
        <v>22</v>
      </c>
      <c r="K29653" t="s">
        <v>21</v>
      </c>
      <c r="L29653" t="s">
        <v>19</v>
      </c>
      <c r="M29653" t="s">
        <v>20</v>
      </c>
      <c r="N29653" t="s">
        <v>22</v>
      </c>
    </row>
    <row r="29654" spans="1:14" x14ac:dyDescent="0.35">
      <c r="A29654" t="s">
        <v>28640</v>
      </c>
      <c r="B29654" t="s">
        <v>28712</v>
      </c>
      <c r="C29654" t="s">
        <v>28715</v>
      </c>
      <c r="D29654" t="s">
        <v>30</v>
      </c>
      <c r="E29654" t="s">
        <v>20</v>
      </c>
      <c r="F29654" t="s">
        <v>19</v>
      </c>
      <c r="G29654" t="s">
        <v>22</v>
      </c>
      <c r="H29654" t="s">
        <v>30</v>
      </c>
      <c r="I29654" t="s">
        <v>20</v>
      </c>
      <c r="J29654" t="s">
        <v>21</v>
      </c>
      <c r="K29654" t="s">
        <v>21</v>
      </c>
      <c r="L29654" t="s">
        <v>19</v>
      </c>
      <c r="M29654" t="s">
        <v>20</v>
      </c>
      <c r="N29654" t="s">
        <v>30</v>
      </c>
    </row>
    <row r="29655" spans="1:14" x14ac:dyDescent="0.35">
      <c r="A29655" t="s">
        <v>28640</v>
      </c>
      <c r="B29655" t="s">
        <v>28712</v>
      </c>
      <c r="C29655" t="s">
        <v>28716</v>
      </c>
      <c r="D29655" t="s">
        <v>19</v>
      </c>
      <c r="E29655" t="s">
        <v>21</v>
      </c>
      <c r="F29655" t="s">
        <v>19</v>
      </c>
      <c r="G29655" t="s">
        <v>19</v>
      </c>
      <c r="H29655" t="s">
        <v>22</v>
      </c>
      <c r="I29655" t="s">
        <v>22</v>
      </c>
      <c r="J29655" t="s">
        <v>22</v>
      </c>
      <c r="K29655" t="s">
        <v>21</v>
      </c>
      <c r="L29655" t="s">
        <v>19</v>
      </c>
      <c r="M29655" t="s">
        <v>20</v>
      </c>
      <c r="N29655" t="s">
        <v>22</v>
      </c>
    </row>
    <row r="29656" spans="1:14" x14ac:dyDescent="0.35">
      <c r="A29656" t="s">
        <v>28640</v>
      </c>
      <c r="B29656" t="s">
        <v>28712</v>
      </c>
      <c r="C29656" t="s">
        <v>28717</v>
      </c>
      <c r="D29656" t="s">
        <v>30</v>
      </c>
      <c r="E29656" t="s">
        <v>20</v>
      </c>
      <c r="F29656" t="s">
        <v>19</v>
      </c>
      <c r="G29656" t="s">
        <v>19</v>
      </c>
      <c r="H29656" t="s">
        <v>19</v>
      </c>
      <c r="I29656" t="s">
        <v>20</v>
      </c>
      <c r="J29656" t="s">
        <v>21</v>
      </c>
      <c r="K29656" t="s">
        <v>21</v>
      </c>
      <c r="L29656" t="s">
        <v>19</v>
      </c>
      <c r="M29656" t="s">
        <v>20</v>
      </c>
      <c r="N29656" t="s">
        <v>19</v>
      </c>
    </row>
    <row r="29657" spans="1:14" x14ac:dyDescent="0.35">
      <c r="A29657" t="s">
        <v>28640</v>
      </c>
      <c r="B29657" t="s">
        <v>28712</v>
      </c>
      <c r="C29657" t="s">
        <v>28718</v>
      </c>
      <c r="D29657" t="s">
        <v>19</v>
      </c>
      <c r="E29657" t="s">
        <v>22</v>
      </c>
      <c r="F29657" t="s">
        <v>19</v>
      </c>
      <c r="G29657" t="s">
        <v>19</v>
      </c>
      <c r="H29657" t="s">
        <v>21</v>
      </c>
      <c r="I29657" t="s">
        <v>22</v>
      </c>
      <c r="J29657" t="s">
        <v>21</v>
      </c>
      <c r="K29657" t="s">
        <v>21</v>
      </c>
      <c r="L29657" t="s">
        <v>19</v>
      </c>
      <c r="M29657" t="s">
        <v>20</v>
      </c>
      <c r="N29657" t="s">
        <v>30</v>
      </c>
    </row>
    <row r="29658" spans="1:14" x14ac:dyDescent="0.35">
      <c r="A29658" t="s">
        <v>28640</v>
      </c>
      <c r="B29658" t="s">
        <v>28712</v>
      </c>
      <c r="C29658" t="s">
        <v>28719</v>
      </c>
      <c r="D29658" t="s">
        <v>30</v>
      </c>
      <c r="E29658" t="s">
        <v>20</v>
      </c>
      <c r="F29658" t="s">
        <v>19</v>
      </c>
      <c r="G29658" t="s">
        <v>19</v>
      </c>
      <c r="H29658" t="s">
        <v>22</v>
      </c>
      <c r="I29658" t="s">
        <v>20</v>
      </c>
      <c r="J29658" t="s">
        <v>21</v>
      </c>
      <c r="K29658" t="s">
        <v>21</v>
      </c>
      <c r="L29658" t="s">
        <v>19</v>
      </c>
      <c r="M29658" t="s">
        <v>19</v>
      </c>
      <c r="N29658" t="s">
        <v>30</v>
      </c>
    </row>
    <row r="29659" spans="1:14" x14ac:dyDescent="0.35">
      <c r="A29659" t="s">
        <v>28640</v>
      </c>
      <c r="B29659" t="s">
        <v>28712</v>
      </c>
      <c r="C29659" t="s">
        <v>28720</v>
      </c>
      <c r="D29659" t="s">
        <v>19</v>
      </c>
      <c r="E29659" t="s">
        <v>22</v>
      </c>
      <c r="F29659" t="s">
        <v>19</v>
      </c>
      <c r="G29659" t="s">
        <v>30</v>
      </c>
      <c r="H29659" t="s">
        <v>22</v>
      </c>
      <c r="I29659" t="s">
        <v>22</v>
      </c>
      <c r="J29659" t="s">
        <v>22</v>
      </c>
      <c r="K29659" t="s">
        <v>21</v>
      </c>
      <c r="L29659" t="s">
        <v>19</v>
      </c>
      <c r="M29659" t="s">
        <v>19</v>
      </c>
      <c r="N29659" t="s">
        <v>22</v>
      </c>
    </row>
    <row r="29660" spans="1:14" x14ac:dyDescent="0.35">
      <c r="A29660" t="s">
        <v>28640</v>
      </c>
      <c r="B29660" t="s">
        <v>28712</v>
      </c>
      <c r="C29660" t="s">
        <v>28721</v>
      </c>
      <c r="D29660" t="s">
        <v>19</v>
      </c>
      <c r="E29660" t="s">
        <v>22</v>
      </c>
      <c r="F29660" t="s">
        <v>19</v>
      </c>
      <c r="G29660" t="s">
        <v>19</v>
      </c>
      <c r="H29660" t="s">
        <v>22</v>
      </c>
      <c r="I29660" t="s">
        <v>22</v>
      </c>
      <c r="J29660" t="s">
        <v>21</v>
      </c>
      <c r="K29660" t="s">
        <v>21</v>
      </c>
      <c r="L29660" t="s">
        <v>19</v>
      </c>
      <c r="M29660" t="s">
        <v>19</v>
      </c>
      <c r="N29660" t="s">
        <v>22</v>
      </c>
    </row>
    <row r="29661" spans="1:14" x14ac:dyDescent="0.35">
      <c r="A29661" t="s">
        <v>28640</v>
      </c>
      <c r="B29661" t="s">
        <v>28722</v>
      </c>
      <c r="C29661" t="s">
        <v>28723</v>
      </c>
      <c r="D29661" t="s">
        <v>19</v>
      </c>
      <c r="E29661" t="s">
        <v>20</v>
      </c>
      <c r="F29661" t="s">
        <v>21</v>
      </c>
      <c r="G29661" t="s">
        <v>19</v>
      </c>
      <c r="H29661" t="s">
        <v>21</v>
      </c>
      <c r="I29661" t="s">
        <v>20</v>
      </c>
      <c r="J29661" t="s">
        <v>21</v>
      </c>
      <c r="K29661" t="s">
        <v>21</v>
      </c>
      <c r="L29661" t="s">
        <v>20</v>
      </c>
      <c r="M29661" t="s">
        <v>30</v>
      </c>
      <c r="N29661" t="s">
        <v>30</v>
      </c>
    </row>
    <row r="29662" spans="1:14" x14ac:dyDescent="0.35">
      <c r="A29662" t="s">
        <v>28640</v>
      </c>
      <c r="B29662" t="s">
        <v>28722</v>
      </c>
      <c r="C29662" t="s">
        <v>28724</v>
      </c>
      <c r="D29662" t="s">
        <v>19</v>
      </c>
      <c r="E29662" t="s">
        <v>20</v>
      </c>
      <c r="F29662" t="s">
        <v>21</v>
      </c>
      <c r="G29662" t="s">
        <v>19</v>
      </c>
      <c r="H29662" t="s">
        <v>21</v>
      </c>
      <c r="I29662" t="s">
        <v>20</v>
      </c>
      <c r="J29662" t="s">
        <v>21</v>
      </c>
      <c r="K29662" t="s">
        <v>22</v>
      </c>
      <c r="L29662" t="s">
        <v>20</v>
      </c>
      <c r="M29662" t="s">
        <v>30</v>
      </c>
      <c r="N29662" t="s">
        <v>30</v>
      </c>
    </row>
    <row r="29663" spans="1:14" x14ac:dyDescent="0.35">
      <c r="A29663" t="s">
        <v>28640</v>
      </c>
      <c r="B29663" t="s">
        <v>28722</v>
      </c>
      <c r="C29663" t="s">
        <v>28725</v>
      </c>
      <c r="D29663" t="s">
        <v>19</v>
      </c>
      <c r="E29663" t="s">
        <v>20</v>
      </c>
      <c r="F29663" t="s">
        <v>21</v>
      </c>
      <c r="G29663" t="s">
        <v>19</v>
      </c>
      <c r="H29663" t="s">
        <v>21</v>
      </c>
      <c r="I29663" t="s">
        <v>20</v>
      </c>
      <c r="J29663" t="s">
        <v>21</v>
      </c>
      <c r="K29663" t="s">
        <v>30</v>
      </c>
      <c r="L29663" t="s">
        <v>20</v>
      </c>
      <c r="M29663" t="s">
        <v>30</v>
      </c>
      <c r="N29663" t="s">
        <v>30</v>
      </c>
    </row>
    <row r="29664" spans="1:14" x14ac:dyDescent="0.35">
      <c r="A29664" t="s">
        <v>28640</v>
      </c>
      <c r="B29664" t="s">
        <v>28722</v>
      </c>
      <c r="C29664" t="s">
        <v>28726</v>
      </c>
      <c r="D29664" t="s">
        <v>19</v>
      </c>
      <c r="E29664" t="s">
        <v>20</v>
      </c>
      <c r="F29664" t="s">
        <v>21</v>
      </c>
      <c r="G29664" t="s">
        <v>19</v>
      </c>
      <c r="H29664" t="s">
        <v>21</v>
      </c>
      <c r="I29664" t="s">
        <v>20</v>
      </c>
      <c r="J29664" t="s">
        <v>21</v>
      </c>
      <c r="K29664" t="s">
        <v>21</v>
      </c>
      <c r="L29664" t="s">
        <v>20</v>
      </c>
      <c r="M29664" t="s">
        <v>30</v>
      </c>
      <c r="N29664" t="s">
        <v>30</v>
      </c>
    </row>
    <row r="29665" spans="1:14" x14ac:dyDescent="0.35">
      <c r="A29665" t="s">
        <v>28640</v>
      </c>
      <c r="B29665" t="s">
        <v>28722</v>
      </c>
      <c r="C29665" t="s">
        <v>28727</v>
      </c>
      <c r="D29665" t="s">
        <v>19</v>
      </c>
      <c r="E29665" t="s">
        <v>20</v>
      </c>
      <c r="F29665" t="s">
        <v>21</v>
      </c>
      <c r="G29665" t="s">
        <v>19</v>
      </c>
      <c r="H29665" t="s">
        <v>20</v>
      </c>
      <c r="I29665" t="s">
        <v>20</v>
      </c>
      <c r="J29665" t="s">
        <v>21</v>
      </c>
      <c r="K29665" t="s">
        <v>22</v>
      </c>
      <c r="L29665" t="s">
        <v>20</v>
      </c>
      <c r="M29665" t="s">
        <v>30</v>
      </c>
      <c r="N29665" t="s">
        <v>30</v>
      </c>
    </row>
    <row r="29666" spans="1:14" x14ac:dyDescent="0.35">
      <c r="A29666" t="s">
        <v>28640</v>
      </c>
      <c r="B29666" t="s">
        <v>28722</v>
      </c>
      <c r="C29666" t="s">
        <v>28728</v>
      </c>
      <c r="D29666" t="s">
        <v>19</v>
      </c>
      <c r="E29666" t="s">
        <v>20</v>
      </c>
      <c r="F29666" t="s">
        <v>21</v>
      </c>
      <c r="G29666" t="s">
        <v>30</v>
      </c>
      <c r="H29666" t="s">
        <v>21</v>
      </c>
      <c r="I29666" t="s">
        <v>20</v>
      </c>
      <c r="J29666" t="s">
        <v>21</v>
      </c>
      <c r="K29666" t="s">
        <v>21</v>
      </c>
      <c r="L29666" t="s">
        <v>20</v>
      </c>
      <c r="M29666" t="s">
        <v>30</v>
      </c>
      <c r="N29666" t="s">
        <v>30</v>
      </c>
    </row>
    <row r="29667" spans="1:14" x14ac:dyDescent="0.35">
      <c r="A29667" t="s">
        <v>28640</v>
      </c>
      <c r="B29667" t="s">
        <v>28722</v>
      </c>
      <c r="C29667" t="s">
        <v>28729</v>
      </c>
      <c r="D29667" t="s">
        <v>19</v>
      </c>
      <c r="E29667" t="s">
        <v>20</v>
      </c>
      <c r="F29667" t="s">
        <v>21</v>
      </c>
      <c r="G29667" t="s">
        <v>19</v>
      </c>
      <c r="H29667" t="s">
        <v>21</v>
      </c>
      <c r="I29667" t="s">
        <v>20</v>
      </c>
      <c r="J29667" t="s">
        <v>21</v>
      </c>
      <c r="K29667" t="s">
        <v>19</v>
      </c>
      <c r="L29667" t="s">
        <v>20</v>
      </c>
      <c r="M29667" t="s">
        <v>30</v>
      </c>
      <c r="N29667" t="s">
        <v>30</v>
      </c>
    </row>
    <row r="29668" spans="1:14" x14ac:dyDescent="0.35">
      <c r="A29668" t="s">
        <v>28640</v>
      </c>
      <c r="B29668" t="s">
        <v>28730</v>
      </c>
      <c r="C29668" t="s">
        <v>28730</v>
      </c>
      <c r="D29668" t="s">
        <v>30</v>
      </c>
      <c r="E29668" t="s">
        <v>20</v>
      </c>
      <c r="F29668" t="s">
        <v>21</v>
      </c>
      <c r="G29668" t="s">
        <v>30</v>
      </c>
      <c r="H29668" t="s">
        <v>21</v>
      </c>
      <c r="I29668" t="s">
        <v>20</v>
      </c>
      <c r="J29668" t="s">
        <v>21</v>
      </c>
      <c r="K29668" t="s">
        <v>19</v>
      </c>
      <c r="L29668" t="s">
        <v>20</v>
      </c>
      <c r="M29668" t="s">
        <v>30</v>
      </c>
      <c r="N29668" t="s">
        <v>30</v>
      </c>
    </row>
    <row r="29669" spans="1:14" x14ac:dyDescent="0.35">
      <c r="A29669" t="s">
        <v>28640</v>
      </c>
      <c r="B29669" t="s">
        <v>28730</v>
      </c>
      <c r="C29669" t="s">
        <v>28731</v>
      </c>
      <c r="D29669" t="s">
        <v>19</v>
      </c>
      <c r="E29669" t="s">
        <v>20</v>
      </c>
      <c r="F29669" t="s">
        <v>21</v>
      </c>
      <c r="G29669" t="s">
        <v>19</v>
      </c>
      <c r="H29669" t="s">
        <v>21</v>
      </c>
      <c r="I29669" t="s">
        <v>20</v>
      </c>
      <c r="J29669" t="s">
        <v>21</v>
      </c>
      <c r="K29669" t="s">
        <v>22</v>
      </c>
      <c r="L29669" t="s">
        <v>19</v>
      </c>
      <c r="M29669" t="s">
        <v>30</v>
      </c>
      <c r="N29669" t="s">
        <v>19</v>
      </c>
    </row>
    <row r="29670" spans="1:14" x14ac:dyDescent="0.35">
      <c r="A29670" t="s">
        <v>28640</v>
      </c>
      <c r="B29670" t="s">
        <v>28730</v>
      </c>
      <c r="C29670" t="s">
        <v>28732</v>
      </c>
      <c r="D29670" t="s">
        <v>19</v>
      </c>
      <c r="E29670" t="s">
        <v>20</v>
      </c>
      <c r="F29670" t="s">
        <v>21</v>
      </c>
      <c r="G29670" t="s">
        <v>19</v>
      </c>
      <c r="H29670" t="s">
        <v>21</v>
      </c>
      <c r="I29670" t="s">
        <v>20</v>
      </c>
      <c r="J29670" t="s">
        <v>21</v>
      </c>
      <c r="K29670" t="s">
        <v>22</v>
      </c>
      <c r="L29670" t="s">
        <v>19</v>
      </c>
      <c r="M29670" t="s">
        <v>30</v>
      </c>
      <c r="N29670" t="s">
        <v>19</v>
      </c>
    </row>
    <row r="29671" spans="1:14" x14ac:dyDescent="0.35">
      <c r="A29671" t="s">
        <v>28640</v>
      </c>
      <c r="B29671" t="s">
        <v>28730</v>
      </c>
      <c r="C29671" t="s">
        <v>28733</v>
      </c>
      <c r="D29671" t="s">
        <v>19</v>
      </c>
      <c r="E29671" t="s">
        <v>20</v>
      </c>
      <c r="F29671" t="s">
        <v>21</v>
      </c>
      <c r="G29671" t="s">
        <v>19</v>
      </c>
      <c r="H29671" t="s">
        <v>21</v>
      </c>
      <c r="I29671" t="s">
        <v>20</v>
      </c>
      <c r="J29671" t="s">
        <v>21</v>
      </c>
      <c r="K29671" t="s">
        <v>20</v>
      </c>
      <c r="L29671" t="s">
        <v>20</v>
      </c>
      <c r="M29671" t="s">
        <v>20</v>
      </c>
      <c r="N29671" t="s">
        <v>19</v>
      </c>
    </row>
    <row r="29672" spans="1:14" x14ac:dyDescent="0.35">
      <c r="A29672" t="s">
        <v>28640</v>
      </c>
      <c r="B29672" t="s">
        <v>28730</v>
      </c>
      <c r="C29672" t="s">
        <v>28734</v>
      </c>
      <c r="D29672" t="s">
        <v>19</v>
      </c>
      <c r="E29672" t="s">
        <v>20</v>
      </c>
      <c r="F29672" t="s">
        <v>21</v>
      </c>
      <c r="G29672" t="s">
        <v>19</v>
      </c>
      <c r="H29672" t="s">
        <v>21</v>
      </c>
      <c r="I29672" t="s">
        <v>20</v>
      </c>
      <c r="J29672" t="s">
        <v>21</v>
      </c>
      <c r="K29672" t="s">
        <v>19</v>
      </c>
      <c r="L29672" t="s">
        <v>20</v>
      </c>
      <c r="M29672" t="s">
        <v>30</v>
      </c>
      <c r="N29672" t="s">
        <v>19</v>
      </c>
    </row>
    <row r="29673" spans="1:14" x14ac:dyDescent="0.35">
      <c r="A29673" t="s">
        <v>28640</v>
      </c>
      <c r="B29673" t="s">
        <v>28730</v>
      </c>
      <c r="C29673" t="s">
        <v>28735</v>
      </c>
      <c r="D29673" t="s">
        <v>19</v>
      </c>
      <c r="E29673" t="s">
        <v>20</v>
      </c>
      <c r="F29673" t="s">
        <v>21</v>
      </c>
      <c r="G29673" t="s">
        <v>19</v>
      </c>
      <c r="H29673" t="s">
        <v>21</v>
      </c>
      <c r="I29673" t="s">
        <v>20</v>
      </c>
      <c r="J29673" t="s">
        <v>21</v>
      </c>
      <c r="K29673" t="s">
        <v>30</v>
      </c>
      <c r="L29673" t="s">
        <v>20</v>
      </c>
      <c r="M29673" t="s">
        <v>30</v>
      </c>
      <c r="N29673" t="s">
        <v>19</v>
      </c>
    </row>
    <row r="29674" spans="1:14" x14ac:dyDescent="0.35">
      <c r="A29674" t="s">
        <v>28640</v>
      </c>
      <c r="B29674" t="s">
        <v>28730</v>
      </c>
      <c r="C29674" t="s">
        <v>28736</v>
      </c>
      <c r="D29674" t="s">
        <v>19</v>
      </c>
      <c r="E29674" t="s">
        <v>20</v>
      </c>
      <c r="F29674" t="s">
        <v>21</v>
      </c>
      <c r="G29674" t="s">
        <v>19</v>
      </c>
      <c r="H29674" t="s">
        <v>22</v>
      </c>
      <c r="I29674" t="s">
        <v>20</v>
      </c>
      <c r="J29674" t="s">
        <v>21</v>
      </c>
      <c r="K29674" t="s">
        <v>19</v>
      </c>
      <c r="L29674" t="s">
        <v>20</v>
      </c>
      <c r="M29674" t="s">
        <v>30</v>
      </c>
      <c r="N29674" t="s">
        <v>30</v>
      </c>
    </row>
    <row r="29675" spans="1:14" x14ac:dyDescent="0.35">
      <c r="A29675" t="s">
        <v>28640</v>
      </c>
      <c r="B29675" t="s">
        <v>28730</v>
      </c>
      <c r="C29675" t="s">
        <v>28737</v>
      </c>
      <c r="D29675" t="s">
        <v>19</v>
      </c>
      <c r="E29675" t="s">
        <v>20</v>
      </c>
      <c r="F29675" t="s">
        <v>21</v>
      </c>
      <c r="G29675" t="s">
        <v>19</v>
      </c>
      <c r="H29675" t="s">
        <v>22</v>
      </c>
      <c r="I29675" t="s">
        <v>20</v>
      </c>
      <c r="J29675" t="s">
        <v>21</v>
      </c>
      <c r="K29675" t="s">
        <v>30</v>
      </c>
      <c r="L29675" t="s">
        <v>20</v>
      </c>
      <c r="M29675" t="s">
        <v>30</v>
      </c>
      <c r="N29675" t="s">
        <v>19</v>
      </c>
    </row>
    <row r="29676" spans="1:14" x14ac:dyDescent="0.35">
      <c r="A29676" t="s">
        <v>28640</v>
      </c>
      <c r="B29676" t="s">
        <v>28730</v>
      </c>
      <c r="C29676" t="s">
        <v>28738</v>
      </c>
      <c r="D29676" t="s">
        <v>22</v>
      </c>
      <c r="E29676" t="s">
        <v>20</v>
      </c>
      <c r="F29676" t="s">
        <v>21</v>
      </c>
      <c r="G29676" t="s">
        <v>19</v>
      </c>
      <c r="H29676" t="s">
        <v>21</v>
      </c>
      <c r="I29676" t="s">
        <v>20</v>
      </c>
      <c r="J29676" t="s">
        <v>21</v>
      </c>
      <c r="K29676" t="s">
        <v>30</v>
      </c>
      <c r="L29676" t="s">
        <v>20</v>
      </c>
      <c r="M29676" t="s">
        <v>30</v>
      </c>
      <c r="N29676" t="s">
        <v>19</v>
      </c>
    </row>
    <row r="29677" spans="1:14" x14ac:dyDescent="0.35">
      <c r="A29677" t="s">
        <v>28640</v>
      </c>
      <c r="B29677" t="s">
        <v>28730</v>
      </c>
      <c r="C29677" t="s">
        <v>28739</v>
      </c>
      <c r="D29677" t="s">
        <v>30</v>
      </c>
      <c r="E29677" t="s">
        <v>20</v>
      </c>
      <c r="F29677" t="s">
        <v>21</v>
      </c>
      <c r="G29677" t="s">
        <v>19</v>
      </c>
      <c r="H29677" t="s">
        <v>21</v>
      </c>
      <c r="I29677" t="s">
        <v>20</v>
      </c>
      <c r="J29677" t="s">
        <v>21</v>
      </c>
      <c r="K29677" t="s">
        <v>22</v>
      </c>
      <c r="L29677" t="s">
        <v>20</v>
      </c>
      <c r="M29677" t="s">
        <v>30</v>
      </c>
      <c r="N29677" t="s">
        <v>19</v>
      </c>
    </row>
    <row r="29678" spans="1:14" x14ac:dyDescent="0.35">
      <c r="A29678" t="s">
        <v>28640</v>
      </c>
      <c r="B29678" t="s">
        <v>28730</v>
      </c>
      <c r="C29678" t="s">
        <v>28740</v>
      </c>
      <c r="D29678" t="s">
        <v>19</v>
      </c>
      <c r="E29678" t="s">
        <v>20</v>
      </c>
      <c r="F29678" t="s">
        <v>21</v>
      </c>
      <c r="G29678" t="s">
        <v>19</v>
      </c>
      <c r="H29678" t="s">
        <v>22</v>
      </c>
      <c r="I29678" t="s">
        <v>20</v>
      </c>
      <c r="J29678" t="s">
        <v>21</v>
      </c>
      <c r="K29678" t="s">
        <v>22</v>
      </c>
      <c r="L29678" t="s">
        <v>19</v>
      </c>
      <c r="M29678" t="s">
        <v>30</v>
      </c>
      <c r="N29678" t="s">
        <v>19</v>
      </c>
    </row>
    <row r="29679" spans="1:14" x14ac:dyDescent="0.35">
      <c r="A29679" t="s">
        <v>28640</v>
      </c>
      <c r="B29679" t="s">
        <v>28730</v>
      </c>
      <c r="C29679" t="s">
        <v>28741</v>
      </c>
      <c r="D29679" t="s">
        <v>19</v>
      </c>
      <c r="E29679" t="s">
        <v>20</v>
      </c>
      <c r="F29679" t="s">
        <v>21</v>
      </c>
      <c r="G29679" t="s">
        <v>19</v>
      </c>
      <c r="H29679" t="s">
        <v>22</v>
      </c>
      <c r="I29679" t="s">
        <v>20</v>
      </c>
      <c r="J29679" t="s">
        <v>21</v>
      </c>
      <c r="K29679" t="s">
        <v>30</v>
      </c>
      <c r="L29679" t="s">
        <v>20</v>
      </c>
      <c r="M29679" t="s">
        <v>30</v>
      </c>
      <c r="N29679" t="s">
        <v>19</v>
      </c>
    </row>
    <row r="29680" spans="1:14" x14ac:dyDescent="0.35">
      <c r="A29680" t="s">
        <v>28640</v>
      </c>
      <c r="B29680" t="s">
        <v>28730</v>
      </c>
      <c r="C29680" t="s">
        <v>28742</v>
      </c>
      <c r="D29680" t="s">
        <v>30</v>
      </c>
      <c r="E29680" t="s">
        <v>20</v>
      </c>
      <c r="F29680" t="s">
        <v>21</v>
      </c>
      <c r="G29680" t="s">
        <v>30</v>
      </c>
      <c r="H29680" t="s">
        <v>21</v>
      </c>
      <c r="I29680" t="s">
        <v>20</v>
      </c>
      <c r="J29680" t="s">
        <v>21</v>
      </c>
      <c r="K29680" t="s">
        <v>30</v>
      </c>
      <c r="L29680" t="s">
        <v>19</v>
      </c>
      <c r="M29680" t="s">
        <v>30</v>
      </c>
      <c r="N29680" t="s">
        <v>30</v>
      </c>
    </row>
    <row r="29681" spans="1:14" x14ac:dyDescent="0.35">
      <c r="A29681" t="s">
        <v>28640</v>
      </c>
      <c r="B29681" t="s">
        <v>28730</v>
      </c>
      <c r="C29681" t="s">
        <v>28743</v>
      </c>
      <c r="D29681" t="s">
        <v>19</v>
      </c>
      <c r="E29681" t="s">
        <v>20</v>
      </c>
      <c r="F29681" t="s">
        <v>21</v>
      </c>
      <c r="G29681" t="s">
        <v>19</v>
      </c>
      <c r="H29681" t="s">
        <v>21</v>
      </c>
      <c r="I29681" t="s">
        <v>20</v>
      </c>
      <c r="J29681" t="s">
        <v>21</v>
      </c>
      <c r="K29681" t="s">
        <v>30</v>
      </c>
      <c r="L29681" t="s">
        <v>20</v>
      </c>
      <c r="M29681" t="s">
        <v>30</v>
      </c>
      <c r="N29681" t="s">
        <v>19</v>
      </c>
    </row>
    <row r="29682" spans="1:14" x14ac:dyDescent="0.35">
      <c r="A29682" t="s">
        <v>28640</v>
      </c>
      <c r="B29682" t="s">
        <v>28730</v>
      </c>
      <c r="C29682" t="s">
        <v>28744</v>
      </c>
      <c r="D29682" t="s">
        <v>30</v>
      </c>
      <c r="E29682" t="s">
        <v>20</v>
      </c>
      <c r="F29682" t="s">
        <v>21</v>
      </c>
      <c r="G29682" t="s">
        <v>30</v>
      </c>
      <c r="H29682" t="s">
        <v>21</v>
      </c>
      <c r="I29682" t="s">
        <v>20</v>
      </c>
      <c r="J29682" t="s">
        <v>21</v>
      </c>
      <c r="K29682" t="s">
        <v>19</v>
      </c>
      <c r="L29682" t="s">
        <v>20</v>
      </c>
      <c r="M29682" t="s">
        <v>30</v>
      </c>
      <c r="N29682" t="s">
        <v>19</v>
      </c>
    </row>
    <row r="29683" spans="1:14" x14ac:dyDescent="0.35">
      <c r="A29683" t="s">
        <v>28640</v>
      </c>
      <c r="B29683" t="s">
        <v>28730</v>
      </c>
      <c r="C29683" t="s">
        <v>28745</v>
      </c>
      <c r="D29683" t="s">
        <v>19</v>
      </c>
      <c r="E29683" t="s">
        <v>20</v>
      </c>
      <c r="F29683" t="s">
        <v>21</v>
      </c>
      <c r="G29683" t="s">
        <v>19</v>
      </c>
      <c r="H29683" t="s">
        <v>21</v>
      </c>
      <c r="I29683" t="s">
        <v>20</v>
      </c>
      <c r="J29683" t="s">
        <v>21</v>
      </c>
      <c r="K29683" t="s">
        <v>19</v>
      </c>
      <c r="L29683" t="s">
        <v>20</v>
      </c>
      <c r="M29683" t="s">
        <v>30</v>
      </c>
      <c r="N29683" t="s">
        <v>30</v>
      </c>
    </row>
    <row r="29684" spans="1:14" x14ac:dyDescent="0.35">
      <c r="A29684" t="s">
        <v>28640</v>
      </c>
      <c r="B29684" t="s">
        <v>28730</v>
      </c>
      <c r="C29684" t="s">
        <v>28746</v>
      </c>
      <c r="D29684" t="s">
        <v>30</v>
      </c>
      <c r="E29684" t="s">
        <v>20</v>
      </c>
      <c r="F29684" t="s">
        <v>21</v>
      </c>
      <c r="G29684" t="s">
        <v>30</v>
      </c>
      <c r="H29684" t="s">
        <v>22</v>
      </c>
      <c r="I29684" t="s">
        <v>20</v>
      </c>
      <c r="J29684" t="s">
        <v>21</v>
      </c>
      <c r="K29684" t="s">
        <v>19</v>
      </c>
      <c r="L29684" t="s">
        <v>20</v>
      </c>
      <c r="M29684" t="s">
        <v>30</v>
      </c>
      <c r="N29684" t="s">
        <v>19</v>
      </c>
    </row>
    <row r="29685" spans="1:14" x14ac:dyDescent="0.35">
      <c r="A29685" t="s">
        <v>28640</v>
      </c>
      <c r="B29685" t="s">
        <v>28730</v>
      </c>
      <c r="C29685" t="s">
        <v>28747</v>
      </c>
      <c r="D29685" t="s">
        <v>19</v>
      </c>
      <c r="E29685" t="s">
        <v>20</v>
      </c>
      <c r="F29685" t="s">
        <v>21</v>
      </c>
      <c r="G29685" t="s">
        <v>19</v>
      </c>
      <c r="H29685" t="s">
        <v>21</v>
      </c>
      <c r="I29685" t="s">
        <v>20</v>
      </c>
      <c r="J29685" t="s">
        <v>21</v>
      </c>
      <c r="K29685" t="s">
        <v>30</v>
      </c>
      <c r="L29685" t="s">
        <v>20</v>
      </c>
      <c r="M29685" t="s">
        <v>30</v>
      </c>
      <c r="N29685" t="s">
        <v>19</v>
      </c>
    </row>
    <row r="29686" spans="1:14" x14ac:dyDescent="0.35">
      <c r="A29686" t="s">
        <v>28640</v>
      </c>
      <c r="B29686" t="s">
        <v>28730</v>
      </c>
      <c r="C29686" t="s">
        <v>28748</v>
      </c>
      <c r="D29686" t="s">
        <v>19</v>
      </c>
      <c r="E29686" t="s">
        <v>20</v>
      </c>
      <c r="F29686" t="s">
        <v>21</v>
      </c>
      <c r="G29686" t="s">
        <v>19</v>
      </c>
      <c r="H29686" t="s">
        <v>21</v>
      </c>
      <c r="I29686" t="s">
        <v>20</v>
      </c>
      <c r="J29686" t="s">
        <v>21</v>
      </c>
      <c r="K29686" t="s">
        <v>22</v>
      </c>
      <c r="L29686" t="s">
        <v>20</v>
      </c>
      <c r="M29686" t="s">
        <v>30</v>
      </c>
      <c r="N29686" t="s">
        <v>19</v>
      </c>
    </row>
    <row r="29687" spans="1:14" x14ac:dyDescent="0.35">
      <c r="A29687" t="s">
        <v>28640</v>
      </c>
      <c r="B29687" t="s">
        <v>28730</v>
      </c>
      <c r="C29687" t="s">
        <v>28749</v>
      </c>
      <c r="D29687" t="s">
        <v>19</v>
      </c>
      <c r="E29687" t="s">
        <v>20</v>
      </c>
      <c r="F29687" t="s">
        <v>21</v>
      </c>
      <c r="G29687" t="s">
        <v>19</v>
      </c>
      <c r="H29687" t="s">
        <v>21</v>
      </c>
      <c r="I29687" t="s">
        <v>20</v>
      </c>
      <c r="J29687" t="s">
        <v>21</v>
      </c>
      <c r="K29687" t="s">
        <v>19</v>
      </c>
      <c r="L29687" t="s">
        <v>20</v>
      </c>
      <c r="M29687" t="s">
        <v>30</v>
      </c>
      <c r="N29687" t="s">
        <v>30</v>
      </c>
    </row>
    <row r="29688" spans="1:14" x14ac:dyDescent="0.35">
      <c r="A29688" t="s">
        <v>28640</v>
      </c>
      <c r="B29688" t="s">
        <v>28750</v>
      </c>
      <c r="C29688" t="s">
        <v>28751</v>
      </c>
      <c r="D29688" t="s">
        <v>19</v>
      </c>
      <c r="E29688" t="s">
        <v>20</v>
      </c>
      <c r="F29688" t="s">
        <v>21</v>
      </c>
      <c r="G29688" t="s">
        <v>19</v>
      </c>
      <c r="H29688" t="s">
        <v>22</v>
      </c>
      <c r="I29688" t="s">
        <v>20</v>
      </c>
      <c r="J29688" t="s">
        <v>21</v>
      </c>
      <c r="K29688" t="s">
        <v>30</v>
      </c>
      <c r="L29688" t="s">
        <v>19</v>
      </c>
      <c r="M29688" t="s">
        <v>30</v>
      </c>
      <c r="N29688" t="s">
        <v>22</v>
      </c>
    </row>
    <row r="29689" spans="1:14" x14ac:dyDescent="0.35">
      <c r="A29689" t="s">
        <v>28640</v>
      </c>
      <c r="B29689" t="s">
        <v>28750</v>
      </c>
      <c r="C29689" t="s">
        <v>28752</v>
      </c>
      <c r="D29689" t="s">
        <v>19</v>
      </c>
      <c r="E29689" t="s">
        <v>20</v>
      </c>
      <c r="F29689" t="s">
        <v>21</v>
      </c>
      <c r="G29689" t="s">
        <v>19</v>
      </c>
      <c r="H29689" t="s">
        <v>22</v>
      </c>
      <c r="I29689" t="s">
        <v>20</v>
      </c>
      <c r="J29689" t="s">
        <v>21</v>
      </c>
      <c r="K29689" t="s">
        <v>22</v>
      </c>
      <c r="L29689" t="s">
        <v>20</v>
      </c>
      <c r="M29689" t="s">
        <v>30</v>
      </c>
      <c r="N29689" t="s">
        <v>22</v>
      </c>
    </row>
    <row r="29690" spans="1:14" x14ac:dyDescent="0.35">
      <c r="A29690" t="s">
        <v>28640</v>
      </c>
      <c r="B29690" t="s">
        <v>28750</v>
      </c>
      <c r="C29690" t="s">
        <v>28753</v>
      </c>
      <c r="D29690" t="s">
        <v>19</v>
      </c>
      <c r="E29690" t="s">
        <v>20</v>
      </c>
      <c r="F29690" t="s">
        <v>21</v>
      </c>
      <c r="G29690" t="s">
        <v>19</v>
      </c>
      <c r="H29690" t="s">
        <v>30</v>
      </c>
      <c r="I29690" t="s">
        <v>20</v>
      </c>
      <c r="J29690" t="s">
        <v>21</v>
      </c>
      <c r="K29690" t="s">
        <v>30</v>
      </c>
      <c r="L29690" t="s">
        <v>19</v>
      </c>
      <c r="M29690" t="s">
        <v>30</v>
      </c>
      <c r="N29690" t="s">
        <v>22</v>
      </c>
    </row>
    <row r="29691" spans="1:14" x14ac:dyDescent="0.35">
      <c r="A29691" t="s">
        <v>28640</v>
      </c>
      <c r="B29691" t="s">
        <v>28750</v>
      </c>
      <c r="C29691" t="s">
        <v>28754</v>
      </c>
      <c r="D29691" t="s">
        <v>19</v>
      </c>
      <c r="E29691" t="s">
        <v>20</v>
      </c>
      <c r="F29691" t="s">
        <v>21</v>
      </c>
      <c r="G29691" t="s">
        <v>21</v>
      </c>
      <c r="H29691" t="s">
        <v>22</v>
      </c>
      <c r="I29691" t="s">
        <v>20</v>
      </c>
      <c r="J29691" t="s">
        <v>21</v>
      </c>
      <c r="K29691" t="s">
        <v>30</v>
      </c>
      <c r="L29691" t="s">
        <v>20</v>
      </c>
      <c r="M29691" t="s">
        <v>30</v>
      </c>
      <c r="N29691" t="s">
        <v>22</v>
      </c>
    </row>
    <row r="29692" spans="1:14" x14ac:dyDescent="0.35">
      <c r="A29692" t="s">
        <v>28640</v>
      </c>
      <c r="B29692" t="s">
        <v>28750</v>
      </c>
      <c r="C29692" t="s">
        <v>28755</v>
      </c>
      <c r="D29692" t="s">
        <v>19</v>
      </c>
      <c r="E29692" t="s">
        <v>20</v>
      </c>
      <c r="F29692" t="s">
        <v>21</v>
      </c>
      <c r="G29692" t="s">
        <v>19</v>
      </c>
      <c r="H29692" t="s">
        <v>19</v>
      </c>
      <c r="I29692" t="s">
        <v>20</v>
      </c>
      <c r="J29692" t="s">
        <v>21</v>
      </c>
      <c r="K29692" t="s">
        <v>19</v>
      </c>
      <c r="L29692" t="s">
        <v>20</v>
      </c>
      <c r="M29692" t="s">
        <v>30</v>
      </c>
      <c r="N29692" t="s">
        <v>22</v>
      </c>
    </row>
    <row r="29693" spans="1:14" x14ac:dyDescent="0.35">
      <c r="A29693" t="s">
        <v>28640</v>
      </c>
      <c r="B29693" t="s">
        <v>28750</v>
      </c>
      <c r="C29693" t="s">
        <v>28756</v>
      </c>
      <c r="D29693" t="s">
        <v>19</v>
      </c>
      <c r="E29693" t="s">
        <v>20</v>
      </c>
      <c r="F29693" t="s">
        <v>21</v>
      </c>
      <c r="G29693" t="s">
        <v>19</v>
      </c>
      <c r="H29693" t="s">
        <v>22</v>
      </c>
      <c r="I29693" t="s">
        <v>20</v>
      </c>
      <c r="J29693" t="s">
        <v>21</v>
      </c>
      <c r="K29693" t="s">
        <v>30</v>
      </c>
      <c r="L29693" t="s">
        <v>19</v>
      </c>
      <c r="M29693" t="s">
        <v>30</v>
      </c>
      <c r="N29693" t="s">
        <v>22</v>
      </c>
    </row>
    <row r="29694" spans="1:14" x14ac:dyDescent="0.35">
      <c r="A29694" t="s">
        <v>28640</v>
      </c>
      <c r="B29694" t="s">
        <v>28750</v>
      </c>
      <c r="C29694" t="s">
        <v>28757</v>
      </c>
      <c r="D29694" t="s">
        <v>19</v>
      </c>
      <c r="E29694" t="s">
        <v>20</v>
      </c>
      <c r="F29694" t="s">
        <v>21</v>
      </c>
      <c r="G29694" t="s">
        <v>30</v>
      </c>
      <c r="H29694" t="s">
        <v>20</v>
      </c>
      <c r="I29694" t="s">
        <v>20</v>
      </c>
      <c r="J29694" t="s">
        <v>21</v>
      </c>
      <c r="K29694" t="s">
        <v>22</v>
      </c>
      <c r="L29694" t="s">
        <v>20</v>
      </c>
      <c r="M29694" t="s">
        <v>30</v>
      </c>
      <c r="N29694" t="s">
        <v>22</v>
      </c>
    </row>
    <row r="29695" spans="1:14" x14ac:dyDescent="0.35">
      <c r="A29695" t="s">
        <v>28640</v>
      </c>
      <c r="B29695" t="s">
        <v>28750</v>
      </c>
      <c r="C29695" t="s">
        <v>28758</v>
      </c>
      <c r="D29695" t="s">
        <v>19</v>
      </c>
      <c r="E29695" t="s">
        <v>20</v>
      </c>
      <c r="F29695" t="s">
        <v>21</v>
      </c>
      <c r="G29695" t="s">
        <v>30</v>
      </c>
      <c r="H29695" t="s">
        <v>30</v>
      </c>
      <c r="I29695" t="s">
        <v>20</v>
      </c>
      <c r="J29695" t="s">
        <v>21</v>
      </c>
      <c r="K29695" t="s">
        <v>19</v>
      </c>
      <c r="L29695" t="s">
        <v>20</v>
      </c>
      <c r="M29695" t="s">
        <v>30</v>
      </c>
      <c r="N29695" t="s">
        <v>22</v>
      </c>
    </row>
    <row r="29696" spans="1:14" x14ac:dyDescent="0.35">
      <c r="A29696" t="s">
        <v>28640</v>
      </c>
      <c r="B29696" t="s">
        <v>28750</v>
      </c>
      <c r="C29696" t="s">
        <v>28759</v>
      </c>
      <c r="D29696" t="s">
        <v>19</v>
      </c>
      <c r="E29696" t="s">
        <v>20</v>
      </c>
      <c r="F29696" t="s">
        <v>21</v>
      </c>
      <c r="G29696" t="s">
        <v>19</v>
      </c>
      <c r="H29696" t="s">
        <v>22</v>
      </c>
      <c r="I29696" t="s">
        <v>20</v>
      </c>
      <c r="J29696" t="s">
        <v>21</v>
      </c>
      <c r="K29696" t="s">
        <v>30</v>
      </c>
      <c r="L29696" t="s">
        <v>20</v>
      </c>
      <c r="M29696" t="s">
        <v>30</v>
      </c>
      <c r="N29696" t="s">
        <v>22</v>
      </c>
    </row>
    <row r="29697" spans="1:14" x14ac:dyDescent="0.35">
      <c r="A29697" t="s">
        <v>28640</v>
      </c>
      <c r="B29697" t="s">
        <v>28750</v>
      </c>
      <c r="C29697" t="s">
        <v>28760</v>
      </c>
      <c r="D29697" t="s">
        <v>19</v>
      </c>
      <c r="E29697" t="s">
        <v>20</v>
      </c>
      <c r="F29697" t="s">
        <v>21</v>
      </c>
      <c r="G29697" t="s">
        <v>30</v>
      </c>
      <c r="H29697" t="s">
        <v>30</v>
      </c>
      <c r="I29697" t="s">
        <v>20</v>
      </c>
      <c r="J29697" t="s">
        <v>21</v>
      </c>
      <c r="K29697" t="s">
        <v>19</v>
      </c>
      <c r="L29697" t="s">
        <v>20</v>
      </c>
      <c r="M29697" t="s">
        <v>30</v>
      </c>
      <c r="N29697" t="s">
        <v>22</v>
      </c>
    </row>
    <row r="29698" spans="1:14" x14ac:dyDescent="0.35">
      <c r="A29698" t="s">
        <v>28640</v>
      </c>
      <c r="B29698" t="s">
        <v>28750</v>
      </c>
      <c r="C29698" t="s">
        <v>28761</v>
      </c>
      <c r="D29698" t="s">
        <v>19</v>
      </c>
      <c r="E29698" t="s">
        <v>20</v>
      </c>
      <c r="F29698" t="s">
        <v>21</v>
      </c>
      <c r="G29698" t="s">
        <v>19</v>
      </c>
      <c r="H29698" t="s">
        <v>22</v>
      </c>
      <c r="I29698" t="s">
        <v>20</v>
      </c>
      <c r="J29698" t="s">
        <v>21</v>
      </c>
      <c r="K29698" t="s">
        <v>22</v>
      </c>
      <c r="L29698" t="s">
        <v>19</v>
      </c>
      <c r="M29698" t="s">
        <v>30</v>
      </c>
      <c r="N29698" t="s">
        <v>30</v>
      </c>
    </row>
    <row r="29699" spans="1:14" x14ac:dyDescent="0.35">
      <c r="A29699" t="s">
        <v>28640</v>
      </c>
      <c r="B29699" t="s">
        <v>28750</v>
      </c>
      <c r="C29699" t="s">
        <v>28762</v>
      </c>
      <c r="D29699" t="s">
        <v>19</v>
      </c>
      <c r="E29699" t="s">
        <v>20</v>
      </c>
      <c r="F29699" t="s">
        <v>21</v>
      </c>
      <c r="G29699" t="s">
        <v>19</v>
      </c>
      <c r="H29699" t="s">
        <v>22</v>
      </c>
      <c r="I29699" t="s">
        <v>20</v>
      </c>
      <c r="J29699" t="s">
        <v>21</v>
      </c>
      <c r="K29699" t="s">
        <v>21</v>
      </c>
      <c r="L29699" t="s">
        <v>19</v>
      </c>
      <c r="M29699" t="s">
        <v>19</v>
      </c>
      <c r="N29699" t="s">
        <v>30</v>
      </c>
    </row>
    <row r="29700" spans="1:14" x14ac:dyDescent="0.35">
      <c r="A29700" t="s">
        <v>28640</v>
      </c>
      <c r="B29700" t="s">
        <v>28763</v>
      </c>
      <c r="C29700" t="s">
        <v>28764</v>
      </c>
      <c r="D29700" t="s">
        <v>20</v>
      </c>
      <c r="E29700" t="s">
        <v>20</v>
      </c>
      <c r="F29700" t="s">
        <v>19</v>
      </c>
      <c r="G29700" t="s">
        <v>30</v>
      </c>
      <c r="H29700" t="s">
        <v>22</v>
      </c>
      <c r="I29700" t="s">
        <v>20</v>
      </c>
      <c r="J29700" t="s">
        <v>22</v>
      </c>
      <c r="K29700" t="s">
        <v>22</v>
      </c>
      <c r="L29700" t="s">
        <v>19</v>
      </c>
      <c r="M29700" t="s">
        <v>20</v>
      </c>
      <c r="N29700" t="s">
        <v>19</v>
      </c>
    </row>
    <row r="29701" spans="1:14" x14ac:dyDescent="0.35">
      <c r="A29701" t="s">
        <v>28640</v>
      </c>
      <c r="B29701" t="s">
        <v>28763</v>
      </c>
      <c r="C29701" t="s">
        <v>28765</v>
      </c>
      <c r="D29701" t="s">
        <v>19</v>
      </c>
      <c r="E29701" t="s">
        <v>20</v>
      </c>
      <c r="F29701" t="s">
        <v>19</v>
      </c>
      <c r="G29701" t="s">
        <v>19</v>
      </c>
      <c r="H29701" t="s">
        <v>30</v>
      </c>
      <c r="I29701" t="s">
        <v>20</v>
      </c>
      <c r="J29701" t="s">
        <v>22</v>
      </c>
      <c r="K29701" t="s">
        <v>22</v>
      </c>
      <c r="L29701" t="s">
        <v>19</v>
      </c>
      <c r="M29701" t="s">
        <v>19</v>
      </c>
      <c r="N29701" t="s">
        <v>19</v>
      </c>
    </row>
    <row r="29702" spans="1:14" x14ac:dyDescent="0.35">
      <c r="A29702" t="s">
        <v>28640</v>
      </c>
      <c r="B29702" t="s">
        <v>28763</v>
      </c>
      <c r="C29702" t="s">
        <v>28766</v>
      </c>
      <c r="D29702" t="s">
        <v>30</v>
      </c>
      <c r="E29702" t="s">
        <v>20</v>
      </c>
      <c r="F29702" t="s">
        <v>19</v>
      </c>
      <c r="G29702" t="s">
        <v>19</v>
      </c>
      <c r="H29702" t="s">
        <v>19</v>
      </c>
      <c r="I29702" t="s">
        <v>20</v>
      </c>
      <c r="J29702" t="s">
        <v>22</v>
      </c>
      <c r="K29702" t="s">
        <v>21</v>
      </c>
      <c r="L29702" t="s">
        <v>19</v>
      </c>
      <c r="M29702" t="s">
        <v>20</v>
      </c>
      <c r="N29702" t="s">
        <v>19</v>
      </c>
    </row>
    <row r="29703" spans="1:14" x14ac:dyDescent="0.35">
      <c r="A29703" t="s">
        <v>28640</v>
      </c>
      <c r="B29703" t="s">
        <v>28763</v>
      </c>
      <c r="C29703" t="s">
        <v>28767</v>
      </c>
      <c r="D29703" t="s">
        <v>19</v>
      </c>
      <c r="E29703" t="s">
        <v>22</v>
      </c>
      <c r="F29703" t="s">
        <v>19</v>
      </c>
      <c r="G29703" t="s">
        <v>19</v>
      </c>
      <c r="H29703" t="s">
        <v>21</v>
      </c>
      <c r="I29703" t="s">
        <v>22</v>
      </c>
      <c r="J29703" t="s">
        <v>22</v>
      </c>
      <c r="K29703" t="s">
        <v>21</v>
      </c>
      <c r="L29703" t="s">
        <v>19</v>
      </c>
      <c r="M29703" t="s">
        <v>19</v>
      </c>
      <c r="N29703" t="s">
        <v>30</v>
      </c>
    </row>
    <row r="29704" spans="1:14" x14ac:dyDescent="0.35">
      <c r="A29704" t="s">
        <v>28640</v>
      </c>
      <c r="B29704" t="s">
        <v>28763</v>
      </c>
      <c r="C29704" t="s">
        <v>28768</v>
      </c>
      <c r="D29704" t="s">
        <v>30</v>
      </c>
      <c r="E29704" t="s">
        <v>20</v>
      </c>
      <c r="F29704" t="s">
        <v>19</v>
      </c>
      <c r="G29704" t="s">
        <v>30</v>
      </c>
      <c r="H29704" t="s">
        <v>21</v>
      </c>
      <c r="I29704" t="s">
        <v>20</v>
      </c>
      <c r="J29704" t="s">
        <v>22</v>
      </c>
      <c r="K29704" t="s">
        <v>21</v>
      </c>
      <c r="L29704" t="s">
        <v>19</v>
      </c>
      <c r="M29704" t="s">
        <v>20</v>
      </c>
      <c r="N29704" t="s">
        <v>19</v>
      </c>
    </row>
    <row r="29705" spans="1:14" x14ac:dyDescent="0.35">
      <c r="A29705" t="s">
        <v>28640</v>
      </c>
      <c r="B29705" t="s">
        <v>28763</v>
      </c>
      <c r="C29705" t="s">
        <v>28769</v>
      </c>
      <c r="D29705" t="s">
        <v>19</v>
      </c>
      <c r="E29705" t="s">
        <v>22</v>
      </c>
      <c r="F29705" t="s">
        <v>19</v>
      </c>
      <c r="G29705" t="s">
        <v>30</v>
      </c>
      <c r="H29705" t="s">
        <v>21</v>
      </c>
      <c r="I29705" t="s">
        <v>22</v>
      </c>
      <c r="J29705" t="s">
        <v>21</v>
      </c>
      <c r="K29705" t="s">
        <v>21</v>
      </c>
      <c r="L29705" t="s">
        <v>19</v>
      </c>
      <c r="M29705" t="s">
        <v>19</v>
      </c>
      <c r="N29705" t="s">
        <v>30</v>
      </c>
    </row>
    <row r="29706" spans="1:14" x14ac:dyDescent="0.35">
      <c r="A29706" t="s">
        <v>28640</v>
      </c>
      <c r="B29706" t="s">
        <v>28763</v>
      </c>
      <c r="C29706" t="s">
        <v>28770</v>
      </c>
      <c r="D29706" t="s">
        <v>19</v>
      </c>
      <c r="E29706" t="s">
        <v>20</v>
      </c>
      <c r="F29706" t="s">
        <v>19</v>
      </c>
      <c r="G29706" t="s">
        <v>30</v>
      </c>
      <c r="H29706" t="s">
        <v>22</v>
      </c>
      <c r="I29706" t="s">
        <v>20</v>
      </c>
      <c r="J29706" t="s">
        <v>21</v>
      </c>
      <c r="K29706" t="s">
        <v>21</v>
      </c>
      <c r="L29706" t="s">
        <v>19</v>
      </c>
      <c r="M29706" t="s">
        <v>19</v>
      </c>
      <c r="N29706" t="s">
        <v>19</v>
      </c>
    </row>
    <row r="29707" spans="1:14" x14ac:dyDescent="0.35">
      <c r="A29707" t="s">
        <v>28640</v>
      </c>
      <c r="B29707" t="s">
        <v>28763</v>
      </c>
      <c r="C29707" t="s">
        <v>28771</v>
      </c>
      <c r="D29707" t="s">
        <v>19</v>
      </c>
      <c r="E29707" t="s">
        <v>22</v>
      </c>
      <c r="F29707" t="s">
        <v>19</v>
      </c>
      <c r="G29707" t="s">
        <v>19</v>
      </c>
      <c r="H29707" t="s">
        <v>21</v>
      </c>
      <c r="I29707" t="s">
        <v>22</v>
      </c>
      <c r="J29707" t="s">
        <v>22</v>
      </c>
      <c r="K29707" t="s">
        <v>21</v>
      </c>
      <c r="L29707" t="s">
        <v>19</v>
      </c>
      <c r="M29707" t="s">
        <v>20</v>
      </c>
      <c r="N29707" t="s">
        <v>30</v>
      </c>
    </row>
    <row r="29708" spans="1:14" x14ac:dyDescent="0.35">
      <c r="A29708" t="s">
        <v>28640</v>
      </c>
      <c r="B29708" t="s">
        <v>28763</v>
      </c>
      <c r="C29708" t="s">
        <v>28772</v>
      </c>
      <c r="D29708" t="s">
        <v>19</v>
      </c>
      <c r="E29708" t="s">
        <v>20</v>
      </c>
      <c r="F29708" t="s">
        <v>19</v>
      </c>
      <c r="G29708" t="s">
        <v>22</v>
      </c>
      <c r="H29708" t="s">
        <v>21</v>
      </c>
      <c r="I29708" t="s">
        <v>20</v>
      </c>
      <c r="J29708" t="s">
        <v>22</v>
      </c>
      <c r="K29708" t="s">
        <v>22</v>
      </c>
      <c r="L29708" t="s">
        <v>19</v>
      </c>
      <c r="M29708" t="s">
        <v>19</v>
      </c>
      <c r="N29708" t="s">
        <v>19</v>
      </c>
    </row>
    <row r="29709" spans="1:14" x14ac:dyDescent="0.35">
      <c r="A29709" t="s">
        <v>28640</v>
      </c>
      <c r="B29709" t="s">
        <v>28763</v>
      </c>
      <c r="C29709" t="s">
        <v>28773</v>
      </c>
      <c r="D29709" t="s">
        <v>19</v>
      </c>
      <c r="E29709" t="s">
        <v>20</v>
      </c>
      <c r="F29709" t="s">
        <v>19</v>
      </c>
      <c r="G29709" t="s">
        <v>19</v>
      </c>
      <c r="H29709" t="s">
        <v>30</v>
      </c>
      <c r="I29709" t="s">
        <v>20</v>
      </c>
      <c r="J29709" t="s">
        <v>22</v>
      </c>
      <c r="K29709" t="s">
        <v>21</v>
      </c>
      <c r="L29709" t="s">
        <v>19</v>
      </c>
      <c r="M29709" t="s">
        <v>19</v>
      </c>
      <c r="N29709" t="s">
        <v>19</v>
      </c>
    </row>
    <row r="29710" spans="1:14" x14ac:dyDescent="0.35">
      <c r="A29710" t="s">
        <v>28640</v>
      </c>
      <c r="B29710" t="s">
        <v>28763</v>
      </c>
      <c r="C29710" t="s">
        <v>28774</v>
      </c>
      <c r="D29710" t="s">
        <v>19</v>
      </c>
      <c r="E29710" t="s">
        <v>20</v>
      </c>
      <c r="F29710" t="s">
        <v>19</v>
      </c>
      <c r="G29710" t="s">
        <v>19</v>
      </c>
      <c r="H29710" t="s">
        <v>30</v>
      </c>
      <c r="I29710" t="s">
        <v>20</v>
      </c>
      <c r="J29710" t="s">
        <v>22</v>
      </c>
      <c r="K29710" t="s">
        <v>22</v>
      </c>
      <c r="L29710" t="s">
        <v>19</v>
      </c>
      <c r="M29710" t="s">
        <v>20</v>
      </c>
      <c r="N29710" t="s">
        <v>19</v>
      </c>
    </row>
    <row r="29711" spans="1:14" x14ac:dyDescent="0.35">
      <c r="A29711" t="s">
        <v>28640</v>
      </c>
      <c r="B29711" t="s">
        <v>28763</v>
      </c>
      <c r="C29711" t="s">
        <v>28775</v>
      </c>
      <c r="D29711" t="s">
        <v>19</v>
      </c>
      <c r="E29711" t="s">
        <v>20</v>
      </c>
      <c r="F29711" t="s">
        <v>19</v>
      </c>
      <c r="G29711" t="s">
        <v>19</v>
      </c>
      <c r="H29711" t="s">
        <v>20</v>
      </c>
      <c r="I29711" t="s">
        <v>20</v>
      </c>
      <c r="J29711" t="s">
        <v>22</v>
      </c>
      <c r="K29711" t="s">
        <v>21</v>
      </c>
      <c r="L29711" t="s">
        <v>19</v>
      </c>
      <c r="M29711" t="s">
        <v>19</v>
      </c>
      <c r="N29711" t="s">
        <v>30</v>
      </c>
    </row>
    <row r="29712" spans="1:14" x14ac:dyDescent="0.35">
      <c r="A29712" t="s">
        <v>28640</v>
      </c>
      <c r="B29712" t="s">
        <v>28763</v>
      </c>
      <c r="C29712" t="s">
        <v>28776</v>
      </c>
      <c r="D29712" t="s">
        <v>30</v>
      </c>
      <c r="E29712" t="s">
        <v>20</v>
      </c>
      <c r="F29712" t="s">
        <v>19</v>
      </c>
      <c r="G29712" t="s">
        <v>30</v>
      </c>
      <c r="H29712" t="s">
        <v>21</v>
      </c>
      <c r="I29712" t="s">
        <v>20</v>
      </c>
      <c r="J29712" t="s">
        <v>22</v>
      </c>
      <c r="K29712" t="s">
        <v>22</v>
      </c>
      <c r="L29712" t="s">
        <v>19</v>
      </c>
      <c r="M29712" t="s">
        <v>20</v>
      </c>
      <c r="N29712" t="s">
        <v>19</v>
      </c>
    </row>
    <row r="29713" spans="1:14" x14ac:dyDescent="0.35">
      <c r="A29713" t="s">
        <v>28640</v>
      </c>
      <c r="B29713" t="s">
        <v>28763</v>
      </c>
      <c r="C29713" t="s">
        <v>28777</v>
      </c>
      <c r="D29713" t="s">
        <v>30</v>
      </c>
      <c r="E29713" t="s">
        <v>20</v>
      </c>
      <c r="F29713" t="s">
        <v>19</v>
      </c>
      <c r="G29713" t="s">
        <v>19</v>
      </c>
      <c r="H29713" t="s">
        <v>19</v>
      </c>
      <c r="I29713" t="s">
        <v>20</v>
      </c>
      <c r="J29713" t="s">
        <v>22</v>
      </c>
      <c r="K29713" t="s">
        <v>21</v>
      </c>
      <c r="L29713" t="s">
        <v>19</v>
      </c>
      <c r="M29713" t="s">
        <v>20</v>
      </c>
      <c r="N29713" t="s">
        <v>19</v>
      </c>
    </row>
    <row r="29714" spans="1:14" x14ac:dyDescent="0.35">
      <c r="A29714" t="s">
        <v>28640</v>
      </c>
      <c r="B29714" t="s">
        <v>28763</v>
      </c>
      <c r="C29714" t="s">
        <v>28778</v>
      </c>
      <c r="D29714" t="s">
        <v>30</v>
      </c>
      <c r="E29714" t="s">
        <v>20</v>
      </c>
      <c r="F29714" t="s">
        <v>19</v>
      </c>
      <c r="G29714" t="s">
        <v>30</v>
      </c>
      <c r="H29714" t="s">
        <v>19</v>
      </c>
      <c r="I29714" t="s">
        <v>20</v>
      </c>
      <c r="J29714" t="s">
        <v>22</v>
      </c>
      <c r="K29714" t="s">
        <v>21</v>
      </c>
      <c r="L29714" t="s">
        <v>19</v>
      </c>
      <c r="M29714" t="s">
        <v>20</v>
      </c>
      <c r="N29714" t="s">
        <v>19</v>
      </c>
    </row>
    <row r="29715" spans="1:14" x14ac:dyDescent="0.35">
      <c r="A29715" t="s">
        <v>28640</v>
      </c>
      <c r="B29715" t="s">
        <v>28763</v>
      </c>
      <c r="C29715" t="s">
        <v>28779</v>
      </c>
      <c r="D29715" t="s">
        <v>30</v>
      </c>
      <c r="E29715" t="s">
        <v>20</v>
      </c>
      <c r="F29715" t="s">
        <v>19</v>
      </c>
      <c r="G29715" t="s">
        <v>19</v>
      </c>
      <c r="H29715" t="s">
        <v>21</v>
      </c>
      <c r="I29715" t="s">
        <v>20</v>
      </c>
      <c r="J29715" t="s">
        <v>22</v>
      </c>
      <c r="K29715" t="s">
        <v>21</v>
      </c>
      <c r="L29715" t="s">
        <v>19</v>
      </c>
      <c r="M29715" t="s">
        <v>20</v>
      </c>
      <c r="N29715" t="s">
        <v>19</v>
      </c>
    </row>
    <row r="29716" spans="1:14" x14ac:dyDescent="0.35">
      <c r="A29716" t="s">
        <v>28640</v>
      </c>
      <c r="B29716" t="s">
        <v>28763</v>
      </c>
      <c r="C29716" t="s">
        <v>28780</v>
      </c>
      <c r="D29716" t="s">
        <v>19</v>
      </c>
      <c r="E29716" t="s">
        <v>20</v>
      </c>
      <c r="F29716" t="s">
        <v>19</v>
      </c>
      <c r="G29716" t="s">
        <v>19</v>
      </c>
      <c r="H29716" t="s">
        <v>22</v>
      </c>
      <c r="I29716" t="s">
        <v>20</v>
      </c>
      <c r="J29716" t="s">
        <v>22</v>
      </c>
      <c r="K29716" t="s">
        <v>22</v>
      </c>
      <c r="L29716" t="s">
        <v>19</v>
      </c>
      <c r="M29716" t="s">
        <v>20</v>
      </c>
      <c r="N29716" t="s">
        <v>19</v>
      </c>
    </row>
    <row r="29717" spans="1:14" x14ac:dyDescent="0.35">
      <c r="A29717" t="s">
        <v>28640</v>
      </c>
      <c r="B29717" t="s">
        <v>28763</v>
      </c>
      <c r="C29717" t="s">
        <v>28781</v>
      </c>
      <c r="D29717" t="s">
        <v>30</v>
      </c>
      <c r="E29717" t="s">
        <v>20</v>
      </c>
      <c r="F29717" t="s">
        <v>19</v>
      </c>
      <c r="G29717" t="s">
        <v>30</v>
      </c>
      <c r="H29717" t="s">
        <v>21</v>
      </c>
      <c r="I29717" t="s">
        <v>20</v>
      </c>
      <c r="J29717" t="s">
        <v>22</v>
      </c>
      <c r="K29717" t="s">
        <v>21</v>
      </c>
      <c r="L29717" t="s">
        <v>19</v>
      </c>
      <c r="M29717" t="s">
        <v>20</v>
      </c>
      <c r="N29717" t="s">
        <v>19</v>
      </c>
    </row>
    <row r="29718" spans="1:14" x14ac:dyDescent="0.35">
      <c r="A29718" t="s">
        <v>28640</v>
      </c>
      <c r="B29718" t="s">
        <v>28763</v>
      </c>
      <c r="C29718" t="s">
        <v>28782</v>
      </c>
      <c r="D29718" t="s">
        <v>30</v>
      </c>
      <c r="E29718" t="s">
        <v>20</v>
      </c>
      <c r="F29718" t="s">
        <v>19</v>
      </c>
      <c r="G29718" t="s">
        <v>30</v>
      </c>
      <c r="H29718" t="s">
        <v>20</v>
      </c>
      <c r="I29718" t="s">
        <v>20</v>
      </c>
      <c r="J29718" t="s">
        <v>22</v>
      </c>
      <c r="K29718" t="s">
        <v>21</v>
      </c>
      <c r="L29718" t="s">
        <v>20</v>
      </c>
      <c r="M29718" t="s">
        <v>20</v>
      </c>
      <c r="N29718" t="s">
        <v>19</v>
      </c>
    </row>
    <row r="29719" spans="1:14" x14ac:dyDescent="0.35">
      <c r="A29719" t="s">
        <v>28640</v>
      </c>
      <c r="B29719" t="s">
        <v>28763</v>
      </c>
      <c r="C29719" t="s">
        <v>28783</v>
      </c>
      <c r="D29719" t="s">
        <v>30</v>
      </c>
      <c r="E29719" t="s">
        <v>20</v>
      </c>
      <c r="F29719" t="s">
        <v>19</v>
      </c>
      <c r="G29719" t="s">
        <v>30</v>
      </c>
      <c r="H29719" t="s">
        <v>21</v>
      </c>
      <c r="I29719" t="s">
        <v>20</v>
      </c>
      <c r="J29719" t="s">
        <v>22</v>
      </c>
      <c r="K29719" t="s">
        <v>21</v>
      </c>
      <c r="L29719" t="s">
        <v>19</v>
      </c>
      <c r="M29719" t="s">
        <v>20</v>
      </c>
      <c r="N29719" t="s">
        <v>19</v>
      </c>
    </row>
    <row r="29720" spans="1:14" x14ac:dyDescent="0.35">
      <c r="A29720" t="s">
        <v>28640</v>
      </c>
      <c r="B29720" t="s">
        <v>28763</v>
      </c>
      <c r="C29720" t="s">
        <v>28784</v>
      </c>
      <c r="D29720" t="s">
        <v>30</v>
      </c>
      <c r="E29720" t="s">
        <v>20</v>
      </c>
      <c r="F29720" t="s">
        <v>19</v>
      </c>
      <c r="G29720" t="s">
        <v>19</v>
      </c>
      <c r="H29720" t="s">
        <v>19</v>
      </c>
      <c r="I29720" t="s">
        <v>20</v>
      </c>
      <c r="J29720" t="s">
        <v>22</v>
      </c>
      <c r="K29720" t="s">
        <v>21</v>
      </c>
      <c r="L29720" t="s">
        <v>19</v>
      </c>
      <c r="M29720" t="s">
        <v>20</v>
      </c>
      <c r="N29720" t="s">
        <v>19</v>
      </c>
    </row>
    <row r="29721" spans="1:14" x14ac:dyDescent="0.35">
      <c r="A29721" t="s">
        <v>28640</v>
      </c>
      <c r="B29721" t="s">
        <v>28763</v>
      </c>
      <c r="C29721" t="s">
        <v>28785</v>
      </c>
      <c r="D29721" t="s">
        <v>30</v>
      </c>
      <c r="E29721" t="s">
        <v>20</v>
      </c>
      <c r="F29721" t="s">
        <v>19</v>
      </c>
      <c r="G29721" t="s">
        <v>30</v>
      </c>
      <c r="H29721" t="s">
        <v>22</v>
      </c>
      <c r="I29721" t="s">
        <v>20</v>
      </c>
      <c r="J29721" t="s">
        <v>22</v>
      </c>
      <c r="K29721" t="s">
        <v>21</v>
      </c>
      <c r="L29721" t="s">
        <v>19</v>
      </c>
      <c r="M29721" t="s">
        <v>20</v>
      </c>
      <c r="N29721" t="s">
        <v>19</v>
      </c>
    </row>
    <row r="29722" spans="1:14" x14ac:dyDescent="0.35">
      <c r="A29722" t="s">
        <v>28640</v>
      </c>
      <c r="B29722" t="s">
        <v>28763</v>
      </c>
      <c r="C29722" t="s">
        <v>28786</v>
      </c>
      <c r="D29722" t="s">
        <v>19</v>
      </c>
      <c r="E29722" t="s">
        <v>20</v>
      </c>
      <c r="F29722" t="s">
        <v>19</v>
      </c>
      <c r="G29722" t="s">
        <v>19</v>
      </c>
      <c r="H29722" t="s">
        <v>21</v>
      </c>
      <c r="I29722" t="s">
        <v>20</v>
      </c>
      <c r="J29722" t="s">
        <v>22</v>
      </c>
      <c r="K29722" t="s">
        <v>21</v>
      </c>
      <c r="L29722" t="s">
        <v>19</v>
      </c>
      <c r="M29722" t="s">
        <v>19</v>
      </c>
      <c r="N29722" t="s">
        <v>19</v>
      </c>
    </row>
    <row r="29723" spans="1:14" x14ac:dyDescent="0.35">
      <c r="A29723" t="s">
        <v>28640</v>
      </c>
      <c r="B29723" t="s">
        <v>28763</v>
      </c>
      <c r="C29723" t="s">
        <v>28787</v>
      </c>
      <c r="D29723" t="s">
        <v>30</v>
      </c>
      <c r="E29723" t="s">
        <v>20</v>
      </c>
      <c r="F29723" t="s">
        <v>19</v>
      </c>
      <c r="G29723" t="s">
        <v>19</v>
      </c>
      <c r="H29723" t="s">
        <v>19</v>
      </c>
      <c r="I29723" t="s">
        <v>20</v>
      </c>
      <c r="J29723" t="s">
        <v>22</v>
      </c>
      <c r="K29723" t="s">
        <v>21</v>
      </c>
      <c r="L29723" t="s">
        <v>19</v>
      </c>
      <c r="M29723" t="s">
        <v>20</v>
      </c>
      <c r="N29723" t="s">
        <v>19</v>
      </c>
    </row>
    <row r="29724" spans="1:14" x14ac:dyDescent="0.35">
      <c r="A29724" t="s">
        <v>28640</v>
      </c>
      <c r="B29724" t="s">
        <v>28788</v>
      </c>
      <c r="C29724" t="s">
        <v>28789</v>
      </c>
      <c r="D29724" t="s">
        <v>19</v>
      </c>
      <c r="E29724" t="s">
        <v>19</v>
      </c>
      <c r="F29724" t="s">
        <v>21</v>
      </c>
      <c r="G29724" t="s">
        <v>19</v>
      </c>
      <c r="H29724" t="s">
        <v>19</v>
      </c>
      <c r="I29724" t="s">
        <v>19</v>
      </c>
      <c r="J29724" t="s">
        <v>21</v>
      </c>
      <c r="K29724" t="s">
        <v>21</v>
      </c>
      <c r="L29724" t="s">
        <v>19</v>
      </c>
      <c r="M29724" t="s">
        <v>30</v>
      </c>
      <c r="N29724" t="s">
        <v>30</v>
      </c>
    </row>
    <row r="29725" spans="1:14" x14ac:dyDescent="0.35">
      <c r="A29725" t="s">
        <v>28640</v>
      </c>
      <c r="B29725" t="s">
        <v>28788</v>
      </c>
      <c r="C29725" t="s">
        <v>28790</v>
      </c>
      <c r="D29725" t="s">
        <v>19</v>
      </c>
      <c r="E29725" t="s">
        <v>20</v>
      </c>
      <c r="F29725" t="s">
        <v>21</v>
      </c>
      <c r="G29725" t="s">
        <v>19</v>
      </c>
      <c r="H29725" t="s">
        <v>22</v>
      </c>
      <c r="I29725" t="s">
        <v>20</v>
      </c>
      <c r="J29725" t="s">
        <v>21</v>
      </c>
      <c r="K29725" t="s">
        <v>20</v>
      </c>
      <c r="L29725" t="s">
        <v>20</v>
      </c>
      <c r="M29725" t="s">
        <v>20</v>
      </c>
      <c r="N29725" t="s">
        <v>20</v>
      </c>
    </row>
    <row r="29726" spans="1:14" x14ac:dyDescent="0.35">
      <c r="A29726" t="s">
        <v>28640</v>
      </c>
      <c r="B29726" t="s">
        <v>28788</v>
      </c>
      <c r="C29726" t="s">
        <v>28791</v>
      </c>
      <c r="D29726" t="s">
        <v>19</v>
      </c>
      <c r="E29726" t="s">
        <v>20</v>
      </c>
      <c r="F29726" t="s">
        <v>21</v>
      </c>
      <c r="G29726" t="s">
        <v>19</v>
      </c>
      <c r="H29726" t="s">
        <v>22</v>
      </c>
      <c r="I29726" t="s">
        <v>20</v>
      </c>
      <c r="J29726" t="s">
        <v>21</v>
      </c>
      <c r="K29726" t="s">
        <v>20</v>
      </c>
      <c r="L29726" t="s">
        <v>20</v>
      </c>
      <c r="M29726" t="s">
        <v>20</v>
      </c>
      <c r="N29726" t="s">
        <v>20</v>
      </c>
    </row>
    <row r="29727" spans="1:14" x14ac:dyDescent="0.35">
      <c r="A29727" t="s">
        <v>28640</v>
      </c>
      <c r="B29727" t="s">
        <v>28788</v>
      </c>
      <c r="C29727" t="s">
        <v>28792</v>
      </c>
      <c r="D29727" t="s">
        <v>30</v>
      </c>
      <c r="E29727" t="s">
        <v>20</v>
      </c>
      <c r="F29727" t="s">
        <v>21</v>
      </c>
      <c r="G29727" t="s">
        <v>19</v>
      </c>
      <c r="H29727" t="s">
        <v>21</v>
      </c>
      <c r="I29727" t="s">
        <v>20</v>
      </c>
      <c r="J29727" t="s">
        <v>21</v>
      </c>
      <c r="K29727" t="s">
        <v>22</v>
      </c>
      <c r="L29727" t="s">
        <v>20</v>
      </c>
      <c r="M29727" t="s">
        <v>30</v>
      </c>
      <c r="N29727" t="s">
        <v>19</v>
      </c>
    </row>
    <row r="29728" spans="1:14" x14ac:dyDescent="0.35">
      <c r="A29728" t="s">
        <v>28640</v>
      </c>
      <c r="B29728" t="s">
        <v>28788</v>
      </c>
      <c r="C29728" t="s">
        <v>28793</v>
      </c>
      <c r="D29728" t="s">
        <v>19</v>
      </c>
      <c r="E29728" t="s">
        <v>20</v>
      </c>
      <c r="F29728" t="s">
        <v>21</v>
      </c>
      <c r="G29728" t="s">
        <v>19</v>
      </c>
      <c r="H29728" t="s">
        <v>21</v>
      </c>
      <c r="I29728" t="s">
        <v>20</v>
      </c>
      <c r="J29728" t="s">
        <v>21</v>
      </c>
      <c r="K29728" t="s">
        <v>20</v>
      </c>
      <c r="L29728" t="s">
        <v>20</v>
      </c>
      <c r="M29728" t="s">
        <v>20</v>
      </c>
      <c r="N29728" t="s">
        <v>19</v>
      </c>
    </row>
    <row r="29729" spans="1:14" x14ac:dyDescent="0.35">
      <c r="A29729" t="s">
        <v>28640</v>
      </c>
      <c r="B29729" t="s">
        <v>28788</v>
      </c>
      <c r="C29729" t="s">
        <v>28794</v>
      </c>
      <c r="D29729" t="s">
        <v>19</v>
      </c>
      <c r="E29729" t="s">
        <v>20</v>
      </c>
      <c r="F29729" t="s">
        <v>21</v>
      </c>
      <c r="G29729" t="s">
        <v>19</v>
      </c>
      <c r="H29729" t="s">
        <v>21</v>
      </c>
      <c r="I29729" t="s">
        <v>20</v>
      </c>
      <c r="J29729" t="s">
        <v>21</v>
      </c>
      <c r="K29729" t="s">
        <v>22</v>
      </c>
      <c r="L29729" t="s">
        <v>20</v>
      </c>
      <c r="M29729" t="s">
        <v>30</v>
      </c>
      <c r="N29729" t="s">
        <v>19</v>
      </c>
    </row>
    <row r="29730" spans="1:14" x14ac:dyDescent="0.35">
      <c r="A29730" t="s">
        <v>28640</v>
      </c>
      <c r="B29730" t="s">
        <v>28788</v>
      </c>
      <c r="C29730" t="s">
        <v>28795</v>
      </c>
      <c r="D29730" t="s">
        <v>30</v>
      </c>
      <c r="E29730" t="s">
        <v>20</v>
      </c>
      <c r="F29730" t="s">
        <v>21</v>
      </c>
      <c r="G29730" t="s">
        <v>19</v>
      </c>
      <c r="H29730" t="s">
        <v>21</v>
      </c>
      <c r="I29730" t="s">
        <v>20</v>
      </c>
      <c r="J29730" t="s">
        <v>21</v>
      </c>
      <c r="K29730" t="s">
        <v>22</v>
      </c>
      <c r="L29730" t="s">
        <v>20</v>
      </c>
      <c r="M29730" t="s">
        <v>30</v>
      </c>
      <c r="N29730" t="s">
        <v>19</v>
      </c>
    </row>
    <row r="29731" spans="1:14" x14ac:dyDescent="0.35">
      <c r="A29731" t="s">
        <v>28640</v>
      </c>
      <c r="B29731" t="s">
        <v>28788</v>
      </c>
      <c r="C29731" t="s">
        <v>28796</v>
      </c>
      <c r="D29731" t="s">
        <v>19</v>
      </c>
      <c r="E29731" t="s">
        <v>20</v>
      </c>
      <c r="F29731" t="s">
        <v>21</v>
      </c>
      <c r="G29731" t="s">
        <v>19</v>
      </c>
      <c r="H29731" t="s">
        <v>20</v>
      </c>
      <c r="I29731" t="s">
        <v>20</v>
      </c>
      <c r="J29731" t="s">
        <v>21</v>
      </c>
      <c r="K29731" t="s">
        <v>22</v>
      </c>
      <c r="L29731" t="s">
        <v>20</v>
      </c>
      <c r="M29731" t="s">
        <v>20</v>
      </c>
      <c r="N29731" t="s">
        <v>19</v>
      </c>
    </row>
    <row r="29732" spans="1:14" x14ac:dyDescent="0.35">
      <c r="A29732" t="s">
        <v>28640</v>
      </c>
      <c r="B29732" t="s">
        <v>28788</v>
      </c>
      <c r="C29732" t="s">
        <v>28797</v>
      </c>
      <c r="D29732" t="s">
        <v>19</v>
      </c>
      <c r="E29732" t="s">
        <v>20</v>
      </c>
      <c r="F29732" t="s">
        <v>21</v>
      </c>
      <c r="G29732" t="s">
        <v>19</v>
      </c>
      <c r="H29732" t="s">
        <v>30</v>
      </c>
      <c r="I29732" t="s">
        <v>20</v>
      </c>
      <c r="J29732" t="s">
        <v>21</v>
      </c>
      <c r="K29732" t="s">
        <v>21</v>
      </c>
      <c r="L29732" t="s">
        <v>20</v>
      </c>
      <c r="M29732" t="s">
        <v>30</v>
      </c>
      <c r="N29732" t="s">
        <v>19</v>
      </c>
    </row>
    <row r="29733" spans="1:14" x14ac:dyDescent="0.35">
      <c r="A29733" t="s">
        <v>28640</v>
      </c>
      <c r="B29733" t="s">
        <v>28788</v>
      </c>
      <c r="C29733" t="s">
        <v>28798</v>
      </c>
      <c r="D29733" t="s">
        <v>19</v>
      </c>
      <c r="E29733" t="s">
        <v>20</v>
      </c>
      <c r="F29733" t="s">
        <v>21</v>
      </c>
      <c r="G29733" t="s">
        <v>19</v>
      </c>
      <c r="H29733" t="s">
        <v>22</v>
      </c>
      <c r="I29733" t="s">
        <v>20</v>
      </c>
      <c r="J29733" t="s">
        <v>21</v>
      </c>
      <c r="K29733" t="s">
        <v>21</v>
      </c>
      <c r="L29733" t="s">
        <v>19</v>
      </c>
      <c r="M29733" t="s">
        <v>30</v>
      </c>
      <c r="N29733" t="s">
        <v>19</v>
      </c>
    </row>
    <row r="29734" spans="1:14" x14ac:dyDescent="0.35">
      <c r="A29734" t="s">
        <v>28640</v>
      </c>
      <c r="B29734" t="s">
        <v>28788</v>
      </c>
      <c r="C29734" t="s">
        <v>28799</v>
      </c>
      <c r="D29734" t="s">
        <v>19</v>
      </c>
      <c r="E29734" t="s">
        <v>20</v>
      </c>
      <c r="F29734" t="s">
        <v>21</v>
      </c>
      <c r="G29734" t="s">
        <v>19</v>
      </c>
      <c r="H29734" t="s">
        <v>22</v>
      </c>
      <c r="I29734" t="s">
        <v>20</v>
      </c>
      <c r="J29734" t="s">
        <v>21</v>
      </c>
      <c r="K29734" t="s">
        <v>21</v>
      </c>
      <c r="L29734" t="s">
        <v>20</v>
      </c>
      <c r="M29734" t="s">
        <v>30</v>
      </c>
      <c r="N29734" t="s">
        <v>30</v>
      </c>
    </row>
    <row r="29735" spans="1:14" x14ac:dyDescent="0.35">
      <c r="A29735" t="s">
        <v>28640</v>
      </c>
      <c r="B29735" t="s">
        <v>28788</v>
      </c>
      <c r="C29735" t="s">
        <v>28800</v>
      </c>
      <c r="D29735" t="s">
        <v>30</v>
      </c>
      <c r="E29735" t="s">
        <v>20</v>
      </c>
      <c r="F29735" t="s">
        <v>21</v>
      </c>
      <c r="G29735" t="s">
        <v>30</v>
      </c>
      <c r="H29735" t="s">
        <v>30</v>
      </c>
      <c r="I29735" t="s">
        <v>20</v>
      </c>
      <c r="J29735" t="s">
        <v>21</v>
      </c>
      <c r="K29735" t="s">
        <v>21</v>
      </c>
      <c r="L29735" t="s">
        <v>19</v>
      </c>
      <c r="M29735" t="s">
        <v>30</v>
      </c>
      <c r="N29735" t="s">
        <v>19</v>
      </c>
    </row>
    <row r="29736" spans="1:14" x14ac:dyDescent="0.35">
      <c r="A29736" t="s">
        <v>28640</v>
      </c>
      <c r="B29736" t="s">
        <v>28788</v>
      </c>
      <c r="C29736" t="s">
        <v>28801</v>
      </c>
      <c r="D29736" t="s">
        <v>19</v>
      </c>
      <c r="E29736" t="s">
        <v>20</v>
      </c>
      <c r="F29736" t="s">
        <v>21</v>
      </c>
      <c r="G29736" t="s">
        <v>19</v>
      </c>
      <c r="H29736" t="s">
        <v>19</v>
      </c>
      <c r="I29736" t="s">
        <v>20</v>
      </c>
      <c r="J29736" t="s">
        <v>21</v>
      </c>
      <c r="K29736" t="s">
        <v>21</v>
      </c>
      <c r="L29736" t="s">
        <v>20</v>
      </c>
      <c r="M29736" t="s">
        <v>30</v>
      </c>
      <c r="N29736" t="s">
        <v>30</v>
      </c>
    </row>
    <row r="29737" spans="1:14" x14ac:dyDescent="0.35">
      <c r="A29737" t="s">
        <v>28640</v>
      </c>
      <c r="B29737" t="s">
        <v>28788</v>
      </c>
      <c r="C29737" t="s">
        <v>28802</v>
      </c>
      <c r="D29737" t="s">
        <v>19</v>
      </c>
      <c r="E29737" t="s">
        <v>20</v>
      </c>
      <c r="F29737" t="s">
        <v>21</v>
      </c>
      <c r="G29737" t="s">
        <v>19</v>
      </c>
      <c r="H29737" t="s">
        <v>22</v>
      </c>
      <c r="I29737" t="s">
        <v>20</v>
      </c>
      <c r="J29737" t="s">
        <v>21</v>
      </c>
      <c r="K29737" t="s">
        <v>21</v>
      </c>
      <c r="L29737" t="s">
        <v>20</v>
      </c>
      <c r="M29737" t="s">
        <v>30</v>
      </c>
      <c r="N29737" t="s">
        <v>19</v>
      </c>
    </row>
    <row r="29738" spans="1:14" x14ac:dyDescent="0.35">
      <c r="A29738" t="s">
        <v>28640</v>
      </c>
      <c r="B29738" t="s">
        <v>28788</v>
      </c>
      <c r="C29738" t="s">
        <v>28803</v>
      </c>
      <c r="D29738" t="s">
        <v>19</v>
      </c>
      <c r="E29738" t="s">
        <v>20</v>
      </c>
      <c r="F29738" t="s">
        <v>21</v>
      </c>
      <c r="G29738" t="s">
        <v>19</v>
      </c>
      <c r="H29738" t="s">
        <v>22</v>
      </c>
      <c r="I29738" t="s">
        <v>20</v>
      </c>
      <c r="J29738" t="s">
        <v>21</v>
      </c>
      <c r="K29738" t="s">
        <v>21</v>
      </c>
      <c r="L29738" t="s">
        <v>19</v>
      </c>
      <c r="M29738" t="s">
        <v>30</v>
      </c>
      <c r="N29738" t="s">
        <v>30</v>
      </c>
    </row>
    <row r="29739" spans="1:14" x14ac:dyDescent="0.35">
      <c r="A29739" t="s">
        <v>28640</v>
      </c>
      <c r="B29739" t="s">
        <v>28788</v>
      </c>
      <c r="C29739" t="s">
        <v>28804</v>
      </c>
      <c r="D29739" t="s">
        <v>19</v>
      </c>
      <c r="E29739" t="s">
        <v>20</v>
      </c>
      <c r="F29739" t="s">
        <v>21</v>
      </c>
      <c r="G29739" t="s">
        <v>19</v>
      </c>
      <c r="H29739" t="s">
        <v>20</v>
      </c>
      <c r="I29739" t="s">
        <v>20</v>
      </c>
      <c r="J29739" t="s">
        <v>21</v>
      </c>
      <c r="K29739" t="s">
        <v>22</v>
      </c>
      <c r="L29739" t="s">
        <v>20</v>
      </c>
      <c r="M29739" t="s">
        <v>30</v>
      </c>
      <c r="N29739" t="s">
        <v>19</v>
      </c>
    </row>
    <row r="29740" spans="1:14" x14ac:dyDescent="0.35">
      <c r="A29740" t="s">
        <v>28640</v>
      </c>
      <c r="B29740" t="s">
        <v>28788</v>
      </c>
      <c r="C29740" t="s">
        <v>28805</v>
      </c>
      <c r="D29740" t="s">
        <v>19</v>
      </c>
      <c r="E29740" t="s">
        <v>20</v>
      </c>
      <c r="F29740" t="s">
        <v>21</v>
      </c>
      <c r="G29740" t="s">
        <v>19</v>
      </c>
      <c r="H29740" t="s">
        <v>21</v>
      </c>
      <c r="I29740" t="s">
        <v>20</v>
      </c>
      <c r="J29740" t="s">
        <v>21</v>
      </c>
      <c r="K29740" t="s">
        <v>30</v>
      </c>
      <c r="L29740" t="s">
        <v>20</v>
      </c>
      <c r="M29740" t="s">
        <v>30</v>
      </c>
      <c r="N29740" t="s">
        <v>19</v>
      </c>
    </row>
    <row r="29741" spans="1:14" x14ac:dyDescent="0.35">
      <c r="A29741" t="s">
        <v>28640</v>
      </c>
      <c r="B29741" t="s">
        <v>28788</v>
      </c>
      <c r="C29741" t="s">
        <v>28806</v>
      </c>
      <c r="D29741" t="s">
        <v>19</v>
      </c>
      <c r="E29741" t="s">
        <v>20</v>
      </c>
      <c r="F29741" t="s">
        <v>21</v>
      </c>
      <c r="G29741" t="s">
        <v>19</v>
      </c>
      <c r="H29741" t="s">
        <v>21</v>
      </c>
      <c r="I29741" t="s">
        <v>20</v>
      </c>
      <c r="J29741" t="s">
        <v>21</v>
      </c>
      <c r="K29741" t="s">
        <v>22</v>
      </c>
      <c r="L29741" t="s">
        <v>20</v>
      </c>
      <c r="M29741" t="s">
        <v>20</v>
      </c>
      <c r="N29741" t="s">
        <v>19</v>
      </c>
    </row>
    <row r="29742" spans="1:14" x14ac:dyDescent="0.35">
      <c r="A29742" t="s">
        <v>28640</v>
      </c>
      <c r="B29742" t="s">
        <v>28788</v>
      </c>
      <c r="C29742" t="s">
        <v>28807</v>
      </c>
      <c r="D29742" t="s">
        <v>30</v>
      </c>
      <c r="E29742" t="s">
        <v>22</v>
      </c>
      <c r="F29742" t="s">
        <v>21</v>
      </c>
      <c r="G29742" t="s">
        <v>30</v>
      </c>
      <c r="H29742" t="s">
        <v>19</v>
      </c>
      <c r="I29742" t="s">
        <v>19</v>
      </c>
      <c r="J29742" t="s">
        <v>21</v>
      </c>
      <c r="K29742" t="s">
        <v>21</v>
      </c>
      <c r="L29742" t="s">
        <v>20</v>
      </c>
      <c r="M29742" t="s">
        <v>30</v>
      </c>
      <c r="N29742" t="s">
        <v>30</v>
      </c>
    </row>
    <row r="29743" spans="1:14" x14ac:dyDescent="0.35">
      <c r="A29743" t="s">
        <v>28640</v>
      </c>
      <c r="B29743" t="s">
        <v>28788</v>
      </c>
      <c r="C29743" t="s">
        <v>28808</v>
      </c>
      <c r="D29743" t="s">
        <v>19</v>
      </c>
      <c r="E29743" t="s">
        <v>20</v>
      </c>
      <c r="F29743" t="s">
        <v>21</v>
      </c>
      <c r="G29743" t="s">
        <v>30</v>
      </c>
      <c r="H29743" t="s">
        <v>30</v>
      </c>
      <c r="I29743" t="s">
        <v>20</v>
      </c>
      <c r="J29743" t="s">
        <v>21</v>
      </c>
      <c r="K29743" t="s">
        <v>21</v>
      </c>
      <c r="L29743" t="s">
        <v>20</v>
      </c>
      <c r="M29743" t="s">
        <v>30</v>
      </c>
      <c r="N29743" t="s">
        <v>19</v>
      </c>
    </row>
    <row r="29744" spans="1:14" x14ac:dyDescent="0.35">
      <c r="A29744" t="s">
        <v>28640</v>
      </c>
      <c r="B29744" t="s">
        <v>28788</v>
      </c>
      <c r="C29744" t="s">
        <v>28809</v>
      </c>
      <c r="D29744" t="s">
        <v>19</v>
      </c>
      <c r="E29744" t="s">
        <v>20</v>
      </c>
      <c r="F29744" t="s">
        <v>21</v>
      </c>
      <c r="G29744" t="s">
        <v>19</v>
      </c>
      <c r="H29744" t="s">
        <v>22</v>
      </c>
      <c r="I29744" t="s">
        <v>20</v>
      </c>
      <c r="J29744" t="s">
        <v>21</v>
      </c>
      <c r="K29744" t="s">
        <v>22</v>
      </c>
      <c r="L29744" t="s">
        <v>20</v>
      </c>
      <c r="M29744" t="s">
        <v>30</v>
      </c>
      <c r="N29744" t="s">
        <v>19</v>
      </c>
    </row>
    <row r="29745" spans="1:14" x14ac:dyDescent="0.35">
      <c r="A29745" t="s">
        <v>28640</v>
      </c>
      <c r="B29745" t="s">
        <v>28788</v>
      </c>
      <c r="C29745" t="s">
        <v>28810</v>
      </c>
      <c r="D29745" t="s">
        <v>19</v>
      </c>
      <c r="E29745" t="s">
        <v>20</v>
      </c>
      <c r="F29745" t="s">
        <v>21</v>
      </c>
      <c r="G29745" t="s">
        <v>19</v>
      </c>
      <c r="H29745" t="s">
        <v>21</v>
      </c>
      <c r="I29745" t="s">
        <v>20</v>
      </c>
      <c r="J29745" t="s">
        <v>21</v>
      </c>
      <c r="K29745" t="s">
        <v>30</v>
      </c>
      <c r="L29745" t="s">
        <v>20</v>
      </c>
      <c r="M29745" t="s">
        <v>20</v>
      </c>
      <c r="N29745" t="s">
        <v>19</v>
      </c>
    </row>
    <row r="29746" spans="1:14" x14ac:dyDescent="0.35">
      <c r="A29746" t="s">
        <v>28640</v>
      </c>
      <c r="B29746" t="s">
        <v>28811</v>
      </c>
      <c r="C29746" t="s">
        <v>28812</v>
      </c>
      <c r="D29746" t="s">
        <v>19</v>
      </c>
      <c r="E29746" t="s">
        <v>20</v>
      </c>
      <c r="F29746" t="s">
        <v>21</v>
      </c>
      <c r="G29746" t="s">
        <v>19</v>
      </c>
      <c r="H29746" t="s">
        <v>21</v>
      </c>
      <c r="I29746" t="s">
        <v>20</v>
      </c>
      <c r="J29746" t="s">
        <v>21</v>
      </c>
      <c r="K29746" t="s">
        <v>22</v>
      </c>
      <c r="L29746" t="s">
        <v>19</v>
      </c>
      <c r="M29746" t="s">
        <v>30</v>
      </c>
      <c r="N29746" t="s">
        <v>22</v>
      </c>
    </row>
    <row r="29747" spans="1:14" x14ac:dyDescent="0.35">
      <c r="A29747" t="s">
        <v>28640</v>
      </c>
      <c r="B29747" t="s">
        <v>28811</v>
      </c>
      <c r="C29747" t="s">
        <v>28813</v>
      </c>
      <c r="D29747" t="s">
        <v>19</v>
      </c>
      <c r="E29747" t="s">
        <v>20</v>
      </c>
      <c r="F29747" t="s">
        <v>21</v>
      </c>
      <c r="G29747" t="s">
        <v>19</v>
      </c>
      <c r="H29747" t="s">
        <v>21</v>
      </c>
      <c r="I29747" t="s">
        <v>20</v>
      </c>
      <c r="J29747" t="s">
        <v>21</v>
      </c>
      <c r="K29747" t="s">
        <v>30</v>
      </c>
      <c r="L29747" t="s">
        <v>20</v>
      </c>
      <c r="M29747" t="s">
        <v>30</v>
      </c>
      <c r="N29747" t="s">
        <v>22</v>
      </c>
    </row>
    <row r="29748" spans="1:14" x14ac:dyDescent="0.35">
      <c r="A29748" t="s">
        <v>28640</v>
      </c>
      <c r="B29748" t="s">
        <v>28811</v>
      </c>
      <c r="C29748" t="s">
        <v>28814</v>
      </c>
      <c r="D29748" t="s">
        <v>19</v>
      </c>
      <c r="E29748" t="s">
        <v>20</v>
      </c>
      <c r="F29748" t="s">
        <v>21</v>
      </c>
      <c r="G29748" t="s">
        <v>19</v>
      </c>
      <c r="H29748" t="s">
        <v>22</v>
      </c>
      <c r="I29748" t="s">
        <v>20</v>
      </c>
      <c r="J29748" t="s">
        <v>21</v>
      </c>
      <c r="K29748" t="s">
        <v>22</v>
      </c>
      <c r="L29748" t="s">
        <v>19</v>
      </c>
      <c r="M29748" t="s">
        <v>30</v>
      </c>
      <c r="N29748" t="s">
        <v>22</v>
      </c>
    </row>
    <row r="29749" spans="1:14" x14ac:dyDescent="0.35">
      <c r="A29749" t="s">
        <v>28640</v>
      </c>
      <c r="B29749" t="s">
        <v>28811</v>
      </c>
      <c r="C29749" t="s">
        <v>28815</v>
      </c>
      <c r="D29749" t="s">
        <v>19</v>
      </c>
      <c r="E29749" t="s">
        <v>20</v>
      </c>
      <c r="F29749" t="s">
        <v>21</v>
      </c>
      <c r="G29749" t="s">
        <v>19</v>
      </c>
      <c r="H29749" t="s">
        <v>22</v>
      </c>
      <c r="I29749" t="s">
        <v>20</v>
      </c>
      <c r="J29749" t="s">
        <v>21</v>
      </c>
      <c r="K29749" t="s">
        <v>19</v>
      </c>
      <c r="L29749" t="s">
        <v>20</v>
      </c>
      <c r="M29749" t="s">
        <v>30</v>
      </c>
      <c r="N29749" t="s">
        <v>22</v>
      </c>
    </row>
    <row r="29750" spans="1:14" x14ac:dyDescent="0.35">
      <c r="A29750" t="s">
        <v>28640</v>
      </c>
      <c r="B29750" t="s">
        <v>28811</v>
      </c>
      <c r="C29750" t="s">
        <v>28816</v>
      </c>
      <c r="D29750" t="s">
        <v>19</v>
      </c>
      <c r="E29750" t="s">
        <v>20</v>
      </c>
      <c r="F29750" t="s">
        <v>21</v>
      </c>
      <c r="G29750" t="s">
        <v>19</v>
      </c>
      <c r="H29750" t="s">
        <v>21</v>
      </c>
      <c r="I29750" t="s">
        <v>20</v>
      </c>
      <c r="J29750" t="s">
        <v>21</v>
      </c>
      <c r="K29750" t="s">
        <v>19</v>
      </c>
      <c r="L29750" t="s">
        <v>20</v>
      </c>
      <c r="M29750" t="s">
        <v>30</v>
      </c>
      <c r="N29750" t="s">
        <v>22</v>
      </c>
    </row>
    <row r="29751" spans="1:14" x14ac:dyDescent="0.35">
      <c r="A29751" t="s">
        <v>28640</v>
      </c>
      <c r="B29751" t="s">
        <v>28811</v>
      </c>
      <c r="C29751" t="s">
        <v>28817</v>
      </c>
      <c r="D29751" t="s">
        <v>19</v>
      </c>
      <c r="E29751" t="s">
        <v>20</v>
      </c>
      <c r="F29751" t="s">
        <v>21</v>
      </c>
      <c r="G29751" t="s">
        <v>19</v>
      </c>
      <c r="H29751" t="s">
        <v>21</v>
      </c>
      <c r="I29751" t="s">
        <v>20</v>
      </c>
      <c r="J29751" t="s">
        <v>21</v>
      </c>
      <c r="K29751" t="s">
        <v>30</v>
      </c>
      <c r="L29751" t="s">
        <v>20</v>
      </c>
      <c r="M29751" t="s">
        <v>30</v>
      </c>
      <c r="N29751" t="s">
        <v>30</v>
      </c>
    </row>
    <row r="29752" spans="1:14" x14ac:dyDescent="0.35">
      <c r="A29752" t="s">
        <v>28640</v>
      </c>
      <c r="B29752" t="s">
        <v>28811</v>
      </c>
      <c r="C29752" t="s">
        <v>28818</v>
      </c>
      <c r="D29752" t="s">
        <v>19</v>
      </c>
      <c r="E29752" t="s">
        <v>20</v>
      </c>
      <c r="F29752" t="s">
        <v>21</v>
      </c>
      <c r="G29752" t="s">
        <v>30</v>
      </c>
      <c r="H29752" t="s">
        <v>22</v>
      </c>
      <c r="I29752" t="s">
        <v>20</v>
      </c>
      <c r="J29752" t="s">
        <v>21</v>
      </c>
      <c r="K29752" t="s">
        <v>19</v>
      </c>
      <c r="L29752" t="s">
        <v>20</v>
      </c>
      <c r="M29752" t="s">
        <v>30</v>
      </c>
      <c r="N29752" t="s">
        <v>22</v>
      </c>
    </row>
    <row r="29753" spans="1:14" x14ac:dyDescent="0.35">
      <c r="A29753" t="s">
        <v>28640</v>
      </c>
      <c r="B29753" t="s">
        <v>28811</v>
      </c>
      <c r="C29753" t="s">
        <v>28819</v>
      </c>
      <c r="D29753" t="s">
        <v>19</v>
      </c>
      <c r="E29753" t="s">
        <v>20</v>
      </c>
      <c r="F29753" t="s">
        <v>21</v>
      </c>
      <c r="G29753" t="s">
        <v>19</v>
      </c>
      <c r="H29753" t="s">
        <v>20</v>
      </c>
      <c r="I29753" t="s">
        <v>20</v>
      </c>
      <c r="J29753" t="s">
        <v>21</v>
      </c>
      <c r="K29753" t="s">
        <v>30</v>
      </c>
      <c r="L29753" t="s">
        <v>20</v>
      </c>
      <c r="M29753" t="s">
        <v>30</v>
      </c>
      <c r="N29753" t="s">
        <v>30</v>
      </c>
    </row>
    <row r="29754" spans="1:14" x14ac:dyDescent="0.35">
      <c r="A29754" t="s">
        <v>28640</v>
      </c>
      <c r="B29754" t="s">
        <v>28811</v>
      </c>
      <c r="C29754" t="s">
        <v>28820</v>
      </c>
      <c r="D29754" t="s">
        <v>19</v>
      </c>
      <c r="E29754" t="s">
        <v>20</v>
      </c>
      <c r="F29754" t="s">
        <v>21</v>
      </c>
      <c r="G29754" t="s">
        <v>19</v>
      </c>
      <c r="H29754" t="s">
        <v>21</v>
      </c>
      <c r="I29754" t="s">
        <v>20</v>
      </c>
      <c r="J29754" t="s">
        <v>21</v>
      </c>
      <c r="K29754" t="s">
        <v>19</v>
      </c>
      <c r="L29754" t="s">
        <v>20</v>
      </c>
      <c r="M29754" t="s">
        <v>30</v>
      </c>
      <c r="N29754" t="s">
        <v>22</v>
      </c>
    </row>
    <row r="29755" spans="1:14" x14ac:dyDescent="0.35">
      <c r="A29755" t="s">
        <v>28640</v>
      </c>
      <c r="B29755" t="s">
        <v>28811</v>
      </c>
      <c r="C29755" t="s">
        <v>28821</v>
      </c>
      <c r="D29755" t="s">
        <v>19</v>
      </c>
      <c r="E29755" t="s">
        <v>20</v>
      </c>
      <c r="F29755" t="s">
        <v>21</v>
      </c>
      <c r="G29755" t="s">
        <v>19</v>
      </c>
      <c r="H29755" t="s">
        <v>21</v>
      </c>
      <c r="I29755" t="s">
        <v>20</v>
      </c>
      <c r="J29755" t="s">
        <v>21</v>
      </c>
      <c r="K29755" t="s">
        <v>30</v>
      </c>
      <c r="L29755" t="s">
        <v>20</v>
      </c>
      <c r="M29755" t="s">
        <v>30</v>
      </c>
      <c r="N29755" t="s">
        <v>22</v>
      </c>
    </row>
    <row r="29756" spans="1:14" x14ac:dyDescent="0.35">
      <c r="A29756" t="s">
        <v>28640</v>
      </c>
      <c r="B29756" t="s">
        <v>28811</v>
      </c>
      <c r="C29756" t="s">
        <v>28822</v>
      </c>
      <c r="D29756" t="s">
        <v>19</v>
      </c>
      <c r="E29756" t="s">
        <v>20</v>
      </c>
      <c r="F29756" t="s">
        <v>21</v>
      </c>
      <c r="G29756" t="s">
        <v>19</v>
      </c>
      <c r="H29756" t="s">
        <v>21</v>
      </c>
      <c r="I29756" t="s">
        <v>20</v>
      </c>
      <c r="J29756" t="s">
        <v>21</v>
      </c>
      <c r="K29756" t="s">
        <v>30</v>
      </c>
      <c r="L29756" t="s">
        <v>20</v>
      </c>
      <c r="M29756" t="s">
        <v>20</v>
      </c>
      <c r="N29756" t="s">
        <v>30</v>
      </c>
    </row>
    <row r="29757" spans="1:14" x14ac:dyDescent="0.35">
      <c r="A29757" t="s">
        <v>28640</v>
      </c>
      <c r="B29757" t="s">
        <v>28811</v>
      </c>
      <c r="C29757" t="s">
        <v>28823</v>
      </c>
      <c r="D29757" t="s">
        <v>19</v>
      </c>
      <c r="E29757" t="s">
        <v>20</v>
      </c>
      <c r="F29757" t="s">
        <v>21</v>
      </c>
      <c r="G29757" t="s">
        <v>19</v>
      </c>
      <c r="H29757" t="s">
        <v>22</v>
      </c>
      <c r="I29757" t="s">
        <v>20</v>
      </c>
      <c r="J29757" t="s">
        <v>21</v>
      </c>
      <c r="K29757" t="s">
        <v>22</v>
      </c>
      <c r="L29757" t="s">
        <v>20</v>
      </c>
      <c r="M29757" t="s">
        <v>20</v>
      </c>
      <c r="N29757" t="s">
        <v>30</v>
      </c>
    </row>
    <row r="29758" spans="1:14" x14ac:dyDescent="0.35">
      <c r="A29758" t="s">
        <v>28640</v>
      </c>
      <c r="B29758" t="s">
        <v>28811</v>
      </c>
      <c r="C29758" t="s">
        <v>28824</v>
      </c>
      <c r="D29758" t="s">
        <v>19</v>
      </c>
      <c r="E29758" t="s">
        <v>20</v>
      </c>
      <c r="F29758" t="s">
        <v>21</v>
      </c>
      <c r="G29758" t="s">
        <v>19</v>
      </c>
      <c r="H29758" t="s">
        <v>22</v>
      </c>
      <c r="I29758" t="s">
        <v>20</v>
      </c>
      <c r="J29758" t="s">
        <v>21</v>
      </c>
      <c r="K29758" t="s">
        <v>22</v>
      </c>
      <c r="L29758" t="s">
        <v>20</v>
      </c>
      <c r="M29758" t="s">
        <v>30</v>
      </c>
      <c r="N29758" t="s">
        <v>22</v>
      </c>
    </row>
    <row r="29759" spans="1:14" x14ac:dyDescent="0.35">
      <c r="A29759" t="s">
        <v>28640</v>
      </c>
      <c r="B29759" t="s">
        <v>28811</v>
      </c>
      <c r="C29759" t="s">
        <v>28825</v>
      </c>
      <c r="D29759" t="s">
        <v>20</v>
      </c>
      <c r="E29759" t="s">
        <v>20</v>
      </c>
      <c r="F29759" t="s">
        <v>21</v>
      </c>
      <c r="G29759" t="s">
        <v>19</v>
      </c>
      <c r="H29759" t="s">
        <v>22</v>
      </c>
      <c r="I29759" t="s">
        <v>20</v>
      </c>
      <c r="J29759" t="s">
        <v>21</v>
      </c>
      <c r="K29759" t="s">
        <v>30</v>
      </c>
      <c r="L29759" t="s">
        <v>20</v>
      </c>
      <c r="M29759" t="s">
        <v>30</v>
      </c>
      <c r="N29759" t="s">
        <v>22</v>
      </c>
    </row>
    <row r="29760" spans="1:14" x14ac:dyDescent="0.35">
      <c r="A29760" t="s">
        <v>28640</v>
      </c>
      <c r="B29760" t="s">
        <v>28811</v>
      </c>
      <c r="C29760" t="s">
        <v>28826</v>
      </c>
      <c r="D29760" t="s">
        <v>19</v>
      </c>
      <c r="E29760" t="s">
        <v>20</v>
      </c>
      <c r="F29760" t="s">
        <v>21</v>
      </c>
      <c r="G29760" t="s">
        <v>19</v>
      </c>
      <c r="H29760" t="s">
        <v>21</v>
      </c>
      <c r="I29760" t="s">
        <v>20</v>
      </c>
      <c r="J29760" t="s">
        <v>21</v>
      </c>
      <c r="K29760" t="s">
        <v>19</v>
      </c>
      <c r="L29760" t="s">
        <v>20</v>
      </c>
      <c r="M29760" t="s">
        <v>30</v>
      </c>
      <c r="N29760" t="s">
        <v>30</v>
      </c>
    </row>
    <row r="29761" spans="1:14" x14ac:dyDescent="0.35">
      <c r="A29761" t="s">
        <v>28640</v>
      </c>
      <c r="B29761" t="s">
        <v>28811</v>
      </c>
      <c r="C29761" t="s">
        <v>28827</v>
      </c>
      <c r="D29761" t="s">
        <v>19</v>
      </c>
      <c r="E29761" t="s">
        <v>20</v>
      </c>
      <c r="F29761" t="s">
        <v>21</v>
      </c>
      <c r="G29761" t="s">
        <v>19</v>
      </c>
      <c r="H29761" t="s">
        <v>21</v>
      </c>
      <c r="I29761" t="s">
        <v>20</v>
      </c>
      <c r="J29761" t="s">
        <v>21</v>
      </c>
      <c r="K29761" t="s">
        <v>30</v>
      </c>
      <c r="L29761" t="s">
        <v>20</v>
      </c>
      <c r="M29761" t="s">
        <v>20</v>
      </c>
      <c r="N29761" t="s">
        <v>30</v>
      </c>
    </row>
    <row r="29762" spans="1:14" x14ac:dyDescent="0.35">
      <c r="A29762" t="s">
        <v>28640</v>
      </c>
      <c r="B29762" t="s">
        <v>28811</v>
      </c>
      <c r="C29762" t="s">
        <v>28828</v>
      </c>
      <c r="D29762" t="s">
        <v>20</v>
      </c>
      <c r="E29762" t="s">
        <v>20</v>
      </c>
      <c r="F29762" t="s">
        <v>21</v>
      </c>
      <c r="G29762" t="s">
        <v>19</v>
      </c>
      <c r="H29762" t="s">
        <v>22</v>
      </c>
      <c r="I29762" t="s">
        <v>20</v>
      </c>
      <c r="J29762" t="s">
        <v>21</v>
      </c>
      <c r="K29762" t="s">
        <v>30</v>
      </c>
      <c r="L29762" t="s">
        <v>19</v>
      </c>
      <c r="M29762" t="s">
        <v>30</v>
      </c>
      <c r="N29762" t="s">
        <v>22</v>
      </c>
    </row>
    <row r="29763" spans="1:14" x14ac:dyDescent="0.35">
      <c r="A29763" t="s">
        <v>28640</v>
      </c>
      <c r="B29763" t="s">
        <v>28829</v>
      </c>
      <c r="C29763" t="s">
        <v>28830</v>
      </c>
      <c r="D29763" t="s">
        <v>19</v>
      </c>
      <c r="E29763" t="s">
        <v>20</v>
      </c>
      <c r="F29763" t="s">
        <v>21</v>
      </c>
      <c r="G29763" t="s">
        <v>19</v>
      </c>
      <c r="H29763" t="s">
        <v>22</v>
      </c>
      <c r="I29763" t="s">
        <v>20</v>
      </c>
      <c r="J29763" t="s">
        <v>22</v>
      </c>
      <c r="K29763" t="s">
        <v>30</v>
      </c>
      <c r="L29763" t="s">
        <v>20</v>
      </c>
      <c r="M29763" t="s">
        <v>22</v>
      </c>
      <c r="N29763" t="s">
        <v>30</v>
      </c>
    </row>
    <row r="29764" spans="1:14" x14ac:dyDescent="0.35">
      <c r="A29764" t="s">
        <v>28640</v>
      </c>
      <c r="B29764" t="s">
        <v>28829</v>
      </c>
      <c r="C29764" t="s">
        <v>28831</v>
      </c>
      <c r="D29764" t="s">
        <v>19</v>
      </c>
      <c r="E29764" t="s">
        <v>20</v>
      </c>
      <c r="F29764" t="s">
        <v>21</v>
      </c>
      <c r="G29764" t="s">
        <v>19</v>
      </c>
      <c r="H29764" t="s">
        <v>21</v>
      </c>
      <c r="I29764" t="s">
        <v>20</v>
      </c>
      <c r="J29764" t="s">
        <v>22</v>
      </c>
      <c r="K29764" t="s">
        <v>22</v>
      </c>
      <c r="L29764" t="s">
        <v>20</v>
      </c>
      <c r="M29764" t="s">
        <v>20</v>
      </c>
      <c r="N29764" t="s">
        <v>22</v>
      </c>
    </row>
    <row r="29765" spans="1:14" x14ac:dyDescent="0.35">
      <c r="A29765" t="s">
        <v>28640</v>
      </c>
      <c r="B29765" t="s">
        <v>28829</v>
      </c>
      <c r="C29765" t="s">
        <v>28832</v>
      </c>
      <c r="D29765" t="s">
        <v>19</v>
      </c>
      <c r="E29765" t="s">
        <v>20</v>
      </c>
      <c r="F29765" t="s">
        <v>21</v>
      </c>
      <c r="G29765" t="s">
        <v>19</v>
      </c>
      <c r="H29765" t="s">
        <v>21</v>
      </c>
      <c r="I29765" t="s">
        <v>20</v>
      </c>
      <c r="J29765" t="s">
        <v>22</v>
      </c>
      <c r="K29765" t="s">
        <v>21</v>
      </c>
      <c r="L29765" t="s">
        <v>19</v>
      </c>
      <c r="M29765" t="s">
        <v>20</v>
      </c>
      <c r="N29765" t="s">
        <v>30</v>
      </c>
    </row>
    <row r="29766" spans="1:14" x14ac:dyDescent="0.35">
      <c r="A29766" t="s">
        <v>28640</v>
      </c>
      <c r="B29766" t="s">
        <v>28829</v>
      </c>
      <c r="C29766" t="s">
        <v>28833</v>
      </c>
      <c r="D29766" t="s">
        <v>19</v>
      </c>
      <c r="E29766" t="s">
        <v>20</v>
      </c>
      <c r="F29766" t="s">
        <v>21</v>
      </c>
      <c r="G29766" t="s">
        <v>30</v>
      </c>
      <c r="H29766" t="s">
        <v>21</v>
      </c>
      <c r="I29766" t="s">
        <v>20</v>
      </c>
      <c r="J29766" t="s">
        <v>22</v>
      </c>
      <c r="K29766" t="s">
        <v>21</v>
      </c>
      <c r="L29766" t="s">
        <v>19</v>
      </c>
      <c r="M29766" t="s">
        <v>20</v>
      </c>
      <c r="N29766" t="s">
        <v>30</v>
      </c>
    </row>
    <row r="29767" spans="1:14" x14ac:dyDescent="0.35">
      <c r="A29767" t="s">
        <v>28640</v>
      </c>
      <c r="B29767" t="s">
        <v>28829</v>
      </c>
      <c r="C29767" t="s">
        <v>28834</v>
      </c>
      <c r="D29767" t="s">
        <v>19</v>
      </c>
      <c r="E29767" t="s">
        <v>20</v>
      </c>
      <c r="F29767" t="s">
        <v>21</v>
      </c>
      <c r="G29767" t="s">
        <v>19</v>
      </c>
      <c r="H29767" t="s">
        <v>21</v>
      </c>
      <c r="I29767" t="s">
        <v>20</v>
      </c>
      <c r="J29767" t="s">
        <v>22</v>
      </c>
      <c r="K29767" t="s">
        <v>30</v>
      </c>
      <c r="L29767" t="s">
        <v>20</v>
      </c>
      <c r="M29767" t="s">
        <v>20</v>
      </c>
      <c r="N29767" t="s">
        <v>30</v>
      </c>
    </row>
    <row r="29768" spans="1:14" x14ac:dyDescent="0.35">
      <c r="A29768" t="s">
        <v>28640</v>
      </c>
      <c r="B29768" t="s">
        <v>28829</v>
      </c>
      <c r="C29768" t="s">
        <v>28835</v>
      </c>
      <c r="D29768" t="s">
        <v>30</v>
      </c>
      <c r="E29768" t="s">
        <v>21</v>
      </c>
      <c r="F29768" t="s">
        <v>19</v>
      </c>
      <c r="G29768" t="s">
        <v>19</v>
      </c>
      <c r="H29768" t="s">
        <v>22</v>
      </c>
      <c r="I29768" t="s">
        <v>30</v>
      </c>
      <c r="J29768" t="s">
        <v>22</v>
      </c>
      <c r="K29768" t="s">
        <v>21</v>
      </c>
      <c r="L29768" t="s">
        <v>19</v>
      </c>
      <c r="M29768" t="s">
        <v>20</v>
      </c>
      <c r="N29768" t="s">
        <v>22</v>
      </c>
    </row>
    <row r="29769" spans="1:14" x14ac:dyDescent="0.35">
      <c r="A29769" t="s">
        <v>28640</v>
      </c>
      <c r="B29769" t="s">
        <v>28829</v>
      </c>
      <c r="C29769" t="s">
        <v>28836</v>
      </c>
      <c r="D29769" t="s">
        <v>19</v>
      </c>
      <c r="E29769" t="s">
        <v>20</v>
      </c>
      <c r="F29769" t="s">
        <v>21</v>
      </c>
      <c r="G29769" t="s">
        <v>19</v>
      </c>
      <c r="H29769" t="s">
        <v>21</v>
      </c>
      <c r="I29769" t="s">
        <v>20</v>
      </c>
      <c r="J29769" t="s">
        <v>22</v>
      </c>
      <c r="K29769" t="s">
        <v>22</v>
      </c>
      <c r="L29769" t="s">
        <v>20</v>
      </c>
      <c r="M29769" t="s">
        <v>30</v>
      </c>
      <c r="N29769" t="s">
        <v>30</v>
      </c>
    </row>
    <row r="29770" spans="1:14" x14ac:dyDescent="0.35">
      <c r="A29770" t="s">
        <v>28640</v>
      </c>
      <c r="B29770" t="s">
        <v>28829</v>
      </c>
      <c r="C29770" t="s">
        <v>28837</v>
      </c>
      <c r="D29770" t="s">
        <v>19</v>
      </c>
      <c r="E29770" t="s">
        <v>20</v>
      </c>
      <c r="F29770" t="s">
        <v>19</v>
      </c>
      <c r="G29770" t="s">
        <v>19</v>
      </c>
      <c r="H29770" t="s">
        <v>21</v>
      </c>
      <c r="I29770" t="s">
        <v>20</v>
      </c>
      <c r="J29770" t="s">
        <v>22</v>
      </c>
      <c r="K29770" t="s">
        <v>22</v>
      </c>
      <c r="L29770" t="s">
        <v>20</v>
      </c>
      <c r="M29770" t="s">
        <v>22</v>
      </c>
      <c r="N29770" t="s">
        <v>30</v>
      </c>
    </row>
    <row r="29771" spans="1:14" x14ac:dyDescent="0.35">
      <c r="A29771" t="s">
        <v>28640</v>
      </c>
      <c r="B29771" t="s">
        <v>28829</v>
      </c>
      <c r="C29771" t="s">
        <v>28838</v>
      </c>
      <c r="D29771" t="s">
        <v>19</v>
      </c>
      <c r="E29771" t="s">
        <v>20</v>
      </c>
      <c r="F29771" t="s">
        <v>19</v>
      </c>
      <c r="G29771" t="s">
        <v>19</v>
      </c>
      <c r="H29771" t="s">
        <v>21</v>
      </c>
      <c r="I29771" t="s">
        <v>20</v>
      </c>
      <c r="J29771" t="s">
        <v>22</v>
      </c>
      <c r="K29771" t="s">
        <v>21</v>
      </c>
      <c r="L29771" t="s">
        <v>19</v>
      </c>
      <c r="M29771" t="s">
        <v>22</v>
      </c>
      <c r="N29771" t="s">
        <v>30</v>
      </c>
    </row>
    <row r="29772" spans="1:14" x14ac:dyDescent="0.35">
      <c r="A29772" t="s">
        <v>28640</v>
      </c>
      <c r="B29772" t="s">
        <v>28829</v>
      </c>
      <c r="C29772" t="s">
        <v>28839</v>
      </c>
      <c r="D29772" t="s">
        <v>19</v>
      </c>
      <c r="E29772" t="s">
        <v>20</v>
      </c>
      <c r="F29772" t="s">
        <v>21</v>
      </c>
      <c r="G29772" t="s">
        <v>19</v>
      </c>
      <c r="H29772" t="s">
        <v>21</v>
      </c>
      <c r="I29772" t="s">
        <v>20</v>
      </c>
      <c r="J29772" t="s">
        <v>22</v>
      </c>
      <c r="K29772" t="s">
        <v>21</v>
      </c>
      <c r="L29772" t="s">
        <v>19</v>
      </c>
      <c r="M29772" t="s">
        <v>20</v>
      </c>
      <c r="N29772" t="s">
        <v>22</v>
      </c>
    </row>
    <row r="29773" spans="1:14" x14ac:dyDescent="0.35">
      <c r="A29773" t="s">
        <v>28640</v>
      </c>
      <c r="B29773" t="s">
        <v>28829</v>
      </c>
      <c r="C29773" t="s">
        <v>28840</v>
      </c>
      <c r="D29773" t="s">
        <v>19</v>
      </c>
      <c r="E29773" t="s">
        <v>20</v>
      </c>
      <c r="F29773" t="s">
        <v>19</v>
      </c>
      <c r="G29773" t="s">
        <v>19</v>
      </c>
      <c r="H29773" t="s">
        <v>30</v>
      </c>
      <c r="I29773" t="s">
        <v>20</v>
      </c>
      <c r="J29773" t="s">
        <v>22</v>
      </c>
      <c r="K29773" t="s">
        <v>21</v>
      </c>
      <c r="L29773" t="s">
        <v>19</v>
      </c>
      <c r="M29773" t="s">
        <v>20</v>
      </c>
      <c r="N29773" t="s">
        <v>22</v>
      </c>
    </row>
    <row r="29774" spans="1:14" x14ac:dyDescent="0.35">
      <c r="A29774" t="s">
        <v>28640</v>
      </c>
      <c r="B29774" t="s">
        <v>28829</v>
      </c>
      <c r="C29774" t="s">
        <v>28841</v>
      </c>
      <c r="D29774" t="s">
        <v>19</v>
      </c>
      <c r="E29774" t="s">
        <v>20</v>
      </c>
      <c r="F29774" t="s">
        <v>21</v>
      </c>
      <c r="G29774" t="s">
        <v>19</v>
      </c>
      <c r="H29774" t="s">
        <v>21</v>
      </c>
      <c r="I29774" t="s">
        <v>20</v>
      </c>
      <c r="J29774" t="s">
        <v>22</v>
      </c>
      <c r="K29774" t="s">
        <v>30</v>
      </c>
      <c r="L29774" t="s">
        <v>20</v>
      </c>
      <c r="M29774" t="s">
        <v>22</v>
      </c>
      <c r="N29774" t="s">
        <v>30</v>
      </c>
    </row>
    <row r="29775" spans="1:14" x14ac:dyDescent="0.35">
      <c r="A29775" t="s">
        <v>28640</v>
      </c>
      <c r="B29775" t="s">
        <v>28829</v>
      </c>
      <c r="C29775" t="s">
        <v>28842</v>
      </c>
      <c r="D29775" t="s">
        <v>19</v>
      </c>
      <c r="E29775" t="s">
        <v>20</v>
      </c>
      <c r="F29775" t="s">
        <v>21</v>
      </c>
      <c r="G29775" t="s">
        <v>19</v>
      </c>
      <c r="H29775" t="s">
        <v>21</v>
      </c>
      <c r="I29775" t="s">
        <v>20</v>
      </c>
      <c r="J29775" t="s">
        <v>22</v>
      </c>
      <c r="K29775" t="s">
        <v>22</v>
      </c>
      <c r="L29775" t="s">
        <v>20</v>
      </c>
      <c r="M29775" t="s">
        <v>30</v>
      </c>
      <c r="N29775" t="s">
        <v>30</v>
      </c>
    </row>
    <row r="29776" spans="1:14" x14ac:dyDescent="0.35">
      <c r="A29776" t="s">
        <v>28640</v>
      </c>
      <c r="B29776" t="s">
        <v>28843</v>
      </c>
      <c r="C29776" t="s">
        <v>28844</v>
      </c>
      <c r="D29776" t="s">
        <v>19</v>
      </c>
      <c r="E29776" t="s">
        <v>20</v>
      </c>
      <c r="F29776" t="s">
        <v>19</v>
      </c>
      <c r="G29776" t="s">
        <v>19</v>
      </c>
      <c r="H29776" t="s">
        <v>22</v>
      </c>
      <c r="I29776" t="s">
        <v>20</v>
      </c>
      <c r="J29776" t="s">
        <v>22</v>
      </c>
      <c r="K29776" t="s">
        <v>30</v>
      </c>
      <c r="L29776" t="s">
        <v>20</v>
      </c>
      <c r="M29776" t="s">
        <v>30</v>
      </c>
      <c r="N29776" t="s">
        <v>30</v>
      </c>
    </row>
    <row r="29777" spans="1:14" x14ac:dyDescent="0.35">
      <c r="A29777" t="s">
        <v>28640</v>
      </c>
      <c r="B29777" t="s">
        <v>28843</v>
      </c>
      <c r="C29777" t="s">
        <v>28845</v>
      </c>
      <c r="D29777" t="s">
        <v>19</v>
      </c>
      <c r="E29777" t="s">
        <v>20</v>
      </c>
      <c r="F29777" t="s">
        <v>19</v>
      </c>
      <c r="G29777" t="s">
        <v>19</v>
      </c>
      <c r="H29777" t="s">
        <v>22</v>
      </c>
      <c r="I29777" t="s">
        <v>20</v>
      </c>
      <c r="J29777" t="s">
        <v>22</v>
      </c>
      <c r="K29777" t="s">
        <v>22</v>
      </c>
      <c r="L29777" t="s">
        <v>19</v>
      </c>
      <c r="M29777" t="s">
        <v>30</v>
      </c>
      <c r="N29777" t="s">
        <v>30</v>
      </c>
    </row>
    <row r="29778" spans="1:14" x14ac:dyDescent="0.35">
      <c r="A29778" t="s">
        <v>28640</v>
      </c>
      <c r="B29778" t="s">
        <v>28843</v>
      </c>
      <c r="C29778" t="s">
        <v>28846</v>
      </c>
      <c r="D29778" t="s">
        <v>19</v>
      </c>
      <c r="E29778" t="s">
        <v>20</v>
      </c>
      <c r="F29778" t="s">
        <v>19</v>
      </c>
      <c r="G29778" t="s">
        <v>19</v>
      </c>
      <c r="H29778" t="s">
        <v>22</v>
      </c>
      <c r="I29778" t="s">
        <v>20</v>
      </c>
      <c r="J29778" t="s">
        <v>21</v>
      </c>
      <c r="K29778" t="s">
        <v>30</v>
      </c>
      <c r="L29778" t="s">
        <v>20</v>
      </c>
      <c r="M29778" t="s">
        <v>30</v>
      </c>
      <c r="N29778" t="s">
        <v>30</v>
      </c>
    </row>
    <row r="29779" spans="1:14" x14ac:dyDescent="0.35">
      <c r="A29779" t="s">
        <v>28640</v>
      </c>
      <c r="B29779" t="s">
        <v>28843</v>
      </c>
      <c r="C29779" t="s">
        <v>28847</v>
      </c>
      <c r="D29779" t="s">
        <v>30</v>
      </c>
      <c r="E29779" t="s">
        <v>20</v>
      </c>
      <c r="F29779" t="s">
        <v>19</v>
      </c>
      <c r="G29779" t="s">
        <v>30</v>
      </c>
      <c r="H29779" t="s">
        <v>22</v>
      </c>
      <c r="I29779" t="s">
        <v>20</v>
      </c>
      <c r="J29779" t="s">
        <v>22</v>
      </c>
      <c r="K29779" t="s">
        <v>22</v>
      </c>
      <c r="L29779" t="s">
        <v>19</v>
      </c>
      <c r="M29779" t="s">
        <v>30</v>
      </c>
      <c r="N29779" t="s">
        <v>30</v>
      </c>
    </row>
    <row r="29780" spans="1:14" x14ac:dyDescent="0.35">
      <c r="A29780" t="s">
        <v>28640</v>
      </c>
      <c r="B29780" t="s">
        <v>28843</v>
      </c>
      <c r="C29780" t="s">
        <v>28848</v>
      </c>
      <c r="D29780" t="s">
        <v>19</v>
      </c>
      <c r="E29780" t="s">
        <v>20</v>
      </c>
      <c r="F29780" t="s">
        <v>19</v>
      </c>
      <c r="G29780" t="s">
        <v>19</v>
      </c>
      <c r="H29780" t="s">
        <v>22</v>
      </c>
      <c r="I29780" t="s">
        <v>20</v>
      </c>
      <c r="J29780" t="s">
        <v>22</v>
      </c>
      <c r="K29780" t="s">
        <v>30</v>
      </c>
      <c r="L29780" t="s">
        <v>20</v>
      </c>
      <c r="M29780" t="s">
        <v>30</v>
      </c>
      <c r="N29780" t="s">
        <v>30</v>
      </c>
    </row>
    <row r="29781" spans="1:14" x14ac:dyDescent="0.35">
      <c r="A29781" t="s">
        <v>28640</v>
      </c>
      <c r="B29781" t="s">
        <v>28843</v>
      </c>
      <c r="C29781" t="s">
        <v>28849</v>
      </c>
      <c r="D29781" t="s">
        <v>19</v>
      </c>
      <c r="E29781" t="s">
        <v>20</v>
      </c>
      <c r="F29781" t="s">
        <v>19</v>
      </c>
      <c r="G29781" t="s">
        <v>19</v>
      </c>
      <c r="H29781" t="s">
        <v>30</v>
      </c>
      <c r="I29781" t="s">
        <v>20</v>
      </c>
      <c r="J29781" t="s">
        <v>22</v>
      </c>
      <c r="K29781" t="s">
        <v>30</v>
      </c>
      <c r="L29781" t="s">
        <v>20</v>
      </c>
      <c r="M29781" t="s">
        <v>30</v>
      </c>
      <c r="N29781" t="s">
        <v>30</v>
      </c>
    </row>
    <row r="29782" spans="1:14" x14ac:dyDescent="0.35">
      <c r="A29782" t="s">
        <v>28640</v>
      </c>
      <c r="B29782" t="s">
        <v>28843</v>
      </c>
      <c r="C29782" t="s">
        <v>28850</v>
      </c>
      <c r="D29782" t="s">
        <v>19</v>
      </c>
      <c r="E29782" t="s">
        <v>20</v>
      </c>
      <c r="F29782" t="s">
        <v>19</v>
      </c>
      <c r="G29782" t="s">
        <v>19</v>
      </c>
      <c r="H29782" t="s">
        <v>30</v>
      </c>
      <c r="I29782" t="s">
        <v>20</v>
      </c>
      <c r="J29782" t="s">
        <v>22</v>
      </c>
      <c r="K29782" t="s">
        <v>22</v>
      </c>
      <c r="L29782" t="s">
        <v>19</v>
      </c>
      <c r="M29782" t="s">
        <v>30</v>
      </c>
      <c r="N29782" t="s">
        <v>30</v>
      </c>
    </row>
    <row r="29783" spans="1:14" x14ac:dyDescent="0.35">
      <c r="A29783" t="s">
        <v>28640</v>
      </c>
      <c r="B29783" t="s">
        <v>28843</v>
      </c>
      <c r="C29783" t="s">
        <v>28851</v>
      </c>
      <c r="D29783" t="s">
        <v>30</v>
      </c>
      <c r="E29783" t="s">
        <v>20</v>
      </c>
      <c r="F29783" t="s">
        <v>19</v>
      </c>
      <c r="G29783" t="s">
        <v>19</v>
      </c>
      <c r="H29783" t="s">
        <v>19</v>
      </c>
      <c r="I29783" t="s">
        <v>20</v>
      </c>
      <c r="J29783" t="s">
        <v>22</v>
      </c>
      <c r="K29783" t="s">
        <v>22</v>
      </c>
      <c r="L29783" t="s">
        <v>20</v>
      </c>
      <c r="M29783" t="s">
        <v>30</v>
      </c>
      <c r="N29783" t="s">
        <v>19</v>
      </c>
    </row>
    <row r="29784" spans="1:14" x14ac:dyDescent="0.35">
      <c r="A29784" t="s">
        <v>28640</v>
      </c>
      <c r="B29784" t="s">
        <v>28852</v>
      </c>
      <c r="C29784" t="s">
        <v>28853</v>
      </c>
      <c r="D29784" t="s">
        <v>19</v>
      </c>
      <c r="E29784" t="s">
        <v>20</v>
      </c>
      <c r="F29784" t="s">
        <v>21</v>
      </c>
      <c r="G29784" t="s">
        <v>30</v>
      </c>
      <c r="H29784" t="s">
        <v>22</v>
      </c>
      <c r="I29784" t="s">
        <v>20</v>
      </c>
      <c r="J29784" t="s">
        <v>21</v>
      </c>
      <c r="K29784" t="s">
        <v>30</v>
      </c>
      <c r="L29784" t="s">
        <v>19</v>
      </c>
      <c r="M29784" t="s">
        <v>30</v>
      </c>
      <c r="N29784" t="s">
        <v>19</v>
      </c>
    </row>
    <row r="29785" spans="1:14" x14ac:dyDescent="0.35">
      <c r="A29785" t="s">
        <v>28640</v>
      </c>
      <c r="B29785" t="s">
        <v>28852</v>
      </c>
      <c r="C29785" t="s">
        <v>28854</v>
      </c>
      <c r="D29785" t="s">
        <v>19</v>
      </c>
      <c r="E29785" t="s">
        <v>20</v>
      </c>
      <c r="F29785" t="s">
        <v>21</v>
      </c>
      <c r="G29785" t="s">
        <v>19</v>
      </c>
      <c r="H29785" t="s">
        <v>22</v>
      </c>
      <c r="I29785" t="s">
        <v>20</v>
      </c>
      <c r="J29785" t="s">
        <v>21</v>
      </c>
      <c r="K29785" t="s">
        <v>22</v>
      </c>
      <c r="L29785" t="s">
        <v>19</v>
      </c>
      <c r="M29785" t="s">
        <v>20</v>
      </c>
      <c r="N29785" t="s">
        <v>19</v>
      </c>
    </row>
    <row r="29786" spans="1:14" x14ac:dyDescent="0.35">
      <c r="A29786" t="s">
        <v>28640</v>
      </c>
      <c r="B29786" t="s">
        <v>28852</v>
      </c>
      <c r="C29786" t="s">
        <v>28855</v>
      </c>
      <c r="D29786" t="s">
        <v>19</v>
      </c>
      <c r="E29786" t="s">
        <v>20</v>
      </c>
      <c r="F29786" t="s">
        <v>21</v>
      </c>
      <c r="G29786" t="s">
        <v>19</v>
      </c>
      <c r="H29786" t="s">
        <v>22</v>
      </c>
      <c r="I29786" t="s">
        <v>20</v>
      </c>
      <c r="J29786" t="s">
        <v>21</v>
      </c>
      <c r="K29786" t="s">
        <v>21</v>
      </c>
      <c r="L29786" t="s">
        <v>20</v>
      </c>
      <c r="M29786" t="s">
        <v>30</v>
      </c>
      <c r="N29786" t="s">
        <v>19</v>
      </c>
    </row>
    <row r="29787" spans="1:14" x14ac:dyDescent="0.35">
      <c r="A29787" t="s">
        <v>28640</v>
      </c>
      <c r="B29787" t="s">
        <v>28852</v>
      </c>
      <c r="C29787" t="s">
        <v>28856</v>
      </c>
      <c r="D29787" t="s">
        <v>19</v>
      </c>
      <c r="E29787" t="s">
        <v>20</v>
      </c>
      <c r="F29787" t="s">
        <v>19</v>
      </c>
      <c r="G29787" t="s">
        <v>19</v>
      </c>
      <c r="H29787" t="s">
        <v>22</v>
      </c>
      <c r="I29787" t="s">
        <v>20</v>
      </c>
      <c r="J29787" t="s">
        <v>21</v>
      </c>
      <c r="K29787" t="s">
        <v>30</v>
      </c>
      <c r="L29787" t="s">
        <v>19</v>
      </c>
      <c r="M29787" t="s">
        <v>30</v>
      </c>
      <c r="N29787" t="s">
        <v>19</v>
      </c>
    </row>
    <row r="29788" spans="1:14" x14ac:dyDescent="0.35">
      <c r="A29788" t="s">
        <v>28640</v>
      </c>
      <c r="B29788" t="s">
        <v>28852</v>
      </c>
      <c r="C29788" t="s">
        <v>28857</v>
      </c>
      <c r="D29788" t="s">
        <v>19</v>
      </c>
      <c r="E29788" t="s">
        <v>20</v>
      </c>
      <c r="F29788" t="s">
        <v>21</v>
      </c>
      <c r="G29788" t="s">
        <v>19</v>
      </c>
      <c r="H29788" t="s">
        <v>22</v>
      </c>
      <c r="I29788" t="s">
        <v>20</v>
      </c>
      <c r="J29788" t="s">
        <v>21</v>
      </c>
      <c r="K29788" t="s">
        <v>22</v>
      </c>
      <c r="L29788" t="s">
        <v>20</v>
      </c>
      <c r="M29788" t="s">
        <v>30</v>
      </c>
      <c r="N29788" t="s">
        <v>19</v>
      </c>
    </row>
    <row r="29789" spans="1:14" x14ac:dyDescent="0.35">
      <c r="A29789" t="s">
        <v>28640</v>
      </c>
      <c r="B29789" t="s">
        <v>28852</v>
      </c>
      <c r="C29789" t="s">
        <v>28858</v>
      </c>
      <c r="D29789" t="s">
        <v>30</v>
      </c>
      <c r="E29789" t="s">
        <v>20</v>
      </c>
      <c r="F29789" t="s">
        <v>21</v>
      </c>
      <c r="G29789" t="s">
        <v>19</v>
      </c>
      <c r="H29789" t="s">
        <v>22</v>
      </c>
      <c r="I29789" t="s">
        <v>20</v>
      </c>
      <c r="J29789" t="s">
        <v>21</v>
      </c>
      <c r="K29789" t="s">
        <v>22</v>
      </c>
      <c r="L29789" t="s">
        <v>19</v>
      </c>
      <c r="M29789" t="s">
        <v>20</v>
      </c>
      <c r="N29789" t="s">
        <v>19</v>
      </c>
    </row>
    <row r="29790" spans="1:14" x14ac:dyDescent="0.35">
      <c r="A29790" t="s">
        <v>28640</v>
      </c>
      <c r="B29790" t="s">
        <v>28852</v>
      </c>
      <c r="C29790" t="s">
        <v>28859</v>
      </c>
      <c r="D29790" t="s">
        <v>19</v>
      </c>
      <c r="E29790" t="s">
        <v>20</v>
      </c>
      <c r="F29790" t="s">
        <v>19</v>
      </c>
      <c r="G29790" t="s">
        <v>19</v>
      </c>
      <c r="H29790" t="s">
        <v>22</v>
      </c>
      <c r="I29790" t="s">
        <v>20</v>
      </c>
      <c r="J29790" t="s">
        <v>21</v>
      </c>
      <c r="K29790" t="s">
        <v>30</v>
      </c>
      <c r="L29790" t="s">
        <v>19</v>
      </c>
      <c r="M29790" t="s">
        <v>30</v>
      </c>
      <c r="N29790" t="s">
        <v>19</v>
      </c>
    </row>
    <row r="29791" spans="1:14" x14ac:dyDescent="0.35">
      <c r="A29791" t="s">
        <v>28640</v>
      </c>
      <c r="B29791" t="s">
        <v>28852</v>
      </c>
      <c r="C29791" t="s">
        <v>28860</v>
      </c>
      <c r="D29791" t="s">
        <v>19</v>
      </c>
      <c r="E29791" t="s">
        <v>20</v>
      </c>
      <c r="F29791" t="s">
        <v>21</v>
      </c>
      <c r="G29791" t="s">
        <v>19</v>
      </c>
      <c r="H29791" t="s">
        <v>22</v>
      </c>
      <c r="I29791" t="s">
        <v>20</v>
      </c>
      <c r="J29791" t="s">
        <v>21</v>
      </c>
      <c r="K29791" t="s">
        <v>22</v>
      </c>
      <c r="L29791" t="s">
        <v>20</v>
      </c>
      <c r="M29791" t="s">
        <v>30</v>
      </c>
      <c r="N29791" t="s">
        <v>19</v>
      </c>
    </row>
    <row r="29792" spans="1:14" x14ac:dyDescent="0.35">
      <c r="A29792" t="s">
        <v>28640</v>
      </c>
      <c r="B29792" t="s">
        <v>28852</v>
      </c>
      <c r="C29792" t="s">
        <v>28861</v>
      </c>
      <c r="D29792" t="s">
        <v>19</v>
      </c>
      <c r="E29792" t="s">
        <v>20</v>
      </c>
      <c r="F29792" t="s">
        <v>19</v>
      </c>
      <c r="G29792" t="s">
        <v>19</v>
      </c>
      <c r="H29792" t="s">
        <v>22</v>
      </c>
      <c r="I29792" t="s">
        <v>20</v>
      </c>
      <c r="J29792" t="s">
        <v>21</v>
      </c>
      <c r="K29792" t="s">
        <v>22</v>
      </c>
      <c r="L29792" t="s">
        <v>20</v>
      </c>
      <c r="M29792" t="s">
        <v>30</v>
      </c>
      <c r="N29792" t="s">
        <v>19</v>
      </c>
    </row>
    <row r="29793" spans="1:14" x14ac:dyDescent="0.35">
      <c r="A29793" t="s">
        <v>28640</v>
      </c>
      <c r="B29793" t="s">
        <v>28852</v>
      </c>
      <c r="C29793" t="s">
        <v>28862</v>
      </c>
      <c r="D29793" t="s">
        <v>19</v>
      </c>
      <c r="E29793" t="s">
        <v>20</v>
      </c>
      <c r="F29793" t="s">
        <v>19</v>
      </c>
      <c r="G29793" t="s">
        <v>19</v>
      </c>
      <c r="H29793" t="s">
        <v>22</v>
      </c>
      <c r="I29793" t="s">
        <v>20</v>
      </c>
      <c r="J29793" t="s">
        <v>21</v>
      </c>
      <c r="K29793" t="s">
        <v>22</v>
      </c>
      <c r="L29793" t="s">
        <v>20</v>
      </c>
      <c r="M29793" t="s">
        <v>30</v>
      </c>
      <c r="N29793" t="s">
        <v>19</v>
      </c>
    </row>
    <row r="29794" spans="1:14" x14ac:dyDescent="0.35">
      <c r="A29794" t="s">
        <v>28640</v>
      </c>
      <c r="B29794" t="s">
        <v>28852</v>
      </c>
      <c r="C29794" t="s">
        <v>28863</v>
      </c>
      <c r="D29794" t="s">
        <v>19</v>
      </c>
      <c r="E29794" t="s">
        <v>20</v>
      </c>
      <c r="F29794" t="s">
        <v>21</v>
      </c>
      <c r="G29794" t="s">
        <v>19</v>
      </c>
      <c r="H29794" t="s">
        <v>22</v>
      </c>
      <c r="I29794" t="s">
        <v>20</v>
      </c>
      <c r="J29794" t="s">
        <v>21</v>
      </c>
      <c r="K29794" t="s">
        <v>22</v>
      </c>
      <c r="L29794" t="s">
        <v>20</v>
      </c>
      <c r="M29794" t="s">
        <v>30</v>
      </c>
      <c r="N29794" t="s">
        <v>19</v>
      </c>
    </row>
    <row r="29795" spans="1:14" x14ac:dyDescent="0.35">
      <c r="A29795" t="s">
        <v>28640</v>
      </c>
      <c r="B29795" t="s">
        <v>28852</v>
      </c>
      <c r="C29795" t="s">
        <v>28864</v>
      </c>
      <c r="D29795" t="s">
        <v>19</v>
      </c>
      <c r="E29795" t="s">
        <v>20</v>
      </c>
      <c r="F29795" t="s">
        <v>21</v>
      </c>
      <c r="G29795" t="s">
        <v>19</v>
      </c>
      <c r="H29795" t="s">
        <v>22</v>
      </c>
      <c r="I29795" t="s">
        <v>20</v>
      </c>
      <c r="J29795" t="s">
        <v>21</v>
      </c>
      <c r="K29795" t="s">
        <v>30</v>
      </c>
      <c r="L29795" t="s">
        <v>20</v>
      </c>
      <c r="M29795" t="s">
        <v>30</v>
      </c>
      <c r="N29795" t="s">
        <v>19</v>
      </c>
    </row>
    <row r="29796" spans="1:14" x14ac:dyDescent="0.35">
      <c r="A29796" t="s">
        <v>28640</v>
      </c>
      <c r="B29796" t="s">
        <v>28852</v>
      </c>
      <c r="C29796" t="s">
        <v>28865</v>
      </c>
      <c r="D29796" t="s">
        <v>19</v>
      </c>
      <c r="E29796" t="s">
        <v>20</v>
      </c>
      <c r="F29796" t="s">
        <v>21</v>
      </c>
      <c r="G29796" t="s">
        <v>19</v>
      </c>
      <c r="H29796" t="s">
        <v>22</v>
      </c>
      <c r="I29796" t="s">
        <v>20</v>
      </c>
      <c r="J29796" t="s">
        <v>21</v>
      </c>
      <c r="K29796" t="s">
        <v>21</v>
      </c>
      <c r="L29796" t="s">
        <v>20</v>
      </c>
      <c r="M29796" t="s">
        <v>20</v>
      </c>
      <c r="N29796" t="s">
        <v>19</v>
      </c>
    </row>
    <row r="29797" spans="1:14" x14ac:dyDescent="0.35">
      <c r="A29797" t="s">
        <v>28640</v>
      </c>
      <c r="B29797" t="s">
        <v>28866</v>
      </c>
      <c r="C29797" t="s">
        <v>28867</v>
      </c>
      <c r="D29797" t="s">
        <v>19</v>
      </c>
      <c r="E29797" t="s">
        <v>20</v>
      </c>
      <c r="F29797" t="s">
        <v>21</v>
      </c>
      <c r="G29797" t="s">
        <v>19</v>
      </c>
      <c r="H29797" t="s">
        <v>21</v>
      </c>
      <c r="I29797" t="s">
        <v>20</v>
      </c>
      <c r="J29797" t="s">
        <v>21</v>
      </c>
      <c r="K29797" t="s">
        <v>30</v>
      </c>
      <c r="L29797" t="s">
        <v>20</v>
      </c>
      <c r="M29797" t="s">
        <v>30</v>
      </c>
      <c r="N29797" t="s">
        <v>30</v>
      </c>
    </row>
    <row r="29798" spans="1:14" x14ac:dyDescent="0.35">
      <c r="A29798" t="s">
        <v>28640</v>
      </c>
      <c r="B29798" t="s">
        <v>28866</v>
      </c>
      <c r="C29798" t="s">
        <v>28868</v>
      </c>
      <c r="D29798" t="s">
        <v>19</v>
      </c>
      <c r="E29798" t="s">
        <v>20</v>
      </c>
      <c r="F29798" t="s">
        <v>21</v>
      </c>
      <c r="G29798" t="s">
        <v>19</v>
      </c>
      <c r="H29798" t="s">
        <v>21</v>
      </c>
      <c r="I29798" t="s">
        <v>20</v>
      </c>
      <c r="J29798" t="s">
        <v>21</v>
      </c>
      <c r="K29798" t="s">
        <v>22</v>
      </c>
      <c r="L29798" t="s">
        <v>20</v>
      </c>
      <c r="M29798" t="s">
        <v>30</v>
      </c>
      <c r="N29798" t="s">
        <v>30</v>
      </c>
    </row>
    <row r="29799" spans="1:14" x14ac:dyDescent="0.35">
      <c r="A29799" t="s">
        <v>28640</v>
      </c>
      <c r="B29799" t="s">
        <v>28869</v>
      </c>
      <c r="C29799" t="s">
        <v>28870</v>
      </c>
      <c r="D29799" t="s">
        <v>19</v>
      </c>
      <c r="E29799" t="s">
        <v>20</v>
      </c>
      <c r="F29799" t="s">
        <v>21</v>
      </c>
      <c r="G29799" t="s">
        <v>22</v>
      </c>
      <c r="H29799" t="s">
        <v>22</v>
      </c>
      <c r="I29799" t="s">
        <v>20</v>
      </c>
      <c r="J29799" t="s">
        <v>21</v>
      </c>
      <c r="K29799" t="s">
        <v>22</v>
      </c>
      <c r="L29799" t="s">
        <v>20</v>
      </c>
      <c r="M29799" t="s">
        <v>19</v>
      </c>
      <c r="N29799" t="s">
        <v>30</v>
      </c>
    </row>
    <row r="29800" spans="1:14" x14ac:dyDescent="0.35">
      <c r="A29800" t="s">
        <v>28640</v>
      </c>
      <c r="B29800" t="s">
        <v>28866</v>
      </c>
      <c r="C29800" t="s">
        <v>28871</v>
      </c>
      <c r="D29800" t="s">
        <v>19</v>
      </c>
      <c r="E29800" t="s">
        <v>20</v>
      </c>
      <c r="F29800" t="s">
        <v>21</v>
      </c>
      <c r="G29800" t="s">
        <v>19</v>
      </c>
      <c r="H29800" t="s">
        <v>30</v>
      </c>
      <c r="I29800" t="s">
        <v>20</v>
      </c>
      <c r="J29800" t="s">
        <v>21</v>
      </c>
      <c r="K29800" t="s">
        <v>19</v>
      </c>
      <c r="L29800" t="s">
        <v>20</v>
      </c>
      <c r="M29800" t="s">
        <v>30</v>
      </c>
      <c r="N29800" t="s">
        <v>30</v>
      </c>
    </row>
    <row r="29801" spans="1:14" x14ac:dyDescent="0.35">
      <c r="A29801" t="s">
        <v>28640</v>
      </c>
      <c r="B29801" t="s">
        <v>28866</v>
      </c>
      <c r="C29801" t="s">
        <v>28872</v>
      </c>
      <c r="D29801" t="s">
        <v>19</v>
      </c>
      <c r="E29801" t="s">
        <v>20</v>
      </c>
      <c r="F29801" t="s">
        <v>21</v>
      </c>
      <c r="G29801" t="s">
        <v>19</v>
      </c>
      <c r="H29801" t="s">
        <v>22</v>
      </c>
      <c r="I29801" t="s">
        <v>20</v>
      </c>
      <c r="J29801" t="s">
        <v>21</v>
      </c>
      <c r="K29801" t="s">
        <v>19</v>
      </c>
      <c r="L29801" t="s">
        <v>20</v>
      </c>
      <c r="M29801" t="s">
        <v>30</v>
      </c>
      <c r="N29801" t="s">
        <v>30</v>
      </c>
    </row>
    <row r="29802" spans="1:14" x14ac:dyDescent="0.35">
      <c r="A29802" t="s">
        <v>28640</v>
      </c>
      <c r="B29802" t="s">
        <v>28866</v>
      </c>
      <c r="C29802" t="s">
        <v>28873</v>
      </c>
      <c r="D29802" t="s">
        <v>19</v>
      </c>
      <c r="E29802" t="s">
        <v>20</v>
      </c>
      <c r="F29802" t="s">
        <v>21</v>
      </c>
      <c r="G29802" t="s">
        <v>19</v>
      </c>
      <c r="H29802" t="s">
        <v>22</v>
      </c>
      <c r="I29802" t="s">
        <v>20</v>
      </c>
      <c r="J29802" t="s">
        <v>21</v>
      </c>
      <c r="K29802" t="s">
        <v>30</v>
      </c>
      <c r="L29802" t="s">
        <v>19</v>
      </c>
      <c r="M29802" t="s">
        <v>30</v>
      </c>
      <c r="N29802" t="s">
        <v>30</v>
      </c>
    </row>
    <row r="29803" spans="1:14" x14ac:dyDescent="0.35">
      <c r="A29803" t="s">
        <v>28640</v>
      </c>
      <c r="B29803" t="s">
        <v>28869</v>
      </c>
      <c r="C29803" t="s">
        <v>28874</v>
      </c>
      <c r="D29803" t="s">
        <v>19</v>
      </c>
      <c r="E29803" t="s">
        <v>20</v>
      </c>
      <c r="F29803" t="s">
        <v>21</v>
      </c>
      <c r="G29803" t="s">
        <v>19</v>
      </c>
      <c r="H29803" t="s">
        <v>21</v>
      </c>
      <c r="I29803" t="s">
        <v>20</v>
      </c>
      <c r="J29803" t="s">
        <v>21</v>
      </c>
      <c r="K29803" t="s">
        <v>22</v>
      </c>
      <c r="L29803" t="s">
        <v>20</v>
      </c>
      <c r="M29803" t="s">
        <v>30</v>
      </c>
      <c r="N29803" t="s">
        <v>30</v>
      </c>
    </row>
    <row r="29804" spans="1:14" x14ac:dyDescent="0.35">
      <c r="A29804" t="s">
        <v>28640</v>
      </c>
      <c r="B29804" t="s">
        <v>28866</v>
      </c>
      <c r="C29804" t="s">
        <v>28875</v>
      </c>
      <c r="D29804" t="s">
        <v>19</v>
      </c>
      <c r="E29804" t="s">
        <v>20</v>
      </c>
      <c r="F29804" t="s">
        <v>21</v>
      </c>
      <c r="G29804" t="s">
        <v>19</v>
      </c>
      <c r="H29804" t="s">
        <v>30</v>
      </c>
      <c r="I29804" t="s">
        <v>20</v>
      </c>
      <c r="J29804" t="s">
        <v>21</v>
      </c>
      <c r="K29804" t="s">
        <v>22</v>
      </c>
      <c r="L29804" t="s">
        <v>19</v>
      </c>
      <c r="M29804" t="s">
        <v>30</v>
      </c>
      <c r="N29804" t="s">
        <v>30</v>
      </c>
    </row>
    <row r="29805" spans="1:14" x14ac:dyDescent="0.35">
      <c r="A29805" t="s">
        <v>28640</v>
      </c>
      <c r="B29805" t="s">
        <v>28866</v>
      </c>
      <c r="C29805" t="s">
        <v>28876</v>
      </c>
      <c r="D29805" t="s">
        <v>19</v>
      </c>
      <c r="E29805" t="s">
        <v>20</v>
      </c>
      <c r="F29805" t="s">
        <v>19</v>
      </c>
      <c r="G29805" t="s">
        <v>19</v>
      </c>
      <c r="H29805" t="s">
        <v>22</v>
      </c>
      <c r="I29805" t="s">
        <v>20</v>
      </c>
      <c r="J29805" t="s">
        <v>21</v>
      </c>
      <c r="K29805" t="s">
        <v>19</v>
      </c>
      <c r="L29805" t="s">
        <v>20</v>
      </c>
      <c r="M29805" t="s">
        <v>30</v>
      </c>
      <c r="N29805" t="s">
        <v>30</v>
      </c>
    </row>
    <row r="29806" spans="1:14" x14ac:dyDescent="0.35">
      <c r="A29806" t="s">
        <v>28640</v>
      </c>
      <c r="B29806" t="s">
        <v>28866</v>
      </c>
      <c r="C29806" t="s">
        <v>28877</v>
      </c>
      <c r="D29806" t="s">
        <v>19</v>
      </c>
      <c r="E29806" t="s">
        <v>20</v>
      </c>
      <c r="F29806" t="s">
        <v>21</v>
      </c>
      <c r="G29806" t="s">
        <v>19</v>
      </c>
      <c r="H29806" t="s">
        <v>22</v>
      </c>
      <c r="I29806" t="s">
        <v>20</v>
      </c>
      <c r="J29806" t="s">
        <v>21</v>
      </c>
      <c r="K29806" t="s">
        <v>30</v>
      </c>
      <c r="L29806" t="s">
        <v>19</v>
      </c>
      <c r="M29806" t="s">
        <v>30</v>
      </c>
      <c r="N29806" t="s">
        <v>30</v>
      </c>
    </row>
    <row r="29807" spans="1:14" x14ac:dyDescent="0.35">
      <c r="A29807" t="s">
        <v>28640</v>
      </c>
      <c r="B29807" t="s">
        <v>28878</v>
      </c>
      <c r="C29807" t="s">
        <v>28879</v>
      </c>
      <c r="D29807" t="s">
        <v>30</v>
      </c>
      <c r="E29807" t="s">
        <v>20</v>
      </c>
      <c r="F29807" t="s">
        <v>21</v>
      </c>
      <c r="G29807" t="s">
        <v>30</v>
      </c>
      <c r="H29807" t="s">
        <v>19</v>
      </c>
      <c r="I29807" t="s">
        <v>20</v>
      </c>
      <c r="J29807" t="s">
        <v>21</v>
      </c>
      <c r="K29807" t="s">
        <v>19</v>
      </c>
      <c r="L29807" t="s">
        <v>20</v>
      </c>
      <c r="M29807" t="s">
        <v>30</v>
      </c>
      <c r="N29807" t="s">
        <v>30</v>
      </c>
    </row>
    <row r="29808" spans="1:14" x14ac:dyDescent="0.35">
      <c r="A29808" t="s">
        <v>28640</v>
      </c>
      <c r="B29808" t="s">
        <v>28866</v>
      </c>
      <c r="C29808" t="s">
        <v>28880</v>
      </c>
      <c r="D29808" t="s">
        <v>19</v>
      </c>
      <c r="E29808" t="s">
        <v>20</v>
      </c>
      <c r="F29808" t="s">
        <v>21</v>
      </c>
      <c r="G29808" t="s">
        <v>19</v>
      </c>
      <c r="H29808" t="s">
        <v>22</v>
      </c>
      <c r="I29808" t="s">
        <v>20</v>
      </c>
      <c r="J29808" t="s">
        <v>21</v>
      </c>
      <c r="K29808" t="s">
        <v>19</v>
      </c>
      <c r="L29808" t="s">
        <v>20</v>
      </c>
      <c r="M29808" t="s">
        <v>30</v>
      </c>
      <c r="N29808" t="s">
        <v>30</v>
      </c>
    </row>
    <row r="29809" spans="1:14" x14ac:dyDescent="0.35">
      <c r="A29809" t="s">
        <v>28640</v>
      </c>
      <c r="B29809" t="s">
        <v>28869</v>
      </c>
      <c r="C29809" t="s">
        <v>28881</v>
      </c>
      <c r="D29809" t="s">
        <v>19</v>
      </c>
      <c r="E29809" t="s">
        <v>20</v>
      </c>
      <c r="F29809" t="s">
        <v>21</v>
      </c>
      <c r="G29809" t="s">
        <v>19</v>
      </c>
      <c r="H29809" t="s">
        <v>22</v>
      </c>
      <c r="I29809" t="s">
        <v>20</v>
      </c>
      <c r="J29809" t="s">
        <v>21</v>
      </c>
      <c r="K29809" t="s">
        <v>22</v>
      </c>
      <c r="L29809" t="s">
        <v>20</v>
      </c>
      <c r="M29809" t="s">
        <v>30</v>
      </c>
      <c r="N29809" t="s">
        <v>30</v>
      </c>
    </row>
    <row r="29810" spans="1:14" x14ac:dyDescent="0.35">
      <c r="A29810" t="s">
        <v>28640</v>
      </c>
      <c r="B29810" t="s">
        <v>28866</v>
      </c>
      <c r="C29810" t="s">
        <v>28882</v>
      </c>
      <c r="D29810" t="s">
        <v>19</v>
      </c>
      <c r="E29810" t="s">
        <v>20</v>
      </c>
      <c r="F29810" t="s">
        <v>21</v>
      </c>
      <c r="G29810" t="s">
        <v>19</v>
      </c>
      <c r="H29810" t="s">
        <v>30</v>
      </c>
      <c r="I29810" t="s">
        <v>20</v>
      </c>
      <c r="J29810" t="s">
        <v>21</v>
      </c>
      <c r="K29810" t="s">
        <v>19</v>
      </c>
      <c r="L29810" t="s">
        <v>19</v>
      </c>
      <c r="M29810" t="s">
        <v>30</v>
      </c>
      <c r="N29810" t="s">
        <v>30</v>
      </c>
    </row>
    <row r="29811" spans="1:14" x14ac:dyDescent="0.35">
      <c r="A29811" t="s">
        <v>28640</v>
      </c>
      <c r="B29811" t="s">
        <v>28866</v>
      </c>
      <c r="C29811" t="s">
        <v>28883</v>
      </c>
      <c r="D29811" t="s">
        <v>19</v>
      </c>
      <c r="E29811" t="s">
        <v>20</v>
      </c>
      <c r="F29811" t="s">
        <v>21</v>
      </c>
      <c r="G29811" t="s">
        <v>19</v>
      </c>
      <c r="H29811" t="s">
        <v>30</v>
      </c>
      <c r="I29811" t="s">
        <v>20</v>
      </c>
      <c r="J29811" t="s">
        <v>21</v>
      </c>
      <c r="K29811" t="s">
        <v>19</v>
      </c>
      <c r="L29811" t="s">
        <v>20</v>
      </c>
      <c r="M29811" t="s">
        <v>30</v>
      </c>
      <c r="N29811" t="s">
        <v>30</v>
      </c>
    </row>
    <row r="29812" spans="1:14" x14ac:dyDescent="0.35">
      <c r="A29812" t="s">
        <v>28640</v>
      </c>
      <c r="B29812" t="s">
        <v>28866</v>
      </c>
      <c r="C29812" t="s">
        <v>28884</v>
      </c>
      <c r="D29812" t="s">
        <v>19</v>
      </c>
      <c r="E29812" t="s">
        <v>20</v>
      </c>
      <c r="F29812" t="s">
        <v>21</v>
      </c>
      <c r="G29812" t="s">
        <v>19</v>
      </c>
      <c r="H29812" t="s">
        <v>30</v>
      </c>
      <c r="I29812" t="s">
        <v>20</v>
      </c>
      <c r="J29812" t="s">
        <v>21</v>
      </c>
      <c r="K29812" t="s">
        <v>30</v>
      </c>
      <c r="L29812" t="s">
        <v>19</v>
      </c>
      <c r="M29812" t="s">
        <v>30</v>
      </c>
      <c r="N29812" t="s">
        <v>30</v>
      </c>
    </row>
    <row r="29813" spans="1:14" x14ac:dyDescent="0.35">
      <c r="A29813" t="s">
        <v>28640</v>
      </c>
      <c r="B29813" t="s">
        <v>28866</v>
      </c>
      <c r="C29813" t="s">
        <v>28885</v>
      </c>
      <c r="D29813" t="s">
        <v>19</v>
      </c>
      <c r="E29813" t="s">
        <v>20</v>
      </c>
      <c r="F29813" t="s">
        <v>21</v>
      </c>
      <c r="G29813" t="s">
        <v>19</v>
      </c>
      <c r="H29813" t="s">
        <v>21</v>
      </c>
      <c r="I29813" t="s">
        <v>20</v>
      </c>
      <c r="J29813" t="s">
        <v>21</v>
      </c>
      <c r="K29813" t="s">
        <v>22</v>
      </c>
      <c r="L29813" t="s">
        <v>19</v>
      </c>
      <c r="M29813" t="s">
        <v>30</v>
      </c>
      <c r="N29813" t="s">
        <v>30</v>
      </c>
    </row>
    <row r="29814" spans="1:14" x14ac:dyDescent="0.35">
      <c r="A29814" t="s">
        <v>28640</v>
      </c>
      <c r="B29814" t="s">
        <v>28866</v>
      </c>
      <c r="C29814" t="s">
        <v>28886</v>
      </c>
      <c r="D29814" t="s">
        <v>19</v>
      </c>
      <c r="E29814" t="s">
        <v>20</v>
      </c>
      <c r="F29814" t="s">
        <v>19</v>
      </c>
      <c r="G29814" t="s">
        <v>19</v>
      </c>
      <c r="H29814" t="s">
        <v>21</v>
      </c>
      <c r="I29814" t="s">
        <v>20</v>
      </c>
      <c r="J29814" t="s">
        <v>21</v>
      </c>
      <c r="K29814" t="s">
        <v>22</v>
      </c>
      <c r="L29814" t="s">
        <v>19</v>
      </c>
      <c r="M29814" t="s">
        <v>30</v>
      </c>
      <c r="N29814" t="s">
        <v>30</v>
      </c>
    </row>
    <row r="29815" spans="1:14" x14ac:dyDescent="0.35">
      <c r="A29815" t="s">
        <v>28640</v>
      </c>
      <c r="B29815" t="s">
        <v>28866</v>
      </c>
      <c r="C29815" t="s">
        <v>28887</v>
      </c>
      <c r="D29815" t="s">
        <v>20</v>
      </c>
      <c r="E29815" t="s">
        <v>20</v>
      </c>
      <c r="F29815" t="s">
        <v>21</v>
      </c>
      <c r="G29815" t="s">
        <v>19</v>
      </c>
      <c r="H29815" t="s">
        <v>21</v>
      </c>
      <c r="I29815" t="s">
        <v>20</v>
      </c>
      <c r="J29815" t="s">
        <v>21</v>
      </c>
      <c r="K29815" t="s">
        <v>22</v>
      </c>
      <c r="L29815" t="s">
        <v>20</v>
      </c>
      <c r="M29815" t="s">
        <v>30</v>
      </c>
      <c r="N29815" t="s">
        <v>30</v>
      </c>
    </row>
    <row r="29816" spans="1:14" x14ac:dyDescent="0.35">
      <c r="A29816" t="s">
        <v>28640</v>
      </c>
      <c r="B29816" t="s">
        <v>28866</v>
      </c>
      <c r="C29816" t="s">
        <v>28888</v>
      </c>
      <c r="D29816" t="s">
        <v>19</v>
      </c>
      <c r="E29816" t="s">
        <v>20</v>
      </c>
      <c r="F29816" t="s">
        <v>21</v>
      </c>
      <c r="G29816" t="s">
        <v>19</v>
      </c>
      <c r="H29816" t="s">
        <v>20</v>
      </c>
      <c r="I29816" t="s">
        <v>20</v>
      </c>
      <c r="J29816" t="s">
        <v>21</v>
      </c>
      <c r="K29816" t="s">
        <v>19</v>
      </c>
      <c r="L29816" t="s">
        <v>19</v>
      </c>
      <c r="M29816" t="s">
        <v>30</v>
      </c>
      <c r="N29816" t="s">
        <v>30</v>
      </c>
    </row>
    <row r="29817" spans="1:14" x14ac:dyDescent="0.35">
      <c r="A29817" t="s">
        <v>28640</v>
      </c>
      <c r="B29817" t="s">
        <v>28889</v>
      </c>
      <c r="C29817" t="s">
        <v>28890</v>
      </c>
      <c r="D29817" t="s">
        <v>22</v>
      </c>
      <c r="E29817" t="s">
        <v>20</v>
      </c>
      <c r="F29817" t="s">
        <v>19</v>
      </c>
      <c r="G29817" t="s">
        <v>30</v>
      </c>
      <c r="H29817" t="s">
        <v>22</v>
      </c>
      <c r="I29817" t="s">
        <v>20</v>
      </c>
      <c r="J29817" t="s">
        <v>22</v>
      </c>
      <c r="K29817" t="s">
        <v>21</v>
      </c>
      <c r="L29817" t="s">
        <v>19</v>
      </c>
      <c r="M29817" t="s">
        <v>20</v>
      </c>
      <c r="N29817" t="s">
        <v>19</v>
      </c>
    </row>
    <row r="29818" spans="1:14" x14ac:dyDescent="0.35">
      <c r="A29818" t="s">
        <v>28640</v>
      </c>
      <c r="B29818" t="s">
        <v>28889</v>
      </c>
      <c r="C29818" t="s">
        <v>28891</v>
      </c>
      <c r="D29818" t="s">
        <v>19</v>
      </c>
      <c r="E29818" t="s">
        <v>20</v>
      </c>
      <c r="F29818" t="s">
        <v>19</v>
      </c>
      <c r="G29818" t="s">
        <v>19</v>
      </c>
      <c r="H29818" t="s">
        <v>22</v>
      </c>
      <c r="I29818" t="s">
        <v>20</v>
      </c>
      <c r="J29818" t="s">
        <v>22</v>
      </c>
      <c r="K29818" t="s">
        <v>22</v>
      </c>
      <c r="L29818" t="s">
        <v>19</v>
      </c>
      <c r="M29818" t="s">
        <v>20</v>
      </c>
      <c r="N29818" t="s">
        <v>19</v>
      </c>
    </row>
    <row r="29819" spans="1:14" x14ac:dyDescent="0.35">
      <c r="A29819" t="s">
        <v>28640</v>
      </c>
      <c r="B29819" t="s">
        <v>28889</v>
      </c>
      <c r="C29819" t="s">
        <v>28892</v>
      </c>
      <c r="D29819" t="s">
        <v>30</v>
      </c>
      <c r="E29819" t="s">
        <v>20</v>
      </c>
      <c r="F29819" t="s">
        <v>19</v>
      </c>
      <c r="G29819" t="s">
        <v>30</v>
      </c>
      <c r="H29819" t="s">
        <v>19</v>
      </c>
      <c r="I29819" t="s">
        <v>20</v>
      </c>
      <c r="J29819" t="s">
        <v>22</v>
      </c>
      <c r="K29819" t="s">
        <v>22</v>
      </c>
      <c r="L29819" t="s">
        <v>19</v>
      </c>
      <c r="M29819" t="s">
        <v>20</v>
      </c>
      <c r="N29819" t="s">
        <v>19</v>
      </c>
    </row>
    <row r="29820" spans="1:14" x14ac:dyDescent="0.35">
      <c r="A29820" t="s">
        <v>28640</v>
      </c>
      <c r="B29820" t="s">
        <v>28889</v>
      </c>
      <c r="C29820" t="s">
        <v>28893</v>
      </c>
      <c r="D29820" t="s">
        <v>30</v>
      </c>
      <c r="E29820" t="s">
        <v>20</v>
      </c>
      <c r="F29820" t="s">
        <v>19</v>
      </c>
      <c r="G29820" t="s">
        <v>30</v>
      </c>
      <c r="H29820" t="s">
        <v>22</v>
      </c>
      <c r="I29820" t="s">
        <v>20</v>
      </c>
      <c r="J29820" t="s">
        <v>22</v>
      </c>
      <c r="K29820" t="s">
        <v>22</v>
      </c>
      <c r="L29820" t="s">
        <v>19</v>
      </c>
      <c r="M29820" t="s">
        <v>20</v>
      </c>
      <c r="N29820" t="s">
        <v>19</v>
      </c>
    </row>
    <row r="29821" spans="1:14" x14ac:dyDescent="0.35">
      <c r="A29821" t="s">
        <v>28640</v>
      </c>
      <c r="B29821" t="s">
        <v>28889</v>
      </c>
      <c r="C29821" t="s">
        <v>28894</v>
      </c>
      <c r="D29821" t="s">
        <v>19</v>
      </c>
      <c r="E29821" t="s">
        <v>20</v>
      </c>
      <c r="F29821" t="s">
        <v>19</v>
      </c>
      <c r="G29821" t="s">
        <v>19</v>
      </c>
      <c r="H29821" t="s">
        <v>21</v>
      </c>
      <c r="I29821" t="s">
        <v>20</v>
      </c>
      <c r="J29821" t="s">
        <v>22</v>
      </c>
      <c r="K29821" t="s">
        <v>22</v>
      </c>
      <c r="L29821" t="s">
        <v>19</v>
      </c>
      <c r="M29821" t="s">
        <v>20</v>
      </c>
      <c r="N29821" t="s">
        <v>19</v>
      </c>
    </row>
    <row r="29822" spans="1:14" x14ac:dyDescent="0.35">
      <c r="A29822" t="s">
        <v>28640</v>
      </c>
      <c r="B29822" t="s">
        <v>28889</v>
      </c>
      <c r="C29822" t="s">
        <v>28895</v>
      </c>
      <c r="D29822" t="s">
        <v>19</v>
      </c>
      <c r="E29822" t="s">
        <v>20</v>
      </c>
      <c r="F29822" t="s">
        <v>19</v>
      </c>
      <c r="G29822" t="s">
        <v>30</v>
      </c>
      <c r="H29822" t="s">
        <v>21</v>
      </c>
      <c r="I29822" t="s">
        <v>20</v>
      </c>
      <c r="J29822" t="s">
        <v>22</v>
      </c>
      <c r="K29822" t="s">
        <v>21</v>
      </c>
      <c r="L29822" t="s">
        <v>19</v>
      </c>
      <c r="M29822" t="s">
        <v>19</v>
      </c>
      <c r="N29822" t="s">
        <v>19</v>
      </c>
    </row>
    <row r="29823" spans="1:14" x14ac:dyDescent="0.35">
      <c r="A29823" t="s">
        <v>28640</v>
      </c>
      <c r="B29823" t="s">
        <v>28889</v>
      </c>
      <c r="C29823" t="s">
        <v>28896</v>
      </c>
      <c r="D29823" t="s">
        <v>19</v>
      </c>
      <c r="E29823" t="s">
        <v>20</v>
      </c>
      <c r="F29823" t="s">
        <v>19</v>
      </c>
      <c r="G29823" t="s">
        <v>19</v>
      </c>
      <c r="H29823" t="s">
        <v>30</v>
      </c>
      <c r="I29823" t="s">
        <v>20</v>
      </c>
      <c r="J29823" t="s">
        <v>22</v>
      </c>
      <c r="K29823" t="s">
        <v>22</v>
      </c>
      <c r="L29823" t="s">
        <v>19</v>
      </c>
      <c r="M29823" t="s">
        <v>20</v>
      </c>
      <c r="N29823" t="s">
        <v>19</v>
      </c>
    </row>
    <row r="29824" spans="1:14" x14ac:dyDescent="0.35">
      <c r="A29824" t="s">
        <v>28640</v>
      </c>
      <c r="B29824" t="s">
        <v>28889</v>
      </c>
      <c r="C29824" t="s">
        <v>16700</v>
      </c>
      <c r="D29824" t="s">
        <v>30</v>
      </c>
      <c r="E29824" t="s">
        <v>20</v>
      </c>
      <c r="F29824" t="s">
        <v>19</v>
      </c>
      <c r="G29824" t="s">
        <v>19</v>
      </c>
      <c r="H29824" t="s">
        <v>21</v>
      </c>
      <c r="I29824" t="s">
        <v>20</v>
      </c>
      <c r="J29824" t="s">
        <v>22</v>
      </c>
      <c r="K29824" t="s">
        <v>21</v>
      </c>
      <c r="L29824" t="s">
        <v>19</v>
      </c>
      <c r="M29824" t="s">
        <v>20</v>
      </c>
      <c r="N29824" t="s">
        <v>19</v>
      </c>
    </row>
    <row r="29825" spans="1:14" x14ac:dyDescent="0.35">
      <c r="A29825" t="s">
        <v>28640</v>
      </c>
      <c r="B29825" t="s">
        <v>28889</v>
      </c>
      <c r="C29825" t="s">
        <v>28897</v>
      </c>
      <c r="D29825" t="s">
        <v>19</v>
      </c>
      <c r="E29825" t="s">
        <v>20</v>
      </c>
      <c r="F29825" t="s">
        <v>19</v>
      </c>
      <c r="G29825" t="s">
        <v>19</v>
      </c>
      <c r="H29825" t="s">
        <v>21</v>
      </c>
      <c r="I29825" t="s">
        <v>20</v>
      </c>
      <c r="J29825" t="s">
        <v>22</v>
      </c>
      <c r="K29825" t="s">
        <v>22</v>
      </c>
      <c r="L29825" t="s">
        <v>19</v>
      </c>
      <c r="M29825" t="s">
        <v>20</v>
      </c>
      <c r="N29825" t="s">
        <v>19</v>
      </c>
    </row>
    <row r="29826" spans="1:14" x14ac:dyDescent="0.35">
      <c r="A29826" t="s">
        <v>28640</v>
      </c>
      <c r="B29826" t="s">
        <v>28889</v>
      </c>
      <c r="C29826" t="s">
        <v>15133</v>
      </c>
      <c r="D29826" t="s">
        <v>19</v>
      </c>
      <c r="E29826" t="s">
        <v>20</v>
      </c>
      <c r="F29826" t="s">
        <v>19</v>
      </c>
      <c r="G29826" t="s">
        <v>19</v>
      </c>
      <c r="H29826" t="s">
        <v>22</v>
      </c>
      <c r="I29826" t="s">
        <v>20</v>
      </c>
      <c r="J29826" t="s">
        <v>22</v>
      </c>
      <c r="K29826" t="s">
        <v>22</v>
      </c>
      <c r="L29826" t="s">
        <v>20</v>
      </c>
      <c r="M29826" t="s">
        <v>30</v>
      </c>
      <c r="N29826" t="s">
        <v>19</v>
      </c>
    </row>
    <row r="29827" spans="1:14" x14ac:dyDescent="0.35">
      <c r="A29827" t="s">
        <v>28640</v>
      </c>
      <c r="B29827" t="s">
        <v>28889</v>
      </c>
      <c r="C29827" t="s">
        <v>28898</v>
      </c>
      <c r="D29827" t="s">
        <v>19</v>
      </c>
      <c r="E29827" t="s">
        <v>20</v>
      </c>
      <c r="F29827" t="s">
        <v>19</v>
      </c>
      <c r="G29827" t="s">
        <v>19</v>
      </c>
      <c r="H29827" t="s">
        <v>22</v>
      </c>
      <c r="I29827" t="s">
        <v>20</v>
      </c>
      <c r="J29827" t="s">
        <v>22</v>
      </c>
      <c r="K29827" t="s">
        <v>30</v>
      </c>
      <c r="L29827" t="s">
        <v>20</v>
      </c>
      <c r="M29827" t="s">
        <v>22</v>
      </c>
      <c r="N29827" t="s">
        <v>19</v>
      </c>
    </row>
    <row r="29828" spans="1:14" x14ac:dyDescent="0.35">
      <c r="A29828" t="s">
        <v>28640</v>
      </c>
      <c r="B29828" t="s">
        <v>28889</v>
      </c>
      <c r="C29828" t="s">
        <v>28899</v>
      </c>
      <c r="D29828" t="s">
        <v>30</v>
      </c>
      <c r="E29828" t="s">
        <v>20</v>
      </c>
      <c r="F29828" t="s">
        <v>19</v>
      </c>
      <c r="G29828" t="s">
        <v>30</v>
      </c>
      <c r="H29828" t="s">
        <v>19</v>
      </c>
      <c r="I29828" t="s">
        <v>20</v>
      </c>
      <c r="J29828" t="s">
        <v>22</v>
      </c>
      <c r="K29828" t="s">
        <v>22</v>
      </c>
      <c r="L29828" t="s">
        <v>19</v>
      </c>
      <c r="M29828" t="s">
        <v>20</v>
      </c>
      <c r="N29828" t="s">
        <v>19</v>
      </c>
    </row>
    <row r="29829" spans="1:14" x14ac:dyDescent="0.35">
      <c r="A29829" t="s">
        <v>28640</v>
      </c>
      <c r="B29829" t="s">
        <v>28889</v>
      </c>
      <c r="C29829" t="s">
        <v>28900</v>
      </c>
      <c r="D29829" t="s">
        <v>19</v>
      </c>
      <c r="E29829" t="s">
        <v>20</v>
      </c>
      <c r="F29829" t="s">
        <v>19</v>
      </c>
      <c r="G29829" t="s">
        <v>30</v>
      </c>
      <c r="H29829" t="s">
        <v>22</v>
      </c>
      <c r="I29829" t="s">
        <v>20</v>
      </c>
      <c r="J29829" t="s">
        <v>22</v>
      </c>
      <c r="K29829" t="s">
        <v>22</v>
      </c>
      <c r="L29829" t="s">
        <v>19</v>
      </c>
      <c r="M29829" t="s">
        <v>22</v>
      </c>
      <c r="N29829" t="s">
        <v>19</v>
      </c>
    </row>
    <row r="29830" spans="1:14" x14ac:dyDescent="0.35">
      <c r="A29830" t="s">
        <v>28640</v>
      </c>
      <c r="B29830" t="s">
        <v>28889</v>
      </c>
      <c r="C29830" t="s">
        <v>28901</v>
      </c>
      <c r="D29830" t="s">
        <v>30</v>
      </c>
      <c r="E29830" t="s">
        <v>20</v>
      </c>
      <c r="F29830" t="s">
        <v>19</v>
      </c>
      <c r="G29830" t="s">
        <v>30</v>
      </c>
      <c r="H29830" t="s">
        <v>22</v>
      </c>
      <c r="I29830" t="s">
        <v>20</v>
      </c>
      <c r="J29830" t="s">
        <v>22</v>
      </c>
      <c r="K29830" t="s">
        <v>22</v>
      </c>
      <c r="L29830" t="s">
        <v>19</v>
      </c>
      <c r="M29830" t="s">
        <v>22</v>
      </c>
      <c r="N29830" t="s">
        <v>19</v>
      </c>
    </row>
    <row r="29831" spans="1:14" x14ac:dyDescent="0.35">
      <c r="A29831" t="s">
        <v>28640</v>
      </c>
      <c r="B29831" t="s">
        <v>28889</v>
      </c>
      <c r="C29831" t="s">
        <v>28902</v>
      </c>
      <c r="D29831" t="s">
        <v>30</v>
      </c>
      <c r="E29831" t="s">
        <v>20</v>
      </c>
      <c r="F29831" t="s">
        <v>19</v>
      </c>
      <c r="G29831" t="s">
        <v>30</v>
      </c>
      <c r="H29831" t="s">
        <v>21</v>
      </c>
      <c r="I29831" t="s">
        <v>20</v>
      </c>
      <c r="J29831" t="s">
        <v>22</v>
      </c>
      <c r="K29831" t="s">
        <v>21</v>
      </c>
      <c r="L29831" t="s">
        <v>19</v>
      </c>
      <c r="M29831" t="s">
        <v>19</v>
      </c>
      <c r="N29831" t="s">
        <v>19</v>
      </c>
    </row>
    <row r="29832" spans="1:14" x14ac:dyDescent="0.35">
      <c r="A29832" t="s">
        <v>28640</v>
      </c>
      <c r="B29832" t="s">
        <v>28889</v>
      </c>
      <c r="C29832" t="s">
        <v>28903</v>
      </c>
      <c r="D29832" t="s">
        <v>30</v>
      </c>
      <c r="E29832" t="s">
        <v>20</v>
      </c>
      <c r="F29832" t="s">
        <v>19</v>
      </c>
      <c r="G29832" t="s">
        <v>30</v>
      </c>
      <c r="H29832" t="s">
        <v>22</v>
      </c>
      <c r="I29832" t="s">
        <v>20</v>
      </c>
      <c r="J29832" t="s">
        <v>22</v>
      </c>
      <c r="K29832" t="s">
        <v>22</v>
      </c>
      <c r="L29832" t="s">
        <v>19</v>
      </c>
      <c r="M29832" t="s">
        <v>22</v>
      </c>
      <c r="N29832" t="s">
        <v>19</v>
      </c>
    </row>
    <row r="29833" spans="1:14" x14ac:dyDescent="0.35">
      <c r="A29833" t="s">
        <v>28640</v>
      </c>
      <c r="B29833" t="s">
        <v>28889</v>
      </c>
      <c r="C29833" t="s">
        <v>28904</v>
      </c>
      <c r="D29833" t="s">
        <v>19</v>
      </c>
      <c r="E29833" t="s">
        <v>21</v>
      </c>
      <c r="F29833" t="s">
        <v>19</v>
      </c>
      <c r="G29833" t="s">
        <v>19</v>
      </c>
      <c r="H29833" t="s">
        <v>22</v>
      </c>
      <c r="I29833" t="s">
        <v>22</v>
      </c>
      <c r="J29833" t="s">
        <v>22</v>
      </c>
      <c r="K29833" t="s">
        <v>21</v>
      </c>
      <c r="L29833" t="s">
        <v>19</v>
      </c>
      <c r="M29833" t="s">
        <v>19</v>
      </c>
      <c r="N29833" t="s">
        <v>22</v>
      </c>
    </row>
    <row r="29834" spans="1:14" x14ac:dyDescent="0.35">
      <c r="A29834" t="s">
        <v>28640</v>
      </c>
      <c r="B29834" t="s">
        <v>28905</v>
      </c>
      <c r="C29834" t="s">
        <v>28906</v>
      </c>
      <c r="D29834" t="s">
        <v>19</v>
      </c>
      <c r="E29834" t="s">
        <v>20</v>
      </c>
      <c r="F29834" t="s">
        <v>21</v>
      </c>
      <c r="G29834" t="s">
        <v>19</v>
      </c>
      <c r="H29834" t="s">
        <v>21</v>
      </c>
      <c r="I29834" t="s">
        <v>20</v>
      </c>
      <c r="J29834" t="s">
        <v>22</v>
      </c>
      <c r="K29834" t="s">
        <v>22</v>
      </c>
      <c r="L29834" t="s">
        <v>20</v>
      </c>
      <c r="M29834" t="s">
        <v>20</v>
      </c>
      <c r="N29834" t="s">
        <v>22</v>
      </c>
    </row>
    <row r="29835" spans="1:14" x14ac:dyDescent="0.35">
      <c r="A29835" t="s">
        <v>28640</v>
      </c>
      <c r="B29835" t="s">
        <v>28905</v>
      </c>
      <c r="C29835" t="s">
        <v>28907</v>
      </c>
      <c r="D29835" t="s">
        <v>19</v>
      </c>
      <c r="E29835" t="s">
        <v>20</v>
      </c>
      <c r="F29835" t="s">
        <v>21</v>
      </c>
      <c r="G29835" t="s">
        <v>19</v>
      </c>
      <c r="H29835" t="s">
        <v>21</v>
      </c>
      <c r="I29835" t="s">
        <v>20</v>
      </c>
      <c r="J29835" t="s">
        <v>22</v>
      </c>
      <c r="K29835" t="s">
        <v>30</v>
      </c>
      <c r="L29835" t="s">
        <v>20</v>
      </c>
      <c r="M29835" t="s">
        <v>20</v>
      </c>
      <c r="N29835" t="s">
        <v>22</v>
      </c>
    </row>
    <row r="29836" spans="1:14" x14ac:dyDescent="0.35">
      <c r="A29836" t="s">
        <v>28640</v>
      </c>
      <c r="B29836" t="s">
        <v>28905</v>
      </c>
      <c r="C29836" t="s">
        <v>28908</v>
      </c>
      <c r="D29836" t="s">
        <v>19</v>
      </c>
      <c r="E29836" t="s">
        <v>20</v>
      </c>
      <c r="F29836" t="s">
        <v>21</v>
      </c>
      <c r="G29836" t="s">
        <v>19</v>
      </c>
      <c r="H29836" t="s">
        <v>22</v>
      </c>
      <c r="I29836" t="s">
        <v>20</v>
      </c>
      <c r="J29836" t="s">
        <v>22</v>
      </c>
      <c r="K29836" t="s">
        <v>21</v>
      </c>
      <c r="L29836" t="s">
        <v>20</v>
      </c>
      <c r="M29836" t="s">
        <v>20</v>
      </c>
      <c r="N29836" t="s">
        <v>22</v>
      </c>
    </row>
    <row r="29837" spans="1:14" x14ac:dyDescent="0.35">
      <c r="A29837" t="s">
        <v>28640</v>
      </c>
      <c r="B29837" t="s">
        <v>28905</v>
      </c>
      <c r="C29837" t="s">
        <v>28909</v>
      </c>
      <c r="D29837" t="s">
        <v>30</v>
      </c>
      <c r="E29837" t="s">
        <v>21</v>
      </c>
      <c r="F29837" t="s">
        <v>21</v>
      </c>
      <c r="G29837" t="s">
        <v>19</v>
      </c>
      <c r="H29837" t="s">
        <v>19</v>
      </c>
      <c r="I29837" t="s">
        <v>30</v>
      </c>
      <c r="J29837" t="s">
        <v>21</v>
      </c>
      <c r="K29837" t="s">
        <v>21</v>
      </c>
      <c r="L29837" t="s">
        <v>19</v>
      </c>
      <c r="M29837" t="s">
        <v>19</v>
      </c>
      <c r="N29837" t="s">
        <v>22</v>
      </c>
    </row>
    <row r="29838" spans="1:14" x14ac:dyDescent="0.35">
      <c r="A29838" t="s">
        <v>28640</v>
      </c>
      <c r="B29838" t="s">
        <v>28905</v>
      </c>
      <c r="C29838" t="s">
        <v>28910</v>
      </c>
      <c r="D29838" t="s">
        <v>19</v>
      </c>
      <c r="E29838" t="s">
        <v>20</v>
      </c>
      <c r="F29838" t="s">
        <v>21</v>
      </c>
      <c r="G29838" t="s">
        <v>19</v>
      </c>
      <c r="H29838" t="s">
        <v>21</v>
      </c>
      <c r="I29838" t="s">
        <v>20</v>
      </c>
      <c r="J29838" t="s">
        <v>22</v>
      </c>
      <c r="K29838" t="s">
        <v>30</v>
      </c>
      <c r="L29838" t="s">
        <v>20</v>
      </c>
      <c r="M29838" t="s">
        <v>20</v>
      </c>
      <c r="N29838" t="s">
        <v>22</v>
      </c>
    </row>
    <row r="29839" spans="1:14" x14ac:dyDescent="0.35">
      <c r="A29839" t="s">
        <v>28640</v>
      </c>
      <c r="B29839" t="s">
        <v>28905</v>
      </c>
      <c r="C29839" t="s">
        <v>28911</v>
      </c>
      <c r="D29839" t="s">
        <v>19</v>
      </c>
      <c r="E29839" t="s">
        <v>21</v>
      </c>
      <c r="F29839" t="s">
        <v>21</v>
      </c>
      <c r="G29839" t="s">
        <v>19</v>
      </c>
      <c r="H29839" t="s">
        <v>19</v>
      </c>
      <c r="I29839" t="s">
        <v>30</v>
      </c>
      <c r="J29839" t="s">
        <v>22</v>
      </c>
      <c r="K29839" t="s">
        <v>21</v>
      </c>
      <c r="L29839" t="s">
        <v>19</v>
      </c>
      <c r="M29839" t="s">
        <v>19</v>
      </c>
      <c r="N29839" t="s">
        <v>22</v>
      </c>
    </row>
    <row r="29840" spans="1:14" x14ac:dyDescent="0.35">
      <c r="A29840" t="s">
        <v>28640</v>
      </c>
      <c r="B29840" t="s">
        <v>28905</v>
      </c>
      <c r="C29840" t="s">
        <v>28912</v>
      </c>
      <c r="D29840" t="s">
        <v>19</v>
      </c>
      <c r="E29840" t="s">
        <v>20</v>
      </c>
      <c r="F29840" t="s">
        <v>21</v>
      </c>
      <c r="G29840" t="s">
        <v>19</v>
      </c>
      <c r="H29840" t="s">
        <v>22</v>
      </c>
      <c r="I29840" t="s">
        <v>20</v>
      </c>
      <c r="J29840" t="s">
        <v>22</v>
      </c>
      <c r="K29840" t="s">
        <v>22</v>
      </c>
      <c r="L29840" t="s">
        <v>20</v>
      </c>
      <c r="M29840" t="s">
        <v>20</v>
      </c>
      <c r="N29840" t="s">
        <v>22</v>
      </c>
    </row>
    <row r="29841" spans="1:14" x14ac:dyDescent="0.35">
      <c r="A29841" t="s">
        <v>28640</v>
      </c>
      <c r="B29841" t="s">
        <v>28905</v>
      </c>
      <c r="C29841" t="s">
        <v>28913</v>
      </c>
      <c r="D29841" t="s">
        <v>19</v>
      </c>
      <c r="E29841" t="s">
        <v>20</v>
      </c>
      <c r="F29841" t="s">
        <v>21</v>
      </c>
      <c r="G29841" t="s">
        <v>19</v>
      </c>
      <c r="H29841" t="s">
        <v>21</v>
      </c>
      <c r="I29841" t="s">
        <v>20</v>
      </c>
      <c r="J29841" t="s">
        <v>22</v>
      </c>
      <c r="K29841" t="s">
        <v>22</v>
      </c>
      <c r="L29841" t="s">
        <v>20</v>
      </c>
      <c r="M29841" t="s">
        <v>20</v>
      </c>
      <c r="N29841" t="s">
        <v>22</v>
      </c>
    </row>
    <row r="29842" spans="1:14" x14ac:dyDescent="0.35">
      <c r="A29842" t="s">
        <v>28640</v>
      </c>
      <c r="B29842" t="s">
        <v>28905</v>
      </c>
      <c r="C29842" t="s">
        <v>28914</v>
      </c>
      <c r="D29842" t="s">
        <v>19</v>
      </c>
      <c r="E29842" t="s">
        <v>20</v>
      </c>
      <c r="F29842" t="s">
        <v>21</v>
      </c>
      <c r="G29842" t="s">
        <v>19</v>
      </c>
      <c r="H29842" t="s">
        <v>21</v>
      </c>
      <c r="I29842" t="s">
        <v>20</v>
      </c>
      <c r="J29842" t="s">
        <v>22</v>
      </c>
      <c r="K29842" t="s">
        <v>22</v>
      </c>
      <c r="L29842" t="s">
        <v>20</v>
      </c>
      <c r="M29842" t="s">
        <v>20</v>
      </c>
      <c r="N29842" t="s">
        <v>22</v>
      </c>
    </row>
    <row r="29843" spans="1:14" x14ac:dyDescent="0.35">
      <c r="A29843" t="s">
        <v>28640</v>
      </c>
      <c r="B29843" t="s">
        <v>28905</v>
      </c>
      <c r="C29843" t="s">
        <v>28915</v>
      </c>
      <c r="D29843" t="s">
        <v>19</v>
      </c>
      <c r="E29843" t="s">
        <v>20</v>
      </c>
      <c r="F29843" t="s">
        <v>21</v>
      </c>
      <c r="G29843" t="s">
        <v>19</v>
      </c>
      <c r="H29843" t="s">
        <v>22</v>
      </c>
      <c r="I29843" t="s">
        <v>20</v>
      </c>
      <c r="J29843" t="s">
        <v>21</v>
      </c>
      <c r="K29843" t="s">
        <v>21</v>
      </c>
      <c r="L29843" t="s">
        <v>19</v>
      </c>
      <c r="M29843" t="s">
        <v>19</v>
      </c>
      <c r="N29843" t="s">
        <v>22</v>
      </c>
    </row>
    <row r="29844" spans="1:14" x14ac:dyDescent="0.35">
      <c r="A29844" t="s">
        <v>28640</v>
      </c>
      <c r="B29844" t="s">
        <v>28905</v>
      </c>
      <c r="C29844" t="s">
        <v>28916</v>
      </c>
      <c r="D29844" t="s">
        <v>19</v>
      </c>
      <c r="E29844" t="s">
        <v>20</v>
      </c>
      <c r="F29844" t="s">
        <v>21</v>
      </c>
      <c r="G29844" t="s">
        <v>19</v>
      </c>
      <c r="H29844" t="s">
        <v>21</v>
      </c>
      <c r="I29844" t="s">
        <v>20</v>
      </c>
      <c r="J29844" t="s">
        <v>21</v>
      </c>
      <c r="K29844" t="s">
        <v>22</v>
      </c>
      <c r="L29844" t="s">
        <v>19</v>
      </c>
      <c r="M29844" t="s">
        <v>30</v>
      </c>
      <c r="N29844" t="s">
        <v>30</v>
      </c>
    </row>
    <row r="29845" spans="1:14" x14ac:dyDescent="0.35">
      <c r="A29845" t="s">
        <v>28640</v>
      </c>
      <c r="B29845" t="s">
        <v>28905</v>
      </c>
      <c r="C29845" t="s">
        <v>28917</v>
      </c>
      <c r="D29845" t="s">
        <v>30</v>
      </c>
      <c r="E29845" t="s">
        <v>20</v>
      </c>
      <c r="F29845" t="s">
        <v>21</v>
      </c>
      <c r="G29845" t="s">
        <v>30</v>
      </c>
      <c r="H29845" t="s">
        <v>30</v>
      </c>
      <c r="I29845" t="s">
        <v>20</v>
      </c>
      <c r="J29845" t="s">
        <v>22</v>
      </c>
      <c r="K29845" t="s">
        <v>21</v>
      </c>
      <c r="L29845" t="s">
        <v>19</v>
      </c>
      <c r="M29845" t="s">
        <v>19</v>
      </c>
      <c r="N29845" t="s">
        <v>22</v>
      </c>
    </row>
    <row r="29846" spans="1:14" x14ac:dyDescent="0.35">
      <c r="A29846" t="s">
        <v>28640</v>
      </c>
      <c r="B29846" t="s">
        <v>28905</v>
      </c>
      <c r="C29846" t="s">
        <v>11629</v>
      </c>
      <c r="D29846" t="s">
        <v>19</v>
      </c>
      <c r="E29846" t="s">
        <v>20</v>
      </c>
      <c r="F29846" t="s">
        <v>21</v>
      </c>
      <c r="G29846" t="s">
        <v>19</v>
      </c>
      <c r="H29846" t="s">
        <v>21</v>
      </c>
      <c r="I29846" t="s">
        <v>20</v>
      </c>
      <c r="J29846" t="s">
        <v>22</v>
      </c>
      <c r="K29846" t="s">
        <v>20</v>
      </c>
      <c r="L29846" t="s">
        <v>20</v>
      </c>
      <c r="M29846" t="s">
        <v>20</v>
      </c>
      <c r="N29846" t="s">
        <v>20</v>
      </c>
    </row>
    <row r="29847" spans="1:14" x14ac:dyDescent="0.35">
      <c r="A29847" t="s">
        <v>28640</v>
      </c>
      <c r="B29847" t="s">
        <v>28905</v>
      </c>
      <c r="C29847" t="s">
        <v>28918</v>
      </c>
      <c r="D29847" t="s">
        <v>19</v>
      </c>
      <c r="E29847" t="s">
        <v>20</v>
      </c>
      <c r="F29847" t="s">
        <v>21</v>
      </c>
      <c r="G29847" t="s">
        <v>19</v>
      </c>
      <c r="H29847" t="s">
        <v>22</v>
      </c>
      <c r="I29847" t="s">
        <v>20</v>
      </c>
      <c r="J29847" t="s">
        <v>21</v>
      </c>
      <c r="K29847" t="s">
        <v>22</v>
      </c>
      <c r="L29847" t="s">
        <v>19</v>
      </c>
      <c r="M29847" t="s">
        <v>19</v>
      </c>
      <c r="N29847" t="s">
        <v>30</v>
      </c>
    </row>
    <row r="29848" spans="1:14" x14ac:dyDescent="0.35">
      <c r="A29848" t="s">
        <v>28640</v>
      </c>
      <c r="B29848" t="s">
        <v>28905</v>
      </c>
      <c r="C29848" t="s">
        <v>28919</v>
      </c>
      <c r="D29848" t="s">
        <v>19</v>
      </c>
      <c r="E29848" t="s">
        <v>20</v>
      </c>
      <c r="F29848" t="s">
        <v>21</v>
      </c>
      <c r="G29848" t="s">
        <v>19</v>
      </c>
      <c r="H29848" t="s">
        <v>21</v>
      </c>
      <c r="I29848" t="s">
        <v>20</v>
      </c>
      <c r="J29848" t="s">
        <v>21</v>
      </c>
      <c r="K29848" t="s">
        <v>22</v>
      </c>
      <c r="L29848" t="s">
        <v>20</v>
      </c>
      <c r="M29848" t="s">
        <v>20</v>
      </c>
      <c r="N29848" t="s">
        <v>30</v>
      </c>
    </row>
    <row r="29849" spans="1:14" x14ac:dyDescent="0.35">
      <c r="A29849" t="s">
        <v>28640</v>
      </c>
      <c r="B29849" t="s">
        <v>28905</v>
      </c>
      <c r="C29849" t="s">
        <v>28920</v>
      </c>
      <c r="D29849" t="s">
        <v>19</v>
      </c>
      <c r="E29849" t="s">
        <v>20</v>
      </c>
      <c r="F29849" t="s">
        <v>21</v>
      </c>
      <c r="G29849" t="s">
        <v>19</v>
      </c>
      <c r="H29849" t="s">
        <v>21</v>
      </c>
      <c r="I29849" t="s">
        <v>20</v>
      </c>
      <c r="J29849" t="s">
        <v>22</v>
      </c>
      <c r="K29849" t="s">
        <v>22</v>
      </c>
      <c r="L29849" t="s">
        <v>20</v>
      </c>
      <c r="M29849" t="s">
        <v>20</v>
      </c>
      <c r="N29849" t="s">
        <v>22</v>
      </c>
    </row>
    <row r="29850" spans="1:14" x14ac:dyDescent="0.35">
      <c r="A29850" t="s">
        <v>28640</v>
      </c>
      <c r="B29850" t="s">
        <v>28811</v>
      </c>
      <c r="C29850" t="s">
        <v>28921</v>
      </c>
      <c r="D29850" t="s">
        <v>19</v>
      </c>
      <c r="E29850" t="s">
        <v>20</v>
      </c>
      <c r="F29850" t="s">
        <v>21</v>
      </c>
      <c r="G29850" t="s">
        <v>19</v>
      </c>
      <c r="H29850" t="s">
        <v>22</v>
      </c>
      <c r="I29850" t="s">
        <v>20</v>
      </c>
      <c r="J29850" t="s">
        <v>21</v>
      </c>
      <c r="K29850" t="s">
        <v>20</v>
      </c>
      <c r="L29850" t="s">
        <v>20</v>
      </c>
      <c r="M29850" t="s">
        <v>20</v>
      </c>
      <c r="N29850" t="s">
        <v>20</v>
      </c>
    </row>
    <row r="29851" spans="1:14" x14ac:dyDescent="0.35">
      <c r="A29851" t="s">
        <v>28640</v>
      </c>
      <c r="B29851" t="s">
        <v>28811</v>
      </c>
      <c r="C29851" t="s">
        <v>28922</v>
      </c>
      <c r="D29851" t="s">
        <v>19</v>
      </c>
      <c r="E29851" t="s">
        <v>20</v>
      </c>
      <c r="F29851" t="s">
        <v>21</v>
      </c>
      <c r="G29851" t="s">
        <v>19</v>
      </c>
      <c r="H29851" t="s">
        <v>20</v>
      </c>
      <c r="I29851" t="s">
        <v>20</v>
      </c>
      <c r="J29851" t="s">
        <v>21</v>
      </c>
      <c r="K29851" t="s">
        <v>20</v>
      </c>
      <c r="L29851" t="s">
        <v>20</v>
      </c>
      <c r="M29851" t="s">
        <v>20</v>
      </c>
      <c r="N29851" t="s">
        <v>20</v>
      </c>
    </row>
    <row r="29852" spans="1:14" x14ac:dyDescent="0.35">
      <c r="A29852" t="s">
        <v>28640</v>
      </c>
      <c r="B29852" t="s">
        <v>28811</v>
      </c>
      <c r="C29852" t="s">
        <v>28811</v>
      </c>
      <c r="D29852" t="s">
        <v>19</v>
      </c>
      <c r="E29852" t="s">
        <v>20</v>
      </c>
      <c r="F29852" t="s">
        <v>21</v>
      </c>
      <c r="G29852" t="s">
        <v>19</v>
      </c>
      <c r="H29852" t="s">
        <v>21</v>
      </c>
      <c r="I29852" t="s">
        <v>20</v>
      </c>
      <c r="J29852" t="s">
        <v>21</v>
      </c>
      <c r="K29852" t="s">
        <v>19</v>
      </c>
      <c r="L29852" t="s">
        <v>20</v>
      </c>
      <c r="M29852" t="s">
        <v>30</v>
      </c>
      <c r="N29852" t="s">
        <v>22</v>
      </c>
    </row>
    <row r="29853" spans="1:14" x14ac:dyDescent="0.35">
      <c r="A29853" t="s">
        <v>28640</v>
      </c>
      <c r="B29853" t="s">
        <v>28641</v>
      </c>
      <c r="C29853" t="s">
        <v>28923</v>
      </c>
      <c r="D29853" t="s">
        <v>19</v>
      </c>
      <c r="E29853" t="s">
        <v>20</v>
      </c>
      <c r="F29853" t="s">
        <v>19</v>
      </c>
      <c r="G29853" t="s">
        <v>19</v>
      </c>
      <c r="H29853" t="s">
        <v>21</v>
      </c>
      <c r="I29853" t="s">
        <v>20</v>
      </c>
      <c r="J29853" t="s">
        <v>22</v>
      </c>
      <c r="K29853" t="s">
        <v>21</v>
      </c>
      <c r="L29853" t="s">
        <v>19</v>
      </c>
      <c r="M29853" t="s">
        <v>22</v>
      </c>
      <c r="N29853" t="s">
        <v>30</v>
      </c>
    </row>
    <row r="29854" spans="1:14" x14ac:dyDescent="0.35">
      <c r="A29854" t="s">
        <v>28640</v>
      </c>
      <c r="B29854" t="s">
        <v>28878</v>
      </c>
      <c r="C29854" t="s">
        <v>28924</v>
      </c>
      <c r="D29854" t="s">
        <v>30</v>
      </c>
      <c r="E29854" t="s">
        <v>20</v>
      </c>
      <c r="F29854" t="s">
        <v>21</v>
      </c>
      <c r="G29854" t="s">
        <v>30</v>
      </c>
      <c r="H29854" t="s">
        <v>19</v>
      </c>
      <c r="I29854" t="s">
        <v>20</v>
      </c>
      <c r="J29854" t="s">
        <v>21</v>
      </c>
      <c r="K29854" t="s">
        <v>20</v>
      </c>
      <c r="L29854" t="s">
        <v>20</v>
      </c>
      <c r="M29854" t="s">
        <v>20</v>
      </c>
      <c r="N29854" t="s">
        <v>20</v>
      </c>
    </row>
    <row r="29855" spans="1:14" x14ac:dyDescent="0.35">
      <c r="A29855" t="s">
        <v>28640</v>
      </c>
      <c r="B29855" t="s">
        <v>28878</v>
      </c>
      <c r="C29855" t="s">
        <v>28925</v>
      </c>
      <c r="D29855" t="s">
        <v>30</v>
      </c>
      <c r="E29855" t="s">
        <v>20</v>
      </c>
      <c r="F29855" t="s">
        <v>21</v>
      </c>
      <c r="G29855" t="s">
        <v>30</v>
      </c>
      <c r="H29855" t="s">
        <v>22</v>
      </c>
      <c r="I29855" t="s">
        <v>20</v>
      </c>
      <c r="J29855" t="s">
        <v>21</v>
      </c>
      <c r="K29855" t="s">
        <v>20</v>
      </c>
      <c r="L29855" t="s">
        <v>20</v>
      </c>
      <c r="M29855" t="s">
        <v>20</v>
      </c>
      <c r="N29855" t="s">
        <v>20</v>
      </c>
    </row>
    <row r="29856" spans="1:14" x14ac:dyDescent="0.35">
      <c r="A29856" t="s">
        <v>28640</v>
      </c>
      <c r="B29856" t="s">
        <v>28878</v>
      </c>
      <c r="C29856" t="s">
        <v>28926</v>
      </c>
      <c r="D29856" t="s">
        <v>30</v>
      </c>
      <c r="E29856" t="s">
        <v>20</v>
      </c>
      <c r="F29856" t="s">
        <v>19</v>
      </c>
      <c r="G29856" t="s">
        <v>30</v>
      </c>
      <c r="H29856" t="s">
        <v>22</v>
      </c>
      <c r="I29856" t="s">
        <v>20</v>
      </c>
      <c r="J29856" t="s">
        <v>21</v>
      </c>
      <c r="K29856" t="s">
        <v>20</v>
      </c>
      <c r="L29856" t="s">
        <v>20</v>
      </c>
      <c r="M29856" t="s">
        <v>20</v>
      </c>
      <c r="N29856" t="s">
        <v>20</v>
      </c>
    </row>
    <row r="29857" spans="1:14" x14ac:dyDescent="0.35">
      <c r="A29857" t="s">
        <v>28640</v>
      </c>
      <c r="B29857" t="s">
        <v>28878</v>
      </c>
      <c r="C29857" t="s">
        <v>28927</v>
      </c>
      <c r="D29857" t="s">
        <v>20</v>
      </c>
      <c r="E29857" t="s">
        <v>20</v>
      </c>
      <c r="F29857" t="s">
        <v>19</v>
      </c>
      <c r="G29857" t="s">
        <v>30</v>
      </c>
      <c r="H29857" t="s">
        <v>19</v>
      </c>
      <c r="I29857" t="s">
        <v>20</v>
      </c>
      <c r="J29857" t="s">
        <v>21</v>
      </c>
      <c r="K29857" t="s">
        <v>20</v>
      </c>
      <c r="L29857" t="s">
        <v>20</v>
      </c>
      <c r="M29857" t="s">
        <v>20</v>
      </c>
      <c r="N29857" t="s">
        <v>20</v>
      </c>
    </row>
    <row r="29858" spans="1:14" x14ac:dyDescent="0.35">
      <c r="A29858" t="s">
        <v>28640</v>
      </c>
      <c r="B29858" t="s">
        <v>28878</v>
      </c>
      <c r="C29858" t="s">
        <v>28928</v>
      </c>
      <c r="D29858" t="s">
        <v>30</v>
      </c>
      <c r="E29858" t="s">
        <v>20</v>
      </c>
      <c r="F29858" t="s">
        <v>21</v>
      </c>
      <c r="G29858" t="s">
        <v>30</v>
      </c>
      <c r="H29858" t="s">
        <v>19</v>
      </c>
      <c r="I29858" t="s">
        <v>20</v>
      </c>
      <c r="J29858" t="s">
        <v>21</v>
      </c>
      <c r="K29858" t="s">
        <v>20</v>
      </c>
      <c r="L29858" t="s">
        <v>20</v>
      </c>
      <c r="M29858" t="s">
        <v>20</v>
      </c>
      <c r="N29858" t="s">
        <v>20</v>
      </c>
    </row>
    <row r="29859" spans="1:14" x14ac:dyDescent="0.35">
      <c r="A29859" t="s">
        <v>28640</v>
      </c>
      <c r="B29859" t="s">
        <v>28878</v>
      </c>
      <c r="C29859" t="s">
        <v>28929</v>
      </c>
      <c r="D29859" t="s">
        <v>19</v>
      </c>
      <c r="E29859" t="s">
        <v>20</v>
      </c>
      <c r="F29859" t="s">
        <v>19</v>
      </c>
      <c r="G29859" t="s">
        <v>19</v>
      </c>
      <c r="H29859" t="s">
        <v>22</v>
      </c>
      <c r="I29859" t="s">
        <v>20</v>
      </c>
      <c r="J29859" t="s">
        <v>21</v>
      </c>
      <c r="K29859" t="s">
        <v>20</v>
      </c>
      <c r="L29859" t="s">
        <v>20</v>
      </c>
      <c r="M29859" t="s">
        <v>20</v>
      </c>
      <c r="N29859" t="s">
        <v>20</v>
      </c>
    </row>
    <row r="29860" spans="1:14" x14ac:dyDescent="0.35">
      <c r="A29860" t="s">
        <v>28640</v>
      </c>
      <c r="B29860" t="s">
        <v>28878</v>
      </c>
      <c r="C29860" t="s">
        <v>28930</v>
      </c>
      <c r="D29860" t="s">
        <v>19</v>
      </c>
      <c r="E29860" t="s">
        <v>20</v>
      </c>
      <c r="F29860" t="s">
        <v>21</v>
      </c>
      <c r="G29860" t="s">
        <v>19</v>
      </c>
      <c r="H29860" t="s">
        <v>22</v>
      </c>
      <c r="I29860" t="s">
        <v>20</v>
      </c>
      <c r="J29860" t="s">
        <v>21</v>
      </c>
      <c r="K29860" t="s">
        <v>20</v>
      </c>
      <c r="L29860" t="s">
        <v>20</v>
      </c>
      <c r="M29860" t="s">
        <v>20</v>
      </c>
      <c r="N29860" t="s">
        <v>20</v>
      </c>
    </row>
    <row r="29861" spans="1:14" x14ac:dyDescent="0.35">
      <c r="A29861" t="s">
        <v>28640</v>
      </c>
      <c r="B29861" t="s">
        <v>28878</v>
      </c>
      <c r="C29861" t="s">
        <v>28931</v>
      </c>
      <c r="D29861" t="s">
        <v>20</v>
      </c>
      <c r="E29861" t="s">
        <v>20</v>
      </c>
      <c r="F29861" t="s">
        <v>19</v>
      </c>
      <c r="G29861" t="s">
        <v>30</v>
      </c>
      <c r="H29861" t="s">
        <v>19</v>
      </c>
      <c r="I29861" t="s">
        <v>20</v>
      </c>
      <c r="J29861" t="s">
        <v>21</v>
      </c>
      <c r="K29861" t="s">
        <v>20</v>
      </c>
      <c r="L29861" t="s">
        <v>20</v>
      </c>
      <c r="M29861" t="s">
        <v>20</v>
      </c>
      <c r="N29861" t="s">
        <v>20</v>
      </c>
    </row>
    <row r="29862" spans="1:14" x14ac:dyDescent="0.35">
      <c r="A29862" t="s">
        <v>28640</v>
      </c>
      <c r="B29862" t="s">
        <v>28878</v>
      </c>
      <c r="C29862" t="s">
        <v>28932</v>
      </c>
      <c r="D29862" t="s">
        <v>20</v>
      </c>
      <c r="E29862" t="s">
        <v>20</v>
      </c>
      <c r="F29862" t="s">
        <v>19</v>
      </c>
      <c r="G29862" t="s">
        <v>30</v>
      </c>
      <c r="H29862" t="s">
        <v>19</v>
      </c>
      <c r="I29862" t="s">
        <v>20</v>
      </c>
      <c r="J29862" t="s">
        <v>21</v>
      </c>
      <c r="K29862" t="s">
        <v>20</v>
      </c>
      <c r="L29862" t="s">
        <v>20</v>
      </c>
      <c r="M29862" t="s">
        <v>20</v>
      </c>
      <c r="N29862" t="s">
        <v>20</v>
      </c>
    </row>
    <row r="29863" spans="1:14" x14ac:dyDescent="0.35">
      <c r="A29863" t="s">
        <v>28640</v>
      </c>
      <c r="B29863" t="s">
        <v>28662</v>
      </c>
      <c r="C29863" t="s">
        <v>28662</v>
      </c>
      <c r="D29863" t="s">
        <v>19</v>
      </c>
      <c r="E29863" t="s">
        <v>20</v>
      </c>
      <c r="F29863" t="s">
        <v>19</v>
      </c>
      <c r="G29863" t="s">
        <v>19</v>
      </c>
      <c r="H29863" t="s">
        <v>22</v>
      </c>
      <c r="I29863" t="s">
        <v>20</v>
      </c>
      <c r="J29863" t="s">
        <v>22</v>
      </c>
      <c r="K29863" t="s">
        <v>30</v>
      </c>
      <c r="L29863" t="s">
        <v>20</v>
      </c>
      <c r="M29863" t="s">
        <v>22</v>
      </c>
      <c r="N29863" t="s">
        <v>30</v>
      </c>
    </row>
    <row r="29864" spans="1:14" x14ac:dyDescent="0.35">
      <c r="A29864" t="s">
        <v>28640</v>
      </c>
      <c r="B29864" t="s">
        <v>28662</v>
      </c>
      <c r="C29864" t="s">
        <v>28933</v>
      </c>
      <c r="D29864" t="s">
        <v>19</v>
      </c>
      <c r="E29864" t="s">
        <v>20</v>
      </c>
      <c r="F29864" t="s">
        <v>19</v>
      </c>
      <c r="G29864" t="s">
        <v>19</v>
      </c>
      <c r="H29864" t="s">
        <v>20</v>
      </c>
      <c r="I29864" t="s">
        <v>20</v>
      </c>
      <c r="J29864" t="s">
        <v>22</v>
      </c>
      <c r="K29864" t="s">
        <v>20</v>
      </c>
      <c r="L29864" t="s">
        <v>20</v>
      </c>
      <c r="M29864" t="s">
        <v>20</v>
      </c>
      <c r="N29864" t="s">
        <v>20</v>
      </c>
    </row>
    <row r="29865" spans="1:14" x14ac:dyDescent="0.35">
      <c r="A29865" t="s">
        <v>28640</v>
      </c>
      <c r="B29865" t="s">
        <v>28662</v>
      </c>
      <c r="C29865" t="s">
        <v>28934</v>
      </c>
      <c r="D29865" t="s">
        <v>19</v>
      </c>
      <c r="E29865" t="s">
        <v>20</v>
      </c>
      <c r="F29865" t="s">
        <v>19</v>
      </c>
      <c r="G29865" t="s">
        <v>19</v>
      </c>
      <c r="H29865" t="s">
        <v>30</v>
      </c>
      <c r="I29865" t="s">
        <v>20</v>
      </c>
      <c r="J29865" t="s">
        <v>22</v>
      </c>
      <c r="K29865" t="s">
        <v>30</v>
      </c>
      <c r="L29865" t="s">
        <v>20</v>
      </c>
      <c r="M29865" t="s">
        <v>30</v>
      </c>
      <c r="N29865" t="s">
        <v>30</v>
      </c>
    </row>
    <row r="29866" spans="1:14" x14ac:dyDescent="0.35">
      <c r="A29866" t="s">
        <v>28640</v>
      </c>
      <c r="B29866" t="s">
        <v>28662</v>
      </c>
      <c r="C29866" t="s">
        <v>28935</v>
      </c>
      <c r="D29866" t="s">
        <v>19</v>
      </c>
      <c r="E29866" t="s">
        <v>20</v>
      </c>
      <c r="F29866" t="s">
        <v>19</v>
      </c>
      <c r="G29866" t="s">
        <v>19</v>
      </c>
      <c r="H29866" t="s">
        <v>30</v>
      </c>
      <c r="I29866" t="s">
        <v>20</v>
      </c>
      <c r="J29866" t="s">
        <v>22</v>
      </c>
      <c r="K29866" t="s">
        <v>19</v>
      </c>
      <c r="L29866" t="s">
        <v>20</v>
      </c>
      <c r="M29866" t="s">
        <v>30</v>
      </c>
      <c r="N29866" t="s">
        <v>30</v>
      </c>
    </row>
    <row r="29867" spans="1:14" x14ac:dyDescent="0.35">
      <c r="A29867" t="s">
        <v>28640</v>
      </c>
      <c r="B29867" t="s">
        <v>28905</v>
      </c>
      <c r="C29867" t="s">
        <v>28936</v>
      </c>
      <c r="D29867" t="s">
        <v>19</v>
      </c>
      <c r="E29867" t="s">
        <v>20</v>
      </c>
      <c r="F29867" t="s">
        <v>21</v>
      </c>
      <c r="G29867" t="s">
        <v>19</v>
      </c>
      <c r="H29867" t="s">
        <v>21</v>
      </c>
      <c r="I29867" t="s">
        <v>20</v>
      </c>
      <c r="J29867" t="s">
        <v>22</v>
      </c>
      <c r="K29867" t="s">
        <v>30</v>
      </c>
      <c r="L29867" t="s">
        <v>20</v>
      </c>
      <c r="M29867" t="s">
        <v>20</v>
      </c>
      <c r="N29867" t="s">
        <v>30</v>
      </c>
    </row>
    <row r="29868" spans="1:14" x14ac:dyDescent="0.35">
      <c r="A29868" t="s">
        <v>28640</v>
      </c>
      <c r="B29868" t="s">
        <v>28905</v>
      </c>
      <c r="C29868" t="s">
        <v>28937</v>
      </c>
      <c r="D29868" t="s">
        <v>19</v>
      </c>
      <c r="E29868" t="s">
        <v>20</v>
      </c>
      <c r="F29868" t="s">
        <v>21</v>
      </c>
      <c r="G29868" t="s">
        <v>19</v>
      </c>
      <c r="H29868" t="s">
        <v>22</v>
      </c>
      <c r="I29868" t="s">
        <v>20</v>
      </c>
      <c r="J29868" t="s">
        <v>22</v>
      </c>
      <c r="K29868" t="s">
        <v>20</v>
      </c>
      <c r="L29868" t="s">
        <v>20</v>
      </c>
      <c r="M29868" t="s">
        <v>20</v>
      </c>
      <c r="N29868" t="s">
        <v>20</v>
      </c>
    </row>
    <row r="29869" spans="1:14" x14ac:dyDescent="0.35">
      <c r="A29869" t="s">
        <v>28640</v>
      </c>
      <c r="B29869" t="s">
        <v>28905</v>
      </c>
      <c r="C29869" t="s">
        <v>28938</v>
      </c>
      <c r="D29869" t="s">
        <v>19</v>
      </c>
      <c r="E29869" t="s">
        <v>20</v>
      </c>
      <c r="F29869" t="s">
        <v>21</v>
      </c>
      <c r="G29869" t="s">
        <v>19</v>
      </c>
      <c r="H29869" t="s">
        <v>22</v>
      </c>
      <c r="I29869" t="s">
        <v>20</v>
      </c>
      <c r="J29869" t="s">
        <v>22</v>
      </c>
      <c r="K29869" t="s">
        <v>20</v>
      </c>
      <c r="L29869" t="s">
        <v>20</v>
      </c>
      <c r="M29869" t="s">
        <v>20</v>
      </c>
      <c r="N29869" t="s">
        <v>20</v>
      </c>
    </row>
    <row r="29870" spans="1:14" x14ac:dyDescent="0.35">
      <c r="A29870" t="s">
        <v>28640</v>
      </c>
      <c r="B29870" t="s">
        <v>28905</v>
      </c>
      <c r="C29870" t="s">
        <v>28939</v>
      </c>
      <c r="D29870" t="s">
        <v>19</v>
      </c>
      <c r="E29870" t="s">
        <v>20</v>
      </c>
      <c r="F29870" t="s">
        <v>21</v>
      </c>
      <c r="G29870" t="s">
        <v>19</v>
      </c>
      <c r="H29870" t="s">
        <v>22</v>
      </c>
      <c r="I29870" t="s">
        <v>20</v>
      </c>
      <c r="J29870" t="s">
        <v>21</v>
      </c>
      <c r="K29870" t="s">
        <v>22</v>
      </c>
      <c r="L29870" t="s">
        <v>20</v>
      </c>
      <c r="M29870" t="s">
        <v>20</v>
      </c>
      <c r="N29870" t="s">
        <v>30</v>
      </c>
    </row>
    <row r="29871" spans="1:14" x14ac:dyDescent="0.35">
      <c r="A29871" t="s">
        <v>28640</v>
      </c>
      <c r="B29871" t="s">
        <v>28905</v>
      </c>
      <c r="C29871" t="s">
        <v>28940</v>
      </c>
      <c r="D29871" t="s">
        <v>19</v>
      </c>
      <c r="E29871" t="s">
        <v>20</v>
      </c>
      <c r="F29871" t="s">
        <v>21</v>
      </c>
      <c r="G29871" t="s">
        <v>19</v>
      </c>
      <c r="H29871" t="s">
        <v>21</v>
      </c>
      <c r="I29871" t="s">
        <v>20</v>
      </c>
      <c r="J29871" t="s">
        <v>22</v>
      </c>
      <c r="K29871" t="s">
        <v>20</v>
      </c>
      <c r="L29871" t="s">
        <v>20</v>
      </c>
      <c r="M29871" t="s">
        <v>20</v>
      </c>
      <c r="N29871" t="s">
        <v>20</v>
      </c>
    </row>
    <row r="29872" spans="1:14" x14ac:dyDescent="0.35">
      <c r="A29872" t="s">
        <v>28640</v>
      </c>
      <c r="B29872" t="s">
        <v>28905</v>
      </c>
      <c r="C29872" t="s">
        <v>28941</v>
      </c>
      <c r="D29872" t="s">
        <v>19</v>
      </c>
      <c r="E29872" t="s">
        <v>20</v>
      </c>
      <c r="F29872" t="s">
        <v>21</v>
      </c>
      <c r="G29872" t="s">
        <v>19</v>
      </c>
      <c r="H29872" t="s">
        <v>21</v>
      </c>
      <c r="I29872" t="s">
        <v>20</v>
      </c>
      <c r="J29872" t="s">
        <v>22</v>
      </c>
      <c r="K29872" t="s">
        <v>30</v>
      </c>
      <c r="L29872" t="s">
        <v>20</v>
      </c>
      <c r="M29872" t="s">
        <v>20</v>
      </c>
      <c r="N29872" t="s">
        <v>30</v>
      </c>
    </row>
    <row r="29873" spans="1:14" x14ac:dyDescent="0.35">
      <c r="A29873" t="s">
        <v>28640</v>
      </c>
      <c r="B29873" t="s">
        <v>28905</v>
      </c>
      <c r="C29873" t="s">
        <v>28942</v>
      </c>
      <c r="D29873" t="s">
        <v>19</v>
      </c>
      <c r="E29873" t="s">
        <v>20</v>
      </c>
      <c r="F29873" t="s">
        <v>21</v>
      </c>
      <c r="G29873" t="s">
        <v>30</v>
      </c>
      <c r="H29873" t="s">
        <v>20</v>
      </c>
      <c r="I29873" t="s">
        <v>20</v>
      </c>
      <c r="J29873" t="s">
        <v>22</v>
      </c>
      <c r="K29873" t="s">
        <v>20</v>
      </c>
      <c r="L29873" t="s">
        <v>20</v>
      </c>
      <c r="M29873" t="s">
        <v>20</v>
      </c>
      <c r="N29873" t="s">
        <v>20</v>
      </c>
    </row>
    <row r="29874" spans="1:14" x14ac:dyDescent="0.35">
      <c r="A29874" t="s">
        <v>28640</v>
      </c>
      <c r="B29874" t="s">
        <v>28788</v>
      </c>
      <c r="C29874" t="s">
        <v>28943</v>
      </c>
      <c r="D29874" t="s">
        <v>19</v>
      </c>
      <c r="E29874" t="s">
        <v>20</v>
      </c>
      <c r="F29874" t="s">
        <v>21</v>
      </c>
      <c r="G29874" t="s">
        <v>19</v>
      </c>
      <c r="H29874" t="s">
        <v>21</v>
      </c>
      <c r="I29874" t="s">
        <v>20</v>
      </c>
      <c r="J29874" t="s">
        <v>21</v>
      </c>
      <c r="K29874" t="s">
        <v>22</v>
      </c>
      <c r="L29874" t="s">
        <v>20</v>
      </c>
      <c r="M29874" t="s">
        <v>30</v>
      </c>
      <c r="N29874" t="s">
        <v>30</v>
      </c>
    </row>
    <row r="29875" spans="1:14" x14ac:dyDescent="0.35">
      <c r="A29875" t="s">
        <v>28640</v>
      </c>
      <c r="B29875" t="s">
        <v>28788</v>
      </c>
      <c r="C29875" t="s">
        <v>28944</v>
      </c>
      <c r="D29875" t="s">
        <v>19</v>
      </c>
      <c r="E29875" t="s">
        <v>20</v>
      </c>
      <c r="F29875" t="s">
        <v>21</v>
      </c>
      <c r="G29875" t="s">
        <v>19</v>
      </c>
      <c r="H29875" t="s">
        <v>21</v>
      </c>
      <c r="I29875" t="s">
        <v>20</v>
      </c>
      <c r="J29875" t="s">
        <v>21</v>
      </c>
      <c r="K29875" t="s">
        <v>30</v>
      </c>
      <c r="L29875" t="s">
        <v>20</v>
      </c>
      <c r="M29875" t="s">
        <v>20</v>
      </c>
      <c r="N29875" t="s">
        <v>30</v>
      </c>
    </row>
    <row r="29876" spans="1:14" x14ac:dyDescent="0.35">
      <c r="A29876" t="s">
        <v>28640</v>
      </c>
      <c r="B29876" t="s">
        <v>28788</v>
      </c>
      <c r="C29876" t="s">
        <v>28788</v>
      </c>
      <c r="D29876" t="s">
        <v>19</v>
      </c>
      <c r="E29876" t="s">
        <v>20</v>
      </c>
      <c r="F29876" t="s">
        <v>21</v>
      </c>
      <c r="G29876" t="s">
        <v>19</v>
      </c>
      <c r="H29876" t="s">
        <v>21</v>
      </c>
      <c r="I29876" t="s">
        <v>20</v>
      </c>
      <c r="J29876" t="s">
        <v>21</v>
      </c>
      <c r="K29876" t="s">
        <v>30</v>
      </c>
      <c r="L29876" t="s">
        <v>20</v>
      </c>
      <c r="M29876" t="s">
        <v>20</v>
      </c>
      <c r="N29876" t="s">
        <v>19</v>
      </c>
    </row>
    <row r="29877" spans="1:14" x14ac:dyDescent="0.35">
      <c r="A29877" t="s">
        <v>28640</v>
      </c>
      <c r="B29877" t="s">
        <v>28788</v>
      </c>
      <c r="C29877" t="s">
        <v>28945</v>
      </c>
      <c r="D29877" t="s">
        <v>19</v>
      </c>
      <c r="E29877" t="s">
        <v>20</v>
      </c>
      <c r="F29877" t="s">
        <v>21</v>
      </c>
      <c r="G29877" t="s">
        <v>19</v>
      </c>
      <c r="H29877" t="s">
        <v>21</v>
      </c>
      <c r="I29877" t="s">
        <v>20</v>
      </c>
      <c r="J29877" t="s">
        <v>21</v>
      </c>
      <c r="K29877" t="s">
        <v>20</v>
      </c>
      <c r="L29877" t="s">
        <v>20</v>
      </c>
      <c r="M29877" t="s">
        <v>20</v>
      </c>
      <c r="N29877" t="s">
        <v>19</v>
      </c>
    </row>
    <row r="29878" spans="1:14" x14ac:dyDescent="0.35">
      <c r="A29878" t="s">
        <v>28640</v>
      </c>
      <c r="B29878" t="s">
        <v>28788</v>
      </c>
      <c r="C29878" t="s">
        <v>28946</v>
      </c>
      <c r="D29878" t="s">
        <v>19</v>
      </c>
      <c r="E29878" t="s">
        <v>20</v>
      </c>
      <c r="F29878" t="s">
        <v>21</v>
      </c>
      <c r="G29878" t="s">
        <v>19</v>
      </c>
      <c r="H29878" t="s">
        <v>21</v>
      </c>
      <c r="I29878" t="s">
        <v>20</v>
      </c>
      <c r="J29878" t="s">
        <v>21</v>
      </c>
      <c r="K29878" t="s">
        <v>22</v>
      </c>
      <c r="L29878" t="s">
        <v>20</v>
      </c>
      <c r="M29878" t="s">
        <v>30</v>
      </c>
      <c r="N29878" t="s">
        <v>19</v>
      </c>
    </row>
    <row r="29879" spans="1:14" x14ac:dyDescent="0.35">
      <c r="A29879" t="s">
        <v>28640</v>
      </c>
      <c r="B29879" t="s">
        <v>28788</v>
      </c>
      <c r="C29879" t="s">
        <v>28947</v>
      </c>
      <c r="D29879" t="s">
        <v>19</v>
      </c>
      <c r="E29879" t="s">
        <v>20</v>
      </c>
      <c r="F29879" t="s">
        <v>21</v>
      </c>
      <c r="G29879" t="s">
        <v>19</v>
      </c>
      <c r="H29879" t="s">
        <v>21</v>
      </c>
      <c r="I29879" t="s">
        <v>20</v>
      </c>
      <c r="J29879" t="s">
        <v>21</v>
      </c>
      <c r="K29879" t="s">
        <v>20</v>
      </c>
      <c r="L29879" t="s">
        <v>20</v>
      </c>
      <c r="M29879" t="s">
        <v>20</v>
      </c>
      <c r="N29879" t="s">
        <v>30</v>
      </c>
    </row>
    <row r="29880" spans="1:14" x14ac:dyDescent="0.35">
      <c r="A29880" t="s">
        <v>28640</v>
      </c>
      <c r="B29880" t="s">
        <v>28788</v>
      </c>
      <c r="C29880" t="s">
        <v>28948</v>
      </c>
      <c r="D29880" t="s">
        <v>19</v>
      </c>
      <c r="E29880" t="s">
        <v>20</v>
      </c>
      <c r="F29880" t="s">
        <v>21</v>
      </c>
      <c r="G29880" t="s">
        <v>19</v>
      </c>
      <c r="H29880" t="s">
        <v>22</v>
      </c>
      <c r="I29880" t="s">
        <v>20</v>
      </c>
      <c r="J29880" t="s">
        <v>21</v>
      </c>
      <c r="K29880" t="s">
        <v>22</v>
      </c>
      <c r="L29880" t="s">
        <v>20</v>
      </c>
      <c r="M29880" t="s">
        <v>30</v>
      </c>
      <c r="N29880" t="s">
        <v>19</v>
      </c>
    </row>
    <row r="29881" spans="1:14" x14ac:dyDescent="0.35">
      <c r="A29881" t="s">
        <v>28640</v>
      </c>
      <c r="B29881" t="s">
        <v>28788</v>
      </c>
      <c r="C29881" t="s">
        <v>28949</v>
      </c>
      <c r="D29881" t="s">
        <v>19</v>
      </c>
      <c r="E29881" t="s">
        <v>20</v>
      </c>
      <c r="F29881" t="s">
        <v>21</v>
      </c>
      <c r="G29881" t="s">
        <v>19</v>
      </c>
      <c r="H29881" t="s">
        <v>21</v>
      </c>
      <c r="I29881" t="s">
        <v>20</v>
      </c>
      <c r="J29881" t="s">
        <v>21</v>
      </c>
      <c r="K29881" t="s">
        <v>20</v>
      </c>
      <c r="L29881" t="s">
        <v>20</v>
      </c>
      <c r="M29881" t="s">
        <v>20</v>
      </c>
      <c r="N29881" t="s">
        <v>20</v>
      </c>
    </row>
    <row r="29882" spans="1:14" x14ac:dyDescent="0.35">
      <c r="A29882" t="s">
        <v>28640</v>
      </c>
      <c r="B29882" t="s">
        <v>28788</v>
      </c>
      <c r="C29882" t="s">
        <v>28950</v>
      </c>
      <c r="D29882" t="s">
        <v>19</v>
      </c>
      <c r="E29882" t="s">
        <v>20</v>
      </c>
      <c r="F29882" t="s">
        <v>21</v>
      </c>
      <c r="G29882" t="s">
        <v>19</v>
      </c>
      <c r="H29882" t="s">
        <v>21</v>
      </c>
      <c r="I29882" t="s">
        <v>20</v>
      </c>
      <c r="J29882" t="s">
        <v>21</v>
      </c>
      <c r="K29882" t="s">
        <v>21</v>
      </c>
      <c r="L29882" t="s">
        <v>20</v>
      </c>
      <c r="M29882" t="s">
        <v>30</v>
      </c>
      <c r="N29882" t="s">
        <v>19</v>
      </c>
    </row>
    <row r="29883" spans="1:14" x14ac:dyDescent="0.35">
      <c r="A29883" t="s">
        <v>28640</v>
      </c>
      <c r="B29883" t="s">
        <v>28678</v>
      </c>
      <c r="C29883" t="s">
        <v>28951</v>
      </c>
      <c r="D29883" t="s">
        <v>30</v>
      </c>
      <c r="E29883" t="s">
        <v>20</v>
      </c>
      <c r="F29883" t="s">
        <v>21</v>
      </c>
      <c r="G29883" t="s">
        <v>19</v>
      </c>
      <c r="H29883" t="s">
        <v>20</v>
      </c>
      <c r="I29883" t="s">
        <v>19</v>
      </c>
      <c r="J29883" t="s">
        <v>21</v>
      </c>
      <c r="K29883" t="s">
        <v>21</v>
      </c>
      <c r="L29883" t="s">
        <v>20</v>
      </c>
      <c r="M29883" t="s">
        <v>20</v>
      </c>
      <c r="N29883" t="s">
        <v>22</v>
      </c>
    </row>
    <row r="29884" spans="1:14" x14ac:dyDescent="0.35">
      <c r="A29884" t="s">
        <v>28640</v>
      </c>
      <c r="B29884" t="s">
        <v>28678</v>
      </c>
      <c r="C29884" t="s">
        <v>28952</v>
      </c>
      <c r="D29884" t="s">
        <v>19</v>
      </c>
      <c r="E29884" t="s">
        <v>20</v>
      </c>
      <c r="F29884" t="s">
        <v>21</v>
      </c>
      <c r="G29884" t="s">
        <v>19</v>
      </c>
      <c r="H29884" t="s">
        <v>19</v>
      </c>
      <c r="I29884" t="s">
        <v>19</v>
      </c>
      <c r="J29884" t="s">
        <v>21</v>
      </c>
      <c r="K29884" t="s">
        <v>20</v>
      </c>
      <c r="L29884" t="s">
        <v>20</v>
      </c>
      <c r="M29884" t="s">
        <v>20</v>
      </c>
      <c r="N29884" t="s">
        <v>30</v>
      </c>
    </row>
    <row r="29885" spans="1:14" x14ac:dyDescent="0.35">
      <c r="A29885" t="s">
        <v>28640</v>
      </c>
      <c r="B29885" t="s">
        <v>28678</v>
      </c>
      <c r="C29885" t="s">
        <v>28953</v>
      </c>
      <c r="D29885" t="s">
        <v>30</v>
      </c>
      <c r="E29885" t="s">
        <v>22</v>
      </c>
      <c r="F29885" t="s">
        <v>21</v>
      </c>
      <c r="G29885" t="s">
        <v>19</v>
      </c>
      <c r="H29885" t="s">
        <v>19</v>
      </c>
      <c r="I29885" t="s">
        <v>19</v>
      </c>
      <c r="J29885" t="s">
        <v>21</v>
      </c>
      <c r="K29885" t="s">
        <v>21</v>
      </c>
      <c r="L29885" t="s">
        <v>20</v>
      </c>
      <c r="M29885" t="s">
        <v>20</v>
      </c>
      <c r="N29885" t="s">
        <v>22</v>
      </c>
    </row>
    <row r="29886" spans="1:14" x14ac:dyDescent="0.35">
      <c r="A29886" t="s">
        <v>28640</v>
      </c>
      <c r="B29886" t="s">
        <v>28678</v>
      </c>
      <c r="C29886" t="s">
        <v>28954</v>
      </c>
      <c r="D29886" t="s">
        <v>30</v>
      </c>
      <c r="E29886" t="s">
        <v>20</v>
      </c>
      <c r="F29886" t="s">
        <v>21</v>
      </c>
      <c r="G29886" t="s">
        <v>19</v>
      </c>
      <c r="H29886" t="s">
        <v>19</v>
      </c>
      <c r="I29886" t="s">
        <v>19</v>
      </c>
      <c r="J29886" t="s">
        <v>21</v>
      </c>
      <c r="K29886" t="s">
        <v>21</v>
      </c>
      <c r="L29886" t="s">
        <v>19</v>
      </c>
      <c r="M29886" t="s">
        <v>30</v>
      </c>
      <c r="N29886" t="s">
        <v>22</v>
      </c>
    </row>
    <row r="29887" spans="1:14" x14ac:dyDescent="0.35">
      <c r="A29887" t="s">
        <v>28640</v>
      </c>
      <c r="B29887" t="s">
        <v>28678</v>
      </c>
      <c r="C29887" t="s">
        <v>28955</v>
      </c>
      <c r="D29887" t="s">
        <v>19</v>
      </c>
      <c r="E29887" t="s">
        <v>22</v>
      </c>
      <c r="F29887" t="s">
        <v>21</v>
      </c>
      <c r="G29887" t="s">
        <v>19</v>
      </c>
      <c r="H29887" t="s">
        <v>19</v>
      </c>
      <c r="I29887" t="s">
        <v>19</v>
      </c>
      <c r="J29887" t="s">
        <v>21</v>
      </c>
      <c r="K29887" t="s">
        <v>21</v>
      </c>
      <c r="L29887" t="s">
        <v>20</v>
      </c>
      <c r="M29887" t="s">
        <v>22</v>
      </c>
      <c r="N29887" t="s">
        <v>22</v>
      </c>
    </row>
    <row r="29888" spans="1:14" x14ac:dyDescent="0.35">
      <c r="A29888" t="s">
        <v>28640</v>
      </c>
      <c r="B29888" t="s">
        <v>28763</v>
      </c>
      <c r="C29888" t="s">
        <v>28956</v>
      </c>
      <c r="D29888" t="s">
        <v>19</v>
      </c>
      <c r="E29888" t="s">
        <v>20</v>
      </c>
      <c r="F29888" t="s">
        <v>19</v>
      </c>
      <c r="G29888" t="s">
        <v>19</v>
      </c>
      <c r="H29888" t="s">
        <v>21</v>
      </c>
      <c r="I29888" t="s">
        <v>20</v>
      </c>
      <c r="J29888" t="s">
        <v>22</v>
      </c>
      <c r="K29888" t="s">
        <v>21</v>
      </c>
      <c r="L29888" t="s">
        <v>19</v>
      </c>
      <c r="M29888" t="s">
        <v>19</v>
      </c>
      <c r="N29888" t="s">
        <v>30</v>
      </c>
    </row>
    <row r="29889" spans="1:14" x14ac:dyDescent="0.35">
      <c r="A29889" t="s">
        <v>28640</v>
      </c>
      <c r="B29889" t="s">
        <v>28763</v>
      </c>
      <c r="C29889" t="s">
        <v>28957</v>
      </c>
      <c r="D29889" t="s">
        <v>19</v>
      </c>
      <c r="E29889" t="s">
        <v>22</v>
      </c>
      <c r="F29889" t="s">
        <v>19</v>
      </c>
      <c r="G29889" t="s">
        <v>19</v>
      </c>
      <c r="H29889" t="s">
        <v>30</v>
      </c>
      <c r="I29889" t="s">
        <v>22</v>
      </c>
      <c r="J29889" t="s">
        <v>22</v>
      </c>
      <c r="K29889" t="s">
        <v>21</v>
      </c>
      <c r="L29889" t="s">
        <v>20</v>
      </c>
      <c r="M29889" t="s">
        <v>19</v>
      </c>
      <c r="N29889" t="s">
        <v>30</v>
      </c>
    </row>
    <row r="29890" spans="1:14" x14ac:dyDescent="0.35">
      <c r="A29890" t="s">
        <v>28640</v>
      </c>
      <c r="B29890" t="s">
        <v>28763</v>
      </c>
      <c r="C29890" t="s">
        <v>28958</v>
      </c>
      <c r="D29890" t="s">
        <v>30</v>
      </c>
      <c r="E29890" t="s">
        <v>21</v>
      </c>
      <c r="F29890" t="s">
        <v>19</v>
      </c>
      <c r="G29890" t="s">
        <v>30</v>
      </c>
      <c r="H29890" t="s">
        <v>22</v>
      </c>
      <c r="I29890" t="s">
        <v>22</v>
      </c>
      <c r="J29890" t="s">
        <v>22</v>
      </c>
      <c r="K29890" t="s">
        <v>21</v>
      </c>
      <c r="L29890" t="s">
        <v>19</v>
      </c>
      <c r="M29890" t="s">
        <v>19</v>
      </c>
      <c r="N29890" t="s">
        <v>30</v>
      </c>
    </row>
    <row r="29891" spans="1:14" x14ac:dyDescent="0.35">
      <c r="A29891" t="s">
        <v>28640</v>
      </c>
      <c r="B29891" t="s">
        <v>28763</v>
      </c>
      <c r="C29891" t="s">
        <v>28959</v>
      </c>
      <c r="D29891" t="s">
        <v>19</v>
      </c>
      <c r="E29891" t="s">
        <v>22</v>
      </c>
      <c r="F29891" t="s">
        <v>19</v>
      </c>
      <c r="G29891" t="s">
        <v>30</v>
      </c>
      <c r="H29891" t="s">
        <v>21</v>
      </c>
      <c r="I29891" t="s">
        <v>20</v>
      </c>
      <c r="J29891" t="s">
        <v>22</v>
      </c>
      <c r="K29891" t="s">
        <v>21</v>
      </c>
      <c r="L29891" t="s">
        <v>19</v>
      </c>
      <c r="M29891" t="s">
        <v>20</v>
      </c>
      <c r="N29891" t="s">
        <v>19</v>
      </c>
    </row>
    <row r="29892" spans="1:14" x14ac:dyDescent="0.35">
      <c r="A29892" t="s">
        <v>28640</v>
      </c>
      <c r="B29892" t="s">
        <v>28763</v>
      </c>
      <c r="C29892" t="s">
        <v>28960</v>
      </c>
      <c r="D29892" t="s">
        <v>19</v>
      </c>
      <c r="E29892" t="s">
        <v>22</v>
      </c>
      <c r="F29892" t="s">
        <v>19</v>
      </c>
      <c r="G29892" t="s">
        <v>19</v>
      </c>
      <c r="H29892" t="s">
        <v>30</v>
      </c>
      <c r="I29892" t="s">
        <v>22</v>
      </c>
      <c r="J29892" t="s">
        <v>20</v>
      </c>
      <c r="K29892" t="s">
        <v>22</v>
      </c>
      <c r="L29892" t="s">
        <v>30</v>
      </c>
      <c r="M29892" t="s">
        <v>20</v>
      </c>
      <c r="N29892" t="s">
        <v>19</v>
      </c>
    </row>
    <row r="29893" spans="1:14" x14ac:dyDescent="0.35">
      <c r="A29893" t="s">
        <v>28640</v>
      </c>
      <c r="B29893" t="s">
        <v>28763</v>
      </c>
      <c r="C29893" t="s">
        <v>28961</v>
      </c>
      <c r="D29893" t="s">
        <v>19</v>
      </c>
      <c r="E29893" t="s">
        <v>22</v>
      </c>
      <c r="F29893" t="s">
        <v>19</v>
      </c>
      <c r="G29893" t="s">
        <v>19</v>
      </c>
      <c r="H29893" t="s">
        <v>22</v>
      </c>
      <c r="I29893" t="s">
        <v>22</v>
      </c>
      <c r="J29893" t="s">
        <v>20</v>
      </c>
      <c r="K29893" t="s">
        <v>22</v>
      </c>
      <c r="L29893" t="s">
        <v>30</v>
      </c>
      <c r="M29893" t="s">
        <v>20</v>
      </c>
      <c r="N29893" t="s">
        <v>19</v>
      </c>
    </row>
    <row r="29894" spans="1:14" x14ac:dyDescent="0.35">
      <c r="A29894" t="s">
        <v>28640</v>
      </c>
      <c r="B29894" t="s">
        <v>28852</v>
      </c>
      <c r="C29894" t="s">
        <v>28962</v>
      </c>
      <c r="D29894" t="s">
        <v>19</v>
      </c>
      <c r="E29894" t="s">
        <v>20</v>
      </c>
      <c r="F29894" t="s">
        <v>19</v>
      </c>
      <c r="G29894" t="s">
        <v>19</v>
      </c>
      <c r="H29894" t="s">
        <v>22</v>
      </c>
      <c r="I29894" t="s">
        <v>20</v>
      </c>
      <c r="J29894" t="s">
        <v>22</v>
      </c>
      <c r="K29894" t="s">
        <v>20</v>
      </c>
      <c r="L29894" t="s">
        <v>20</v>
      </c>
      <c r="M29894" t="s">
        <v>20</v>
      </c>
      <c r="N29894" t="s">
        <v>20</v>
      </c>
    </row>
    <row r="29895" spans="1:14" x14ac:dyDescent="0.35">
      <c r="A29895" t="s">
        <v>28640</v>
      </c>
      <c r="B29895" t="s">
        <v>28852</v>
      </c>
      <c r="C29895" t="s">
        <v>28963</v>
      </c>
      <c r="D29895" t="s">
        <v>19</v>
      </c>
      <c r="E29895" t="s">
        <v>20</v>
      </c>
      <c r="F29895" t="s">
        <v>21</v>
      </c>
      <c r="G29895" t="s">
        <v>19</v>
      </c>
      <c r="H29895" t="s">
        <v>22</v>
      </c>
      <c r="I29895" t="s">
        <v>20</v>
      </c>
      <c r="J29895" t="s">
        <v>21</v>
      </c>
      <c r="K29895" t="s">
        <v>30</v>
      </c>
      <c r="L29895" t="s">
        <v>20</v>
      </c>
      <c r="M29895" t="s">
        <v>30</v>
      </c>
      <c r="N29895" t="s">
        <v>19</v>
      </c>
    </row>
    <row r="29896" spans="1:14" x14ac:dyDescent="0.35">
      <c r="A29896" t="s">
        <v>28640</v>
      </c>
      <c r="B29896" t="s">
        <v>28964</v>
      </c>
      <c r="C29896" t="s">
        <v>28965</v>
      </c>
      <c r="D29896" t="s">
        <v>30</v>
      </c>
      <c r="E29896" t="s">
        <v>21</v>
      </c>
      <c r="F29896" t="s">
        <v>19</v>
      </c>
      <c r="G29896" t="s">
        <v>30</v>
      </c>
      <c r="H29896" t="s">
        <v>19</v>
      </c>
      <c r="I29896" t="s">
        <v>30</v>
      </c>
      <c r="J29896" t="s">
        <v>22</v>
      </c>
      <c r="K29896" t="s">
        <v>21</v>
      </c>
      <c r="L29896" t="s">
        <v>20</v>
      </c>
      <c r="M29896" t="s">
        <v>20</v>
      </c>
      <c r="N29896" t="s">
        <v>22</v>
      </c>
    </row>
    <row r="29897" spans="1:14" x14ac:dyDescent="0.35">
      <c r="A29897" t="s">
        <v>28640</v>
      </c>
      <c r="B29897" t="s">
        <v>28964</v>
      </c>
      <c r="C29897" t="s">
        <v>28966</v>
      </c>
      <c r="D29897" t="s">
        <v>30</v>
      </c>
      <c r="E29897" t="s">
        <v>21</v>
      </c>
      <c r="F29897" t="s">
        <v>19</v>
      </c>
      <c r="G29897" t="s">
        <v>19</v>
      </c>
      <c r="H29897" t="s">
        <v>19</v>
      </c>
      <c r="I29897" t="s">
        <v>30</v>
      </c>
      <c r="J29897" t="s">
        <v>22</v>
      </c>
      <c r="K29897" t="s">
        <v>20</v>
      </c>
      <c r="L29897" t="s">
        <v>20</v>
      </c>
      <c r="M29897" t="s">
        <v>20</v>
      </c>
      <c r="N29897" t="s">
        <v>20</v>
      </c>
    </row>
    <row r="29898" spans="1:14" x14ac:dyDescent="0.35">
      <c r="A29898" t="s">
        <v>28640</v>
      </c>
      <c r="B29898" t="s">
        <v>28964</v>
      </c>
      <c r="C29898" t="s">
        <v>28967</v>
      </c>
      <c r="D29898" t="s">
        <v>19</v>
      </c>
      <c r="E29898" t="s">
        <v>22</v>
      </c>
      <c r="F29898" t="s">
        <v>19</v>
      </c>
      <c r="G29898" t="s">
        <v>19</v>
      </c>
      <c r="H29898" t="s">
        <v>21</v>
      </c>
      <c r="I29898" t="s">
        <v>30</v>
      </c>
      <c r="J29898" t="s">
        <v>22</v>
      </c>
      <c r="K29898" t="s">
        <v>20</v>
      </c>
      <c r="L29898" t="s">
        <v>20</v>
      </c>
      <c r="M29898" t="s">
        <v>20</v>
      </c>
      <c r="N29898" t="s">
        <v>20</v>
      </c>
    </row>
    <row r="29899" spans="1:14" x14ac:dyDescent="0.35">
      <c r="A29899" t="s">
        <v>28640</v>
      </c>
      <c r="B29899" t="s">
        <v>28964</v>
      </c>
      <c r="C29899" t="s">
        <v>28968</v>
      </c>
      <c r="D29899" t="s">
        <v>30</v>
      </c>
      <c r="E29899" t="s">
        <v>22</v>
      </c>
      <c r="F29899" t="s">
        <v>19</v>
      </c>
      <c r="G29899" t="s">
        <v>19</v>
      </c>
      <c r="H29899" t="s">
        <v>20</v>
      </c>
      <c r="I29899" t="s">
        <v>20</v>
      </c>
      <c r="J29899" t="s">
        <v>22</v>
      </c>
      <c r="K29899" t="s">
        <v>20</v>
      </c>
      <c r="L29899" t="s">
        <v>20</v>
      </c>
      <c r="M29899" t="s">
        <v>20</v>
      </c>
      <c r="N29899" t="s">
        <v>20</v>
      </c>
    </row>
    <row r="29900" spans="1:14" x14ac:dyDescent="0.35">
      <c r="A29900" t="s">
        <v>28640</v>
      </c>
      <c r="B29900" t="s">
        <v>28964</v>
      </c>
      <c r="C29900" t="s">
        <v>28969</v>
      </c>
      <c r="D29900" t="s">
        <v>19</v>
      </c>
      <c r="E29900" t="s">
        <v>21</v>
      </c>
      <c r="F29900" t="s">
        <v>19</v>
      </c>
      <c r="G29900" t="s">
        <v>19</v>
      </c>
      <c r="H29900" t="s">
        <v>20</v>
      </c>
      <c r="I29900" t="s">
        <v>30</v>
      </c>
      <c r="J29900" t="s">
        <v>22</v>
      </c>
      <c r="K29900" t="s">
        <v>20</v>
      </c>
      <c r="L29900" t="s">
        <v>20</v>
      </c>
      <c r="M29900" t="s">
        <v>20</v>
      </c>
      <c r="N29900" t="s">
        <v>20</v>
      </c>
    </row>
    <row r="29901" spans="1:14" x14ac:dyDescent="0.35">
      <c r="A29901" t="s">
        <v>28640</v>
      </c>
      <c r="B29901" t="s">
        <v>28964</v>
      </c>
      <c r="C29901" t="s">
        <v>28970</v>
      </c>
      <c r="D29901" t="s">
        <v>19</v>
      </c>
      <c r="E29901" t="s">
        <v>19</v>
      </c>
      <c r="F29901" t="s">
        <v>19</v>
      </c>
      <c r="G29901" t="s">
        <v>19</v>
      </c>
      <c r="H29901" t="s">
        <v>22</v>
      </c>
      <c r="I29901" t="s">
        <v>30</v>
      </c>
      <c r="J29901" t="s">
        <v>22</v>
      </c>
      <c r="K29901" t="s">
        <v>20</v>
      </c>
      <c r="L29901" t="s">
        <v>20</v>
      </c>
      <c r="M29901" t="s">
        <v>20</v>
      </c>
      <c r="N29901" t="s">
        <v>20</v>
      </c>
    </row>
    <row r="29902" spans="1:14" x14ac:dyDescent="0.35">
      <c r="A29902" t="s">
        <v>28640</v>
      </c>
      <c r="B29902" t="s">
        <v>28964</v>
      </c>
      <c r="C29902" t="s">
        <v>28971</v>
      </c>
      <c r="D29902" t="s">
        <v>19</v>
      </c>
      <c r="E29902" t="s">
        <v>20</v>
      </c>
      <c r="F29902" t="s">
        <v>19</v>
      </c>
      <c r="G29902" t="s">
        <v>19</v>
      </c>
      <c r="H29902" t="s">
        <v>19</v>
      </c>
      <c r="I29902" t="s">
        <v>20</v>
      </c>
      <c r="J29902" t="s">
        <v>22</v>
      </c>
      <c r="K29902" t="s">
        <v>20</v>
      </c>
      <c r="L29902" t="s">
        <v>20</v>
      </c>
      <c r="M29902" t="s">
        <v>20</v>
      </c>
      <c r="N29902" t="s">
        <v>20</v>
      </c>
    </row>
    <row r="29903" spans="1:14" x14ac:dyDescent="0.35">
      <c r="A29903" t="s">
        <v>28640</v>
      </c>
      <c r="B29903" t="s">
        <v>28964</v>
      </c>
      <c r="C29903" t="s">
        <v>28972</v>
      </c>
      <c r="D29903" t="s">
        <v>30</v>
      </c>
      <c r="E29903" t="s">
        <v>21</v>
      </c>
      <c r="F29903" t="s">
        <v>19</v>
      </c>
      <c r="G29903" t="s">
        <v>19</v>
      </c>
      <c r="H29903" t="s">
        <v>19</v>
      </c>
      <c r="I29903" t="s">
        <v>30</v>
      </c>
      <c r="J29903" t="s">
        <v>22</v>
      </c>
      <c r="K29903" t="s">
        <v>21</v>
      </c>
      <c r="L29903" t="s">
        <v>20</v>
      </c>
      <c r="M29903" t="s">
        <v>20</v>
      </c>
      <c r="N29903" t="s">
        <v>22</v>
      </c>
    </row>
    <row r="29904" spans="1:14" x14ac:dyDescent="0.35">
      <c r="A29904" t="s">
        <v>28640</v>
      </c>
      <c r="B29904" t="s">
        <v>28829</v>
      </c>
      <c r="C29904" t="s">
        <v>28973</v>
      </c>
      <c r="D29904" t="s">
        <v>19</v>
      </c>
      <c r="E29904" t="s">
        <v>20</v>
      </c>
      <c r="F29904" t="s">
        <v>19</v>
      </c>
      <c r="G29904" t="s">
        <v>19</v>
      </c>
      <c r="H29904" t="s">
        <v>19</v>
      </c>
      <c r="I29904" t="s">
        <v>20</v>
      </c>
      <c r="J29904" t="s">
        <v>22</v>
      </c>
      <c r="K29904" t="s">
        <v>20</v>
      </c>
      <c r="L29904" t="s">
        <v>20</v>
      </c>
      <c r="M29904" t="s">
        <v>20</v>
      </c>
      <c r="N29904" t="s">
        <v>20</v>
      </c>
    </row>
    <row r="29905" spans="1:14" x14ac:dyDescent="0.35">
      <c r="A29905" t="s">
        <v>28640</v>
      </c>
      <c r="B29905" t="s">
        <v>28829</v>
      </c>
      <c r="C29905" t="s">
        <v>17241</v>
      </c>
      <c r="D29905" t="s">
        <v>30</v>
      </c>
      <c r="E29905" t="s">
        <v>22</v>
      </c>
      <c r="F29905" t="s">
        <v>19</v>
      </c>
      <c r="G29905" t="s">
        <v>30</v>
      </c>
      <c r="H29905" t="s">
        <v>19</v>
      </c>
      <c r="I29905" t="s">
        <v>20</v>
      </c>
      <c r="J29905" t="s">
        <v>22</v>
      </c>
      <c r="K29905" t="s">
        <v>21</v>
      </c>
      <c r="L29905" t="s">
        <v>19</v>
      </c>
      <c r="M29905" t="s">
        <v>20</v>
      </c>
      <c r="N29905" t="s">
        <v>22</v>
      </c>
    </row>
    <row r="29906" spans="1:14" x14ac:dyDescent="0.35">
      <c r="A29906" t="s">
        <v>28640</v>
      </c>
      <c r="B29906" t="s">
        <v>28843</v>
      </c>
      <c r="C29906" t="s">
        <v>28974</v>
      </c>
      <c r="D29906" t="s">
        <v>19</v>
      </c>
      <c r="E29906" t="s">
        <v>20</v>
      </c>
      <c r="F29906" t="s">
        <v>19</v>
      </c>
      <c r="G29906" t="s">
        <v>19</v>
      </c>
      <c r="H29906" t="s">
        <v>22</v>
      </c>
      <c r="I29906" t="s">
        <v>20</v>
      </c>
      <c r="J29906" t="s">
        <v>22</v>
      </c>
      <c r="K29906" t="s">
        <v>30</v>
      </c>
      <c r="L29906" t="s">
        <v>20</v>
      </c>
      <c r="M29906" t="s">
        <v>30</v>
      </c>
      <c r="N29906" t="s">
        <v>30</v>
      </c>
    </row>
    <row r="29907" spans="1:14" x14ac:dyDescent="0.35">
      <c r="A29907" t="s">
        <v>28640</v>
      </c>
      <c r="B29907" t="s">
        <v>28843</v>
      </c>
      <c r="C29907" t="s">
        <v>28843</v>
      </c>
      <c r="D29907" t="s">
        <v>22</v>
      </c>
      <c r="E29907" t="s">
        <v>20</v>
      </c>
      <c r="F29907" t="s">
        <v>19</v>
      </c>
      <c r="G29907" t="s">
        <v>30</v>
      </c>
      <c r="H29907" t="s">
        <v>19</v>
      </c>
      <c r="I29907" t="s">
        <v>20</v>
      </c>
      <c r="J29907" t="s">
        <v>22</v>
      </c>
      <c r="K29907" t="s">
        <v>22</v>
      </c>
      <c r="L29907" t="s">
        <v>19</v>
      </c>
      <c r="M29907" t="s">
        <v>30</v>
      </c>
      <c r="N29907" t="s">
        <v>19</v>
      </c>
    </row>
    <row r="29908" spans="1:14" x14ac:dyDescent="0.35">
      <c r="A29908" t="s">
        <v>28640</v>
      </c>
      <c r="B29908" t="s">
        <v>28843</v>
      </c>
      <c r="C29908" t="s">
        <v>28975</v>
      </c>
      <c r="D29908" t="s">
        <v>21</v>
      </c>
      <c r="E29908" t="s">
        <v>20</v>
      </c>
      <c r="F29908" t="s">
        <v>19</v>
      </c>
      <c r="G29908" t="s">
        <v>30</v>
      </c>
      <c r="H29908" t="s">
        <v>30</v>
      </c>
      <c r="I29908" t="s">
        <v>20</v>
      </c>
      <c r="J29908" t="s">
        <v>22</v>
      </c>
      <c r="K29908" t="s">
        <v>22</v>
      </c>
      <c r="L29908" t="s">
        <v>20</v>
      </c>
      <c r="M29908" t="s">
        <v>30</v>
      </c>
      <c r="N29908" t="s">
        <v>19</v>
      </c>
    </row>
    <row r="29909" spans="1:14" x14ac:dyDescent="0.35">
      <c r="A29909" t="s">
        <v>28640</v>
      </c>
      <c r="B29909" t="s">
        <v>28843</v>
      </c>
      <c r="C29909" t="s">
        <v>28976</v>
      </c>
      <c r="D29909" t="s">
        <v>30</v>
      </c>
      <c r="E29909" t="s">
        <v>20</v>
      </c>
      <c r="F29909" t="s">
        <v>19</v>
      </c>
      <c r="G29909" t="s">
        <v>19</v>
      </c>
      <c r="H29909" t="s">
        <v>19</v>
      </c>
      <c r="I29909" t="s">
        <v>20</v>
      </c>
      <c r="J29909" t="s">
        <v>22</v>
      </c>
      <c r="K29909" t="s">
        <v>22</v>
      </c>
      <c r="L29909" t="s">
        <v>20</v>
      </c>
      <c r="M29909" t="s">
        <v>30</v>
      </c>
      <c r="N29909" t="s">
        <v>30</v>
      </c>
    </row>
    <row r="29910" spans="1:14" x14ac:dyDescent="0.35">
      <c r="A29910" t="s">
        <v>28640</v>
      </c>
      <c r="B29910" t="s">
        <v>28843</v>
      </c>
      <c r="C29910" t="s">
        <v>28977</v>
      </c>
      <c r="D29910" t="s">
        <v>30</v>
      </c>
      <c r="E29910" t="s">
        <v>20</v>
      </c>
      <c r="F29910" t="s">
        <v>19</v>
      </c>
      <c r="G29910" t="s">
        <v>19</v>
      </c>
      <c r="H29910" t="s">
        <v>30</v>
      </c>
      <c r="I29910" t="s">
        <v>20</v>
      </c>
      <c r="J29910" t="s">
        <v>22</v>
      </c>
      <c r="K29910" t="s">
        <v>30</v>
      </c>
      <c r="L29910" t="s">
        <v>19</v>
      </c>
      <c r="M29910" t="s">
        <v>30</v>
      </c>
      <c r="N29910" t="s">
        <v>30</v>
      </c>
    </row>
    <row r="29911" spans="1:14" x14ac:dyDescent="0.35">
      <c r="A29911" t="s">
        <v>28640</v>
      </c>
      <c r="B29911" t="s">
        <v>28843</v>
      </c>
      <c r="C29911" t="s">
        <v>28978</v>
      </c>
      <c r="D29911" t="s">
        <v>19</v>
      </c>
      <c r="E29911" t="s">
        <v>20</v>
      </c>
      <c r="F29911" t="s">
        <v>19</v>
      </c>
      <c r="G29911" t="s">
        <v>19</v>
      </c>
      <c r="H29911" t="s">
        <v>22</v>
      </c>
      <c r="I29911" t="s">
        <v>20</v>
      </c>
      <c r="J29911" t="s">
        <v>22</v>
      </c>
      <c r="K29911" t="s">
        <v>22</v>
      </c>
      <c r="L29911" t="s">
        <v>19</v>
      </c>
      <c r="M29911" t="s">
        <v>30</v>
      </c>
      <c r="N29911" t="s">
        <v>30</v>
      </c>
    </row>
    <row r="29912" spans="1:14" x14ac:dyDescent="0.35">
      <c r="A29912" t="s">
        <v>28640</v>
      </c>
      <c r="B29912" t="s">
        <v>28722</v>
      </c>
      <c r="C29912" t="s">
        <v>28979</v>
      </c>
      <c r="D29912" t="s">
        <v>19</v>
      </c>
      <c r="E29912" t="s">
        <v>20</v>
      </c>
      <c r="F29912" t="s">
        <v>21</v>
      </c>
      <c r="G29912" t="s">
        <v>19</v>
      </c>
      <c r="H29912" t="s">
        <v>21</v>
      </c>
      <c r="I29912" t="s">
        <v>20</v>
      </c>
      <c r="J29912" t="s">
        <v>21</v>
      </c>
      <c r="K29912" t="s">
        <v>22</v>
      </c>
      <c r="L29912" t="s">
        <v>20</v>
      </c>
      <c r="M29912" t="s">
        <v>30</v>
      </c>
      <c r="N29912" t="s">
        <v>30</v>
      </c>
    </row>
    <row r="29913" spans="1:14" x14ac:dyDescent="0.35">
      <c r="A29913" t="s">
        <v>28640</v>
      </c>
      <c r="B29913" t="s">
        <v>28722</v>
      </c>
      <c r="C29913" t="s">
        <v>28980</v>
      </c>
      <c r="D29913" t="s">
        <v>19</v>
      </c>
      <c r="E29913" t="s">
        <v>20</v>
      </c>
      <c r="F29913" t="s">
        <v>21</v>
      </c>
      <c r="G29913" t="s">
        <v>19</v>
      </c>
      <c r="H29913" t="s">
        <v>21</v>
      </c>
      <c r="I29913" t="s">
        <v>20</v>
      </c>
      <c r="J29913" t="s">
        <v>21</v>
      </c>
      <c r="K29913" t="s">
        <v>20</v>
      </c>
      <c r="L29913" t="s">
        <v>20</v>
      </c>
      <c r="M29913" t="s">
        <v>20</v>
      </c>
      <c r="N29913" t="s">
        <v>20</v>
      </c>
    </row>
    <row r="29914" spans="1:14" x14ac:dyDescent="0.35">
      <c r="A29914" t="s">
        <v>28640</v>
      </c>
      <c r="B29914" t="s">
        <v>28869</v>
      </c>
      <c r="C29914" t="s">
        <v>28981</v>
      </c>
      <c r="D29914" t="s">
        <v>19</v>
      </c>
      <c r="E29914" t="s">
        <v>20</v>
      </c>
      <c r="F29914" t="s">
        <v>21</v>
      </c>
      <c r="G29914" t="s">
        <v>19</v>
      </c>
      <c r="H29914" t="s">
        <v>21</v>
      </c>
      <c r="I29914" t="s">
        <v>20</v>
      </c>
      <c r="J29914" t="s">
        <v>21</v>
      </c>
      <c r="K29914" t="s">
        <v>22</v>
      </c>
      <c r="L29914" t="s">
        <v>20</v>
      </c>
      <c r="M29914" t="s">
        <v>30</v>
      </c>
      <c r="N29914" t="s">
        <v>30</v>
      </c>
    </row>
    <row r="29915" spans="1:14" x14ac:dyDescent="0.35">
      <c r="A29915" t="s">
        <v>28640</v>
      </c>
      <c r="B29915" t="s">
        <v>28869</v>
      </c>
      <c r="C29915" t="s">
        <v>28982</v>
      </c>
      <c r="D29915" t="s">
        <v>19</v>
      </c>
      <c r="E29915" t="s">
        <v>20</v>
      </c>
      <c r="F29915" t="s">
        <v>21</v>
      </c>
      <c r="G29915" t="s">
        <v>19</v>
      </c>
      <c r="H29915" t="s">
        <v>22</v>
      </c>
      <c r="I29915" t="s">
        <v>20</v>
      </c>
      <c r="J29915" t="s">
        <v>21</v>
      </c>
      <c r="K29915" t="s">
        <v>30</v>
      </c>
      <c r="L29915" t="s">
        <v>20</v>
      </c>
      <c r="M29915" t="s">
        <v>19</v>
      </c>
      <c r="N29915" t="s">
        <v>30</v>
      </c>
    </row>
    <row r="29916" spans="1:14" x14ac:dyDescent="0.35">
      <c r="A29916" t="s">
        <v>28640</v>
      </c>
      <c r="B29916" t="s">
        <v>28869</v>
      </c>
      <c r="C29916" t="s">
        <v>28983</v>
      </c>
      <c r="D29916" t="s">
        <v>19</v>
      </c>
      <c r="E29916" t="s">
        <v>20</v>
      </c>
      <c r="F29916" t="s">
        <v>21</v>
      </c>
      <c r="G29916" t="s">
        <v>19</v>
      </c>
      <c r="H29916" t="s">
        <v>22</v>
      </c>
      <c r="I29916" t="s">
        <v>20</v>
      </c>
      <c r="J29916" t="s">
        <v>21</v>
      </c>
      <c r="K29916" t="s">
        <v>30</v>
      </c>
      <c r="L29916" t="s">
        <v>20</v>
      </c>
      <c r="M29916" t="s">
        <v>30</v>
      </c>
      <c r="N29916" t="s">
        <v>30</v>
      </c>
    </row>
    <row r="29917" spans="1:14" x14ac:dyDescent="0.35">
      <c r="A29917" t="s">
        <v>28984</v>
      </c>
      <c r="B29917" t="s">
        <v>28985</v>
      </c>
      <c r="C29917" t="s">
        <v>728</v>
      </c>
      <c r="D29917" t="s">
        <v>22</v>
      </c>
      <c r="E29917" t="s">
        <v>20</v>
      </c>
      <c r="F29917" t="s">
        <v>21</v>
      </c>
      <c r="G29917" t="s">
        <v>21</v>
      </c>
      <c r="H29917" t="s">
        <v>21</v>
      </c>
      <c r="I29917" t="s">
        <v>20</v>
      </c>
      <c r="J29917" t="s">
        <v>30</v>
      </c>
      <c r="K29917" t="s">
        <v>22</v>
      </c>
      <c r="L29917" t="s">
        <v>20</v>
      </c>
      <c r="M29917" t="s">
        <v>20</v>
      </c>
      <c r="N29917" t="s">
        <v>22</v>
      </c>
    </row>
    <row r="29918" spans="1:14" x14ac:dyDescent="0.35">
      <c r="A29918" t="s">
        <v>28984</v>
      </c>
      <c r="B29918" t="s">
        <v>28986</v>
      </c>
      <c r="C29918" t="s">
        <v>728</v>
      </c>
      <c r="D29918" t="s">
        <v>21</v>
      </c>
      <c r="E29918" t="s">
        <v>20</v>
      </c>
      <c r="F29918" t="s">
        <v>21</v>
      </c>
      <c r="G29918" t="s">
        <v>22</v>
      </c>
      <c r="H29918" t="s">
        <v>22</v>
      </c>
      <c r="I29918" t="s">
        <v>20</v>
      </c>
      <c r="J29918" t="s">
        <v>30</v>
      </c>
      <c r="K29918" t="s">
        <v>22</v>
      </c>
      <c r="L29918" t="s">
        <v>20</v>
      </c>
      <c r="M29918" t="s">
        <v>20</v>
      </c>
      <c r="N29918" t="s">
        <v>22</v>
      </c>
    </row>
    <row r="29919" spans="1:14" x14ac:dyDescent="0.35">
      <c r="A29919" t="s">
        <v>28984</v>
      </c>
      <c r="B29919" t="s">
        <v>28987</v>
      </c>
      <c r="C29919" t="s">
        <v>728</v>
      </c>
      <c r="D29919" t="s">
        <v>30</v>
      </c>
      <c r="E29919" t="s">
        <v>20</v>
      </c>
      <c r="F29919" t="s">
        <v>21</v>
      </c>
      <c r="G29919" t="s">
        <v>30</v>
      </c>
      <c r="H29919" t="s">
        <v>22</v>
      </c>
      <c r="I29919" t="s">
        <v>20</v>
      </c>
      <c r="J29919" t="s">
        <v>30</v>
      </c>
      <c r="K29919" t="s">
        <v>22</v>
      </c>
      <c r="L29919" t="s">
        <v>20</v>
      </c>
      <c r="M29919" t="s">
        <v>20</v>
      </c>
      <c r="N29919" t="s">
        <v>22</v>
      </c>
    </row>
    <row r="29920" spans="1:14" x14ac:dyDescent="0.35">
      <c r="A29920" t="s">
        <v>28984</v>
      </c>
      <c r="B29920" t="s">
        <v>28988</v>
      </c>
      <c r="C29920" t="s">
        <v>728</v>
      </c>
      <c r="D29920" t="s">
        <v>22</v>
      </c>
      <c r="E29920" t="s">
        <v>20</v>
      </c>
      <c r="F29920" t="s">
        <v>21</v>
      </c>
      <c r="G29920" t="s">
        <v>22</v>
      </c>
      <c r="H29920" t="s">
        <v>22</v>
      </c>
      <c r="I29920" t="s">
        <v>20</v>
      </c>
      <c r="J29920" t="s">
        <v>30</v>
      </c>
      <c r="K29920" t="s">
        <v>22</v>
      </c>
      <c r="L29920" t="s">
        <v>20</v>
      </c>
      <c r="M29920" t="s">
        <v>20</v>
      </c>
      <c r="N29920" t="s">
        <v>22</v>
      </c>
    </row>
    <row r="29921" spans="1:14" x14ac:dyDescent="0.35">
      <c r="A29921" t="s">
        <v>28984</v>
      </c>
      <c r="B29921" t="s">
        <v>28989</v>
      </c>
      <c r="C29921" t="s">
        <v>728</v>
      </c>
      <c r="D29921" t="s">
        <v>22</v>
      </c>
      <c r="E29921" t="s">
        <v>20</v>
      </c>
      <c r="F29921" t="s">
        <v>21</v>
      </c>
      <c r="G29921" t="s">
        <v>22</v>
      </c>
      <c r="H29921" t="s">
        <v>22</v>
      </c>
      <c r="I29921" t="s">
        <v>20</v>
      </c>
      <c r="J29921" t="s">
        <v>30</v>
      </c>
      <c r="K29921" t="s">
        <v>22</v>
      </c>
      <c r="L29921" t="s">
        <v>20</v>
      </c>
      <c r="M29921" t="s">
        <v>20</v>
      </c>
      <c r="N29921" t="s">
        <v>22</v>
      </c>
    </row>
    <row r="29922" spans="1:14" x14ac:dyDescent="0.35">
      <c r="A29922" t="s">
        <v>28984</v>
      </c>
      <c r="B29922" t="s">
        <v>28990</v>
      </c>
      <c r="C29922" t="s">
        <v>728</v>
      </c>
      <c r="D29922" t="s">
        <v>19</v>
      </c>
      <c r="E29922" t="s">
        <v>20</v>
      </c>
      <c r="F29922" t="s">
        <v>21</v>
      </c>
      <c r="G29922" t="s">
        <v>21</v>
      </c>
      <c r="H29922" t="s">
        <v>21</v>
      </c>
      <c r="I29922" t="s">
        <v>20</v>
      </c>
      <c r="J29922" t="s">
        <v>30</v>
      </c>
      <c r="K29922" t="s">
        <v>30</v>
      </c>
      <c r="L29922" t="s">
        <v>20</v>
      </c>
      <c r="M29922" t="s">
        <v>20</v>
      </c>
      <c r="N29922" t="s">
        <v>22</v>
      </c>
    </row>
    <row r="29923" spans="1:14" x14ac:dyDescent="0.35">
      <c r="A29923" t="s">
        <v>28984</v>
      </c>
      <c r="B29923" t="s">
        <v>28991</v>
      </c>
      <c r="C29923" t="s">
        <v>728</v>
      </c>
      <c r="D29923" t="s">
        <v>22</v>
      </c>
      <c r="E29923" t="s">
        <v>20</v>
      </c>
      <c r="F29923" t="s">
        <v>21</v>
      </c>
      <c r="G29923" t="s">
        <v>30</v>
      </c>
      <c r="H29923" t="s">
        <v>19</v>
      </c>
      <c r="I29923" t="s">
        <v>20</v>
      </c>
      <c r="J29923" t="s">
        <v>22</v>
      </c>
      <c r="K29923" t="s">
        <v>22</v>
      </c>
      <c r="L29923" t="s">
        <v>20</v>
      </c>
      <c r="M29923" t="s">
        <v>20</v>
      </c>
      <c r="N29923" t="s">
        <v>22</v>
      </c>
    </row>
    <row r="29924" spans="1:14" x14ac:dyDescent="0.35">
      <c r="A29924" t="s">
        <v>28984</v>
      </c>
      <c r="B29924" t="s">
        <v>28992</v>
      </c>
      <c r="C29924" t="s">
        <v>728</v>
      </c>
      <c r="D29924" t="s">
        <v>21</v>
      </c>
      <c r="E29924" t="s">
        <v>20</v>
      </c>
      <c r="F29924" t="s">
        <v>21</v>
      </c>
      <c r="G29924" t="s">
        <v>21</v>
      </c>
      <c r="H29924" t="s">
        <v>19</v>
      </c>
      <c r="I29924" t="s">
        <v>20</v>
      </c>
      <c r="J29924" t="s">
        <v>30</v>
      </c>
      <c r="K29924" t="s">
        <v>22</v>
      </c>
      <c r="L29924" t="s">
        <v>20</v>
      </c>
      <c r="M29924" t="s">
        <v>20</v>
      </c>
      <c r="N29924" t="s">
        <v>22</v>
      </c>
    </row>
    <row r="29925" spans="1:14" x14ac:dyDescent="0.35">
      <c r="A29925" t="s">
        <v>28984</v>
      </c>
      <c r="B29925" t="s">
        <v>28993</v>
      </c>
      <c r="C29925" t="s">
        <v>728</v>
      </c>
      <c r="D29925" t="s">
        <v>22</v>
      </c>
      <c r="E29925" t="s">
        <v>20</v>
      </c>
      <c r="F29925" t="s">
        <v>21</v>
      </c>
      <c r="G29925" t="s">
        <v>22</v>
      </c>
      <c r="H29925" t="s">
        <v>22</v>
      </c>
      <c r="I29925" t="s">
        <v>20</v>
      </c>
      <c r="J29925" t="s">
        <v>30</v>
      </c>
      <c r="K29925" t="s">
        <v>30</v>
      </c>
      <c r="L29925" t="s">
        <v>20</v>
      </c>
      <c r="M29925" t="s">
        <v>20</v>
      </c>
      <c r="N29925" t="s">
        <v>22</v>
      </c>
    </row>
    <row r="29926" spans="1:14" x14ac:dyDescent="0.35">
      <c r="A29926" t="s">
        <v>28984</v>
      </c>
      <c r="B29926" t="s">
        <v>28994</v>
      </c>
      <c r="C29926" t="s">
        <v>728</v>
      </c>
      <c r="D29926" t="s">
        <v>30</v>
      </c>
      <c r="E29926" t="s">
        <v>20</v>
      </c>
      <c r="F29926" t="s">
        <v>21</v>
      </c>
      <c r="G29926" t="s">
        <v>30</v>
      </c>
      <c r="H29926" t="s">
        <v>30</v>
      </c>
      <c r="I29926" t="s">
        <v>20</v>
      </c>
      <c r="J29926" t="s">
        <v>30</v>
      </c>
      <c r="K29926" t="s">
        <v>22</v>
      </c>
      <c r="L29926" t="s">
        <v>20</v>
      </c>
      <c r="M29926" t="s">
        <v>20</v>
      </c>
      <c r="N29926" t="s">
        <v>22</v>
      </c>
    </row>
    <row r="29927" spans="1:14" x14ac:dyDescent="0.35">
      <c r="A29927" t="s">
        <v>28984</v>
      </c>
      <c r="B29927" t="s">
        <v>28995</v>
      </c>
      <c r="C29927" t="s">
        <v>728</v>
      </c>
      <c r="D29927" t="s">
        <v>30</v>
      </c>
      <c r="E29927" t="s">
        <v>20</v>
      </c>
      <c r="F29927" t="s">
        <v>21</v>
      </c>
      <c r="G29927" t="s">
        <v>22</v>
      </c>
      <c r="H29927" t="s">
        <v>22</v>
      </c>
      <c r="I29927" t="s">
        <v>20</v>
      </c>
      <c r="J29927" t="s">
        <v>30</v>
      </c>
      <c r="K29927" t="s">
        <v>22</v>
      </c>
      <c r="L29927" t="s">
        <v>20</v>
      </c>
      <c r="M29927" t="s">
        <v>20</v>
      </c>
      <c r="N29927" t="s">
        <v>22</v>
      </c>
    </row>
    <row r="29928" spans="1:14" x14ac:dyDescent="0.35">
      <c r="A29928" t="s">
        <v>28984</v>
      </c>
      <c r="B29928" t="s">
        <v>28996</v>
      </c>
      <c r="C29928" t="s">
        <v>728</v>
      </c>
      <c r="D29928" t="s">
        <v>21</v>
      </c>
      <c r="E29928" t="s">
        <v>20</v>
      </c>
      <c r="F29928" t="s">
        <v>21</v>
      </c>
      <c r="G29928" t="s">
        <v>21</v>
      </c>
      <c r="H29928" t="s">
        <v>19</v>
      </c>
      <c r="I29928" t="s">
        <v>20</v>
      </c>
      <c r="J29928" t="s">
        <v>30</v>
      </c>
      <c r="K29928" t="s">
        <v>22</v>
      </c>
      <c r="L29928" t="s">
        <v>20</v>
      </c>
      <c r="M29928" t="s">
        <v>20</v>
      </c>
      <c r="N29928" t="s">
        <v>22</v>
      </c>
    </row>
    <row r="29929" spans="1:14" x14ac:dyDescent="0.35">
      <c r="A29929" t="s">
        <v>28984</v>
      </c>
      <c r="B29929" t="s">
        <v>28997</v>
      </c>
      <c r="C29929" t="s">
        <v>728</v>
      </c>
      <c r="D29929" t="s">
        <v>30</v>
      </c>
      <c r="E29929" t="s">
        <v>20</v>
      </c>
      <c r="F29929" t="s">
        <v>21</v>
      </c>
      <c r="G29929" t="s">
        <v>21</v>
      </c>
      <c r="H29929" t="s">
        <v>22</v>
      </c>
      <c r="I29929" t="s">
        <v>20</v>
      </c>
      <c r="J29929" t="s">
        <v>22</v>
      </c>
      <c r="K29929" t="s">
        <v>22</v>
      </c>
      <c r="L29929" t="s">
        <v>20</v>
      </c>
      <c r="M29929" t="s">
        <v>20</v>
      </c>
      <c r="N29929" t="s">
        <v>22</v>
      </c>
    </row>
    <row r="29930" spans="1:14" x14ac:dyDescent="0.35">
      <c r="A29930" t="s">
        <v>28984</v>
      </c>
      <c r="B29930" t="s">
        <v>28998</v>
      </c>
      <c r="C29930" t="s">
        <v>728</v>
      </c>
      <c r="D29930" t="s">
        <v>19</v>
      </c>
      <c r="E29930" t="s">
        <v>20</v>
      </c>
      <c r="F29930" t="s">
        <v>21</v>
      </c>
      <c r="G29930" t="s">
        <v>22</v>
      </c>
      <c r="H29930" t="s">
        <v>22</v>
      </c>
      <c r="I29930" t="s">
        <v>20</v>
      </c>
      <c r="J29930" t="s">
        <v>30</v>
      </c>
      <c r="K29930" t="s">
        <v>30</v>
      </c>
      <c r="L29930" t="s">
        <v>20</v>
      </c>
      <c r="M29930" t="s">
        <v>20</v>
      </c>
      <c r="N29930" t="s">
        <v>30</v>
      </c>
    </row>
    <row r="29931" spans="1:14" x14ac:dyDescent="0.35">
      <c r="A29931" t="s">
        <v>28984</v>
      </c>
      <c r="B29931" t="s">
        <v>28999</v>
      </c>
      <c r="C29931" t="s">
        <v>728</v>
      </c>
      <c r="D29931" t="s">
        <v>21</v>
      </c>
      <c r="E29931" t="s">
        <v>20</v>
      </c>
      <c r="F29931" t="s">
        <v>21</v>
      </c>
      <c r="G29931" t="s">
        <v>30</v>
      </c>
      <c r="H29931" t="s">
        <v>19</v>
      </c>
      <c r="I29931" t="s">
        <v>20</v>
      </c>
      <c r="J29931" t="s">
        <v>30</v>
      </c>
      <c r="K29931" t="s">
        <v>22</v>
      </c>
      <c r="L29931" t="s">
        <v>20</v>
      </c>
      <c r="M29931" t="s">
        <v>20</v>
      </c>
      <c r="N29931" t="s">
        <v>22</v>
      </c>
    </row>
    <row r="29932" spans="1:14" x14ac:dyDescent="0.35">
      <c r="A29932" t="s">
        <v>28984</v>
      </c>
      <c r="B29932" t="s">
        <v>29000</v>
      </c>
      <c r="C29932" t="s">
        <v>728</v>
      </c>
      <c r="D29932" t="s">
        <v>30</v>
      </c>
      <c r="E29932" t="s">
        <v>20</v>
      </c>
      <c r="F29932" t="s">
        <v>21</v>
      </c>
      <c r="G29932" t="s">
        <v>22</v>
      </c>
      <c r="H29932" t="s">
        <v>22</v>
      </c>
      <c r="I29932" t="s">
        <v>20</v>
      </c>
      <c r="J29932" t="s">
        <v>30</v>
      </c>
      <c r="K29932" t="s">
        <v>30</v>
      </c>
      <c r="L29932" t="s">
        <v>20</v>
      </c>
      <c r="M29932" t="s">
        <v>20</v>
      </c>
      <c r="N29932" t="s">
        <v>22</v>
      </c>
    </row>
    <row r="29933" spans="1:14" x14ac:dyDescent="0.35">
      <c r="A29933" t="s">
        <v>28984</v>
      </c>
      <c r="B29933" t="s">
        <v>29001</v>
      </c>
      <c r="C29933" t="s">
        <v>728</v>
      </c>
      <c r="D29933" t="s">
        <v>30</v>
      </c>
      <c r="E29933" t="s">
        <v>20</v>
      </c>
      <c r="F29933" t="s">
        <v>21</v>
      </c>
      <c r="G29933" t="s">
        <v>30</v>
      </c>
      <c r="H29933" t="s">
        <v>30</v>
      </c>
      <c r="I29933" t="s">
        <v>20</v>
      </c>
      <c r="J29933" t="s">
        <v>30</v>
      </c>
      <c r="K29933" t="s">
        <v>22</v>
      </c>
      <c r="L29933" t="s">
        <v>20</v>
      </c>
      <c r="M29933" t="s">
        <v>20</v>
      </c>
      <c r="N29933" t="s">
        <v>22</v>
      </c>
    </row>
    <row r="29934" spans="1:14" x14ac:dyDescent="0.35">
      <c r="A29934" t="s">
        <v>28984</v>
      </c>
      <c r="B29934" t="s">
        <v>29002</v>
      </c>
      <c r="C29934" t="s">
        <v>728</v>
      </c>
      <c r="D29934" t="s">
        <v>21</v>
      </c>
      <c r="E29934" t="s">
        <v>20</v>
      </c>
      <c r="F29934" t="s">
        <v>21</v>
      </c>
      <c r="G29934" t="s">
        <v>22</v>
      </c>
      <c r="H29934" t="s">
        <v>19</v>
      </c>
      <c r="I29934" t="s">
        <v>20</v>
      </c>
      <c r="J29934" t="s">
        <v>30</v>
      </c>
      <c r="K29934" t="s">
        <v>22</v>
      </c>
      <c r="L29934" t="s">
        <v>20</v>
      </c>
      <c r="M29934" t="s">
        <v>20</v>
      </c>
      <c r="N29934" t="s">
        <v>22</v>
      </c>
    </row>
    <row r="29935" spans="1:14" x14ac:dyDescent="0.35">
      <c r="A29935" t="s">
        <v>28984</v>
      </c>
      <c r="B29935" t="s">
        <v>29003</v>
      </c>
      <c r="C29935" t="s">
        <v>728</v>
      </c>
      <c r="D29935" t="s">
        <v>21</v>
      </c>
      <c r="E29935" t="s">
        <v>20</v>
      </c>
      <c r="F29935" t="s">
        <v>21</v>
      </c>
      <c r="G29935" t="s">
        <v>21</v>
      </c>
      <c r="H29935" t="s">
        <v>30</v>
      </c>
      <c r="I29935" t="s">
        <v>20</v>
      </c>
      <c r="J29935" t="s">
        <v>22</v>
      </c>
      <c r="K29935" t="s">
        <v>22</v>
      </c>
      <c r="L29935" t="s">
        <v>20</v>
      </c>
      <c r="M29935" t="s">
        <v>20</v>
      </c>
      <c r="N29935" t="s">
        <v>22</v>
      </c>
    </row>
    <row r="29936" spans="1:14" x14ac:dyDescent="0.35">
      <c r="A29936" t="s">
        <v>28984</v>
      </c>
      <c r="B29936" t="s">
        <v>29004</v>
      </c>
      <c r="C29936" t="s">
        <v>728</v>
      </c>
      <c r="D29936" t="s">
        <v>21</v>
      </c>
      <c r="E29936" t="s">
        <v>20</v>
      </c>
      <c r="F29936" t="s">
        <v>21</v>
      </c>
      <c r="G29936" t="s">
        <v>22</v>
      </c>
      <c r="H29936" t="s">
        <v>19</v>
      </c>
      <c r="I29936" t="s">
        <v>20</v>
      </c>
      <c r="J29936" t="s">
        <v>30</v>
      </c>
      <c r="K29936" t="s">
        <v>22</v>
      </c>
      <c r="L29936" t="s">
        <v>20</v>
      </c>
      <c r="M29936" t="s">
        <v>20</v>
      </c>
      <c r="N29936" t="s">
        <v>22</v>
      </c>
    </row>
    <row r="29937" spans="1:14" x14ac:dyDescent="0.35">
      <c r="A29937" t="s">
        <v>28984</v>
      </c>
      <c r="B29937" t="s">
        <v>29005</v>
      </c>
      <c r="C29937" t="s">
        <v>728</v>
      </c>
      <c r="D29937" t="s">
        <v>30</v>
      </c>
      <c r="E29937" t="s">
        <v>20</v>
      </c>
      <c r="F29937" t="s">
        <v>21</v>
      </c>
      <c r="G29937" t="s">
        <v>22</v>
      </c>
      <c r="H29937" t="s">
        <v>19</v>
      </c>
      <c r="I29937" t="s">
        <v>20</v>
      </c>
      <c r="J29937" t="s">
        <v>30</v>
      </c>
      <c r="K29937" t="s">
        <v>22</v>
      </c>
      <c r="L29937" t="s">
        <v>20</v>
      </c>
      <c r="M29937" t="s">
        <v>20</v>
      </c>
      <c r="N29937" t="s">
        <v>22</v>
      </c>
    </row>
    <row r="29938" spans="1:14" x14ac:dyDescent="0.35">
      <c r="A29938" t="s">
        <v>28984</v>
      </c>
      <c r="B29938" t="s">
        <v>29006</v>
      </c>
      <c r="C29938" t="s">
        <v>728</v>
      </c>
      <c r="D29938" t="s">
        <v>19</v>
      </c>
      <c r="E29938" t="s">
        <v>20</v>
      </c>
      <c r="F29938" t="s">
        <v>21</v>
      </c>
      <c r="G29938" t="s">
        <v>21</v>
      </c>
      <c r="H29938" t="s">
        <v>22</v>
      </c>
      <c r="I29938" t="s">
        <v>20</v>
      </c>
      <c r="J29938" t="s">
        <v>30</v>
      </c>
      <c r="K29938" t="s">
        <v>30</v>
      </c>
      <c r="L29938" t="s">
        <v>20</v>
      </c>
      <c r="M29938" t="s">
        <v>20</v>
      </c>
      <c r="N29938" t="s">
        <v>22</v>
      </c>
    </row>
    <row r="29939" spans="1:14" x14ac:dyDescent="0.35">
      <c r="A29939" t="s">
        <v>28984</v>
      </c>
      <c r="B29939" t="s">
        <v>29007</v>
      </c>
      <c r="C29939" t="s">
        <v>728</v>
      </c>
      <c r="D29939" t="s">
        <v>30</v>
      </c>
      <c r="E29939" t="s">
        <v>20</v>
      </c>
      <c r="F29939" t="s">
        <v>21</v>
      </c>
      <c r="G29939" t="s">
        <v>21</v>
      </c>
      <c r="H29939" t="s">
        <v>22</v>
      </c>
      <c r="I29939" t="s">
        <v>20</v>
      </c>
      <c r="J29939" t="s">
        <v>30</v>
      </c>
      <c r="K29939" t="s">
        <v>22</v>
      </c>
      <c r="L29939" t="s">
        <v>20</v>
      </c>
      <c r="M29939" t="s">
        <v>20</v>
      </c>
      <c r="N29939" t="s">
        <v>22</v>
      </c>
    </row>
    <row r="29940" spans="1:14" x14ac:dyDescent="0.35">
      <c r="A29940" t="s">
        <v>28984</v>
      </c>
      <c r="B29940" t="s">
        <v>29008</v>
      </c>
      <c r="C29940" t="s">
        <v>728</v>
      </c>
      <c r="D29940" t="s">
        <v>21</v>
      </c>
      <c r="E29940" t="s">
        <v>20</v>
      </c>
      <c r="F29940" t="s">
        <v>21</v>
      </c>
      <c r="G29940" t="s">
        <v>22</v>
      </c>
      <c r="H29940" t="s">
        <v>19</v>
      </c>
      <c r="I29940" t="s">
        <v>20</v>
      </c>
      <c r="J29940" t="s">
        <v>30</v>
      </c>
      <c r="K29940" t="s">
        <v>22</v>
      </c>
      <c r="L29940" t="s">
        <v>20</v>
      </c>
      <c r="M29940" t="s">
        <v>20</v>
      </c>
      <c r="N29940" t="s">
        <v>22</v>
      </c>
    </row>
    <row r="29941" spans="1:14" x14ac:dyDescent="0.35">
      <c r="A29941" t="s">
        <v>28984</v>
      </c>
      <c r="B29941" t="s">
        <v>29009</v>
      </c>
      <c r="C29941" t="s">
        <v>728</v>
      </c>
      <c r="D29941" t="s">
        <v>21</v>
      </c>
      <c r="E29941" t="s">
        <v>20</v>
      </c>
      <c r="F29941" t="s">
        <v>21</v>
      </c>
      <c r="G29941" t="s">
        <v>22</v>
      </c>
      <c r="H29941" t="s">
        <v>30</v>
      </c>
      <c r="I29941" t="s">
        <v>20</v>
      </c>
      <c r="J29941" t="s">
        <v>22</v>
      </c>
      <c r="K29941" t="s">
        <v>22</v>
      </c>
      <c r="L29941" t="s">
        <v>20</v>
      </c>
      <c r="M29941" t="s">
        <v>20</v>
      </c>
      <c r="N29941" t="s">
        <v>22</v>
      </c>
    </row>
    <row r="29942" spans="1:14" x14ac:dyDescent="0.35">
      <c r="A29942" t="s">
        <v>28984</v>
      </c>
      <c r="B29942" t="s">
        <v>29010</v>
      </c>
      <c r="C29942" t="s">
        <v>728</v>
      </c>
      <c r="D29942" t="s">
        <v>19</v>
      </c>
      <c r="E29942" t="s">
        <v>20</v>
      </c>
      <c r="F29942" t="s">
        <v>21</v>
      </c>
      <c r="G29942" t="s">
        <v>22</v>
      </c>
      <c r="H29942" t="s">
        <v>21</v>
      </c>
      <c r="I29942" t="s">
        <v>20</v>
      </c>
      <c r="J29942" t="s">
        <v>30</v>
      </c>
      <c r="K29942" t="s">
        <v>22</v>
      </c>
      <c r="L29942" t="s">
        <v>20</v>
      </c>
      <c r="M29942" t="s">
        <v>20</v>
      </c>
      <c r="N29942" t="s">
        <v>22</v>
      </c>
    </row>
    <row r="29943" spans="1:14" x14ac:dyDescent="0.35">
      <c r="A29943" t="s">
        <v>28984</v>
      </c>
      <c r="B29943" t="s">
        <v>29011</v>
      </c>
      <c r="C29943" t="s">
        <v>728</v>
      </c>
      <c r="D29943" t="s">
        <v>21</v>
      </c>
      <c r="E29943" t="s">
        <v>20</v>
      </c>
      <c r="F29943" t="s">
        <v>21</v>
      </c>
      <c r="G29943" t="s">
        <v>22</v>
      </c>
      <c r="H29943" t="s">
        <v>20</v>
      </c>
      <c r="I29943" t="s">
        <v>20</v>
      </c>
      <c r="J29943" t="s">
        <v>22</v>
      </c>
      <c r="K29943" t="s">
        <v>22</v>
      </c>
      <c r="L29943" t="s">
        <v>20</v>
      </c>
      <c r="M29943" t="s">
        <v>20</v>
      </c>
      <c r="N29943" t="s">
        <v>22</v>
      </c>
    </row>
    <row r="29944" spans="1:14" x14ac:dyDescent="0.35">
      <c r="A29944" t="s">
        <v>28984</v>
      </c>
      <c r="B29944" t="s">
        <v>29012</v>
      </c>
      <c r="C29944" t="s">
        <v>728</v>
      </c>
      <c r="D29944" t="s">
        <v>30</v>
      </c>
      <c r="E29944" t="s">
        <v>20</v>
      </c>
      <c r="F29944" t="s">
        <v>21</v>
      </c>
      <c r="G29944" t="s">
        <v>21</v>
      </c>
      <c r="H29944" t="s">
        <v>22</v>
      </c>
      <c r="I29944" t="s">
        <v>20</v>
      </c>
      <c r="J29944" t="s">
        <v>30</v>
      </c>
      <c r="K29944" t="s">
        <v>30</v>
      </c>
      <c r="L29944" t="s">
        <v>20</v>
      </c>
      <c r="M29944" t="s">
        <v>20</v>
      </c>
      <c r="N29944" t="s">
        <v>22</v>
      </c>
    </row>
    <row r="29945" spans="1:14" x14ac:dyDescent="0.35">
      <c r="A29945" t="s">
        <v>28984</v>
      </c>
      <c r="B29945" t="s">
        <v>29013</v>
      </c>
      <c r="C29945" t="s">
        <v>728</v>
      </c>
      <c r="D29945" t="s">
        <v>19</v>
      </c>
      <c r="E29945" t="s">
        <v>20</v>
      </c>
      <c r="F29945" t="s">
        <v>21</v>
      </c>
      <c r="G29945" t="s">
        <v>30</v>
      </c>
      <c r="H29945" t="s">
        <v>22</v>
      </c>
      <c r="I29945" t="s">
        <v>20</v>
      </c>
      <c r="J29945" t="s">
        <v>30</v>
      </c>
      <c r="K29945" t="s">
        <v>22</v>
      </c>
      <c r="L29945" t="s">
        <v>20</v>
      </c>
      <c r="M29945" t="s">
        <v>20</v>
      </c>
      <c r="N29945" t="s">
        <v>22</v>
      </c>
    </row>
    <row r="29946" spans="1:14" x14ac:dyDescent="0.35">
      <c r="A29946" t="s">
        <v>28984</v>
      </c>
      <c r="B29946" t="s">
        <v>29014</v>
      </c>
      <c r="C29946" t="s">
        <v>728</v>
      </c>
      <c r="D29946" t="s">
        <v>21</v>
      </c>
      <c r="E29946" t="s">
        <v>20</v>
      </c>
      <c r="F29946" t="s">
        <v>21</v>
      </c>
      <c r="G29946" t="s">
        <v>22</v>
      </c>
      <c r="H29946" t="s">
        <v>19</v>
      </c>
      <c r="I29946" t="s">
        <v>20</v>
      </c>
      <c r="J29946" t="s">
        <v>30</v>
      </c>
      <c r="K29946" t="s">
        <v>22</v>
      </c>
      <c r="L29946" t="s">
        <v>20</v>
      </c>
      <c r="M29946" t="s">
        <v>20</v>
      </c>
      <c r="N29946" t="s">
        <v>22</v>
      </c>
    </row>
    <row r="29947" spans="1:14" x14ac:dyDescent="0.35">
      <c r="A29947" t="s">
        <v>28984</v>
      </c>
      <c r="B29947" t="s">
        <v>29015</v>
      </c>
      <c r="C29947" t="s">
        <v>728</v>
      </c>
      <c r="D29947" t="s">
        <v>30</v>
      </c>
      <c r="E29947" t="s">
        <v>20</v>
      </c>
      <c r="F29947" t="s">
        <v>21</v>
      </c>
      <c r="G29947" t="s">
        <v>30</v>
      </c>
      <c r="H29947" t="s">
        <v>19</v>
      </c>
      <c r="I29947" t="s">
        <v>20</v>
      </c>
      <c r="J29947" t="s">
        <v>30</v>
      </c>
      <c r="K29947" t="s">
        <v>22</v>
      </c>
      <c r="L29947" t="s">
        <v>20</v>
      </c>
      <c r="M29947" t="s">
        <v>20</v>
      </c>
      <c r="N29947" t="s">
        <v>22</v>
      </c>
    </row>
    <row r="29948" spans="1:14" x14ac:dyDescent="0.35">
      <c r="A29948" t="s">
        <v>28984</v>
      </c>
      <c r="B29948" t="s">
        <v>29016</v>
      </c>
      <c r="C29948" t="s">
        <v>728</v>
      </c>
      <c r="D29948" t="s">
        <v>30</v>
      </c>
      <c r="E29948" t="s">
        <v>20</v>
      </c>
      <c r="F29948" t="s">
        <v>21</v>
      </c>
      <c r="G29948" t="s">
        <v>21</v>
      </c>
      <c r="H29948" t="s">
        <v>22</v>
      </c>
      <c r="I29948" t="s">
        <v>20</v>
      </c>
      <c r="J29948" t="s">
        <v>30</v>
      </c>
      <c r="K29948" t="s">
        <v>22</v>
      </c>
      <c r="L29948" t="s">
        <v>20</v>
      </c>
      <c r="M29948" t="s">
        <v>20</v>
      </c>
      <c r="N29948" t="s">
        <v>30</v>
      </c>
    </row>
    <row r="29949" spans="1:14" x14ac:dyDescent="0.35">
      <c r="A29949" t="s">
        <v>28984</v>
      </c>
      <c r="B29949" t="s">
        <v>29017</v>
      </c>
      <c r="C29949" t="s">
        <v>728</v>
      </c>
      <c r="D29949" t="s">
        <v>22</v>
      </c>
      <c r="E29949" t="s">
        <v>20</v>
      </c>
      <c r="F29949" t="s">
        <v>21</v>
      </c>
      <c r="G29949" t="s">
        <v>30</v>
      </c>
      <c r="H29949" t="s">
        <v>19</v>
      </c>
      <c r="I29949" t="s">
        <v>20</v>
      </c>
      <c r="J29949" t="s">
        <v>30</v>
      </c>
      <c r="K29949" t="s">
        <v>22</v>
      </c>
      <c r="L29949" t="s">
        <v>20</v>
      </c>
      <c r="M29949" t="s">
        <v>20</v>
      </c>
      <c r="N29949" t="s">
        <v>22</v>
      </c>
    </row>
    <row r="29950" spans="1:14" x14ac:dyDescent="0.35">
      <c r="A29950" t="s">
        <v>28984</v>
      </c>
      <c r="B29950" t="s">
        <v>29018</v>
      </c>
      <c r="C29950" t="s">
        <v>728</v>
      </c>
      <c r="D29950" t="s">
        <v>30</v>
      </c>
      <c r="E29950" t="s">
        <v>20</v>
      </c>
      <c r="F29950" t="s">
        <v>21</v>
      </c>
      <c r="G29950" t="s">
        <v>22</v>
      </c>
      <c r="H29950" t="s">
        <v>22</v>
      </c>
      <c r="I29950" t="s">
        <v>20</v>
      </c>
      <c r="J29950" t="s">
        <v>30</v>
      </c>
      <c r="K29950" t="s">
        <v>30</v>
      </c>
      <c r="L29950" t="s">
        <v>20</v>
      </c>
      <c r="M29950" t="s">
        <v>20</v>
      </c>
      <c r="N29950" t="s">
        <v>22</v>
      </c>
    </row>
    <row r="29951" spans="1:14" x14ac:dyDescent="0.35">
      <c r="A29951" t="s">
        <v>28984</v>
      </c>
      <c r="B29951" t="s">
        <v>29019</v>
      </c>
      <c r="C29951" t="s">
        <v>728</v>
      </c>
      <c r="D29951" t="s">
        <v>19</v>
      </c>
      <c r="E29951" t="s">
        <v>20</v>
      </c>
      <c r="F29951" t="s">
        <v>21</v>
      </c>
      <c r="G29951" t="s">
        <v>22</v>
      </c>
      <c r="H29951" t="s">
        <v>22</v>
      </c>
      <c r="I29951" t="s">
        <v>20</v>
      </c>
      <c r="J29951" t="s">
        <v>30</v>
      </c>
      <c r="K29951" t="s">
        <v>22</v>
      </c>
      <c r="L29951" t="s">
        <v>20</v>
      </c>
      <c r="M29951" t="s">
        <v>20</v>
      </c>
      <c r="N29951" t="s">
        <v>22</v>
      </c>
    </row>
    <row r="29952" spans="1:14" x14ac:dyDescent="0.35">
      <c r="A29952" t="s">
        <v>28984</v>
      </c>
      <c r="B29952" t="s">
        <v>29020</v>
      </c>
      <c r="C29952" t="s">
        <v>728</v>
      </c>
      <c r="D29952" t="s">
        <v>21</v>
      </c>
      <c r="E29952" t="s">
        <v>20</v>
      </c>
      <c r="F29952" t="s">
        <v>21</v>
      </c>
      <c r="G29952" t="s">
        <v>22</v>
      </c>
      <c r="H29952" t="s">
        <v>19</v>
      </c>
      <c r="I29952" t="s">
        <v>20</v>
      </c>
      <c r="J29952" t="s">
        <v>30</v>
      </c>
      <c r="K29952" t="s">
        <v>22</v>
      </c>
      <c r="L29952" t="s">
        <v>20</v>
      </c>
      <c r="M29952" t="s">
        <v>20</v>
      </c>
      <c r="N29952" t="s">
        <v>22</v>
      </c>
    </row>
    <row r="29953" spans="1:14" x14ac:dyDescent="0.35">
      <c r="A29953" t="s">
        <v>28984</v>
      </c>
      <c r="B29953" t="s">
        <v>29021</v>
      </c>
      <c r="C29953" t="s">
        <v>728</v>
      </c>
      <c r="D29953" t="s">
        <v>21</v>
      </c>
      <c r="E29953" t="s">
        <v>20</v>
      </c>
      <c r="F29953" t="s">
        <v>21</v>
      </c>
      <c r="G29953" t="s">
        <v>22</v>
      </c>
      <c r="H29953" t="s">
        <v>19</v>
      </c>
      <c r="I29953" t="s">
        <v>20</v>
      </c>
      <c r="J29953" t="s">
        <v>22</v>
      </c>
      <c r="K29953" t="s">
        <v>22</v>
      </c>
      <c r="L29953" t="s">
        <v>20</v>
      </c>
      <c r="M29953" t="s">
        <v>20</v>
      </c>
      <c r="N29953" t="s">
        <v>22</v>
      </c>
    </row>
    <row r="29954" spans="1:14" x14ac:dyDescent="0.35">
      <c r="A29954" t="s">
        <v>28984</v>
      </c>
      <c r="B29954" t="s">
        <v>29022</v>
      </c>
      <c r="C29954" t="s">
        <v>728</v>
      </c>
      <c r="D29954" t="s">
        <v>21</v>
      </c>
      <c r="E29954" t="s">
        <v>20</v>
      </c>
      <c r="F29954" t="s">
        <v>21</v>
      </c>
      <c r="G29954" t="s">
        <v>21</v>
      </c>
      <c r="H29954" t="s">
        <v>19</v>
      </c>
      <c r="I29954" t="s">
        <v>20</v>
      </c>
      <c r="J29954" t="s">
        <v>30</v>
      </c>
      <c r="K29954" t="s">
        <v>22</v>
      </c>
      <c r="L29954" t="s">
        <v>20</v>
      </c>
      <c r="M29954" t="s">
        <v>20</v>
      </c>
      <c r="N29954" t="s">
        <v>22</v>
      </c>
    </row>
    <row r="29955" spans="1:14" x14ac:dyDescent="0.35">
      <c r="A29955" t="s">
        <v>28984</v>
      </c>
      <c r="B29955" t="s">
        <v>29023</v>
      </c>
      <c r="C29955" t="s">
        <v>728</v>
      </c>
      <c r="D29955" t="s">
        <v>21</v>
      </c>
      <c r="E29955" t="s">
        <v>20</v>
      </c>
      <c r="F29955" t="s">
        <v>21</v>
      </c>
      <c r="G29955" t="s">
        <v>22</v>
      </c>
      <c r="H29955" t="s">
        <v>22</v>
      </c>
      <c r="I29955" t="s">
        <v>20</v>
      </c>
      <c r="J29955" t="s">
        <v>22</v>
      </c>
      <c r="K29955" t="s">
        <v>22</v>
      </c>
      <c r="L29955" t="s">
        <v>20</v>
      </c>
      <c r="M29955" t="s">
        <v>20</v>
      </c>
      <c r="N29955" t="s">
        <v>22</v>
      </c>
    </row>
    <row r="29956" spans="1:14" x14ac:dyDescent="0.35">
      <c r="A29956" t="s">
        <v>28984</v>
      </c>
      <c r="B29956" t="s">
        <v>29024</v>
      </c>
      <c r="C29956" t="s">
        <v>728</v>
      </c>
      <c r="D29956" t="s">
        <v>22</v>
      </c>
      <c r="E29956" t="s">
        <v>20</v>
      </c>
      <c r="F29956" t="s">
        <v>21</v>
      </c>
      <c r="G29956" t="s">
        <v>22</v>
      </c>
      <c r="H29956" t="s">
        <v>22</v>
      </c>
      <c r="I29956" t="s">
        <v>20</v>
      </c>
      <c r="J29956" t="s">
        <v>30</v>
      </c>
      <c r="K29956" t="s">
        <v>22</v>
      </c>
      <c r="L29956" t="s">
        <v>20</v>
      </c>
      <c r="M29956" t="s">
        <v>20</v>
      </c>
      <c r="N29956" t="s">
        <v>22</v>
      </c>
    </row>
    <row r="29957" spans="1:14" x14ac:dyDescent="0.35">
      <c r="A29957" t="s">
        <v>28984</v>
      </c>
      <c r="B29957" t="s">
        <v>29025</v>
      </c>
      <c r="C29957" t="s">
        <v>728</v>
      </c>
      <c r="D29957" t="s">
        <v>22</v>
      </c>
      <c r="E29957" t="s">
        <v>20</v>
      </c>
      <c r="F29957" t="s">
        <v>21</v>
      </c>
      <c r="G29957" t="s">
        <v>22</v>
      </c>
      <c r="H29957" t="s">
        <v>21</v>
      </c>
      <c r="I29957" t="s">
        <v>20</v>
      </c>
      <c r="J29957" t="s">
        <v>30</v>
      </c>
      <c r="K29957" t="s">
        <v>22</v>
      </c>
      <c r="L29957" t="s">
        <v>20</v>
      </c>
      <c r="M29957" t="s">
        <v>20</v>
      </c>
      <c r="N29957" t="s">
        <v>22</v>
      </c>
    </row>
    <row r="29958" spans="1:14" x14ac:dyDescent="0.35">
      <c r="A29958" t="s">
        <v>29026</v>
      </c>
      <c r="B29958" t="s">
        <v>29027</v>
      </c>
      <c r="C29958" t="s">
        <v>728</v>
      </c>
      <c r="D29958" t="s">
        <v>21</v>
      </c>
      <c r="E29958" t="s">
        <v>20</v>
      </c>
      <c r="F29958" t="s">
        <v>21</v>
      </c>
      <c r="G29958" t="s">
        <v>21</v>
      </c>
      <c r="H29958" t="s">
        <v>22</v>
      </c>
      <c r="I29958" t="s">
        <v>20</v>
      </c>
      <c r="J29958" t="s">
        <v>19</v>
      </c>
      <c r="K29958" t="s">
        <v>22</v>
      </c>
      <c r="L29958" t="s">
        <v>20</v>
      </c>
      <c r="M29958" t="s">
        <v>20</v>
      </c>
      <c r="N29958" t="s">
        <v>21</v>
      </c>
    </row>
    <row r="29959" spans="1:14" x14ac:dyDescent="0.35">
      <c r="A29959" t="s">
        <v>29026</v>
      </c>
      <c r="B29959" t="s">
        <v>29028</v>
      </c>
      <c r="C29959" t="s">
        <v>728</v>
      </c>
      <c r="D29959" t="s">
        <v>22</v>
      </c>
      <c r="E29959" t="s">
        <v>20</v>
      </c>
      <c r="F29959" t="s">
        <v>21</v>
      </c>
      <c r="G29959" t="s">
        <v>22</v>
      </c>
      <c r="H29959" t="s">
        <v>30</v>
      </c>
      <c r="I29959" t="s">
        <v>20</v>
      </c>
      <c r="J29959" t="s">
        <v>19</v>
      </c>
      <c r="K29959" t="s">
        <v>30</v>
      </c>
      <c r="L29959" t="s">
        <v>19</v>
      </c>
      <c r="M29959" t="s">
        <v>20</v>
      </c>
      <c r="N29959" t="s">
        <v>30</v>
      </c>
    </row>
    <row r="29960" spans="1:14" x14ac:dyDescent="0.35">
      <c r="A29960" t="s">
        <v>29026</v>
      </c>
      <c r="B29960" t="s">
        <v>29029</v>
      </c>
      <c r="C29960" t="s">
        <v>728</v>
      </c>
      <c r="D29960" t="s">
        <v>19</v>
      </c>
      <c r="E29960" t="s">
        <v>20</v>
      </c>
      <c r="F29960" t="s">
        <v>21</v>
      </c>
      <c r="G29960" t="s">
        <v>21</v>
      </c>
      <c r="H29960" t="s">
        <v>22</v>
      </c>
      <c r="I29960" t="s">
        <v>20</v>
      </c>
      <c r="J29960" t="s">
        <v>19</v>
      </c>
      <c r="K29960" t="s">
        <v>22</v>
      </c>
      <c r="L29960" t="s">
        <v>20</v>
      </c>
      <c r="M29960" t="s">
        <v>20</v>
      </c>
      <c r="N29960" t="s">
        <v>21</v>
      </c>
    </row>
    <row r="29961" spans="1:14" x14ac:dyDescent="0.35">
      <c r="A29961" t="s">
        <v>29026</v>
      </c>
      <c r="B29961" t="s">
        <v>29030</v>
      </c>
      <c r="C29961" t="s">
        <v>728</v>
      </c>
      <c r="D29961" t="s">
        <v>21</v>
      </c>
      <c r="E29961" t="s">
        <v>20</v>
      </c>
      <c r="F29961" t="s">
        <v>21</v>
      </c>
      <c r="G29961" t="s">
        <v>22</v>
      </c>
      <c r="H29961" t="s">
        <v>19</v>
      </c>
      <c r="I29961" t="s">
        <v>20</v>
      </c>
      <c r="J29961" t="s">
        <v>30</v>
      </c>
      <c r="K29961" t="s">
        <v>22</v>
      </c>
      <c r="L29961" t="s">
        <v>20</v>
      </c>
      <c r="M29961" t="s">
        <v>20</v>
      </c>
      <c r="N29961" t="s">
        <v>21</v>
      </c>
    </row>
    <row r="29962" spans="1:14" x14ac:dyDescent="0.35">
      <c r="A29962" t="s">
        <v>29026</v>
      </c>
      <c r="B29962" t="s">
        <v>29031</v>
      </c>
      <c r="C29962" t="s">
        <v>728</v>
      </c>
      <c r="D29962" t="s">
        <v>22</v>
      </c>
      <c r="E29962" t="s">
        <v>20</v>
      </c>
      <c r="F29962" t="s">
        <v>21</v>
      </c>
      <c r="G29962" t="s">
        <v>30</v>
      </c>
      <c r="H29962" t="s">
        <v>30</v>
      </c>
      <c r="I29962" t="s">
        <v>20</v>
      </c>
      <c r="J29962" t="s">
        <v>22</v>
      </c>
      <c r="K29962" t="s">
        <v>22</v>
      </c>
      <c r="L29962" t="s">
        <v>22</v>
      </c>
      <c r="M29962" t="s">
        <v>20</v>
      </c>
      <c r="N29962" t="s">
        <v>22</v>
      </c>
    </row>
    <row r="29963" spans="1:14" x14ac:dyDescent="0.35">
      <c r="A29963" t="s">
        <v>29026</v>
      </c>
      <c r="B29963" t="s">
        <v>29032</v>
      </c>
      <c r="C29963" t="s">
        <v>728</v>
      </c>
      <c r="D29963" t="s">
        <v>20</v>
      </c>
      <c r="E29963" t="s">
        <v>21</v>
      </c>
      <c r="F29963" t="s">
        <v>30</v>
      </c>
      <c r="G29963" t="s">
        <v>20</v>
      </c>
      <c r="H29963" t="s">
        <v>19</v>
      </c>
      <c r="I29963" t="s">
        <v>20</v>
      </c>
      <c r="J29963" t="s">
        <v>19</v>
      </c>
      <c r="K29963" t="s">
        <v>30</v>
      </c>
      <c r="L29963" t="s">
        <v>20</v>
      </c>
      <c r="M29963" t="s">
        <v>20</v>
      </c>
      <c r="N29963" t="s">
        <v>30</v>
      </c>
    </row>
    <row r="29964" spans="1:14" x14ac:dyDescent="0.35">
      <c r="A29964" t="s">
        <v>29026</v>
      </c>
      <c r="B29964" t="s">
        <v>29033</v>
      </c>
      <c r="C29964" t="s">
        <v>728</v>
      </c>
      <c r="D29964" t="s">
        <v>21</v>
      </c>
      <c r="E29964" t="s">
        <v>20</v>
      </c>
      <c r="F29964" t="s">
        <v>21</v>
      </c>
      <c r="G29964" t="s">
        <v>21</v>
      </c>
      <c r="H29964" t="s">
        <v>19</v>
      </c>
      <c r="I29964" t="s">
        <v>20</v>
      </c>
      <c r="J29964" t="s">
        <v>21</v>
      </c>
      <c r="K29964" t="s">
        <v>22</v>
      </c>
      <c r="L29964" t="s">
        <v>20</v>
      </c>
      <c r="M29964" t="s">
        <v>20</v>
      </c>
      <c r="N29964" t="s">
        <v>19</v>
      </c>
    </row>
    <row r="29965" spans="1:14" x14ac:dyDescent="0.35">
      <c r="A29965" t="s">
        <v>29026</v>
      </c>
      <c r="B29965" t="s">
        <v>29034</v>
      </c>
      <c r="C29965" t="s">
        <v>728</v>
      </c>
      <c r="D29965" t="s">
        <v>21</v>
      </c>
      <c r="E29965" t="s">
        <v>20</v>
      </c>
      <c r="F29965" t="s">
        <v>21</v>
      </c>
      <c r="G29965" t="s">
        <v>22</v>
      </c>
      <c r="H29965" t="s">
        <v>19</v>
      </c>
      <c r="I29965" t="s">
        <v>20</v>
      </c>
      <c r="J29965" t="s">
        <v>30</v>
      </c>
      <c r="K29965" t="s">
        <v>22</v>
      </c>
      <c r="L29965" t="s">
        <v>20</v>
      </c>
      <c r="M29965" t="s">
        <v>20</v>
      </c>
      <c r="N29965" t="s">
        <v>30</v>
      </c>
    </row>
    <row r="29966" spans="1:14" x14ac:dyDescent="0.35">
      <c r="A29966" t="s">
        <v>29026</v>
      </c>
      <c r="B29966" t="s">
        <v>29035</v>
      </c>
      <c r="C29966" t="s">
        <v>728</v>
      </c>
      <c r="D29966" t="s">
        <v>19</v>
      </c>
      <c r="E29966" t="s">
        <v>20</v>
      </c>
      <c r="F29966" t="s">
        <v>21</v>
      </c>
      <c r="G29966" t="s">
        <v>22</v>
      </c>
      <c r="H29966" t="s">
        <v>20</v>
      </c>
      <c r="I29966" t="s">
        <v>20</v>
      </c>
      <c r="J29966" t="s">
        <v>22</v>
      </c>
      <c r="K29966" t="s">
        <v>30</v>
      </c>
      <c r="L29966" t="s">
        <v>20</v>
      </c>
      <c r="M29966" t="s">
        <v>20</v>
      </c>
      <c r="N29966" t="s">
        <v>30</v>
      </c>
    </row>
    <row r="29967" spans="1:14" x14ac:dyDescent="0.35">
      <c r="A29967" t="s">
        <v>29026</v>
      </c>
      <c r="B29967" t="s">
        <v>29036</v>
      </c>
      <c r="C29967" t="s">
        <v>728</v>
      </c>
      <c r="D29967" t="s">
        <v>21</v>
      </c>
      <c r="E29967" t="s">
        <v>20</v>
      </c>
      <c r="F29967" t="s">
        <v>21</v>
      </c>
      <c r="G29967" t="s">
        <v>30</v>
      </c>
      <c r="H29967" t="s">
        <v>20</v>
      </c>
      <c r="I29967" t="s">
        <v>20</v>
      </c>
      <c r="J29967" t="s">
        <v>22</v>
      </c>
      <c r="K29967" t="s">
        <v>30</v>
      </c>
      <c r="L29967" t="s">
        <v>20</v>
      </c>
      <c r="M29967" t="s">
        <v>20</v>
      </c>
      <c r="N29967" t="s">
        <v>22</v>
      </c>
    </row>
    <row r="29968" spans="1:14" x14ac:dyDescent="0.35">
      <c r="A29968" t="s">
        <v>29026</v>
      </c>
      <c r="B29968" t="s">
        <v>29037</v>
      </c>
      <c r="C29968" t="s">
        <v>728</v>
      </c>
      <c r="D29968" t="s">
        <v>30</v>
      </c>
      <c r="E29968" t="s">
        <v>20</v>
      </c>
      <c r="F29968" t="s">
        <v>21</v>
      </c>
      <c r="G29968" t="s">
        <v>21</v>
      </c>
      <c r="H29968" t="s">
        <v>22</v>
      </c>
      <c r="I29968" t="s">
        <v>20</v>
      </c>
      <c r="J29968" t="s">
        <v>19</v>
      </c>
      <c r="K29968" t="s">
        <v>30</v>
      </c>
      <c r="L29968" t="s">
        <v>19</v>
      </c>
      <c r="M29968" t="s">
        <v>22</v>
      </c>
      <c r="N29968" t="s">
        <v>21</v>
      </c>
    </row>
    <row r="29969" spans="1:14" x14ac:dyDescent="0.35">
      <c r="A29969" t="s">
        <v>29026</v>
      </c>
      <c r="B29969" t="s">
        <v>29038</v>
      </c>
      <c r="C29969" t="s">
        <v>728</v>
      </c>
      <c r="D29969" t="s">
        <v>21</v>
      </c>
      <c r="E29969" t="s">
        <v>20</v>
      </c>
      <c r="F29969" t="s">
        <v>21</v>
      </c>
      <c r="G29969" t="s">
        <v>21</v>
      </c>
      <c r="H29969" t="s">
        <v>22</v>
      </c>
      <c r="I29969" t="s">
        <v>20</v>
      </c>
      <c r="J29969" t="s">
        <v>19</v>
      </c>
      <c r="K29969" t="s">
        <v>22</v>
      </c>
      <c r="L29969" t="s">
        <v>20</v>
      </c>
      <c r="M29969" t="s">
        <v>22</v>
      </c>
      <c r="N29969" t="s">
        <v>22</v>
      </c>
    </row>
    <row r="29970" spans="1:14" x14ac:dyDescent="0.35">
      <c r="A29970" t="s">
        <v>29026</v>
      </c>
      <c r="B29970" t="s">
        <v>29039</v>
      </c>
      <c r="C29970" t="s">
        <v>728</v>
      </c>
      <c r="D29970" t="s">
        <v>22</v>
      </c>
      <c r="E29970" t="s">
        <v>20</v>
      </c>
      <c r="F29970" t="s">
        <v>21</v>
      </c>
      <c r="G29970" t="s">
        <v>30</v>
      </c>
      <c r="H29970" t="s">
        <v>19</v>
      </c>
      <c r="I29970" t="s">
        <v>20</v>
      </c>
      <c r="J29970" t="s">
        <v>30</v>
      </c>
      <c r="K29970" t="s">
        <v>30</v>
      </c>
      <c r="L29970" t="s">
        <v>20</v>
      </c>
      <c r="M29970" t="s">
        <v>20</v>
      </c>
      <c r="N29970" t="s">
        <v>30</v>
      </c>
    </row>
    <row r="29971" spans="1:14" x14ac:dyDescent="0.35">
      <c r="A29971" t="s">
        <v>29026</v>
      </c>
      <c r="B29971" t="s">
        <v>29040</v>
      </c>
      <c r="C29971" t="s">
        <v>728</v>
      </c>
      <c r="D29971" t="s">
        <v>19</v>
      </c>
      <c r="E29971" t="s">
        <v>20</v>
      </c>
      <c r="F29971" t="s">
        <v>21</v>
      </c>
      <c r="G29971" t="s">
        <v>22</v>
      </c>
      <c r="H29971" t="s">
        <v>30</v>
      </c>
      <c r="I29971" t="s">
        <v>20</v>
      </c>
      <c r="J29971" t="s">
        <v>22</v>
      </c>
      <c r="K29971" t="s">
        <v>30</v>
      </c>
      <c r="L29971" t="s">
        <v>19</v>
      </c>
      <c r="M29971" t="s">
        <v>22</v>
      </c>
      <c r="N29971" t="s">
        <v>22</v>
      </c>
    </row>
    <row r="29972" spans="1:14" x14ac:dyDescent="0.35">
      <c r="A29972" t="s">
        <v>29026</v>
      </c>
      <c r="B29972" t="s">
        <v>29041</v>
      </c>
      <c r="C29972" t="s">
        <v>728</v>
      </c>
      <c r="D29972" t="s">
        <v>20</v>
      </c>
      <c r="E29972" t="s">
        <v>21</v>
      </c>
      <c r="F29972" t="s">
        <v>22</v>
      </c>
      <c r="G29972" t="s">
        <v>20</v>
      </c>
      <c r="H29972" t="s">
        <v>30</v>
      </c>
      <c r="I29972" t="s">
        <v>21</v>
      </c>
      <c r="J29972" t="s">
        <v>19</v>
      </c>
      <c r="K29972" t="s">
        <v>30</v>
      </c>
      <c r="L29972" t="s">
        <v>20</v>
      </c>
      <c r="M29972" t="s">
        <v>20</v>
      </c>
      <c r="N29972" t="s">
        <v>21</v>
      </c>
    </row>
    <row r="29973" spans="1:14" x14ac:dyDescent="0.35">
      <c r="A29973" t="s">
        <v>29026</v>
      </c>
      <c r="B29973" t="s">
        <v>29042</v>
      </c>
      <c r="C29973" t="s">
        <v>728</v>
      </c>
      <c r="D29973" t="s">
        <v>21</v>
      </c>
      <c r="E29973" t="s">
        <v>20</v>
      </c>
      <c r="F29973" t="s">
        <v>21</v>
      </c>
      <c r="G29973" t="s">
        <v>30</v>
      </c>
      <c r="H29973" t="s">
        <v>19</v>
      </c>
      <c r="I29973" t="s">
        <v>20</v>
      </c>
      <c r="J29973" t="s">
        <v>30</v>
      </c>
      <c r="K29973" t="s">
        <v>30</v>
      </c>
      <c r="L29973" t="s">
        <v>20</v>
      </c>
      <c r="M29973" t="s">
        <v>20</v>
      </c>
      <c r="N29973" t="s">
        <v>19</v>
      </c>
    </row>
    <row r="29974" spans="1:14" x14ac:dyDescent="0.35">
      <c r="A29974" t="s">
        <v>29026</v>
      </c>
      <c r="B29974" t="s">
        <v>29043</v>
      </c>
      <c r="C29974" t="s">
        <v>728</v>
      </c>
      <c r="D29974" t="s">
        <v>21</v>
      </c>
      <c r="E29974" t="s">
        <v>20</v>
      </c>
      <c r="F29974" t="s">
        <v>21</v>
      </c>
      <c r="G29974" t="s">
        <v>22</v>
      </c>
      <c r="H29974" t="s">
        <v>21</v>
      </c>
      <c r="I29974" t="s">
        <v>20</v>
      </c>
      <c r="J29974" t="s">
        <v>22</v>
      </c>
      <c r="K29974" t="s">
        <v>22</v>
      </c>
      <c r="L29974" t="s">
        <v>20</v>
      </c>
      <c r="M29974" t="s">
        <v>20</v>
      </c>
      <c r="N29974" t="s">
        <v>22</v>
      </c>
    </row>
    <row r="29975" spans="1:14" x14ac:dyDescent="0.35">
      <c r="A29975" t="s">
        <v>29026</v>
      </c>
      <c r="B29975" t="s">
        <v>29044</v>
      </c>
      <c r="C29975" t="s">
        <v>728</v>
      </c>
      <c r="D29975" t="s">
        <v>19</v>
      </c>
      <c r="E29975" t="s">
        <v>20</v>
      </c>
      <c r="F29975" t="s">
        <v>22</v>
      </c>
      <c r="G29975" t="s">
        <v>19</v>
      </c>
      <c r="H29975" t="s">
        <v>20</v>
      </c>
      <c r="I29975" t="s">
        <v>20</v>
      </c>
      <c r="J29975" t="s">
        <v>19</v>
      </c>
      <c r="K29975" t="s">
        <v>30</v>
      </c>
      <c r="L29975" t="s">
        <v>20</v>
      </c>
      <c r="M29975" t="s">
        <v>20</v>
      </c>
      <c r="N29975" t="s">
        <v>19</v>
      </c>
    </row>
    <row r="29976" spans="1:14" x14ac:dyDescent="0.35">
      <c r="A29976" t="s">
        <v>29026</v>
      </c>
      <c r="B29976" t="s">
        <v>29045</v>
      </c>
      <c r="C29976" t="s">
        <v>728</v>
      </c>
      <c r="D29976" t="s">
        <v>19</v>
      </c>
      <c r="E29976" t="s">
        <v>20</v>
      </c>
      <c r="F29976" t="s">
        <v>21</v>
      </c>
      <c r="G29976" t="s">
        <v>22</v>
      </c>
      <c r="H29976" t="s">
        <v>21</v>
      </c>
      <c r="I29976" t="s">
        <v>20</v>
      </c>
      <c r="J29976" t="s">
        <v>19</v>
      </c>
      <c r="K29976" t="s">
        <v>22</v>
      </c>
      <c r="L29976" t="s">
        <v>20</v>
      </c>
      <c r="M29976" t="s">
        <v>22</v>
      </c>
      <c r="N29976" t="s">
        <v>22</v>
      </c>
    </row>
    <row r="29977" spans="1:14" x14ac:dyDescent="0.35">
      <c r="A29977" t="s">
        <v>29026</v>
      </c>
      <c r="B29977" t="s">
        <v>29046</v>
      </c>
      <c r="C29977" t="s">
        <v>728</v>
      </c>
      <c r="D29977" t="s">
        <v>19</v>
      </c>
      <c r="E29977" t="s">
        <v>20</v>
      </c>
      <c r="F29977" t="s">
        <v>21</v>
      </c>
      <c r="G29977" t="s">
        <v>22</v>
      </c>
      <c r="H29977" t="s">
        <v>30</v>
      </c>
      <c r="I29977" t="s">
        <v>20</v>
      </c>
      <c r="J29977" t="s">
        <v>30</v>
      </c>
      <c r="K29977" t="s">
        <v>22</v>
      </c>
      <c r="L29977" t="s">
        <v>19</v>
      </c>
      <c r="M29977" t="s">
        <v>22</v>
      </c>
      <c r="N29977" t="s">
        <v>21</v>
      </c>
    </row>
    <row r="29978" spans="1:14" x14ac:dyDescent="0.35">
      <c r="A29978" t="s">
        <v>29026</v>
      </c>
      <c r="B29978" t="s">
        <v>29047</v>
      </c>
      <c r="C29978" t="s">
        <v>728</v>
      </c>
      <c r="D29978" t="s">
        <v>21</v>
      </c>
      <c r="E29978" t="s">
        <v>20</v>
      </c>
      <c r="F29978" t="s">
        <v>22</v>
      </c>
      <c r="G29978" t="s">
        <v>30</v>
      </c>
      <c r="H29978" t="s">
        <v>19</v>
      </c>
      <c r="I29978" t="s">
        <v>20</v>
      </c>
      <c r="J29978" t="s">
        <v>22</v>
      </c>
      <c r="K29978" t="s">
        <v>22</v>
      </c>
      <c r="L29978" t="s">
        <v>20</v>
      </c>
      <c r="M29978" t="s">
        <v>20</v>
      </c>
      <c r="N29978" t="s">
        <v>30</v>
      </c>
    </row>
    <row r="29979" spans="1:14" x14ac:dyDescent="0.35">
      <c r="A29979" t="s">
        <v>29026</v>
      </c>
      <c r="B29979" t="s">
        <v>29048</v>
      </c>
      <c r="C29979" t="s">
        <v>728</v>
      </c>
      <c r="D29979" t="s">
        <v>30</v>
      </c>
      <c r="E29979" t="s">
        <v>20</v>
      </c>
      <c r="F29979" t="s">
        <v>21</v>
      </c>
      <c r="G29979" t="s">
        <v>22</v>
      </c>
      <c r="H29979" t="s">
        <v>21</v>
      </c>
      <c r="I29979" t="s">
        <v>20</v>
      </c>
      <c r="J29979" t="s">
        <v>19</v>
      </c>
      <c r="K29979" t="s">
        <v>22</v>
      </c>
      <c r="L29979" t="s">
        <v>20</v>
      </c>
      <c r="M29979" t="s">
        <v>21</v>
      </c>
      <c r="N29979" t="s">
        <v>22</v>
      </c>
    </row>
    <row r="29980" spans="1:14" x14ac:dyDescent="0.35">
      <c r="A29980" t="s">
        <v>29026</v>
      </c>
      <c r="B29980" t="s">
        <v>29049</v>
      </c>
      <c r="C29980" t="s">
        <v>728</v>
      </c>
      <c r="D29980" t="s">
        <v>21</v>
      </c>
      <c r="E29980" t="s">
        <v>21</v>
      </c>
      <c r="F29980" t="s">
        <v>22</v>
      </c>
      <c r="G29980" t="s">
        <v>30</v>
      </c>
      <c r="H29980" t="s">
        <v>20</v>
      </c>
      <c r="I29980" t="s">
        <v>20</v>
      </c>
      <c r="J29980" t="s">
        <v>30</v>
      </c>
      <c r="K29980" t="s">
        <v>30</v>
      </c>
      <c r="L29980" t="s">
        <v>20</v>
      </c>
      <c r="M29980" t="s">
        <v>20</v>
      </c>
      <c r="N29980" t="s">
        <v>19</v>
      </c>
    </row>
    <row r="29981" spans="1:14" x14ac:dyDescent="0.35">
      <c r="A29981" t="s">
        <v>29026</v>
      </c>
      <c r="B29981" t="s">
        <v>29050</v>
      </c>
      <c r="C29981" t="s">
        <v>728</v>
      </c>
      <c r="D29981" t="s">
        <v>22</v>
      </c>
      <c r="E29981" t="s">
        <v>20</v>
      </c>
      <c r="F29981" t="s">
        <v>21</v>
      </c>
      <c r="G29981" t="s">
        <v>30</v>
      </c>
      <c r="H29981" t="s">
        <v>19</v>
      </c>
      <c r="I29981" t="s">
        <v>20</v>
      </c>
      <c r="J29981" t="s">
        <v>21</v>
      </c>
      <c r="K29981" t="s">
        <v>22</v>
      </c>
      <c r="L29981" t="s">
        <v>20</v>
      </c>
      <c r="M29981" t="s">
        <v>20</v>
      </c>
      <c r="N29981" t="s">
        <v>30</v>
      </c>
    </row>
    <row r="29982" spans="1:14" x14ac:dyDescent="0.35">
      <c r="A29982" t="s">
        <v>29026</v>
      </c>
      <c r="B29982" t="s">
        <v>29051</v>
      </c>
      <c r="C29982" t="s">
        <v>728</v>
      </c>
      <c r="D29982" t="s">
        <v>30</v>
      </c>
      <c r="E29982" t="s">
        <v>20</v>
      </c>
      <c r="F29982" t="s">
        <v>22</v>
      </c>
      <c r="G29982" t="s">
        <v>30</v>
      </c>
      <c r="H29982" t="s">
        <v>19</v>
      </c>
      <c r="I29982" t="s">
        <v>20</v>
      </c>
      <c r="J29982" t="s">
        <v>22</v>
      </c>
      <c r="K29982" t="s">
        <v>30</v>
      </c>
      <c r="L29982" t="s">
        <v>20</v>
      </c>
      <c r="M29982" t="s">
        <v>20</v>
      </c>
      <c r="N29982" t="s">
        <v>30</v>
      </c>
    </row>
    <row r="29983" spans="1:14" x14ac:dyDescent="0.35">
      <c r="A29983" t="s">
        <v>29026</v>
      </c>
      <c r="B29983" t="s">
        <v>29052</v>
      </c>
      <c r="C29983" t="s">
        <v>728</v>
      </c>
      <c r="D29983" t="s">
        <v>22</v>
      </c>
      <c r="E29983" t="s">
        <v>21</v>
      </c>
      <c r="F29983" t="s">
        <v>22</v>
      </c>
      <c r="G29983" t="s">
        <v>22</v>
      </c>
      <c r="H29983" t="s">
        <v>21</v>
      </c>
      <c r="I29983" t="s">
        <v>21</v>
      </c>
      <c r="J29983" t="s">
        <v>19</v>
      </c>
      <c r="K29983" t="s">
        <v>30</v>
      </c>
      <c r="L29983" t="s">
        <v>21</v>
      </c>
      <c r="M29983" t="s">
        <v>21</v>
      </c>
      <c r="N29983" t="s">
        <v>21</v>
      </c>
    </row>
    <row r="29984" spans="1:14" x14ac:dyDescent="0.35">
      <c r="A29984" t="s">
        <v>29026</v>
      </c>
      <c r="B29984" t="s">
        <v>29053</v>
      </c>
      <c r="C29984" t="s">
        <v>728</v>
      </c>
      <c r="D29984" t="s">
        <v>19</v>
      </c>
      <c r="E29984" t="s">
        <v>20</v>
      </c>
      <c r="F29984" t="s">
        <v>21</v>
      </c>
      <c r="G29984" t="s">
        <v>22</v>
      </c>
      <c r="H29984" t="s">
        <v>21</v>
      </c>
      <c r="I29984" t="s">
        <v>20</v>
      </c>
      <c r="J29984" t="s">
        <v>19</v>
      </c>
      <c r="K29984" t="s">
        <v>22</v>
      </c>
      <c r="L29984" t="s">
        <v>20</v>
      </c>
      <c r="M29984" t="s">
        <v>21</v>
      </c>
      <c r="N29984" t="s">
        <v>22</v>
      </c>
    </row>
    <row r="29985" spans="1:14" x14ac:dyDescent="0.35">
      <c r="A29985" t="s">
        <v>29026</v>
      </c>
      <c r="B29985" t="s">
        <v>29054</v>
      </c>
      <c r="C29985" t="s">
        <v>728</v>
      </c>
      <c r="D29985" t="s">
        <v>20</v>
      </c>
      <c r="E29985" t="s">
        <v>22</v>
      </c>
      <c r="F29985" t="s">
        <v>22</v>
      </c>
      <c r="G29985" t="s">
        <v>20</v>
      </c>
      <c r="H29985" t="s">
        <v>19</v>
      </c>
      <c r="I29985" t="s">
        <v>20</v>
      </c>
      <c r="J29985" t="s">
        <v>30</v>
      </c>
      <c r="K29985" t="s">
        <v>30</v>
      </c>
      <c r="L29985" t="s">
        <v>20</v>
      </c>
      <c r="M29985" t="s">
        <v>20</v>
      </c>
      <c r="N29985" t="s">
        <v>19</v>
      </c>
    </row>
    <row r="29986" spans="1:14" x14ac:dyDescent="0.35">
      <c r="A29986" t="s">
        <v>29026</v>
      </c>
      <c r="B29986" t="s">
        <v>29055</v>
      </c>
      <c r="C29986" t="s">
        <v>728</v>
      </c>
      <c r="D29986" t="s">
        <v>22</v>
      </c>
      <c r="E29986" t="s">
        <v>20</v>
      </c>
      <c r="F29986" t="s">
        <v>21</v>
      </c>
      <c r="G29986" t="s">
        <v>30</v>
      </c>
      <c r="H29986" t="s">
        <v>20</v>
      </c>
      <c r="I29986" t="s">
        <v>20</v>
      </c>
      <c r="J29986" t="s">
        <v>30</v>
      </c>
      <c r="K29986" t="s">
        <v>30</v>
      </c>
      <c r="L29986" t="s">
        <v>20</v>
      </c>
      <c r="M29986" t="s">
        <v>20</v>
      </c>
      <c r="N29986" t="s">
        <v>22</v>
      </c>
    </row>
    <row r="29987" spans="1:14" x14ac:dyDescent="0.35">
      <c r="A29987" t="s">
        <v>29026</v>
      </c>
      <c r="B29987" t="s">
        <v>29056</v>
      </c>
      <c r="C29987" t="s">
        <v>728</v>
      </c>
      <c r="D29987" t="s">
        <v>21</v>
      </c>
      <c r="E29987" t="s">
        <v>21</v>
      </c>
      <c r="F29987" t="s">
        <v>21</v>
      </c>
      <c r="G29987" t="s">
        <v>22</v>
      </c>
      <c r="H29987" t="s">
        <v>22</v>
      </c>
      <c r="I29987" t="s">
        <v>21</v>
      </c>
      <c r="J29987" t="s">
        <v>22</v>
      </c>
      <c r="K29987" t="s">
        <v>22</v>
      </c>
      <c r="L29987" t="s">
        <v>21</v>
      </c>
      <c r="M29987" t="s">
        <v>19</v>
      </c>
      <c r="N29987" t="s">
        <v>22</v>
      </c>
    </row>
    <row r="29988" spans="1:14" x14ac:dyDescent="0.35">
      <c r="A29988" t="s">
        <v>29026</v>
      </c>
      <c r="B29988" t="s">
        <v>29057</v>
      </c>
      <c r="C29988" t="s">
        <v>728</v>
      </c>
      <c r="D29988" t="s">
        <v>30</v>
      </c>
      <c r="E29988" t="s">
        <v>20</v>
      </c>
      <c r="F29988" t="s">
        <v>21</v>
      </c>
      <c r="G29988" t="s">
        <v>22</v>
      </c>
      <c r="H29988" t="s">
        <v>22</v>
      </c>
      <c r="I29988" t="s">
        <v>20</v>
      </c>
      <c r="J29988" t="s">
        <v>30</v>
      </c>
      <c r="K29988" t="s">
        <v>30</v>
      </c>
      <c r="L29988" t="s">
        <v>20</v>
      </c>
      <c r="M29988" t="s">
        <v>20</v>
      </c>
      <c r="N29988" t="s">
        <v>22</v>
      </c>
    </row>
    <row r="29989" spans="1:14" x14ac:dyDescent="0.35">
      <c r="A29989" t="s">
        <v>29026</v>
      </c>
      <c r="B29989" t="s">
        <v>29058</v>
      </c>
      <c r="C29989" t="s">
        <v>728</v>
      </c>
      <c r="D29989" t="s">
        <v>19</v>
      </c>
      <c r="E29989" t="s">
        <v>20</v>
      </c>
      <c r="F29989" t="s">
        <v>22</v>
      </c>
      <c r="G29989" t="s">
        <v>19</v>
      </c>
      <c r="H29989" t="s">
        <v>19</v>
      </c>
      <c r="I29989" t="s">
        <v>20</v>
      </c>
      <c r="J29989" t="s">
        <v>30</v>
      </c>
      <c r="K29989" t="s">
        <v>30</v>
      </c>
      <c r="L29989" t="s">
        <v>20</v>
      </c>
      <c r="M29989" t="s">
        <v>20</v>
      </c>
      <c r="N29989" t="s">
        <v>19</v>
      </c>
    </row>
    <row r="29990" spans="1:14" x14ac:dyDescent="0.35">
      <c r="A29990" t="s">
        <v>29026</v>
      </c>
      <c r="B29990" t="s">
        <v>29059</v>
      </c>
      <c r="C29990" t="s">
        <v>728</v>
      </c>
      <c r="D29990" t="s">
        <v>21</v>
      </c>
      <c r="E29990" t="s">
        <v>20</v>
      </c>
      <c r="F29990" t="s">
        <v>22</v>
      </c>
      <c r="G29990" t="s">
        <v>30</v>
      </c>
      <c r="H29990" t="s">
        <v>19</v>
      </c>
      <c r="I29990" t="s">
        <v>20</v>
      </c>
      <c r="J29990" t="s">
        <v>30</v>
      </c>
      <c r="K29990" t="s">
        <v>30</v>
      </c>
      <c r="L29990" t="s">
        <v>20</v>
      </c>
      <c r="M29990" t="s">
        <v>20</v>
      </c>
      <c r="N29990" t="s">
        <v>30</v>
      </c>
    </row>
    <row r="29991" spans="1:14" x14ac:dyDescent="0.35">
      <c r="A29991" t="s">
        <v>29026</v>
      </c>
      <c r="B29991" t="s">
        <v>29060</v>
      </c>
      <c r="C29991" t="s">
        <v>728</v>
      </c>
      <c r="D29991" t="s">
        <v>19</v>
      </c>
      <c r="E29991" t="s">
        <v>20</v>
      </c>
      <c r="F29991" t="s">
        <v>22</v>
      </c>
      <c r="G29991" t="s">
        <v>30</v>
      </c>
      <c r="H29991" t="s">
        <v>20</v>
      </c>
      <c r="I29991" t="s">
        <v>20</v>
      </c>
      <c r="J29991" t="s">
        <v>30</v>
      </c>
      <c r="K29991" t="s">
        <v>30</v>
      </c>
      <c r="L29991" t="s">
        <v>20</v>
      </c>
      <c r="M29991" t="s">
        <v>20</v>
      </c>
      <c r="N29991" t="s">
        <v>19</v>
      </c>
    </row>
    <row r="29992" spans="1:14" x14ac:dyDescent="0.35">
      <c r="A29992" t="s">
        <v>29026</v>
      </c>
      <c r="B29992" t="s">
        <v>29061</v>
      </c>
      <c r="C29992" t="s">
        <v>728</v>
      </c>
      <c r="D29992" t="s">
        <v>22</v>
      </c>
      <c r="E29992" t="s">
        <v>20</v>
      </c>
      <c r="F29992" t="s">
        <v>30</v>
      </c>
      <c r="G29992" t="s">
        <v>30</v>
      </c>
      <c r="H29992" t="s">
        <v>20</v>
      </c>
      <c r="I29992" t="s">
        <v>20</v>
      </c>
      <c r="J29992" t="s">
        <v>19</v>
      </c>
      <c r="K29992" t="s">
        <v>30</v>
      </c>
      <c r="L29992" t="s">
        <v>20</v>
      </c>
      <c r="M29992" t="s">
        <v>20</v>
      </c>
      <c r="N29992" t="s">
        <v>22</v>
      </c>
    </row>
    <row r="29993" spans="1:14" x14ac:dyDescent="0.35">
      <c r="A29993" t="s">
        <v>29026</v>
      </c>
      <c r="B29993" t="s">
        <v>29062</v>
      </c>
      <c r="C29993" t="s">
        <v>728</v>
      </c>
      <c r="D29993" t="s">
        <v>22</v>
      </c>
      <c r="E29993" t="s">
        <v>21</v>
      </c>
      <c r="F29993" t="s">
        <v>30</v>
      </c>
      <c r="G29993" t="s">
        <v>21</v>
      </c>
      <c r="H29993" t="s">
        <v>22</v>
      </c>
      <c r="I29993" t="s">
        <v>21</v>
      </c>
      <c r="J29993" t="s">
        <v>19</v>
      </c>
      <c r="K29993" t="s">
        <v>30</v>
      </c>
      <c r="L29993" t="s">
        <v>19</v>
      </c>
      <c r="M29993" t="s">
        <v>21</v>
      </c>
      <c r="N29993" t="s">
        <v>21</v>
      </c>
    </row>
    <row r="29994" spans="1:14" x14ac:dyDescent="0.35">
      <c r="A29994" t="s">
        <v>29026</v>
      </c>
      <c r="B29994" t="s">
        <v>29063</v>
      </c>
      <c r="C29994" t="s">
        <v>728</v>
      </c>
      <c r="D29994" t="s">
        <v>21</v>
      </c>
      <c r="E29994" t="s">
        <v>20</v>
      </c>
      <c r="F29994" t="s">
        <v>22</v>
      </c>
      <c r="G29994" t="s">
        <v>21</v>
      </c>
      <c r="H29994" t="s">
        <v>19</v>
      </c>
      <c r="I29994" t="s">
        <v>20</v>
      </c>
      <c r="J29994" t="s">
        <v>22</v>
      </c>
      <c r="K29994" t="s">
        <v>30</v>
      </c>
      <c r="L29994" t="s">
        <v>20</v>
      </c>
      <c r="M29994" t="s">
        <v>20</v>
      </c>
      <c r="N29994" t="s">
        <v>30</v>
      </c>
    </row>
    <row r="29995" spans="1:14" x14ac:dyDescent="0.35">
      <c r="A29995" t="s">
        <v>29026</v>
      </c>
      <c r="B29995" t="s">
        <v>29064</v>
      </c>
      <c r="C29995" t="s">
        <v>728</v>
      </c>
      <c r="D29995" t="s">
        <v>21</v>
      </c>
      <c r="E29995" t="s">
        <v>20</v>
      </c>
      <c r="F29995" t="s">
        <v>21</v>
      </c>
      <c r="G29995" t="s">
        <v>22</v>
      </c>
      <c r="H29995" t="s">
        <v>21</v>
      </c>
      <c r="I29995" t="s">
        <v>20</v>
      </c>
      <c r="J29995" t="s">
        <v>30</v>
      </c>
      <c r="K29995" t="s">
        <v>22</v>
      </c>
      <c r="L29995" t="s">
        <v>20</v>
      </c>
      <c r="M29995" t="s">
        <v>20</v>
      </c>
      <c r="N29995" t="s">
        <v>21</v>
      </c>
    </row>
    <row r="29996" spans="1:14" x14ac:dyDescent="0.35">
      <c r="A29996" t="s">
        <v>29026</v>
      </c>
      <c r="B29996" t="s">
        <v>29065</v>
      </c>
      <c r="C29996" t="s">
        <v>728</v>
      </c>
      <c r="D29996" t="s">
        <v>21</v>
      </c>
      <c r="E29996" t="s">
        <v>19</v>
      </c>
      <c r="F29996" t="s">
        <v>21</v>
      </c>
      <c r="G29996" t="s">
        <v>21</v>
      </c>
      <c r="H29996" t="s">
        <v>19</v>
      </c>
      <c r="I29996" t="s">
        <v>20</v>
      </c>
      <c r="J29996" t="s">
        <v>30</v>
      </c>
      <c r="K29996" t="s">
        <v>30</v>
      </c>
      <c r="L29996" t="s">
        <v>20</v>
      </c>
      <c r="M29996" t="s">
        <v>20</v>
      </c>
      <c r="N29996" t="s">
        <v>22</v>
      </c>
    </row>
    <row r="29997" spans="1:14" x14ac:dyDescent="0.35">
      <c r="A29997" t="s">
        <v>29026</v>
      </c>
      <c r="B29997" t="s">
        <v>29066</v>
      </c>
      <c r="C29997" t="s">
        <v>728</v>
      </c>
      <c r="D29997" t="s">
        <v>21</v>
      </c>
      <c r="E29997" t="s">
        <v>20</v>
      </c>
      <c r="F29997" t="s">
        <v>21</v>
      </c>
      <c r="G29997" t="s">
        <v>21</v>
      </c>
      <c r="H29997" t="s">
        <v>19</v>
      </c>
      <c r="I29997" t="s">
        <v>20</v>
      </c>
      <c r="J29997" t="s">
        <v>30</v>
      </c>
      <c r="K29997" t="s">
        <v>30</v>
      </c>
      <c r="L29997" t="s">
        <v>20</v>
      </c>
      <c r="M29997" t="s">
        <v>20</v>
      </c>
      <c r="N29997" t="s">
        <v>19</v>
      </c>
    </row>
    <row r="29998" spans="1:14" x14ac:dyDescent="0.35">
      <c r="A29998" t="s">
        <v>29026</v>
      </c>
      <c r="B29998" t="s">
        <v>29067</v>
      </c>
      <c r="C29998" t="s">
        <v>728</v>
      </c>
      <c r="D29998" t="s">
        <v>22</v>
      </c>
      <c r="E29998" t="s">
        <v>20</v>
      </c>
      <c r="F29998" t="s">
        <v>21</v>
      </c>
      <c r="G29998" t="s">
        <v>30</v>
      </c>
      <c r="H29998" t="s">
        <v>19</v>
      </c>
      <c r="I29998" t="s">
        <v>20</v>
      </c>
      <c r="J29998" t="s">
        <v>22</v>
      </c>
      <c r="K29998" t="s">
        <v>30</v>
      </c>
      <c r="L29998" t="s">
        <v>20</v>
      </c>
      <c r="M29998" t="s">
        <v>20</v>
      </c>
      <c r="N29998" t="s">
        <v>22</v>
      </c>
    </row>
    <row r="29999" spans="1:14" x14ac:dyDescent="0.35">
      <c r="A29999" t="s">
        <v>29026</v>
      </c>
      <c r="B29999" t="s">
        <v>728</v>
      </c>
      <c r="C29999" t="s">
        <v>728</v>
      </c>
      <c r="D29999" t="s">
        <v>21</v>
      </c>
      <c r="E29999" t="s">
        <v>20</v>
      </c>
      <c r="F29999" t="s">
        <v>21</v>
      </c>
      <c r="G29999" t="s">
        <v>21</v>
      </c>
      <c r="H29999" t="s">
        <v>20</v>
      </c>
      <c r="I29999" t="s">
        <v>20</v>
      </c>
      <c r="J29999" t="s">
        <v>21</v>
      </c>
      <c r="K29999" t="s">
        <v>22</v>
      </c>
      <c r="L29999" t="s">
        <v>20</v>
      </c>
      <c r="M29999" t="s">
        <v>20</v>
      </c>
      <c r="N29999" t="s">
        <v>22</v>
      </c>
    </row>
    <row r="30000" spans="1:14" x14ac:dyDescent="0.35">
      <c r="A30000" t="s">
        <v>29026</v>
      </c>
      <c r="B30000" t="s">
        <v>29068</v>
      </c>
      <c r="C30000" t="s">
        <v>728</v>
      </c>
      <c r="D30000" t="s">
        <v>30</v>
      </c>
      <c r="E30000" t="s">
        <v>22</v>
      </c>
      <c r="F30000" t="s">
        <v>22</v>
      </c>
      <c r="G30000" t="s">
        <v>30</v>
      </c>
      <c r="H30000" t="s">
        <v>20</v>
      </c>
      <c r="I30000" t="s">
        <v>20</v>
      </c>
      <c r="J30000" t="s">
        <v>21</v>
      </c>
      <c r="K30000" t="s">
        <v>30</v>
      </c>
      <c r="L30000" t="s">
        <v>20</v>
      </c>
      <c r="M30000" t="s">
        <v>20</v>
      </c>
      <c r="N30000" t="s">
        <v>19</v>
      </c>
    </row>
    <row r="30001" spans="1:14" x14ac:dyDescent="0.35">
      <c r="A30001" t="s">
        <v>29026</v>
      </c>
      <c r="B30001" t="s">
        <v>29069</v>
      </c>
      <c r="C30001" t="s">
        <v>728</v>
      </c>
      <c r="D30001" t="s">
        <v>30</v>
      </c>
      <c r="E30001" t="s">
        <v>20</v>
      </c>
      <c r="F30001" t="s">
        <v>21</v>
      </c>
      <c r="G30001" t="s">
        <v>30</v>
      </c>
      <c r="H30001" t="s">
        <v>19</v>
      </c>
      <c r="I30001" t="s">
        <v>20</v>
      </c>
      <c r="J30001" t="s">
        <v>30</v>
      </c>
      <c r="K30001" t="s">
        <v>30</v>
      </c>
      <c r="L30001" t="s">
        <v>20</v>
      </c>
      <c r="M30001" t="s">
        <v>20</v>
      </c>
      <c r="N30001" t="s">
        <v>30</v>
      </c>
    </row>
    <row r="30002" spans="1:14" x14ac:dyDescent="0.35">
      <c r="A30002" t="s">
        <v>29026</v>
      </c>
      <c r="B30002" t="s">
        <v>29070</v>
      </c>
      <c r="C30002" t="s">
        <v>728</v>
      </c>
      <c r="D30002" t="s">
        <v>19</v>
      </c>
      <c r="E30002" t="s">
        <v>21</v>
      </c>
      <c r="F30002" t="s">
        <v>22</v>
      </c>
      <c r="G30002" t="s">
        <v>30</v>
      </c>
      <c r="H30002" t="s">
        <v>19</v>
      </c>
      <c r="I30002" t="s">
        <v>21</v>
      </c>
      <c r="J30002" t="s">
        <v>19</v>
      </c>
      <c r="K30002" t="s">
        <v>30</v>
      </c>
      <c r="L30002" t="s">
        <v>20</v>
      </c>
      <c r="M30002" t="s">
        <v>20</v>
      </c>
      <c r="N30002" t="s">
        <v>22</v>
      </c>
    </row>
    <row r="30003" spans="1:14" x14ac:dyDescent="0.35">
      <c r="A30003" t="s">
        <v>29026</v>
      </c>
      <c r="B30003" t="s">
        <v>29071</v>
      </c>
      <c r="C30003" t="s">
        <v>728</v>
      </c>
      <c r="D30003" t="s">
        <v>21</v>
      </c>
      <c r="E30003" t="s">
        <v>20</v>
      </c>
      <c r="F30003" t="s">
        <v>22</v>
      </c>
      <c r="G30003" t="s">
        <v>30</v>
      </c>
      <c r="H30003" t="s">
        <v>19</v>
      </c>
      <c r="I30003" t="s">
        <v>20</v>
      </c>
      <c r="J30003" t="s">
        <v>30</v>
      </c>
      <c r="K30003" t="s">
        <v>30</v>
      </c>
      <c r="L30003" t="s">
        <v>20</v>
      </c>
      <c r="M30003" t="s">
        <v>20</v>
      </c>
      <c r="N30003" t="s">
        <v>30</v>
      </c>
    </row>
    <row r="30004" spans="1:14" x14ac:dyDescent="0.35">
      <c r="A30004" t="s">
        <v>29026</v>
      </c>
      <c r="B30004" t="s">
        <v>29072</v>
      </c>
      <c r="C30004" t="s">
        <v>728</v>
      </c>
      <c r="D30004" t="s">
        <v>21</v>
      </c>
      <c r="E30004" t="s">
        <v>20</v>
      </c>
      <c r="F30004" t="s">
        <v>21</v>
      </c>
      <c r="G30004" t="s">
        <v>30</v>
      </c>
      <c r="H30004" t="s">
        <v>19</v>
      </c>
      <c r="I30004" t="s">
        <v>20</v>
      </c>
      <c r="J30004" t="s">
        <v>30</v>
      </c>
      <c r="K30004" t="s">
        <v>30</v>
      </c>
      <c r="L30004" t="s">
        <v>20</v>
      </c>
      <c r="M30004" t="s">
        <v>20</v>
      </c>
      <c r="N30004" t="s">
        <v>30</v>
      </c>
    </row>
    <row r="30005" spans="1:14" x14ac:dyDescent="0.35">
      <c r="A30005" t="s">
        <v>29026</v>
      </c>
      <c r="B30005" t="s">
        <v>29073</v>
      </c>
      <c r="C30005" t="s">
        <v>728</v>
      </c>
      <c r="D30005" t="s">
        <v>22</v>
      </c>
      <c r="E30005" t="s">
        <v>20</v>
      </c>
      <c r="F30005" t="s">
        <v>21</v>
      </c>
      <c r="G30005" t="s">
        <v>30</v>
      </c>
      <c r="H30005" t="s">
        <v>19</v>
      </c>
      <c r="I30005" t="s">
        <v>20</v>
      </c>
      <c r="J30005" t="s">
        <v>22</v>
      </c>
      <c r="K30005" t="s">
        <v>30</v>
      </c>
      <c r="L30005" t="s">
        <v>20</v>
      </c>
      <c r="M30005" t="s">
        <v>20</v>
      </c>
      <c r="N30005" t="s">
        <v>30</v>
      </c>
    </row>
    <row r="30006" spans="1:14" x14ac:dyDescent="0.35">
      <c r="A30006" t="s">
        <v>29026</v>
      </c>
      <c r="B30006" t="s">
        <v>21747</v>
      </c>
      <c r="C30006" t="s">
        <v>728</v>
      </c>
      <c r="D30006" t="s">
        <v>21</v>
      </c>
      <c r="E30006" t="s">
        <v>20</v>
      </c>
      <c r="F30006" t="s">
        <v>22</v>
      </c>
      <c r="G30006" t="s">
        <v>30</v>
      </c>
      <c r="H30006" t="s">
        <v>19</v>
      </c>
      <c r="I30006" t="s">
        <v>20</v>
      </c>
      <c r="J30006" t="s">
        <v>22</v>
      </c>
      <c r="K30006" t="s">
        <v>30</v>
      </c>
      <c r="L30006" t="s">
        <v>20</v>
      </c>
      <c r="M30006" t="s">
        <v>20</v>
      </c>
      <c r="N30006" t="s">
        <v>30</v>
      </c>
    </row>
    <row r="30007" spans="1:14" x14ac:dyDescent="0.35">
      <c r="A30007" t="s">
        <v>29026</v>
      </c>
      <c r="B30007" t="s">
        <v>29074</v>
      </c>
      <c r="C30007" t="s">
        <v>728</v>
      </c>
      <c r="D30007" t="s">
        <v>20</v>
      </c>
      <c r="E30007" t="s">
        <v>21</v>
      </c>
      <c r="F30007" t="s">
        <v>19</v>
      </c>
      <c r="G30007" t="s">
        <v>20</v>
      </c>
      <c r="H30007" t="s">
        <v>20</v>
      </c>
      <c r="I30007" t="s">
        <v>20</v>
      </c>
      <c r="J30007" t="s">
        <v>19</v>
      </c>
      <c r="K30007" t="s">
        <v>19</v>
      </c>
      <c r="L30007" t="s">
        <v>20</v>
      </c>
      <c r="M30007" t="s">
        <v>20</v>
      </c>
      <c r="N30007" t="s">
        <v>19</v>
      </c>
    </row>
    <row r="30008" spans="1:14" x14ac:dyDescent="0.35">
      <c r="A30008" t="s">
        <v>29026</v>
      </c>
      <c r="B30008" t="s">
        <v>2486</v>
      </c>
      <c r="C30008" t="s">
        <v>728</v>
      </c>
      <c r="D30008" t="s">
        <v>22</v>
      </c>
      <c r="E30008" t="s">
        <v>20</v>
      </c>
      <c r="F30008" t="s">
        <v>21</v>
      </c>
      <c r="G30008" t="s">
        <v>19</v>
      </c>
      <c r="H30008" t="s">
        <v>19</v>
      </c>
      <c r="I30008" t="s">
        <v>20</v>
      </c>
      <c r="J30008" t="s">
        <v>30</v>
      </c>
      <c r="K30008" t="s">
        <v>22</v>
      </c>
      <c r="L30008" t="s">
        <v>20</v>
      </c>
      <c r="M30008" t="s">
        <v>20</v>
      </c>
      <c r="N30008" t="s">
        <v>19</v>
      </c>
    </row>
    <row r="30009" spans="1:14" x14ac:dyDescent="0.35">
      <c r="A30009" t="s">
        <v>29026</v>
      </c>
      <c r="B30009" t="s">
        <v>29075</v>
      </c>
      <c r="C30009" t="s">
        <v>728</v>
      </c>
      <c r="D30009" t="s">
        <v>20</v>
      </c>
      <c r="E30009" t="s">
        <v>21</v>
      </c>
      <c r="F30009" t="s">
        <v>30</v>
      </c>
      <c r="G30009" t="s">
        <v>20</v>
      </c>
      <c r="H30009" t="s">
        <v>19</v>
      </c>
      <c r="I30009" t="s">
        <v>20</v>
      </c>
      <c r="J30009" t="s">
        <v>19</v>
      </c>
      <c r="K30009" t="s">
        <v>30</v>
      </c>
      <c r="L30009" t="s">
        <v>20</v>
      </c>
      <c r="M30009" t="s">
        <v>20</v>
      </c>
      <c r="N30009" t="s">
        <v>19</v>
      </c>
    </row>
    <row r="30010" spans="1:14" x14ac:dyDescent="0.35">
      <c r="A30010" t="s">
        <v>29026</v>
      </c>
      <c r="B30010" t="s">
        <v>29076</v>
      </c>
      <c r="C30010" t="s">
        <v>728</v>
      </c>
      <c r="D30010" t="s">
        <v>21</v>
      </c>
      <c r="E30010" t="s">
        <v>20</v>
      </c>
      <c r="F30010" t="s">
        <v>21</v>
      </c>
      <c r="G30010" t="s">
        <v>30</v>
      </c>
      <c r="H30010" t="s">
        <v>19</v>
      </c>
      <c r="I30010" t="s">
        <v>20</v>
      </c>
      <c r="J30010" t="s">
        <v>30</v>
      </c>
      <c r="K30010" t="s">
        <v>22</v>
      </c>
      <c r="L30010" t="s">
        <v>20</v>
      </c>
      <c r="M30010" t="s">
        <v>20</v>
      </c>
      <c r="N30010" t="s">
        <v>30</v>
      </c>
    </row>
    <row r="30011" spans="1:14" x14ac:dyDescent="0.35">
      <c r="A30011" t="s">
        <v>29026</v>
      </c>
      <c r="B30011" t="s">
        <v>29077</v>
      </c>
      <c r="C30011" t="s">
        <v>728</v>
      </c>
      <c r="D30011" t="s">
        <v>21</v>
      </c>
      <c r="E30011" t="s">
        <v>20</v>
      </c>
      <c r="F30011" t="s">
        <v>22</v>
      </c>
      <c r="G30011" t="s">
        <v>30</v>
      </c>
      <c r="H30011" t="s">
        <v>20</v>
      </c>
      <c r="I30011" t="s">
        <v>20</v>
      </c>
      <c r="J30011" t="s">
        <v>22</v>
      </c>
      <c r="K30011" t="s">
        <v>30</v>
      </c>
      <c r="L30011" t="s">
        <v>20</v>
      </c>
      <c r="M30011" t="s">
        <v>20</v>
      </c>
      <c r="N30011" t="s">
        <v>22</v>
      </c>
    </row>
    <row r="30012" spans="1:14" x14ac:dyDescent="0.35">
      <c r="A30012" t="s">
        <v>29026</v>
      </c>
      <c r="B30012" t="s">
        <v>29078</v>
      </c>
      <c r="C30012" t="s">
        <v>728</v>
      </c>
      <c r="D30012" t="s">
        <v>21</v>
      </c>
      <c r="E30012" t="s">
        <v>20</v>
      </c>
      <c r="F30012" t="s">
        <v>21</v>
      </c>
      <c r="G30012" t="s">
        <v>22</v>
      </c>
      <c r="H30012" t="s">
        <v>20</v>
      </c>
      <c r="I30012" t="s">
        <v>20</v>
      </c>
      <c r="J30012" t="s">
        <v>30</v>
      </c>
      <c r="K30012" t="s">
        <v>30</v>
      </c>
      <c r="L30012" t="s">
        <v>20</v>
      </c>
      <c r="M30012" t="s">
        <v>20</v>
      </c>
      <c r="N30012" t="s">
        <v>22</v>
      </c>
    </row>
    <row r="30013" spans="1:14" x14ac:dyDescent="0.35">
      <c r="A30013" t="s">
        <v>29026</v>
      </c>
      <c r="B30013" t="s">
        <v>29079</v>
      </c>
      <c r="C30013" t="s">
        <v>728</v>
      </c>
      <c r="D30013" t="s">
        <v>21</v>
      </c>
      <c r="E30013" t="s">
        <v>20</v>
      </c>
      <c r="F30013" t="s">
        <v>21</v>
      </c>
      <c r="G30013" t="s">
        <v>21</v>
      </c>
      <c r="H30013" t="s">
        <v>19</v>
      </c>
      <c r="I30013" t="s">
        <v>20</v>
      </c>
      <c r="J30013" t="s">
        <v>30</v>
      </c>
      <c r="K30013" t="s">
        <v>30</v>
      </c>
      <c r="L30013" t="s">
        <v>20</v>
      </c>
      <c r="M30013" t="s">
        <v>20</v>
      </c>
      <c r="N30013" t="s">
        <v>22</v>
      </c>
    </row>
    <row r="30014" spans="1:14" x14ac:dyDescent="0.35">
      <c r="A30014" t="s">
        <v>29026</v>
      </c>
      <c r="B30014" t="s">
        <v>29080</v>
      </c>
      <c r="C30014" t="s">
        <v>728</v>
      </c>
      <c r="D30014" t="s">
        <v>21</v>
      </c>
      <c r="E30014" t="s">
        <v>20</v>
      </c>
      <c r="F30014" t="s">
        <v>21</v>
      </c>
      <c r="G30014" t="s">
        <v>22</v>
      </c>
      <c r="H30014" t="s">
        <v>19</v>
      </c>
      <c r="I30014" t="s">
        <v>20</v>
      </c>
      <c r="J30014" t="s">
        <v>30</v>
      </c>
      <c r="K30014" t="s">
        <v>22</v>
      </c>
      <c r="L30014" t="s">
        <v>20</v>
      </c>
      <c r="M30014" t="s">
        <v>20</v>
      </c>
      <c r="N30014" t="s">
        <v>19</v>
      </c>
    </row>
    <row r="30015" spans="1:14" x14ac:dyDescent="0.35">
      <c r="A30015" t="s">
        <v>29026</v>
      </c>
      <c r="B30015" t="s">
        <v>29081</v>
      </c>
      <c r="C30015" t="s">
        <v>728</v>
      </c>
      <c r="D30015" t="s">
        <v>19</v>
      </c>
      <c r="E30015" t="s">
        <v>20</v>
      </c>
      <c r="F30015" t="s">
        <v>21</v>
      </c>
      <c r="G30015" t="s">
        <v>30</v>
      </c>
      <c r="H30015" t="s">
        <v>19</v>
      </c>
      <c r="I30015" t="s">
        <v>20</v>
      </c>
      <c r="J30015" t="s">
        <v>22</v>
      </c>
      <c r="K30015" t="s">
        <v>30</v>
      </c>
      <c r="L30015" t="s">
        <v>20</v>
      </c>
      <c r="M30015" t="s">
        <v>20</v>
      </c>
      <c r="N30015" t="s">
        <v>30</v>
      </c>
    </row>
    <row r="30016" spans="1:14" x14ac:dyDescent="0.35">
      <c r="A30016" t="s">
        <v>29026</v>
      </c>
      <c r="B30016" t="s">
        <v>29082</v>
      </c>
      <c r="C30016" t="s">
        <v>728</v>
      </c>
      <c r="D30016" t="s">
        <v>22</v>
      </c>
      <c r="E30016" t="s">
        <v>20</v>
      </c>
      <c r="F30016" t="s">
        <v>21</v>
      </c>
      <c r="G30016" t="s">
        <v>30</v>
      </c>
      <c r="H30016" t="s">
        <v>19</v>
      </c>
      <c r="I30016" t="s">
        <v>20</v>
      </c>
      <c r="J30016" t="s">
        <v>30</v>
      </c>
      <c r="K30016" t="s">
        <v>30</v>
      </c>
      <c r="L30016" t="s">
        <v>20</v>
      </c>
      <c r="M30016" t="s">
        <v>20</v>
      </c>
      <c r="N30016" t="s">
        <v>30</v>
      </c>
    </row>
    <row r="30017" spans="1:14" x14ac:dyDescent="0.35">
      <c r="A30017" t="s">
        <v>29026</v>
      </c>
      <c r="B30017" t="s">
        <v>29083</v>
      </c>
      <c r="C30017" t="s">
        <v>728</v>
      </c>
      <c r="D30017" t="s">
        <v>22</v>
      </c>
      <c r="E30017" t="s">
        <v>20</v>
      </c>
      <c r="F30017" t="s">
        <v>22</v>
      </c>
      <c r="G30017" t="s">
        <v>22</v>
      </c>
      <c r="H30017" t="s">
        <v>19</v>
      </c>
      <c r="I30017" t="s">
        <v>20</v>
      </c>
      <c r="J30017" t="s">
        <v>30</v>
      </c>
      <c r="K30017" t="s">
        <v>30</v>
      </c>
      <c r="L30017" t="s">
        <v>20</v>
      </c>
      <c r="M30017" t="s">
        <v>20</v>
      </c>
      <c r="N30017" t="s">
        <v>22</v>
      </c>
    </row>
    <row r="30018" spans="1:14" x14ac:dyDescent="0.35">
      <c r="A30018" t="s">
        <v>29026</v>
      </c>
      <c r="B30018" t="s">
        <v>29084</v>
      </c>
      <c r="C30018" t="s">
        <v>728</v>
      </c>
      <c r="D30018" t="s">
        <v>30</v>
      </c>
      <c r="E30018" t="s">
        <v>21</v>
      </c>
      <c r="F30018" t="s">
        <v>21</v>
      </c>
      <c r="G30018" t="s">
        <v>30</v>
      </c>
      <c r="H30018" t="s">
        <v>22</v>
      </c>
      <c r="I30018" t="s">
        <v>22</v>
      </c>
      <c r="J30018" t="s">
        <v>22</v>
      </c>
      <c r="K30018" t="s">
        <v>22</v>
      </c>
      <c r="L30018" t="s">
        <v>21</v>
      </c>
      <c r="M30018" t="s">
        <v>19</v>
      </c>
      <c r="N30018" t="s">
        <v>22</v>
      </c>
    </row>
    <row r="30019" spans="1:14" x14ac:dyDescent="0.35">
      <c r="A30019" t="s">
        <v>29026</v>
      </c>
      <c r="B30019" t="s">
        <v>29085</v>
      </c>
      <c r="C30019" t="s">
        <v>728</v>
      </c>
      <c r="D30019" t="s">
        <v>21</v>
      </c>
      <c r="E30019" t="s">
        <v>20</v>
      </c>
      <c r="F30019" t="s">
        <v>22</v>
      </c>
      <c r="G30019" t="s">
        <v>30</v>
      </c>
      <c r="H30019" t="s">
        <v>19</v>
      </c>
      <c r="I30019" t="s">
        <v>20</v>
      </c>
      <c r="J30019" t="s">
        <v>21</v>
      </c>
      <c r="K30019" t="s">
        <v>30</v>
      </c>
      <c r="L30019" t="s">
        <v>20</v>
      </c>
      <c r="M30019" t="s">
        <v>20</v>
      </c>
      <c r="N30019" t="s">
        <v>19</v>
      </c>
    </row>
    <row r="30020" spans="1:14" x14ac:dyDescent="0.35">
      <c r="A30020" t="s">
        <v>29026</v>
      </c>
      <c r="B30020" t="s">
        <v>29086</v>
      </c>
      <c r="C30020" t="s">
        <v>728</v>
      </c>
      <c r="D30020" t="s">
        <v>21</v>
      </c>
      <c r="E30020" t="s">
        <v>20</v>
      </c>
      <c r="F30020" t="s">
        <v>21</v>
      </c>
      <c r="G30020" t="s">
        <v>21</v>
      </c>
      <c r="H30020" t="s">
        <v>19</v>
      </c>
      <c r="I30020" t="s">
        <v>20</v>
      </c>
      <c r="J30020" t="s">
        <v>22</v>
      </c>
      <c r="K30020" t="s">
        <v>22</v>
      </c>
      <c r="L30020" t="s">
        <v>20</v>
      </c>
      <c r="M30020" t="s">
        <v>20</v>
      </c>
      <c r="N30020" t="s">
        <v>30</v>
      </c>
    </row>
    <row r="30021" spans="1:14" x14ac:dyDescent="0.35">
      <c r="A30021" t="s">
        <v>29026</v>
      </c>
      <c r="B30021" t="s">
        <v>29087</v>
      </c>
      <c r="C30021" t="s">
        <v>728</v>
      </c>
      <c r="D30021" t="s">
        <v>21</v>
      </c>
      <c r="E30021" t="s">
        <v>20</v>
      </c>
      <c r="F30021" t="s">
        <v>21</v>
      </c>
      <c r="G30021" t="s">
        <v>22</v>
      </c>
      <c r="H30021" t="s">
        <v>19</v>
      </c>
      <c r="I30021" t="s">
        <v>20</v>
      </c>
      <c r="J30021" t="s">
        <v>22</v>
      </c>
      <c r="K30021" t="s">
        <v>30</v>
      </c>
      <c r="L30021" t="s">
        <v>20</v>
      </c>
      <c r="M30021" t="s">
        <v>20</v>
      </c>
      <c r="N30021" t="s">
        <v>19</v>
      </c>
    </row>
    <row r="30022" spans="1:14" x14ac:dyDescent="0.35">
      <c r="A30022" t="s">
        <v>29026</v>
      </c>
      <c r="B30022" t="s">
        <v>29088</v>
      </c>
      <c r="C30022" t="s">
        <v>728</v>
      </c>
      <c r="D30022" t="s">
        <v>19</v>
      </c>
      <c r="E30022" t="s">
        <v>22</v>
      </c>
      <c r="F30022" t="s">
        <v>21</v>
      </c>
      <c r="G30022" t="s">
        <v>22</v>
      </c>
      <c r="H30022" t="s">
        <v>19</v>
      </c>
      <c r="I30022" t="s">
        <v>20</v>
      </c>
      <c r="J30022" t="s">
        <v>19</v>
      </c>
      <c r="K30022" t="s">
        <v>22</v>
      </c>
      <c r="L30022" t="s">
        <v>19</v>
      </c>
      <c r="M30022" t="s">
        <v>20</v>
      </c>
      <c r="N30022" t="s">
        <v>22</v>
      </c>
    </row>
    <row r="30023" spans="1:14" x14ac:dyDescent="0.35">
      <c r="A30023" t="s">
        <v>29026</v>
      </c>
      <c r="B30023" t="s">
        <v>29089</v>
      </c>
      <c r="C30023" t="s">
        <v>728</v>
      </c>
      <c r="D30023" t="s">
        <v>30</v>
      </c>
      <c r="E30023" t="s">
        <v>21</v>
      </c>
      <c r="F30023" t="s">
        <v>22</v>
      </c>
      <c r="G30023" t="s">
        <v>21</v>
      </c>
      <c r="H30023" t="s">
        <v>22</v>
      </c>
      <c r="I30023" t="s">
        <v>21</v>
      </c>
      <c r="J30023" t="s">
        <v>19</v>
      </c>
      <c r="K30023" t="s">
        <v>30</v>
      </c>
      <c r="L30023" t="s">
        <v>21</v>
      </c>
      <c r="M30023" t="s">
        <v>21</v>
      </c>
      <c r="N30023" t="s">
        <v>21</v>
      </c>
    </row>
    <row r="30024" spans="1:14" x14ac:dyDescent="0.35">
      <c r="A30024" t="s">
        <v>29026</v>
      </c>
      <c r="B30024" t="s">
        <v>29090</v>
      </c>
      <c r="C30024" t="s">
        <v>728</v>
      </c>
      <c r="D30024" t="s">
        <v>21</v>
      </c>
      <c r="E30024" t="s">
        <v>20</v>
      </c>
      <c r="F30024" t="s">
        <v>21</v>
      </c>
      <c r="G30024" t="s">
        <v>22</v>
      </c>
      <c r="H30024" t="s">
        <v>19</v>
      </c>
      <c r="I30024" t="s">
        <v>20</v>
      </c>
      <c r="J30024" t="s">
        <v>30</v>
      </c>
      <c r="K30024" t="s">
        <v>22</v>
      </c>
      <c r="L30024" t="s">
        <v>20</v>
      </c>
      <c r="M30024" t="s">
        <v>20</v>
      </c>
      <c r="N30024" t="s">
        <v>19</v>
      </c>
    </row>
    <row r="30025" spans="1:14" x14ac:dyDescent="0.35">
      <c r="A30025" t="s">
        <v>29026</v>
      </c>
      <c r="B30025" t="s">
        <v>29091</v>
      </c>
      <c r="C30025" t="s">
        <v>728</v>
      </c>
      <c r="D30025" t="s">
        <v>19</v>
      </c>
      <c r="E30025" t="s">
        <v>22</v>
      </c>
      <c r="F30025" t="s">
        <v>30</v>
      </c>
      <c r="G30025" t="s">
        <v>19</v>
      </c>
      <c r="H30025" t="s">
        <v>19</v>
      </c>
      <c r="I30025" t="s">
        <v>20</v>
      </c>
      <c r="J30025" t="s">
        <v>21</v>
      </c>
      <c r="K30025" t="s">
        <v>30</v>
      </c>
      <c r="L30025" t="s">
        <v>20</v>
      </c>
      <c r="M30025" t="s">
        <v>20</v>
      </c>
      <c r="N30025" t="s">
        <v>30</v>
      </c>
    </row>
    <row r="30026" spans="1:14" x14ac:dyDescent="0.35">
      <c r="A30026" t="s">
        <v>29026</v>
      </c>
      <c r="B30026" t="s">
        <v>29092</v>
      </c>
      <c r="C30026" t="s">
        <v>728</v>
      </c>
      <c r="D30026" t="s">
        <v>22</v>
      </c>
      <c r="E30026" t="s">
        <v>20</v>
      </c>
      <c r="F30026" t="s">
        <v>21</v>
      </c>
      <c r="G30026" t="s">
        <v>22</v>
      </c>
      <c r="H30026" t="s">
        <v>19</v>
      </c>
      <c r="I30026" t="s">
        <v>20</v>
      </c>
      <c r="J30026" t="s">
        <v>30</v>
      </c>
      <c r="K30026" t="s">
        <v>22</v>
      </c>
      <c r="L30026" t="s">
        <v>20</v>
      </c>
      <c r="M30026" t="s">
        <v>20</v>
      </c>
      <c r="N30026" t="s">
        <v>30</v>
      </c>
    </row>
    <row r="30027" spans="1:14" x14ac:dyDescent="0.35">
      <c r="A30027" t="s">
        <v>29026</v>
      </c>
      <c r="B30027" t="s">
        <v>29093</v>
      </c>
      <c r="C30027" t="s">
        <v>728</v>
      </c>
      <c r="D30027" t="s">
        <v>30</v>
      </c>
      <c r="E30027" t="s">
        <v>20</v>
      </c>
      <c r="F30027" t="s">
        <v>21</v>
      </c>
      <c r="G30027" t="s">
        <v>22</v>
      </c>
      <c r="H30027" t="s">
        <v>21</v>
      </c>
      <c r="I30027" t="s">
        <v>20</v>
      </c>
      <c r="J30027" t="s">
        <v>19</v>
      </c>
      <c r="K30027" t="s">
        <v>22</v>
      </c>
      <c r="L30027" t="s">
        <v>20</v>
      </c>
      <c r="M30027" t="s">
        <v>21</v>
      </c>
      <c r="N30027" t="s">
        <v>22</v>
      </c>
    </row>
    <row r="30028" spans="1:14" x14ac:dyDescent="0.35">
      <c r="A30028" t="s">
        <v>29026</v>
      </c>
      <c r="B30028" t="s">
        <v>29094</v>
      </c>
      <c r="C30028" t="s">
        <v>728</v>
      </c>
      <c r="D30028" t="s">
        <v>30</v>
      </c>
      <c r="E30028" t="s">
        <v>20</v>
      </c>
      <c r="F30028" t="s">
        <v>22</v>
      </c>
      <c r="G30028" t="s">
        <v>19</v>
      </c>
      <c r="H30028" t="s">
        <v>20</v>
      </c>
      <c r="I30028" t="s">
        <v>20</v>
      </c>
      <c r="J30028" t="s">
        <v>22</v>
      </c>
      <c r="K30028" t="s">
        <v>30</v>
      </c>
      <c r="L30028" t="s">
        <v>20</v>
      </c>
      <c r="M30028" t="s">
        <v>20</v>
      </c>
      <c r="N30028" t="s">
        <v>30</v>
      </c>
    </row>
    <row r="30029" spans="1:14" x14ac:dyDescent="0.35">
      <c r="A30029" t="s">
        <v>29026</v>
      </c>
      <c r="B30029" t="s">
        <v>29095</v>
      </c>
      <c r="C30029" t="s">
        <v>728</v>
      </c>
      <c r="D30029" t="s">
        <v>22</v>
      </c>
      <c r="E30029" t="s">
        <v>20</v>
      </c>
      <c r="F30029" t="s">
        <v>21</v>
      </c>
      <c r="G30029" t="s">
        <v>22</v>
      </c>
      <c r="H30029" t="s">
        <v>19</v>
      </c>
      <c r="I30029" t="s">
        <v>20</v>
      </c>
      <c r="J30029" t="s">
        <v>22</v>
      </c>
      <c r="K30029" t="s">
        <v>22</v>
      </c>
      <c r="L30029" t="s">
        <v>20</v>
      </c>
      <c r="M30029" t="s">
        <v>21</v>
      </c>
      <c r="N30029" t="s">
        <v>22</v>
      </c>
    </row>
    <row r="30030" spans="1:14" x14ac:dyDescent="0.35">
      <c r="A30030" t="s">
        <v>29026</v>
      </c>
      <c r="B30030" t="s">
        <v>29096</v>
      </c>
      <c r="C30030" t="s">
        <v>728</v>
      </c>
      <c r="D30030" t="s">
        <v>22</v>
      </c>
      <c r="E30030" t="s">
        <v>20</v>
      </c>
      <c r="F30030" t="s">
        <v>21</v>
      </c>
      <c r="G30030" t="s">
        <v>30</v>
      </c>
      <c r="H30030" t="s">
        <v>19</v>
      </c>
      <c r="I30030" t="s">
        <v>20</v>
      </c>
      <c r="J30030" t="s">
        <v>30</v>
      </c>
      <c r="K30030" t="s">
        <v>30</v>
      </c>
      <c r="L30030" t="s">
        <v>20</v>
      </c>
      <c r="M30030" t="s">
        <v>20</v>
      </c>
      <c r="N30030" t="s">
        <v>30</v>
      </c>
    </row>
    <row r="30031" spans="1:14" x14ac:dyDescent="0.35">
      <c r="A30031" t="s">
        <v>29026</v>
      </c>
      <c r="B30031" t="s">
        <v>29097</v>
      </c>
      <c r="C30031" t="s">
        <v>728</v>
      </c>
      <c r="D30031" t="s">
        <v>22</v>
      </c>
      <c r="E30031" t="s">
        <v>20</v>
      </c>
      <c r="F30031" t="s">
        <v>21</v>
      </c>
      <c r="G30031" t="s">
        <v>30</v>
      </c>
      <c r="H30031" t="s">
        <v>19</v>
      </c>
      <c r="I30031" t="s">
        <v>20</v>
      </c>
      <c r="J30031" t="s">
        <v>30</v>
      </c>
      <c r="K30031" t="s">
        <v>30</v>
      </c>
      <c r="L30031" t="s">
        <v>20</v>
      </c>
      <c r="M30031" t="s">
        <v>20</v>
      </c>
      <c r="N30031" t="s">
        <v>30</v>
      </c>
    </row>
    <row r="30032" spans="1:14" x14ac:dyDescent="0.35">
      <c r="A30032" t="s">
        <v>29026</v>
      </c>
      <c r="B30032" t="s">
        <v>29098</v>
      </c>
      <c r="C30032" t="s">
        <v>728</v>
      </c>
      <c r="D30032" t="s">
        <v>21</v>
      </c>
      <c r="E30032" t="s">
        <v>20</v>
      </c>
      <c r="F30032" t="s">
        <v>21</v>
      </c>
      <c r="G30032" t="s">
        <v>22</v>
      </c>
      <c r="H30032" t="s">
        <v>19</v>
      </c>
      <c r="I30032" t="s">
        <v>20</v>
      </c>
      <c r="J30032" t="s">
        <v>30</v>
      </c>
      <c r="K30032" t="s">
        <v>30</v>
      </c>
      <c r="L30032" t="s">
        <v>20</v>
      </c>
      <c r="M30032" t="s">
        <v>20</v>
      </c>
      <c r="N30032" t="s">
        <v>19</v>
      </c>
    </row>
    <row r="30033" spans="1:14" x14ac:dyDescent="0.35">
      <c r="A30033" t="s">
        <v>29026</v>
      </c>
      <c r="B30033" t="s">
        <v>29099</v>
      </c>
      <c r="C30033" t="s">
        <v>728</v>
      </c>
      <c r="D30033" t="s">
        <v>20</v>
      </c>
      <c r="E30033" t="s">
        <v>22</v>
      </c>
      <c r="F30033" t="s">
        <v>30</v>
      </c>
      <c r="G30033" t="s">
        <v>20</v>
      </c>
      <c r="H30033" t="s">
        <v>19</v>
      </c>
      <c r="I30033" t="s">
        <v>20</v>
      </c>
      <c r="J30033" t="s">
        <v>19</v>
      </c>
      <c r="K30033" t="s">
        <v>30</v>
      </c>
      <c r="L30033" t="s">
        <v>20</v>
      </c>
      <c r="M30033" t="s">
        <v>20</v>
      </c>
      <c r="N30033" t="s">
        <v>19</v>
      </c>
    </row>
    <row r="30034" spans="1:14" x14ac:dyDescent="0.35">
      <c r="A30034" t="s">
        <v>29026</v>
      </c>
      <c r="B30034" t="s">
        <v>29100</v>
      </c>
      <c r="C30034" t="s">
        <v>728</v>
      </c>
      <c r="D30034" t="s">
        <v>21</v>
      </c>
      <c r="E30034" t="s">
        <v>20</v>
      </c>
      <c r="F30034" t="s">
        <v>21</v>
      </c>
      <c r="G30034" t="s">
        <v>22</v>
      </c>
      <c r="H30034" t="s">
        <v>20</v>
      </c>
      <c r="I30034" t="s">
        <v>20</v>
      </c>
      <c r="J30034" t="s">
        <v>30</v>
      </c>
      <c r="K30034" t="s">
        <v>30</v>
      </c>
      <c r="L30034" t="s">
        <v>20</v>
      </c>
      <c r="M30034" t="s">
        <v>20</v>
      </c>
      <c r="N30034" t="s">
        <v>19</v>
      </c>
    </row>
    <row r="30035" spans="1:14" x14ac:dyDescent="0.35">
      <c r="A30035" t="s">
        <v>29026</v>
      </c>
      <c r="B30035" t="s">
        <v>29101</v>
      </c>
      <c r="C30035" t="s">
        <v>728</v>
      </c>
      <c r="D30035" t="s">
        <v>19</v>
      </c>
      <c r="E30035" t="s">
        <v>20</v>
      </c>
      <c r="F30035" t="s">
        <v>21</v>
      </c>
      <c r="G30035" t="s">
        <v>30</v>
      </c>
      <c r="H30035" t="s">
        <v>19</v>
      </c>
      <c r="I30035" t="s">
        <v>20</v>
      </c>
      <c r="J30035" t="s">
        <v>22</v>
      </c>
      <c r="K30035" t="s">
        <v>30</v>
      </c>
      <c r="L30035" t="s">
        <v>20</v>
      </c>
      <c r="M30035" t="s">
        <v>20</v>
      </c>
      <c r="N30035" t="s">
        <v>30</v>
      </c>
    </row>
    <row r="30036" spans="1:14" x14ac:dyDescent="0.35">
      <c r="A30036" t="s">
        <v>29026</v>
      </c>
      <c r="B30036" t="s">
        <v>29102</v>
      </c>
      <c r="C30036" t="s">
        <v>728</v>
      </c>
      <c r="D30036" t="s">
        <v>21</v>
      </c>
      <c r="E30036" t="s">
        <v>20</v>
      </c>
      <c r="F30036" t="s">
        <v>22</v>
      </c>
      <c r="G30036" t="s">
        <v>22</v>
      </c>
      <c r="H30036" t="s">
        <v>19</v>
      </c>
      <c r="I30036" t="s">
        <v>20</v>
      </c>
      <c r="J30036" t="s">
        <v>22</v>
      </c>
      <c r="K30036" t="s">
        <v>22</v>
      </c>
      <c r="L30036" t="s">
        <v>20</v>
      </c>
      <c r="M30036" t="s">
        <v>20</v>
      </c>
      <c r="N30036" t="s">
        <v>22</v>
      </c>
    </row>
    <row r="30037" spans="1:14" x14ac:dyDescent="0.35">
      <c r="A30037" t="s">
        <v>29026</v>
      </c>
      <c r="B30037" t="s">
        <v>29103</v>
      </c>
      <c r="C30037" t="s">
        <v>728</v>
      </c>
      <c r="D30037" t="s">
        <v>21</v>
      </c>
      <c r="E30037" t="s">
        <v>20</v>
      </c>
      <c r="F30037" t="s">
        <v>21</v>
      </c>
      <c r="G30037" t="s">
        <v>21</v>
      </c>
      <c r="H30037" t="s">
        <v>19</v>
      </c>
      <c r="I30037" t="s">
        <v>20</v>
      </c>
      <c r="J30037" t="s">
        <v>30</v>
      </c>
      <c r="K30037" t="s">
        <v>30</v>
      </c>
      <c r="L30037" t="s">
        <v>20</v>
      </c>
      <c r="M30037" t="s">
        <v>20</v>
      </c>
      <c r="N30037" t="s">
        <v>19</v>
      </c>
    </row>
    <row r="30038" spans="1:14" x14ac:dyDescent="0.35">
      <c r="A30038" t="s">
        <v>29026</v>
      </c>
      <c r="B30038" t="s">
        <v>29104</v>
      </c>
      <c r="C30038" t="s">
        <v>728</v>
      </c>
      <c r="D30038" t="s">
        <v>30</v>
      </c>
      <c r="E30038" t="s">
        <v>20</v>
      </c>
      <c r="F30038" t="s">
        <v>21</v>
      </c>
      <c r="G30038" t="s">
        <v>21</v>
      </c>
      <c r="H30038" t="s">
        <v>22</v>
      </c>
      <c r="I30038" t="s">
        <v>20</v>
      </c>
      <c r="J30038" t="s">
        <v>19</v>
      </c>
      <c r="K30038" t="s">
        <v>30</v>
      </c>
      <c r="L30038" t="s">
        <v>20</v>
      </c>
      <c r="M30038" t="s">
        <v>22</v>
      </c>
      <c r="N30038" t="s">
        <v>22</v>
      </c>
    </row>
    <row r="30039" spans="1:14" x14ac:dyDescent="0.35">
      <c r="A30039" t="s">
        <v>29026</v>
      </c>
      <c r="B30039" t="s">
        <v>29105</v>
      </c>
      <c r="C30039" t="s">
        <v>728</v>
      </c>
      <c r="D30039" t="s">
        <v>21</v>
      </c>
      <c r="E30039" t="s">
        <v>20</v>
      </c>
      <c r="F30039" t="s">
        <v>22</v>
      </c>
      <c r="G30039" t="s">
        <v>30</v>
      </c>
      <c r="H30039" t="s">
        <v>19</v>
      </c>
      <c r="I30039" t="s">
        <v>20</v>
      </c>
      <c r="J30039" t="s">
        <v>30</v>
      </c>
      <c r="K30039" t="s">
        <v>30</v>
      </c>
      <c r="L30039" t="s">
        <v>20</v>
      </c>
      <c r="M30039" t="s">
        <v>20</v>
      </c>
      <c r="N30039" t="s">
        <v>19</v>
      </c>
    </row>
    <row r="30040" spans="1:14" x14ac:dyDescent="0.35">
      <c r="A30040" t="s">
        <v>29026</v>
      </c>
      <c r="B30040" t="s">
        <v>29106</v>
      </c>
      <c r="C30040" t="s">
        <v>728</v>
      </c>
      <c r="D30040" t="s">
        <v>22</v>
      </c>
      <c r="E30040" t="s">
        <v>20</v>
      </c>
      <c r="F30040" t="s">
        <v>21</v>
      </c>
      <c r="G30040" t="s">
        <v>22</v>
      </c>
      <c r="H30040" t="s">
        <v>19</v>
      </c>
      <c r="I30040" t="s">
        <v>20</v>
      </c>
      <c r="J30040" t="s">
        <v>30</v>
      </c>
      <c r="K30040" t="s">
        <v>22</v>
      </c>
      <c r="L30040" t="s">
        <v>20</v>
      </c>
      <c r="M30040" t="s">
        <v>20</v>
      </c>
      <c r="N30040" t="s">
        <v>19</v>
      </c>
    </row>
    <row r="30041" spans="1:14" x14ac:dyDescent="0.35">
      <c r="A30041" t="s">
        <v>29026</v>
      </c>
      <c r="B30041" t="s">
        <v>29107</v>
      </c>
      <c r="C30041" t="s">
        <v>728</v>
      </c>
      <c r="D30041" t="s">
        <v>19</v>
      </c>
      <c r="E30041" t="s">
        <v>20</v>
      </c>
      <c r="F30041" t="s">
        <v>21</v>
      </c>
      <c r="G30041" t="s">
        <v>22</v>
      </c>
      <c r="H30041" t="s">
        <v>19</v>
      </c>
      <c r="I30041" t="s">
        <v>20</v>
      </c>
      <c r="J30041" t="s">
        <v>30</v>
      </c>
      <c r="K30041" t="s">
        <v>22</v>
      </c>
      <c r="L30041" t="s">
        <v>19</v>
      </c>
      <c r="M30041" t="s">
        <v>20</v>
      </c>
      <c r="N30041" t="s">
        <v>21</v>
      </c>
    </row>
    <row r="30042" spans="1:14" x14ac:dyDescent="0.35">
      <c r="A30042" t="s">
        <v>29026</v>
      </c>
      <c r="B30042" t="s">
        <v>29108</v>
      </c>
      <c r="C30042" t="s">
        <v>728</v>
      </c>
      <c r="D30042" t="s">
        <v>21</v>
      </c>
      <c r="E30042" t="s">
        <v>20</v>
      </c>
      <c r="F30042" t="s">
        <v>21</v>
      </c>
      <c r="G30042" t="s">
        <v>30</v>
      </c>
      <c r="H30042" t="s">
        <v>19</v>
      </c>
      <c r="I30042" t="s">
        <v>20</v>
      </c>
      <c r="J30042" t="s">
        <v>22</v>
      </c>
      <c r="K30042" t="s">
        <v>22</v>
      </c>
      <c r="L30042" t="s">
        <v>20</v>
      </c>
      <c r="M30042" t="s">
        <v>20</v>
      </c>
      <c r="N30042" t="s">
        <v>19</v>
      </c>
    </row>
    <row r="30043" spans="1:14" x14ac:dyDescent="0.35">
      <c r="A30043" t="s">
        <v>29026</v>
      </c>
      <c r="B30043" t="s">
        <v>29109</v>
      </c>
      <c r="C30043" t="s">
        <v>728</v>
      </c>
      <c r="D30043" t="s">
        <v>21</v>
      </c>
      <c r="E30043" t="s">
        <v>20</v>
      </c>
      <c r="F30043" t="s">
        <v>21</v>
      </c>
      <c r="G30043" t="s">
        <v>30</v>
      </c>
      <c r="H30043" t="s">
        <v>19</v>
      </c>
      <c r="I30043" t="s">
        <v>20</v>
      </c>
      <c r="J30043" t="s">
        <v>21</v>
      </c>
      <c r="K30043" t="s">
        <v>22</v>
      </c>
      <c r="L30043" t="s">
        <v>20</v>
      </c>
      <c r="M30043" t="s">
        <v>20</v>
      </c>
      <c r="N30043" t="s">
        <v>30</v>
      </c>
    </row>
    <row r="30044" spans="1:14" x14ac:dyDescent="0.35">
      <c r="A30044" t="s">
        <v>29026</v>
      </c>
      <c r="B30044" t="s">
        <v>29110</v>
      </c>
      <c r="C30044" t="s">
        <v>728</v>
      </c>
      <c r="D30044" t="s">
        <v>30</v>
      </c>
      <c r="E30044" t="s">
        <v>20</v>
      </c>
      <c r="F30044" t="s">
        <v>22</v>
      </c>
      <c r="G30044" t="s">
        <v>19</v>
      </c>
      <c r="H30044" t="s">
        <v>19</v>
      </c>
      <c r="I30044" t="s">
        <v>20</v>
      </c>
      <c r="J30044" t="s">
        <v>22</v>
      </c>
      <c r="K30044" t="s">
        <v>30</v>
      </c>
      <c r="L30044" t="s">
        <v>20</v>
      </c>
      <c r="M30044" t="s">
        <v>20</v>
      </c>
      <c r="N30044" t="s">
        <v>30</v>
      </c>
    </row>
    <row r="30045" spans="1:14" x14ac:dyDescent="0.35">
      <c r="A30045" t="s">
        <v>29026</v>
      </c>
      <c r="B30045" t="s">
        <v>29111</v>
      </c>
      <c r="C30045" t="s">
        <v>728</v>
      </c>
      <c r="D30045" t="s">
        <v>21</v>
      </c>
      <c r="E30045" t="s">
        <v>20</v>
      </c>
      <c r="F30045" t="s">
        <v>21</v>
      </c>
      <c r="G30045" t="s">
        <v>22</v>
      </c>
      <c r="H30045" t="s">
        <v>19</v>
      </c>
      <c r="I30045" t="s">
        <v>20</v>
      </c>
      <c r="J30045" t="s">
        <v>22</v>
      </c>
      <c r="K30045" t="s">
        <v>22</v>
      </c>
      <c r="L30045" t="s">
        <v>20</v>
      </c>
      <c r="M30045" t="s">
        <v>20</v>
      </c>
      <c r="N30045" t="s">
        <v>22</v>
      </c>
    </row>
    <row r="30046" spans="1:14" x14ac:dyDescent="0.35">
      <c r="A30046" t="s">
        <v>29026</v>
      </c>
      <c r="B30046" t="s">
        <v>29112</v>
      </c>
      <c r="C30046" t="s">
        <v>728</v>
      </c>
      <c r="D30046" t="s">
        <v>20</v>
      </c>
      <c r="E30046" t="s">
        <v>22</v>
      </c>
      <c r="F30046" t="s">
        <v>22</v>
      </c>
      <c r="G30046" t="s">
        <v>20</v>
      </c>
      <c r="H30046" t="s">
        <v>20</v>
      </c>
      <c r="I30046" t="s">
        <v>20</v>
      </c>
      <c r="J30046" t="s">
        <v>19</v>
      </c>
      <c r="K30046" t="s">
        <v>30</v>
      </c>
      <c r="L30046" t="s">
        <v>20</v>
      </c>
      <c r="M30046" t="s">
        <v>20</v>
      </c>
      <c r="N30046" t="s">
        <v>19</v>
      </c>
    </row>
    <row r="30047" spans="1:14" x14ac:dyDescent="0.35">
      <c r="A30047" t="s">
        <v>29026</v>
      </c>
      <c r="B30047" t="s">
        <v>29113</v>
      </c>
      <c r="C30047" t="s">
        <v>728</v>
      </c>
      <c r="D30047" t="s">
        <v>21</v>
      </c>
      <c r="E30047" t="s">
        <v>20</v>
      </c>
      <c r="F30047" t="s">
        <v>22</v>
      </c>
      <c r="G30047" t="s">
        <v>30</v>
      </c>
      <c r="H30047" t="s">
        <v>20</v>
      </c>
      <c r="I30047" t="s">
        <v>20</v>
      </c>
      <c r="J30047" t="s">
        <v>22</v>
      </c>
      <c r="K30047" t="s">
        <v>30</v>
      </c>
      <c r="L30047" t="s">
        <v>20</v>
      </c>
      <c r="M30047" t="s">
        <v>20</v>
      </c>
      <c r="N30047" t="s">
        <v>30</v>
      </c>
    </row>
    <row r="30048" spans="1:14" x14ac:dyDescent="0.35">
      <c r="A30048" t="s">
        <v>29026</v>
      </c>
      <c r="B30048" t="s">
        <v>29114</v>
      </c>
      <c r="C30048" t="s">
        <v>728</v>
      </c>
      <c r="D30048" t="s">
        <v>21</v>
      </c>
      <c r="E30048" t="s">
        <v>20</v>
      </c>
      <c r="F30048" t="s">
        <v>21</v>
      </c>
      <c r="G30048" t="s">
        <v>22</v>
      </c>
      <c r="H30048" t="s">
        <v>30</v>
      </c>
      <c r="I30048" t="s">
        <v>20</v>
      </c>
      <c r="J30048" t="s">
        <v>22</v>
      </c>
      <c r="K30048" t="s">
        <v>22</v>
      </c>
      <c r="L30048" t="s">
        <v>21</v>
      </c>
      <c r="M30048" t="s">
        <v>20</v>
      </c>
      <c r="N30048" t="s">
        <v>30</v>
      </c>
    </row>
    <row r="30049" spans="1:14" x14ac:dyDescent="0.35">
      <c r="A30049" t="s">
        <v>29115</v>
      </c>
      <c r="B30049" t="s">
        <v>29116</v>
      </c>
      <c r="C30049" t="s">
        <v>29117</v>
      </c>
      <c r="D30049" t="s">
        <v>21</v>
      </c>
      <c r="E30049" t="s">
        <v>20</v>
      </c>
      <c r="F30049" t="s">
        <v>21</v>
      </c>
      <c r="G30049" t="s">
        <v>19</v>
      </c>
      <c r="H30049" t="s">
        <v>19</v>
      </c>
      <c r="I30049" t="s">
        <v>20</v>
      </c>
      <c r="J30049" t="s">
        <v>22</v>
      </c>
      <c r="K30049" t="s">
        <v>30</v>
      </c>
      <c r="L30049" t="s">
        <v>19</v>
      </c>
      <c r="M30049" t="s">
        <v>22</v>
      </c>
      <c r="N30049" t="s">
        <v>22</v>
      </c>
    </row>
    <row r="30050" spans="1:14" x14ac:dyDescent="0.35">
      <c r="A30050" t="s">
        <v>29115</v>
      </c>
      <c r="B30050" t="s">
        <v>29118</v>
      </c>
      <c r="C30050" t="s">
        <v>29119</v>
      </c>
      <c r="D30050" t="s">
        <v>19</v>
      </c>
      <c r="E30050" t="s">
        <v>20</v>
      </c>
      <c r="F30050" t="s">
        <v>21</v>
      </c>
      <c r="G30050" t="s">
        <v>19</v>
      </c>
      <c r="H30050" t="s">
        <v>21</v>
      </c>
      <c r="I30050" t="s">
        <v>20</v>
      </c>
      <c r="J30050" t="s">
        <v>22</v>
      </c>
      <c r="K30050" t="s">
        <v>19</v>
      </c>
      <c r="L30050" t="s">
        <v>19</v>
      </c>
      <c r="M30050" t="s">
        <v>22</v>
      </c>
      <c r="N30050" t="s">
        <v>22</v>
      </c>
    </row>
    <row r="30051" spans="1:14" x14ac:dyDescent="0.35">
      <c r="A30051" t="s">
        <v>29115</v>
      </c>
      <c r="B30051" t="s">
        <v>29118</v>
      </c>
      <c r="C30051" t="s">
        <v>29120</v>
      </c>
      <c r="D30051" t="s">
        <v>30</v>
      </c>
      <c r="E30051" t="s">
        <v>20</v>
      </c>
      <c r="F30051" t="s">
        <v>21</v>
      </c>
      <c r="G30051" t="s">
        <v>19</v>
      </c>
      <c r="H30051" t="s">
        <v>21</v>
      </c>
      <c r="I30051" t="s">
        <v>20</v>
      </c>
      <c r="J30051" t="s">
        <v>22</v>
      </c>
      <c r="K30051" t="s">
        <v>19</v>
      </c>
      <c r="L30051" t="s">
        <v>19</v>
      </c>
      <c r="M30051" t="s">
        <v>22</v>
      </c>
      <c r="N30051" t="s">
        <v>22</v>
      </c>
    </row>
    <row r="30052" spans="1:14" x14ac:dyDescent="0.35">
      <c r="A30052" t="s">
        <v>29115</v>
      </c>
      <c r="B30052" t="s">
        <v>29121</v>
      </c>
      <c r="C30052" t="s">
        <v>29122</v>
      </c>
      <c r="D30052" t="s">
        <v>30</v>
      </c>
      <c r="E30052" t="s">
        <v>20</v>
      </c>
      <c r="F30052" t="s">
        <v>21</v>
      </c>
      <c r="G30052" t="s">
        <v>30</v>
      </c>
      <c r="H30052" t="s">
        <v>22</v>
      </c>
      <c r="I30052" t="s">
        <v>20</v>
      </c>
      <c r="J30052" t="s">
        <v>22</v>
      </c>
      <c r="K30052" t="s">
        <v>19</v>
      </c>
      <c r="L30052" t="s">
        <v>20</v>
      </c>
      <c r="M30052" t="s">
        <v>22</v>
      </c>
      <c r="N30052" t="s">
        <v>22</v>
      </c>
    </row>
    <row r="30053" spans="1:14" x14ac:dyDescent="0.35">
      <c r="A30053" t="s">
        <v>29115</v>
      </c>
      <c r="B30053" t="s">
        <v>29116</v>
      </c>
      <c r="C30053" t="s">
        <v>29123</v>
      </c>
      <c r="D30053" t="s">
        <v>21</v>
      </c>
      <c r="E30053" t="s">
        <v>20</v>
      </c>
      <c r="F30053" t="s">
        <v>21</v>
      </c>
      <c r="G30053" t="s">
        <v>19</v>
      </c>
      <c r="H30053" t="s">
        <v>30</v>
      </c>
      <c r="I30053" t="s">
        <v>20</v>
      </c>
      <c r="J30053" t="s">
        <v>22</v>
      </c>
      <c r="K30053" t="s">
        <v>30</v>
      </c>
      <c r="L30053" t="s">
        <v>19</v>
      </c>
      <c r="M30053" t="s">
        <v>22</v>
      </c>
      <c r="N30053" t="s">
        <v>30</v>
      </c>
    </row>
    <row r="30054" spans="1:14" x14ac:dyDescent="0.35">
      <c r="A30054" t="s">
        <v>29115</v>
      </c>
      <c r="B30054" t="s">
        <v>29118</v>
      </c>
      <c r="C30054" t="s">
        <v>29124</v>
      </c>
      <c r="D30054" t="s">
        <v>19</v>
      </c>
      <c r="E30054" t="s">
        <v>20</v>
      </c>
      <c r="F30054" t="s">
        <v>21</v>
      </c>
      <c r="G30054" t="s">
        <v>19</v>
      </c>
      <c r="H30054" t="s">
        <v>22</v>
      </c>
      <c r="I30054" t="s">
        <v>20</v>
      </c>
      <c r="J30054" t="s">
        <v>22</v>
      </c>
      <c r="K30054" t="s">
        <v>19</v>
      </c>
      <c r="L30054" t="s">
        <v>19</v>
      </c>
      <c r="M30054" t="s">
        <v>22</v>
      </c>
      <c r="N30054" t="s">
        <v>22</v>
      </c>
    </row>
    <row r="30055" spans="1:14" x14ac:dyDescent="0.35">
      <c r="A30055" t="s">
        <v>29115</v>
      </c>
      <c r="B30055" t="s">
        <v>29125</v>
      </c>
      <c r="C30055" t="s">
        <v>10527</v>
      </c>
      <c r="D30055" t="s">
        <v>21</v>
      </c>
      <c r="E30055" t="s">
        <v>20</v>
      </c>
      <c r="F30055" t="s">
        <v>21</v>
      </c>
      <c r="G30055" t="s">
        <v>30</v>
      </c>
      <c r="H30055" t="s">
        <v>22</v>
      </c>
      <c r="I30055" t="s">
        <v>20</v>
      </c>
      <c r="J30055" t="s">
        <v>22</v>
      </c>
      <c r="K30055" t="s">
        <v>30</v>
      </c>
      <c r="L30055" t="s">
        <v>19</v>
      </c>
      <c r="M30055" t="s">
        <v>20</v>
      </c>
      <c r="N30055" t="s">
        <v>22</v>
      </c>
    </row>
    <row r="30056" spans="1:14" x14ac:dyDescent="0.35">
      <c r="A30056" t="s">
        <v>29115</v>
      </c>
      <c r="B30056" t="s">
        <v>29125</v>
      </c>
      <c r="C30056" t="s">
        <v>29126</v>
      </c>
      <c r="D30056" t="s">
        <v>19</v>
      </c>
      <c r="E30056" t="s">
        <v>20</v>
      </c>
      <c r="F30056" t="s">
        <v>21</v>
      </c>
      <c r="G30056" t="s">
        <v>19</v>
      </c>
      <c r="H30056" t="s">
        <v>22</v>
      </c>
      <c r="I30056" t="s">
        <v>20</v>
      </c>
      <c r="J30056" t="s">
        <v>22</v>
      </c>
      <c r="K30056" t="s">
        <v>19</v>
      </c>
      <c r="L30056" t="s">
        <v>20</v>
      </c>
      <c r="M30056" t="s">
        <v>19</v>
      </c>
      <c r="N30056" t="s">
        <v>22</v>
      </c>
    </row>
    <row r="30057" spans="1:14" x14ac:dyDescent="0.35">
      <c r="A30057" t="s">
        <v>29115</v>
      </c>
      <c r="B30057" t="s">
        <v>29125</v>
      </c>
      <c r="C30057" t="s">
        <v>29127</v>
      </c>
      <c r="D30057" t="s">
        <v>21</v>
      </c>
      <c r="E30057" t="s">
        <v>20</v>
      </c>
      <c r="F30057" t="s">
        <v>21</v>
      </c>
      <c r="G30057" t="s">
        <v>22</v>
      </c>
      <c r="H30057" t="s">
        <v>30</v>
      </c>
      <c r="I30057" t="s">
        <v>20</v>
      </c>
      <c r="J30057" t="s">
        <v>22</v>
      </c>
      <c r="K30057" t="s">
        <v>19</v>
      </c>
      <c r="L30057" t="s">
        <v>20</v>
      </c>
      <c r="M30057" t="s">
        <v>22</v>
      </c>
      <c r="N30057" t="s">
        <v>22</v>
      </c>
    </row>
    <row r="30058" spans="1:14" x14ac:dyDescent="0.35">
      <c r="A30058" t="s">
        <v>29115</v>
      </c>
      <c r="B30058" t="s">
        <v>29128</v>
      </c>
      <c r="C30058" t="s">
        <v>29129</v>
      </c>
      <c r="D30058" t="s">
        <v>19</v>
      </c>
      <c r="E30058" t="s">
        <v>20</v>
      </c>
      <c r="F30058" t="s">
        <v>21</v>
      </c>
      <c r="G30058" t="s">
        <v>19</v>
      </c>
      <c r="H30058" t="s">
        <v>21</v>
      </c>
      <c r="I30058" t="s">
        <v>20</v>
      </c>
      <c r="J30058" t="s">
        <v>22</v>
      </c>
      <c r="K30058" t="s">
        <v>19</v>
      </c>
      <c r="L30058" t="s">
        <v>19</v>
      </c>
      <c r="M30058" t="s">
        <v>22</v>
      </c>
      <c r="N30058" t="s">
        <v>22</v>
      </c>
    </row>
    <row r="30059" spans="1:14" x14ac:dyDescent="0.35">
      <c r="A30059" t="s">
        <v>29115</v>
      </c>
      <c r="B30059" t="s">
        <v>29116</v>
      </c>
      <c r="C30059" t="s">
        <v>29130</v>
      </c>
      <c r="D30059" t="s">
        <v>21</v>
      </c>
      <c r="E30059" t="s">
        <v>20</v>
      </c>
      <c r="F30059" t="s">
        <v>21</v>
      </c>
      <c r="G30059" t="s">
        <v>19</v>
      </c>
      <c r="H30059" t="s">
        <v>30</v>
      </c>
      <c r="I30059" t="s">
        <v>20</v>
      </c>
      <c r="J30059" t="s">
        <v>22</v>
      </c>
      <c r="K30059" t="s">
        <v>30</v>
      </c>
      <c r="L30059" t="s">
        <v>19</v>
      </c>
      <c r="M30059" t="s">
        <v>19</v>
      </c>
      <c r="N30059" t="s">
        <v>30</v>
      </c>
    </row>
    <row r="30060" spans="1:14" x14ac:dyDescent="0.35">
      <c r="A30060" t="s">
        <v>29115</v>
      </c>
      <c r="B30060" t="s">
        <v>29121</v>
      </c>
      <c r="C30060" t="s">
        <v>29131</v>
      </c>
      <c r="D30060" t="s">
        <v>21</v>
      </c>
      <c r="E30060" t="s">
        <v>20</v>
      </c>
      <c r="F30060" t="s">
        <v>21</v>
      </c>
      <c r="G30060" t="s">
        <v>19</v>
      </c>
      <c r="H30060" t="s">
        <v>30</v>
      </c>
      <c r="I30060" t="s">
        <v>20</v>
      </c>
      <c r="J30060" t="s">
        <v>22</v>
      </c>
      <c r="K30060" t="s">
        <v>19</v>
      </c>
      <c r="L30060" t="s">
        <v>20</v>
      </c>
      <c r="M30060" t="s">
        <v>22</v>
      </c>
      <c r="N30060" t="s">
        <v>30</v>
      </c>
    </row>
    <row r="30061" spans="1:14" x14ac:dyDescent="0.35">
      <c r="A30061" t="s">
        <v>29115</v>
      </c>
      <c r="B30061" t="s">
        <v>29116</v>
      </c>
      <c r="C30061" t="s">
        <v>29132</v>
      </c>
      <c r="D30061" t="s">
        <v>21</v>
      </c>
      <c r="E30061" t="s">
        <v>20</v>
      </c>
      <c r="F30061" t="s">
        <v>21</v>
      </c>
      <c r="G30061" t="s">
        <v>19</v>
      </c>
      <c r="H30061" t="s">
        <v>30</v>
      </c>
      <c r="I30061" t="s">
        <v>20</v>
      </c>
      <c r="J30061" t="s">
        <v>22</v>
      </c>
      <c r="K30061" t="s">
        <v>30</v>
      </c>
      <c r="L30061" t="s">
        <v>19</v>
      </c>
      <c r="M30061" t="s">
        <v>20</v>
      </c>
      <c r="N30061" t="s">
        <v>30</v>
      </c>
    </row>
    <row r="30062" spans="1:14" x14ac:dyDescent="0.35">
      <c r="A30062" t="s">
        <v>29115</v>
      </c>
      <c r="B30062" t="s">
        <v>29125</v>
      </c>
      <c r="C30062" t="s">
        <v>10561</v>
      </c>
      <c r="D30062" t="s">
        <v>19</v>
      </c>
      <c r="E30062" t="s">
        <v>20</v>
      </c>
      <c r="F30062" t="s">
        <v>21</v>
      </c>
      <c r="G30062" t="s">
        <v>19</v>
      </c>
      <c r="H30062" t="s">
        <v>22</v>
      </c>
      <c r="I30062" t="s">
        <v>20</v>
      </c>
      <c r="J30062" t="s">
        <v>22</v>
      </c>
      <c r="K30062" t="s">
        <v>19</v>
      </c>
      <c r="L30062" t="s">
        <v>20</v>
      </c>
      <c r="M30062" t="s">
        <v>22</v>
      </c>
      <c r="N30062" t="s">
        <v>22</v>
      </c>
    </row>
    <row r="30063" spans="1:14" x14ac:dyDescent="0.35">
      <c r="A30063" t="s">
        <v>29115</v>
      </c>
      <c r="B30063" t="s">
        <v>29118</v>
      </c>
      <c r="C30063" t="s">
        <v>29133</v>
      </c>
      <c r="D30063" t="s">
        <v>22</v>
      </c>
      <c r="E30063" t="s">
        <v>20</v>
      </c>
      <c r="F30063" t="s">
        <v>21</v>
      </c>
      <c r="G30063" t="s">
        <v>30</v>
      </c>
      <c r="H30063" t="s">
        <v>21</v>
      </c>
      <c r="I30063" t="s">
        <v>20</v>
      </c>
      <c r="J30063" t="s">
        <v>22</v>
      </c>
      <c r="K30063" t="s">
        <v>19</v>
      </c>
      <c r="L30063" t="s">
        <v>20</v>
      </c>
      <c r="M30063" t="s">
        <v>22</v>
      </c>
      <c r="N30063" t="s">
        <v>22</v>
      </c>
    </row>
    <row r="30064" spans="1:14" x14ac:dyDescent="0.35">
      <c r="A30064" t="s">
        <v>29115</v>
      </c>
      <c r="B30064" t="s">
        <v>29116</v>
      </c>
      <c r="C30064" t="s">
        <v>29134</v>
      </c>
      <c r="D30064" t="s">
        <v>21</v>
      </c>
      <c r="E30064" t="s">
        <v>20</v>
      </c>
      <c r="F30064" t="s">
        <v>21</v>
      </c>
      <c r="G30064" t="s">
        <v>19</v>
      </c>
      <c r="H30064" t="s">
        <v>30</v>
      </c>
      <c r="I30064" t="s">
        <v>20</v>
      </c>
      <c r="J30064" t="s">
        <v>22</v>
      </c>
      <c r="K30064" t="s">
        <v>30</v>
      </c>
      <c r="L30064" t="s">
        <v>19</v>
      </c>
      <c r="M30064" t="s">
        <v>20</v>
      </c>
      <c r="N30064" t="s">
        <v>30</v>
      </c>
    </row>
    <row r="30065" spans="1:14" x14ac:dyDescent="0.35">
      <c r="A30065" t="s">
        <v>29115</v>
      </c>
      <c r="B30065" t="s">
        <v>29128</v>
      </c>
      <c r="C30065" t="s">
        <v>29135</v>
      </c>
      <c r="D30065" t="s">
        <v>19</v>
      </c>
      <c r="E30065" t="s">
        <v>20</v>
      </c>
      <c r="F30065" t="s">
        <v>21</v>
      </c>
      <c r="G30065" t="s">
        <v>19</v>
      </c>
      <c r="H30065" t="s">
        <v>21</v>
      </c>
      <c r="I30065" t="s">
        <v>20</v>
      </c>
      <c r="J30065" t="s">
        <v>22</v>
      </c>
      <c r="K30065" t="s">
        <v>19</v>
      </c>
      <c r="L30065" t="s">
        <v>19</v>
      </c>
      <c r="M30065" t="s">
        <v>22</v>
      </c>
      <c r="N30065" t="s">
        <v>22</v>
      </c>
    </row>
    <row r="30066" spans="1:14" x14ac:dyDescent="0.35">
      <c r="A30066" t="s">
        <v>29115</v>
      </c>
      <c r="B30066" t="s">
        <v>29128</v>
      </c>
      <c r="C30066" t="s">
        <v>29136</v>
      </c>
      <c r="D30066" t="s">
        <v>19</v>
      </c>
      <c r="E30066" t="s">
        <v>20</v>
      </c>
      <c r="F30066" t="s">
        <v>21</v>
      </c>
      <c r="G30066" t="s">
        <v>19</v>
      </c>
      <c r="H30066" t="s">
        <v>21</v>
      </c>
      <c r="I30066" t="s">
        <v>20</v>
      </c>
      <c r="J30066" t="s">
        <v>22</v>
      </c>
      <c r="K30066" t="s">
        <v>19</v>
      </c>
      <c r="L30066" t="s">
        <v>20</v>
      </c>
      <c r="M30066" t="s">
        <v>22</v>
      </c>
      <c r="N30066" t="s">
        <v>22</v>
      </c>
    </row>
    <row r="30067" spans="1:14" x14ac:dyDescent="0.35">
      <c r="A30067" t="s">
        <v>29115</v>
      </c>
      <c r="B30067" t="s">
        <v>29116</v>
      </c>
      <c r="C30067" t="s">
        <v>29137</v>
      </c>
      <c r="D30067" t="s">
        <v>21</v>
      </c>
      <c r="E30067" t="s">
        <v>20</v>
      </c>
      <c r="F30067" t="s">
        <v>21</v>
      </c>
      <c r="G30067" t="s">
        <v>21</v>
      </c>
      <c r="H30067" t="s">
        <v>30</v>
      </c>
      <c r="I30067" t="s">
        <v>20</v>
      </c>
      <c r="J30067" t="s">
        <v>22</v>
      </c>
      <c r="K30067" t="s">
        <v>30</v>
      </c>
      <c r="L30067" t="s">
        <v>19</v>
      </c>
      <c r="M30067" t="s">
        <v>22</v>
      </c>
      <c r="N30067" t="s">
        <v>22</v>
      </c>
    </row>
    <row r="30068" spans="1:14" x14ac:dyDescent="0.35">
      <c r="A30068" t="s">
        <v>29115</v>
      </c>
      <c r="B30068" t="s">
        <v>29125</v>
      </c>
      <c r="C30068" t="s">
        <v>29138</v>
      </c>
      <c r="D30068" t="s">
        <v>19</v>
      </c>
      <c r="E30068" t="s">
        <v>20</v>
      </c>
      <c r="F30068" t="s">
        <v>21</v>
      </c>
      <c r="G30068" t="s">
        <v>19</v>
      </c>
      <c r="H30068" t="s">
        <v>21</v>
      </c>
      <c r="I30068" t="s">
        <v>20</v>
      </c>
      <c r="J30068" t="s">
        <v>22</v>
      </c>
      <c r="K30068" t="s">
        <v>19</v>
      </c>
      <c r="L30068" t="s">
        <v>19</v>
      </c>
      <c r="M30068" t="s">
        <v>22</v>
      </c>
      <c r="N30068" t="s">
        <v>22</v>
      </c>
    </row>
    <row r="30069" spans="1:14" x14ac:dyDescent="0.35">
      <c r="A30069" t="s">
        <v>29115</v>
      </c>
      <c r="B30069" t="s">
        <v>29128</v>
      </c>
      <c r="C30069" t="s">
        <v>29139</v>
      </c>
      <c r="D30069" t="s">
        <v>19</v>
      </c>
      <c r="E30069" t="s">
        <v>20</v>
      </c>
      <c r="F30069" t="s">
        <v>21</v>
      </c>
      <c r="G30069" t="s">
        <v>19</v>
      </c>
      <c r="H30069" t="s">
        <v>21</v>
      </c>
      <c r="I30069" t="s">
        <v>20</v>
      </c>
      <c r="J30069" t="s">
        <v>22</v>
      </c>
      <c r="K30069" t="s">
        <v>19</v>
      </c>
      <c r="L30069" t="s">
        <v>19</v>
      </c>
      <c r="M30069" t="s">
        <v>22</v>
      </c>
      <c r="N30069" t="s">
        <v>22</v>
      </c>
    </row>
    <row r="30070" spans="1:14" x14ac:dyDescent="0.35">
      <c r="A30070" t="s">
        <v>29115</v>
      </c>
      <c r="B30070" t="s">
        <v>29125</v>
      </c>
      <c r="C30070" t="s">
        <v>21684</v>
      </c>
      <c r="D30070" t="s">
        <v>22</v>
      </c>
      <c r="E30070" t="s">
        <v>20</v>
      </c>
      <c r="F30070" t="s">
        <v>21</v>
      </c>
      <c r="G30070" t="s">
        <v>19</v>
      </c>
      <c r="H30070" t="s">
        <v>22</v>
      </c>
      <c r="I30070" t="s">
        <v>20</v>
      </c>
      <c r="J30070" t="s">
        <v>22</v>
      </c>
      <c r="K30070" t="s">
        <v>30</v>
      </c>
      <c r="L30070" t="s">
        <v>20</v>
      </c>
      <c r="M30070" t="s">
        <v>22</v>
      </c>
      <c r="N30070" t="s">
        <v>22</v>
      </c>
    </row>
    <row r="30071" spans="1:14" x14ac:dyDescent="0.35">
      <c r="A30071" t="s">
        <v>29115</v>
      </c>
      <c r="B30071" t="s">
        <v>29121</v>
      </c>
      <c r="C30071" t="s">
        <v>29140</v>
      </c>
      <c r="D30071" t="s">
        <v>21</v>
      </c>
      <c r="E30071" t="s">
        <v>20</v>
      </c>
      <c r="F30071" t="s">
        <v>21</v>
      </c>
      <c r="G30071" t="s">
        <v>22</v>
      </c>
      <c r="H30071" t="s">
        <v>22</v>
      </c>
      <c r="I30071" t="s">
        <v>20</v>
      </c>
      <c r="J30071" t="s">
        <v>22</v>
      </c>
      <c r="K30071" t="s">
        <v>19</v>
      </c>
      <c r="L30071" t="s">
        <v>20</v>
      </c>
      <c r="M30071" t="s">
        <v>22</v>
      </c>
      <c r="N30071" t="s">
        <v>22</v>
      </c>
    </row>
    <row r="30072" spans="1:14" x14ac:dyDescent="0.35">
      <c r="A30072" t="s">
        <v>29115</v>
      </c>
      <c r="B30072" t="s">
        <v>29125</v>
      </c>
      <c r="C30072" t="s">
        <v>29141</v>
      </c>
      <c r="D30072" t="s">
        <v>19</v>
      </c>
      <c r="E30072" t="s">
        <v>20</v>
      </c>
      <c r="F30072" t="s">
        <v>21</v>
      </c>
      <c r="G30072" t="s">
        <v>19</v>
      </c>
      <c r="H30072" t="s">
        <v>21</v>
      </c>
      <c r="I30072" t="s">
        <v>20</v>
      </c>
      <c r="J30072" t="s">
        <v>22</v>
      </c>
      <c r="K30072" t="s">
        <v>19</v>
      </c>
      <c r="L30072" t="s">
        <v>19</v>
      </c>
      <c r="M30072" t="s">
        <v>19</v>
      </c>
      <c r="N30072" t="s">
        <v>22</v>
      </c>
    </row>
    <row r="30073" spans="1:14" x14ac:dyDescent="0.35">
      <c r="A30073" t="s">
        <v>29115</v>
      </c>
      <c r="B30073" t="s">
        <v>29128</v>
      </c>
      <c r="C30073" t="s">
        <v>29142</v>
      </c>
      <c r="D30073" t="s">
        <v>30</v>
      </c>
      <c r="E30073" t="s">
        <v>20</v>
      </c>
      <c r="F30073" t="s">
        <v>21</v>
      </c>
      <c r="G30073" t="s">
        <v>22</v>
      </c>
      <c r="H30073" t="s">
        <v>21</v>
      </c>
      <c r="I30073" t="s">
        <v>20</v>
      </c>
      <c r="J30073" t="s">
        <v>22</v>
      </c>
      <c r="K30073" t="s">
        <v>19</v>
      </c>
      <c r="L30073" t="s">
        <v>20</v>
      </c>
      <c r="M30073" t="s">
        <v>22</v>
      </c>
      <c r="N30073" t="s">
        <v>22</v>
      </c>
    </row>
    <row r="30074" spans="1:14" x14ac:dyDescent="0.35">
      <c r="A30074" t="s">
        <v>29115</v>
      </c>
      <c r="B30074" t="s">
        <v>29125</v>
      </c>
      <c r="C30074" t="s">
        <v>29143</v>
      </c>
      <c r="D30074" t="s">
        <v>30</v>
      </c>
      <c r="E30074" t="s">
        <v>20</v>
      </c>
      <c r="F30074" t="s">
        <v>21</v>
      </c>
      <c r="G30074" t="s">
        <v>19</v>
      </c>
      <c r="H30074" t="s">
        <v>22</v>
      </c>
      <c r="I30074" t="s">
        <v>20</v>
      </c>
      <c r="J30074" t="s">
        <v>22</v>
      </c>
      <c r="K30074" t="s">
        <v>19</v>
      </c>
      <c r="L30074" t="s">
        <v>20</v>
      </c>
      <c r="M30074" t="s">
        <v>22</v>
      </c>
      <c r="N30074" t="s">
        <v>22</v>
      </c>
    </row>
    <row r="30075" spans="1:14" x14ac:dyDescent="0.35">
      <c r="A30075" t="s">
        <v>29115</v>
      </c>
      <c r="B30075" t="s">
        <v>29118</v>
      </c>
      <c r="C30075" t="s">
        <v>29144</v>
      </c>
      <c r="D30075" t="s">
        <v>19</v>
      </c>
      <c r="E30075" t="s">
        <v>20</v>
      </c>
      <c r="F30075" t="s">
        <v>21</v>
      </c>
      <c r="G30075" t="s">
        <v>19</v>
      </c>
      <c r="H30075" t="s">
        <v>22</v>
      </c>
      <c r="I30075" t="s">
        <v>20</v>
      </c>
      <c r="J30075" t="s">
        <v>22</v>
      </c>
      <c r="K30075" t="s">
        <v>19</v>
      </c>
      <c r="L30075" t="s">
        <v>20</v>
      </c>
      <c r="M30075" t="s">
        <v>22</v>
      </c>
      <c r="N30075" t="s">
        <v>22</v>
      </c>
    </row>
    <row r="30076" spans="1:14" x14ac:dyDescent="0.35">
      <c r="A30076" t="s">
        <v>29115</v>
      </c>
      <c r="B30076" t="s">
        <v>29128</v>
      </c>
      <c r="C30076" t="s">
        <v>29145</v>
      </c>
      <c r="D30076" t="s">
        <v>30</v>
      </c>
      <c r="E30076" t="s">
        <v>20</v>
      </c>
      <c r="F30076" t="s">
        <v>21</v>
      </c>
      <c r="G30076" t="s">
        <v>19</v>
      </c>
      <c r="H30076" t="s">
        <v>21</v>
      </c>
      <c r="I30076" t="s">
        <v>20</v>
      </c>
      <c r="J30076" t="s">
        <v>22</v>
      </c>
      <c r="K30076" t="s">
        <v>30</v>
      </c>
      <c r="L30076" t="s">
        <v>19</v>
      </c>
      <c r="M30076" t="s">
        <v>19</v>
      </c>
      <c r="N30076" t="s">
        <v>22</v>
      </c>
    </row>
    <row r="30077" spans="1:14" x14ac:dyDescent="0.35">
      <c r="A30077" t="s">
        <v>29115</v>
      </c>
      <c r="B30077" t="s">
        <v>29128</v>
      </c>
      <c r="C30077" t="s">
        <v>29146</v>
      </c>
      <c r="D30077" t="s">
        <v>19</v>
      </c>
      <c r="E30077" t="s">
        <v>20</v>
      </c>
      <c r="F30077" t="s">
        <v>21</v>
      </c>
      <c r="G30077" t="s">
        <v>19</v>
      </c>
      <c r="H30077" t="s">
        <v>21</v>
      </c>
      <c r="I30077" t="s">
        <v>20</v>
      </c>
      <c r="J30077" t="s">
        <v>22</v>
      </c>
      <c r="K30077" t="s">
        <v>19</v>
      </c>
      <c r="L30077" t="s">
        <v>19</v>
      </c>
      <c r="M30077" t="s">
        <v>22</v>
      </c>
      <c r="N30077" t="s">
        <v>22</v>
      </c>
    </row>
    <row r="30078" spans="1:14" x14ac:dyDescent="0.35">
      <c r="A30078" t="s">
        <v>29115</v>
      </c>
      <c r="B30078" t="s">
        <v>29116</v>
      </c>
      <c r="C30078" t="s">
        <v>29147</v>
      </c>
      <c r="D30078" t="s">
        <v>30</v>
      </c>
      <c r="E30078" t="s">
        <v>20</v>
      </c>
      <c r="F30078" t="s">
        <v>21</v>
      </c>
      <c r="G30078" t="s">
        <v>30</v>
      </c>
      <c r="H30078" t="s">
        <v>30</v>
      </c>
      <c r="I30078" t="s">
        <v>20</v>
      </c>
      <c r="J30078" t="s">
        <v>22</v>
      </c>
      <c r="K30078" t="s">
        <v>19</v>
      </c>
      <c r="L30078" t="s">
        <v>20</v>
      </c>
      <c r="M30078" t="s">
        <v>22</v>
      </c>
      <c r="N30078" t="s">
        <v>30</v>
      </c>
    </row>
    <row r="30079" spans="1:14" x14ac:dyDescent="0.35">
      <c r="A30079" t="s">
        <v>29148</v>
      </c>
      <c r="B30079" t="s">
        <v>29149</v>
      </c>
      <c r="C30079" t="s">
        <v>728</v>
      </c>
      <c r="D30079" t="s">
        <v>19</v>
      </c>
      <c r="E30079" t="s">
        <v>20</v>
      </c>
      <c r="F30079" t="s">
        <v>19</v>
      </c>
      <c r="G30079" t="s">
        <v>30</v>
      </c>
      <c r="H30079" t="s">
        <v>30</v>
      </c>
      <c r="I30079" t="s">
        <v>30</v>
      </c>
      <c r="J30079" t="s">
        <v>20</v>
      </c>
      <c r="K30079" t="s">
        <v>22</v>
      </c>
      <c r="L30079" t="s">
        <v>20</v>
      </c>
      <c r="M30079" t="s">
        <v>20</v>
      </c>
      <c r="N30079" t="s">
        <v>19</v>
      </c>
    </row>
    <row r="30080" spans="1:14" x14ac:dyDescent="0.35">
      <c r="A30080" t="s">
        <v>29148</v>
      </c>
      <c r="B30080" t="s">
        <v>7925</v>
      </c>
      <c r="C30080" t="s">
        <v>728</v>
      </c>
      <c r="D30080" t="s">
        <v>19</v>
      </c>
      <c r="E30080" t="s">
        <v>22</v>
      </c>
      <c r="F30080" t="s">
        <v>19</v>
      </c>
      <c r="G30080" t="s">
        <v>19</v>
      </c>
      <c r="H30080" t="s">
        <v>30</v>
      </c>
      <c r="I30080" t="s">
        <v>30</v>
      </c>
      <c r="J30080" t="s">
        <v>20</v>
      </c>
      <c r="K30080" t="s">
        <v>22</v>
      </c>
      <c r="L30080" t="s">
        <v>20</v>
      </c>
      <c r="M30080" t="s">
        <v>19</v>
      </c>
      <c r="N30080" t="s">
        <v>19</v>
      </c>
    </row>
    <row r="30081" spans="1:14" x14ac:dyDescent="0.35">
      <c r="A30081" t="s">
        <v>29150</v>
      </c>
      <c r="B30081" t="s">
        <v>728</v>
      </c>
      <c r="C30081" t="s">
        <v>728</v>
      </c>
      <c r="D30081" t="s">
        <v>20</v>
      </c>
      <c r="E30081" t="s">
        <v>20</v>
      </c>
      <c r="F30081" t="s">
        <v>20</v>
      </c>
      <c r="G30081" t="s">
        <v>20</v>
      </c>
      <c r="H30081" t="s">
        <v>20</v>
      </c>
      <c r="I30081" t="s">
        <v>20</v>
      </c>
      <c r="J30081" t="s">
        <v>20</v>
      </c>
      <c r="K30081" t="s">
        <v>20</v>
      </c>
      <c r="L30081" t="s">
        <v>20</v>
      </c>
      <c r="M30081" t="s">
        <v>20</v>
      </c>
      <c r="N30081" t="s">
        <v>20</v>
      </c>
    </row>
    <row r="30082" spans="1:14" x14ac:dyDescent="0.35">
      <c r="A30082" t="s">
        <v>29151</v>
      </c>
      <c r="B30082" t="s">
        <v>23139</v>
      </c>
      <c r="C30082" t="s">
        <v>23139</v>
      </c>
      <c r="D30082" t="s">
        <v>20</v>
      </c>
      <c r="E30082" t="s">
        <v>22</v>
      </c>
      <c r="F30082" t="s">
        <v>19</v>
      </c>
      <c r="G30082" t="s">
        <v>20</v>
      </c>
      <c r="H30082" t="s">
        <v>22</v>
      </c>
      <c r="I30082" t="s">
        <v>30</v>
      </c>
      <c r="J30082" t="s">
        <v>20</v>
      </c>
      <c r="K30082" t="s">
        <v>30</v>
      </c>
      <c r="L30082" t="s">
        <v>20</v>
      </c>
      <c r="M30082" t="s">
        <v>19</v>
      </c>
      <c r="N30082" t="s">
        <v>20</v>
      </c>
    </row>
    <row r="30083" spans="1:14" x14ac:dyDescent="0.35">
      <c r="A30083" t="s">
        <v>29151</v>
      </c>
      <c r="B30083" t="s">
        <v>29151</v>
      </c>
      <c r="C30083" t="s">
        <v>29151</v>
      </c>
      <c r="D30083" t="s">
        <v>20</v>
      </c>
      <c r="E30083" t="s">
        <v>19</v>
      </c>
      <c r="F30083" t="s">
        <v>19</v>
      </c>
      <c r="G30083" t="s">
        <v>20</v>
      </c>
      <c r="H30083" t="s">
        <v>21</v>
      </c>
      <c r="I30083" t="s">
        <v>30</v>
      </c>
      <c r="J30083" t="s">
        <v>20</v>
      </c>
      <c r="K30083" t="s">
        <v>19</v>
      </c>
      <c r="L30083" t="s">
        <v>20</v>
      </c>
      <c r="M30083" t="s">
        <v>20</v>
      </c>
      <c r="N30083" t="s">
        <v>20</v>
      </c>
    </row>
    <row r="30084" spans="1:14" x14ac:dyDescent="0.35">
      <c r="A30084" t="s">
        <v>29151</v>
      </c>
      <c r="B30084" t="s">
        <v>29152</v>
      </c>
      <c r="C30084" t="s">
        <v>29152</v>
      </c>
      <c r="D30084" t="s">
        <v>20</v>
      </c>
      <c r="E30084" t="s">
        <v>22</v>
      </c>
      <c r="F30084" t="s">
        <v>19</v>
      </c>
      <c r="G30084" t="s">
        <v>20</v>
      </c>
      <c r="H30084" t="s">
        <v>22</v>
      </c>
      <c r="I30084" t="s">
        <v>30</v>
      </c>
      <c r="J30084" t="s">
        <v>20</v>
      </c>
      <c r="K30084" t="s">
        <v>19</v>
      </c>
      <c r="L30084" t="s">
        <v>20</v>
      </c>
      <c r="M30084" t="s">
        <v>30</v>
      </c>
      <c r="N30084" t="s">
        <v>20</v>
      </c>
    </row>
    <row r="30085" spans="1:14" x14ac:dyDescent="0.35">
      <c r="A30085" t="s">
        <v>29151</v>
      </c>
      <c r="B30085" t="s">
        <v>29152</v>
      </c>
      <c r="C30085" t="s">
        <v>29153</v>
      </c>
      <c r="D30085" t="s">
        <v>20</v>
      </c>
      <c r="E30085" t="s">
        <v>22</v>
      </c>
      <c r="F30085" t="s">
        <v>19</v>
      </c>
      <c r="G30085" t="s">
        <v>20</v>
      </c>
      <c r="H30085" t="s">
        <v>21</v>
      </c>
      <c r="I30085" t="s">
        <v>30</v>
      </c>
      <c r="J30085" t="s">
        <v>20</v>
      </c>
      <c r="K30085" t="s">
        <v>20</v>
      </c>
      <c r="L30085" t="s">
        <v>20</v>
      </c>
      <c r="M30085" t="s">
        <v>20</v>
      </c>
      <c r="N30085" t="s">
        <v>20</v>
      </c>
    </row>
    <row r="30086" spans="1:14" x14ac:dyDescent="0.35">
      <c r="A30086" t="s">
        <v>29151</v>
      </c>
      <c r="B30086" t="s">
        <v>29152</v>
      </c>
      <c r="C30086" t="s">
        <v>29154</v>
      </c>
      <c r="D30086" t="s">
        <v>20</v>
      </c>
      <c r="E30086" t="s">
        <v>20</v>
      </c>
      <c r="F30086" t="s">
        <v>19</v>
      </c>
      <c r="G30086" t="s">
        <v>20</v>
      </c>
      <c r="H30086" t="s">
        <v>21</v>
      </c>
      <c r="I30086" t="s">
        <v>20</v>
      </c>
      <c r="J30086" t="s">
        <v>20</v>
      </c>
      <c r="K30086" t="s">
        <v>20</v>
      </c>
      <c r="L30086" t="s">
        <v>20</v>
      </c>
      <c r="M30086" t="s">
        <v>20</v>
      </c>
      <c r="N30086" t="s">
        <v>20</v>
      </c>
    </row>
    <row r="30087" spans="1:14" x14ac:dyDescent="0.35">
      <c r="A30087" t="s">
        <v>29151</v>
      </c>
      <c r="B30087" t="s">
        <v>29152</v>
      </c>
      <c r="C30087" t="s">
        <v>29155</v>
      </c>
      <c r="D30087" t="s">
        <v>20</v>
      </c>
      <c r="E30087" t="s">
        <v>20</v>
      </c>
      <c r="F30087" t="s">
        <v>19</v>
      </c>
      <c r="G30087" t="s">
        <v>20</v>
      </c>
      <c r="H30087" t="s">
        <v>22</v>
      </c>
      <c r="I30087" t="s">
        <v>30</v>
      </c>
      <c r="J30087" t="s">
        <v>20</v>
      </c>
      <c r="K30087" t="s">
        <v>19</v>
      </c>
      <c r="L30087" t="s">
        <v>20</v>
      </c>
      <c r="M30087" t="s">
        <v>20</v>
      </c>
      <c r="N30087" t="s">
        <v>20</v>
      </c>
    </row>
    <row r="30088" spans="1:14" x14ac:dyDescent="0.35">
      <c r="A30088" t="s">
        <v>29156</v>
      </c>
      <c r="B30088" t="s">
        <v>29157</v>
      </c>
      <c r="C30088" t="s">
        <v>728</v>
      </c>
      <c r="D30088" t="s">
        <v>19</v>
      </c>
      <c r="E30088" t="s">
        <v>20</v>
      </c>
      <c r="F30088" t="s">
        <v>19</v>
      </c>
      <c r="G30088" t="s">
        <v>19</v>
      </c>
      <c r="H30088" t="s">
        <v>30</v>
      </c>
      <c r="I30088" t="s">
        <v>20</v>
      </c>
      <c r="J30088" t="s">
        <v>20</v>
      </c>
      <c r="K30088" t="s">
        <v>20</v>
      </c>
      <c r="L30088" t="s">
        <v>20</v>
      </c>
      <c r="M30088" t="s">
        <v>20</v>
      </c>
      <c r="N30088" t="s">
        <v>22</v>
      </c>
    </row>
    <row r="30089" spans="1:14" x14ac:dyDescent="0.35">
      <c r="A30089" t="s">
        <v>29156</v>
      </c>
      <c r="B30089" t="s">
        <v>29158</v>
      </c>
      <c r="C30089" t="s">
        <v>728</v>
      </c>
      <c r="D30089" t="s">
        <v>19</v>
      </c>
      <c r="E30089" t="s">
        <v>20</v>
      </c>
      <c r="F30089" t="s">
        <v>19</v>
      </c>
      <c r="G30089" t="s">
        <v>19</v>
      </c>
      <c r="H30089" t="s">
        <v>30</v>
      </c>
      <c r="I30089" t="s">
        <v>20</v>
      </c>
      <c r="J30089" t="s">
        <v>20</v>
      </c>
      <c r="K30089" t="s">
        <v>20</v>
      </c>
      <c r="L30089" t="s">
        <v>20</v>
      </c>
      <c r="M30089" t="s">
        <v>20</v>
      </c>
      <c r="N30089" t="s">
        <v>20</v>
      </c>
    </row>
    <row r="30090" spans="1:14" x14ac:dyDescent="0.35">
      <c r="A30090" t="s">
        <v>29156</v>
      </c>
      <c r="B30090" t="s">
        <v>29159</v>
      </c>
      <c r="C30090" t="s">
        <v>728</v>
      </c>
      <c r="D30090" t="s">
        <v>19</v>
      </c>
      <c r="E30090" t="s">
        <v>22</v>
      </c>
      <c r="F30090" t="s">
        <v>19</v>
      </c>
      <c r="G30090" t="s">
        <v>19</v>
      </c>
      <c r="H30090" t="s">
        <v>22</v>
      </c>
      <c r="I30090" t="s">
        <v>30</v>
      </c>
      <c r="J30090" t="s">
        <v>20</v>
      </c>
      <c r="K30090" t="s">
        <v>22</v>
      </c>
      <c r="L30090" t="s">
        <v>20</v>
      </c>
      <c r="M30090" t="s">
        <v>21</v>
      </c>
      <c r="N30090" t="s">
        <v>22</v>
      </c>
    </row>
    <row r="30091" spans="1:14" x14ac:dyDescent="0.35">
      <c r="A30091" t="s">
        <v>29156</v>
      </c>
      <c r="B30091" t="s">
        <v>29160</v>
      </c>
      <c r="C30091" t="s">
        <v>728</v>
      </c>
      <c r="D30091" t="s">
        <v>19</v>
      </c>
      <c r="E30091" t="s">
        <v>20</v>
      </c>
      <c r="F30091" t="s">
        <v>19</v>
      </c>
      <c r="G30091" t="s">
        <v>19</v>
      </c>
      <c r="H30091" t="s">
        <v>22</v>
      </c>
      <c r="I30091" t="s">
        <v>30</v>
      </c>
      <c r="J30091" t="s">
        <v>20</v>
      </c>
      <c r="K30091" t="s">
        <v>20</v>
      </c>
      <c r="L30091" t="s">
        <v>20</v>
      </c>
      <c r="M30091" t="s">
        <v>20</v>
      </c>
      <c r="N30091" t="s">
        <v>20</v>
      </c>
    </row>
    <row r="30092" spans="1:14" x14ac:dyDescent="0.35">
      <c r="A30092" t="s">
        <v>29156</v>
      </c>
      <c r="B30092" t="s">
        <v>29161</v>
      </c>
      <c r="C30092" t="s">
        <v>728</v>
      </c>
      <c r="D30092" t="s">
        <v>19</v>
      </c>
      <c r="E30092" t="s">
        <v>20</v>
      </c>
      <c r="F30092" t="s">
        <v>19</v>
      </c>
      <c r="G30092" t="s">
        <v>19</v>
      </c>
      <c r="H30092" t="s">
        <v>22</v>
      </c>
      <c r="I30092" t="s">
        <v>30</v>
      </c>
      <c r="J30092" t="s">
        <v>20</v>
      </c>
      <c r="K30092" t="s">
        <v>20</v>
      </c>
      <c r="L30092" t="s">
        <v>20</v>
      </c>
      <c r="M30092" t="s">
        <v>20</v>
      </c>
      <c r="N30092" t="s">
        <v>22</v>
      </c>
    </row>
    <row r="30093" spans="1:14" x14ac:dyDescent="0.35">
      <c r="A30093" t="s">
        <v>29156</v>
      </c>
      <c r="B30093" t="s">
        <v>29162</v>
      </c>
      <c r="C30093" t="s">
        <v>728</v>
      </c>
      <c r="D30093" t="s">
        <v>19</v>
      </c>
      <c r="E30093" t="s">
        <v>20</v>
      </c>
      <c r="F30093" t="s">
        <v>19</v>
      </c>
      <c r="G30093" t="s">
        <v>19</v>
      </c>
      <c r="H30093" t="s">
        <v>30</v>
      </c>
      <c r="I30093" t="s">
        <v>30</v>
      </c>
      <c r="J30093" t="s">
        <v>20</v>
      </c>
      <c r="K30093" t="s">
        <v>20</v>
      </c>
      <c r="L30093" t="s">
        <v>20</v>
      </c>
      <c r="M30093" t="s">
        <v>20</v>
      </c>
      <c r="N30093" t="s">
        <v>22</v>
      </c>
    </row>
    <row r="30094" spans="1:14" x14ac:dyDescent="0.35">
      <c r="A30094" t="s">
        <v>29156</v>
      </c>
      <c r="B30094" t="s">
        <v>29163</v>
      </c>
      <c r="C30094" t="s">
        <v>728</v>
      </c>
      <c r="D30094" t="s">
        <v>19</v>
      </c>
      <c r="E30094" t="s">
        <v>20</v>
      </c>
      <c r="F30094" t="s">
        <v>19</v>
      </c>
      <c r="G30094" t="s">
        <v>19</v>
      </c>
      <c r="H30094" t="s">
        <v>30</v>
      </c>
      <c r="I30094" t="s">
        <v>20</v>
      </c>
      <c r="J30094" t="s">
        <v>20</v>
      </c>
      <c r="K30094" t="s">
        <v>20</v>
      </c>
      <c r="L30094" t="s">
        <v>20</v>
      </c>
      <c r="M30094" t="s">
        <v>20</v>
      </c>
      <c r="N30094" t="s">
        <v>22</v>
      </c>
    </row>
    <row r="30095" spans="1:14" x14ac:dyDescent="0.35">
      <c r="A30095" t="s">
        <v>29156</v>
      </c>
      <c r="B30095" t="s">
        <v>29164</v>
      </c>
      <c r="C30095" t="s">
        <v>728</v>
      </c>
      <c r="D30095" t="s">
        <v>19</v>
      </c>
      <c r="E30095" t="s">
        <v>20</v>
      </c>
      <c r="F30095" t="s">
        <v>19</v>
      </c>
      <c r="G30095" t="s">
        <v>19</v>
      </c>
      <c r="H30095" t="s">
        <v>30</v>
      </c>
      <c r="I30095" t="s">
        <v>30</v>
      </c>
      <c r="J30095" t="s">
        <v>20</v>
      </c>
      <c r="K30095" t="s">
        <v>20</v>
      </c>
      <c r="L30095" t="s">
        <v>20</v>
      </c>
      <c r="M30095" t="s">
        <v>20</v>
      </c>
      <c r="N30095" t="s">
        <v>20</v>
      </c>
    </row>
    <row r="30096" spans="1:14" x14ac:dyDescent="0.35">
      <c r="A30096" t="s">
        <v>29156</v>
      </c>
      <c r="B30096" t="s">
        <v>29165</v>
      </c>
      <c r="C30096" t="s">
        <v>728</v>
      </c>
      <c r="D30096" t="s">
        <v>19</v>
      </c>
      <c r="E30096" t="s">
        <v>20</v>
      </c>
      <c r="F30096" t="s">
        <v>19</v>
      </c>
      <c r="G30096" t="s">
        <v>19</v>
      </c>
      <c r="H30096" t="s">
        <v>19</v>
      </c>
      <c r="I30096" t="s">
        <v>30</v>
      </c>
      <c r="J30096" t="s">
        <v>20</v>
      </c>
      <c r="K30096" t="s">
        <v>20</v>
      </c>
      <c r="L30096" t="s">
        <v>20</v>
      </c>
      <c r="M30096" t="s">
        <v>20</v>
      </c>
      <c r="N30096" t="s">
        <v>20</v>
      </c>
    </row>
    <row r="30097" spans="1:14" x14ac:dyDescent="0.35">
      <c r="A30097" t="s">
        <v>29156</v>
      </c>
      <c r="B30097" t="s">
        <v>29166</v>
      </c>
      <c r="C30097" t="s">
        <v>728</v>
      </c>
      <c r="D30097" t="s">
        <v>19</v>
      </c>
      <c r="E30097" t="s">
        <v>20</v>
      </c>
      <c r="F30097" t="s">
        <v>19</v>
      </c>
      <c r="G30097" t="s">
        <v>30</v>
      </c>
      <c r="H30097" t="s">
        <v>20</v>
      </c>
      <c r="I30097" t="s">
        <v>20</v>
      </c>
      <c r="J30097" t="s">
        <v>20</v>
      </c>
      <c r="K30097" t="s">
        <v>20</v>
      </c>
      <c r="L30097" t="s">
        <v>20</v>
      </c>
      <c r="M30097" t="s">
        <v>20</v>
      </c>
      <c r="N30097" t="s">
        <v>20</v>
      </c>
    </row>
    <row r="30098" spans="1:14" x14ac:dyDescent="0.35">
      <c r="A30098" t="s">
        <v>29156</v>
      </c>
      <c r="B30098" t="s">
        <v>29167</v>
      </c>
      <c r="C30098" t="s">
        <v>728</v>
      </c>
      <c r="D30098" t="s">
        <v>19</v>
      </c>
      <c r="E30098" t="s">
        <v>22</v>
      </c>
      <c r="F30098" t="s">
        <v>19</v>
      </c>
      <c r="G30098" t="s">
        <v>19</v>
      </c>
      <c r="H30098" t="s">
        <v>22</v>
      </c>
      <c r="I30098" t="s">
        <v>20</v>
      </c>
      <c r="J30098" t="s">
        <v>20</v>
      </c>
      <c r="K30098" t="s">
        <v>20</v>
      </c>
      <c r="L30098" t="s">
        <v>20</v>
      </c>
      <c r="M30098" t="s">
        <v>20</v>
      </c>
      <c r="N30098" t="s">
        <v>20</v>
      </c>
    </row>
    <row r="30099" spans="1:14" x14ac:dyDescent="0.35">
      <c r="A30099" t="s">
        <v>29156</v>
      </c>
      <c r="B30099" t="s">
        <v>29168</v>
      </c>
      <c r="C30099" t="s">
        <v>728</v>
      </c>
      <c r="D30099" t="s">
        <v>19</v>
      </c>
      <c r="E30099" t="s">
        <v>20</v>
      </c>
      <c r="F30099" t="s">
        <v>19</v>
      </c>
      <c r="G30099" t="s">
        <v>19</v>
      </c>
      <c r="H30099" t="s">
        <v>22</v>
      </c>
      <c r="I30099" t="s">
        <v>20</v>
      </c>
      <c r="J30099" t="s">
        <v>20</v>
      </c>
      <c r="K30099" t="s">
        <v>20</v>
      </c>
      <c r="L30099" t="s">
        <v>20</v>
      </c>
      <c r="M30099" t="s">
        <v>20</v>
      </c>
      <c r="N30099" t="s">
        <v>20</v>
      </c>
    </row>
    <row r="30100" spans="1:14" x14ac:dyDescent="0.35">
      <c r="A30100" t="s">
        <v>29156</v>
      </c>
      <c r="B30100" t="s">
        <v>29169</v>
      </c>
      <c r="C30100" t="s">
        <v>728</v>
      </c>
      <c r="D30100" t="s">
        <v>20</v>
      </c>
      <c r="E30100" t="s">
        <v>20</v>
      </c>
      <c r="F30100" t="s">
        <v>19</v>
      </c>
      <c r="G30100" t="s">
        <v>19</v>
      </c>
      <c r="H30100" t="s">
        <v>30</v>
      </c>
      <c r="I30100" t="s">
        <v>20</v>
      </c>
      <c r="J30100" t="s">
        <v>20</v>
      </c>
      <c r="K30100" t="s">
        <v>20</v>
      </c>
      <c r="L30100" t="s">
        <v>20</v>
      </c>
      <c r="M30100" t="s">
        <v>20</v>
      </c>
      <c r="N30100" t="s">
        <v>22</v>
      </c>
    </row>
    <row r="30101" spans="1:14" x14ac:dyDescent="0.35">
      <c r="A30101" t="s">
        <v>29156</v>
      </c>
      <c r="B30101" t="s">
        <v>29170</v>
      </c>
      <c r="C30101" t="s">
        <v>728</v>
      </c>
      <c r="D30101" t="s">
        <v>19</v>
      </c>
      <c r="E30101" t="s">
        <v>20</v>
      </c>
      <c r="F30101" t="s">
        <v>19</v>
      </c>
      <c r="G30101" t="s">
        <v>19</v>
      </c>
      <c r="H30101" t="s">
        <v>22</v>
      </c>
      <c r="I30101" t="s">
        <v>20</v>
      </c>
      <c r="J30101" t="s">
        <v>20</v>
      </c>
      <c r="K30101" t="s">
        <v>20</v>
      </c>
      <c r="L30101" t="s">
        <v>20</v>
      </c>
      <c r="M30101" t="s">
        <v>20</v>
      </c>
      <c r="N30101" t="s">
        <v>20</v>
      </c>
    </row>
    <row r="30102" spans="1:14" x14ac:dyDescent="0.35">
      <c r="A30102" t="s">
        <v>29171</v>
      </c>
      <c r="B30102" t="s">
        <v>29172</v>
      </c>
      <c r="C30102" t="s">
        <v>728</v>
      </c>
      <c r="D30102" t="s">
        <v>19</v>
      </c>
      <c r="E30102" t="s">
        <v>20</v>
      </c>
      <c r="F30102" t="s">
        <v>19</v>
      </c>
      <c r="G30102" t="s">
        <v>19</v>
      </c>
      <c r="H30102" t="s">
        <v>30</v>
      </c>
      <c r="I30102" t="s">
        <v>20</v>
      </c>
      <c r="J30102" t="s">
        <v>20</v>
      </c>
      <c r="K30102" t="s">
        <v>30</v>
      </c>
      <c r="L30102" t="s">
        <v>20</v>
      </c>
      <c r="M30102" t="s">
        <v>22</v>
      </c>
      <c r="N30102" t="s">
        <v>22</v>
      </c>
    </row>
    <row r="30103" spans="1:14" x14ac:dyDescent="0.35">
      <c r="A30103" t="s">
        <v>29171</v>
      </c>
      <c r="B30103" t="s">
        <v>29173</v>
      </c>
      <c r="C30103" t="s">
        <v>728</v>
      </c>
      <c r="D30103" t="s">
        <v>19</v>
      </c>
      <c r="E30103" t="s">
        <v>22</v>
      </c>
      <c r="F30103" t="s">
        <v>19</v>
      </c>
      <c r="G30103" t="s">
        <v>30</v>
      </c>
      <c r="H30103" t="s">
        <v>30</v>
      </c>
      <c r="I30103" t="s">
        <v>22</v>
      </c>
      <c r="J30103" t="s">
        <v>20</v>
      </c>
      <c r="K30103" t="s">
        <v>22</v>
      </c>
      <c r="L30103" t="s">
        <v>20</v>
      </c>
      <c r="M30103" t="s">
        <v>20</v>
      </c>
      <c r="N30103" t="s">
        <v>22</v>
      </c>
    </row>
    <row r="30104" spans="1:14" x14ac:dyDescent="0.35">
      <c r="A30104" t="s">
        <v>29171</v>
      </c>
      <c r="B30104" t="s">
        <v>29174</v>
      </c>
      <c r="C30104" t="s">
        <v>728</v>
      </c>
      <c r="D30104" t="s">
        <v>19</v>
      </c>
      <c r="E30104" t="s">
        <v>20</v>
      </c>
      <c r="F30104" t="s">
        <v>19</v>
      </c>
      <c r="G30104" t="s">
        <v>30</v>
      </c>
      <c r="H30104" t="s">
        <v>30</v>
      </c>
      <c r="I30104" t="s">
        <v>22</v>
      </c>
      <c r="J30104" t="s">
        <v>20</v>
      </c>
      <c r="K30104" t="s">
        <v>20</v>
      </c>
      <c r="L30104" t="s">
        <v>20</v>
      </c>
      <c r="M30104" t="s">
        <v>20</v>
      </c>
      <c r="N30104" t="s">
        <v>22</v>
      </c>
    </row>
    <row r="30105" spans="1:14" x14ac:dyDescent="0.35">
      <c r="A30105" t="s">
        <v>29171</v>
      </c>
      <c r="B30105" t="s">
        <v>29175</v>
      </c>
      <c r="C30105" t="s">
        <v>728</v>
      </c>
      <c r="D30105" t="s">
        <v>19</v>
      </c>
      <c r="E30105" t="s">
        <v>22</v>
      </c>
      <c r="F30105" t="s">
        <v>19</v>
      </c>
      <c r="G30105" t="s">
        <v>30</v>
      </c>
      <c r="H30105" t="s">
        <v>30</v>
      </c>
      <c r="I30105" t="s">
        <v>22</v>
      </c>
      <c r="J30105" t="s">
        <v>20</v>
      </c>
      <c r="K30105" t="s">
        <v>30</v>
      </c>
      <c r="L30105" t="s">
        <v>20</v>
      </c>
      <c r="M30105" t="s">
        <v>20</v>
      </c>
      <c r="N30105" t="s">
        <v>22</v>
      </c>
    </row>
    <row r="30106" spans="1:14" x14ac:dyDescent="0.35">
      <c r="A30106" t="s">
        <v>29171</v>
      </c>
      <c r="B30106" t="s">
        <v>29176</v>
      </c>
      <c r="C30106" t="s">
        <v>728</v>
      </c>
      <c r="D30106" t="s">
        <v>19</v>
      </c>
      <c r="E30106" t="s">
        <v>20</v>
      </c>
      <c r="F30106" t="s">
        <v>19</v>
      </c>
      <c r="G30106" t="s">
        <v>30</v>
      </c>
      <c r="H30106" t="s">
        <v>30</v>
      </c>
      <c r="I30106" t="s">
        <v>22</v>
      </c>
      <c r="J30106" t="s">
        <v>20</v>
      </c>
      <c r="K30106" t="s">
        <v>30</v>
      </c>
      <c r="L30106" t="s">
        <v>20</v>
      </c>
      <c r="M30106" t="s">
        <v>20</v>
      </c>
      <c r="N30106" t="s">
        <v>22</v>
      </c>
    </row>
    <row r="30107" spans="1:14" x14ac:dyDescent="0.35">
      <c r="A30107" t="s">
        <v>29171</v>
      </c>
      <c r="B30107" t="s">
        <v>29177</v>
      </c>
      <c r="C30107" t="s">
        <v>728</v>
      </c>
      <c r="D30107" t="s">
        <v>19</v>
      </c>
      <c r="E30107" t="s">
        <v>22</v>
      </c>
      <c r="F30107" t="s">
        <v>19</v>
      </c>
      <c r="G30107" t="s">
        <v>30</v>
      </c>
      <c r="H30107" t="s">
        <v>30</v>
      </c>
      <c r="I30107" t="s">
        <v>22</v>
      </c>
      <c r="J30107" t="s">
        <v>20</v>
      </c>
      <c r="K30107" t="s">
        <v>30</v>
      </c>
      <c r="L30107" t="s">
        <v>20</v>
      </c>
      <c r="M30107" t="s">
        <v>22</v>
      </c>
      <c r="N30107" t="s">
        <v>22</v>
      </c>
    </row>
    <row r="30108" spans="1:14" x14ac:dyDescent="0.35">
      <c r="A30108" t="s">
        <v>29171</v>
      </c>
      <c r="B30108" t="s">
        <v>29178</v>
      </c>
      <c r="C30108" t="s">
        <v>728</v>
      </c>
      <c r="D30108" t="s">
        <v>19</v>
      </c>
      <c r="E30108" t="s">
        <v>20</v>
      </c>
      <c r="F30108" t="s">
        <v>19</v>
      </c>
      <c r="G30108" t="s">
        <v>30</v>
      </c>
      <c r="H30108" t="s">
        <v>22</v>
      </c>
      <c r="I30108" t="s">
        <v>22</v>
      </c>
      <c r="J30108" t="s">
        <v>20</v>
      </c>
      <c r="K30108" t="s">
        <v>20</v>
      </c>
      <c r="L30108" t="s">
        <v>20</v>
      </c>
      <c r="M30108" t="s">
        <v>20</v>
      </c>
      <c r="N30108" t="s">
        <v>22</v>
      </c>
    </row>
    <row r="30109" spans="1:14" x14ac:dyDescent="0.35">
      <c r="A30109" t="s">
        <v>29171</v>
      </c>
      <c r="B30109" t="s">
        <v>29179</v>
      </c>
      <c r="C30109" t="s">
        <v>728</v>
      </c>
      <c r="D30109" t="s">
        <v>19</v>
      </c>
      <c r="E30109" t="s">
        <v>20</v>
      </c>
      <c r="F30109" t="s">
        <v>19</v>
      </c>
      <c r="G30109" t="s">
        <v>30</v>
      </c>
      <c r="H30109" t="s">
        <v>22</v>
      </c>
      <c r="I30109" t="s">
        <v>22</v>
      </c>
      <c r="J30109" t="s">
        <v>20</v>
      </c>
      <c r="K30109" t="s">
        <v>22</v>
      </c>
      <c r="L30109" t="s">
        <v>20</v>
      </c>
      <c r="M30109" t="s">
        <v>20</v>
      </c>
      <c r="N30109" t="s">
        <v>22</v>
      </c>
    </row>
    <row r="30110" spans="1:14" x14ac:dyDescent="0.35">
      <c r="A30110" t="s">
        <v>29171</v>
      </c>
      <c r="B30110" t="s">
        <v>29180</v>
      </c>
      <c r="C30110" t="s">
        <v>728</v>
      </c>
      <c r="D30110" t="s">
        <v>19</v>
      </c>
      <c r="E30110" t="s">
        <v>20</v>
      </c>
      <c r="F30110" t="s">
        <v>19</v>
      </c>
      <c r="G30110" t="s">
        <v>30</v>
      </c>
      <c r="H30110" t="s">
        <v>30</v>
      </c>
      <c r="I30110" t="s">
        <v>22</v>
      </c>
      <c r="J30110" t="s">
        <v>20</v>
      </c>
      <c r="K30110" t="s">
        <v>30</v>
      </c>
      <c r="L30110" t="s">
        <v>20</v>
      </c>
      <c r="M30110" t="s">
        <v>20</v>
      </c>
      <c r="N30110" t="s">
        <v>22</v>
      </c>
    </row>
    <row r="30111" spans="1:14" x14ac:dyDescent="0.35">
      <c r="A30111" t="s">
        <v>29181</v>
      </c>
      <c r="B30111" t="s">
        <v>29182</v>
      </c>
      <c r="C30111" t="s">
        <v>728</v>
      </c>
      <c r="D30111" t="s">
        <v>20</v>
      </c>
      <c r="E30111" t="s">
        <v>22</v>
      </c>
      <c r="F30111" t="s">
        <v>19</v>
      </c>
      <c r="G30111" t="s">
        <v>19</v>
      </c>
      <c r="H30111" t="s">
        <v>30</v>
      </c>
      <c r="I30111" t="s">
        <v>22</v>
      </c>
      <c r="J30111" t="s">
        <v>20</v>
      </c>
      <c r="K30111" t="s">
        <v>20</v>
      </c>
      <c r="L30111" t="s">
        <v>20</v>
      </c>
      <c r="M30111" t="s">
        <v>20</v>
      </c>
      <c r="N30111" t="s">
        <v>22</v>
      </c>
    </row>
    <row r="30112" spans="1:14" x14ac:dyDescent="0.35">
      <c r="A30112" t="s">
        <v>29181</v>
      </c>
      <c r="B30112" t="s">
        <v>10999</v>
      </c>
      <c r="C30112" t="s">
        <v>728</v>
      </c>
      <c r="D30112" t="s">
        <v>19</v>
      </c>
      <c r="E30112" t="s">
        <v>22</v>
      </c>
      <c r="F30112" t="s">
        <v>19</v>
      </c>
      <c r="G30112" t="s">
        <v>30</v>
      </c>
      <c r="H30112" t="s">
        <v>21</v>
      </c>
      <c r="I30112" t="s">
        <v>22</v>
      </c>
      <c r="J30112" t="s">
        <v>30</v>
      </c>
      <c r="K30112" t="s">
        <v>30</v>
      </c>
      <c r="L30112" t="s">
        <v>20</v>
      </c>
      <c r="M30112" t="s">
        <v>20</v>
      </c>
      <c r="N30112" t="s">
        <v>22</v>
      </c>
    </row>
    <row r="30113" spans="1:14" x14ac:dyDescent="0.35">
      <c r="A30113" t="s">
        <v>29181</v>
      </c>
      <c r="B30113" t="s">
        <v>16099</v>
      </c>
      <c r="C30113" t="s">
        <v>728</v>
      </c>
      <c r="D30113" t="s">
        <v>20</v>
      </c>
      <c r="E30113" t="s">
        <v>20</v>
      </c>
      <c r="F30113" t="s">
        <v>19</v>
      </c>
      <c r="G30113" t="s">
        <v>30</v>
      </c>
      <c r="H30113" t="s">
        <v>30</v>
      </c>
      <c r="I30113" t="s">
        <v>20</v>
      </c>
      <c r="J30113" t="s">
        <v>30</v>
      </c>
      <c r="K30113" t="s">
        <v>20</v>
      </c>
      <c r="L30113" t="s">
        <v>20</v>
      </c>
      <c r="M30113" t="s">
        <v>20</v>
      </c>
      <c r="N30113" t="s">
        <v>22</v>
      </c>
    </row>
    <row r="30114" spans="1:14" x14ac:dyDescent="0.35">
      <c r="A30114" t="s">
        <v>29181</v>
      </c>
      <c r="B30114" t="s">
        <v>29183</v>
      </c>
      <c r="C30114" t="s">
        <v>728</v>
      </c>
      <c r="D30114" t="s">
        <v>19</v>
      </c>
      <c r="E30114" t="s">
        <v>20</v>
      </c>
      <c r="F30114" t="s">
        <v>19</v>
      </c>
      <c r="G30114" t="s">
        <v>30</v>
      </c>
      <c r="H30114" t="s">
        <v>30</v>
      </c>
      <c r="I30114" t="s">
        <v>22</v>
      </c>
      <c r="J30114" t="s">
        <v>30</v>
      </c>
      <c r="K30114" t="s">
        <v>30</v>
      </c>
      <c r="L30114" t="s">
        <v>20</v>
      </c>
      <c r="M30114" t="s">
        <v>20</v>
      </c>
      <c r="N30114" t="s">
        <v>22</v>
      </c>
    </row>
    <row r="30115" spans="1:14" x14ac:dyDescent="0.35">
      <c r="A30115" t="s">
        <v>29181</v>
      </c>
      <c r="B30115" t="s">
        <v>29184</v>
      </c>
      <c r="C30115" t="s">
        <v>728</v>
      </c>
      <c r="D30115" t="s">
        <v>19</v>
      </c>
      <c r="E30115" t="s">
        <v>20</v>
      </c>
      <c r="F30115" t="s">
        <v>19</v>
      </c>
      <c r="G30115" t="s">
        <v>19</v>
      </c>
      <c r="H30115" t="s">
        <v>30</v>
      </c>
      <c r="I30115" t="s">
        <v>22</v>
      </c>
      <c r="J30115" t="s">
        <v>30</v>
      </c>
      <c r="K30115" t="s">
        <v>20</v>
      </c>
      <c r="L30115" t="s">
        <v>20</v>
      </c>
      <c r="M30115" t="s">
        <v>20</v>
      </c>
      <c r="N30115" t="s">
        <v>22</v>
      </c>
    </row>
    <row r="30116" spans="1:14" x14ac:dyDescent="0.35">
      <c r="A30116" t="s">
        <v>29181</v>
      </c>
      <c r="B30116" t="s">
        <v>29185</v>
      </c>
      <c r="C30116" t="s">
        <v>728</v>
      </c>
      <c r="D30116" t="s">
        <v>20</v>
      </c>
      <c r="E30116" t="s">
        <v>20</v>
      </c>
      <c r="F30116" t="s">
        <v>19</v>
      </c>
      <c r="G30116" t="s">
        <v>19</v>
      </c>
      <c r="H30116" t="s">
        <v>30</v>
      </c>
      <c r="I30116" t="s">
        <v>22</v>
      </c>
      <c r="J30116" t="s">
        <v>30</v>
      </c>
      <c r="K30116" t="s">
        <v>20</v>
      </c>
      <c r="L30116" t="s">
        <v>20</v>
      </c>
      <c r="M30116" t="s">
        <v>20</v>
      </c>
      <c r="N30116" t="s">
        <v>22</v>
      </c>
    </row>
    <row r="30117" spans="1:14" x14ac:dyDescent="0.35">
      <c r="A30117" t="s">
        <v>29186</v>
      </c>
      <c r="B30117" t="s">
        <v>728</v>
      </c>
      <c r="C30117" t="s">
        <v>728</v>
      </c>
      <c r="D30117" t="s">
        <v>20</v>
      </c>
      <c r="E30117" t="s">
        <v>20</v>
      </c>
      <c r="F30117" t="s">
        <v>20</v>
      </c>
      <c r="G30117" t="s">
        <v>20</v>
      </c>
      <c r="H30117" t="s">
        <v>20</v>
      </c>
      <c r="I30117" t="s">
        <v>20</v>
      </c>
      <c r="J30117" t="s">
        <v>20</v>
      </c>
      <c r="K30117" t="s">
        <v>20</v>
      </c>
      <c r="L30117" t="s">
        <v>20</v>
      </c>
      <c r="M30117" t="s">
        <v>20</v>
      </c>
      <c r="N30117" t="s">
        <v>20</v>
      </c>
    </row>
    <row r="30118" spans="1:14" x14ac:dyDescent="0.35">
      <c r="A30118" t="s">
        <v>29187</v>
      </c>
      <c r="B30118" t="s">
        <v>728</v>
      </c>
      <c r="C30118" t="s">
        <v>728</v>
      </c>
      <c r="D30118" t="s">
        <v>20</v>
      </c>
      <c r="E30118" t="s">
        <v>20</v>
      </c>
      <c r="F30118" t="s">
        <v>20</v>
      </c>
      <c r="G30118" t="s">
        <v>20</v>
      </c>
      <c r="H30118" t="s">
        <v>20</v>
      </c>
      <c r="I30118" t="s">
        <v>20</v>
      </c>
      <c r="J30118" t="s">
        <v>20</v>
      </c>
      <c r="K30118" t="s">
        <v>20</v>
      </c>
      <c r="L30118" t="s">
        <v>20</v>
      </c>
      <c r="M30118" t="s">
        <v>20</v>
      </c>
      <c r="N30118" t="s">
        <v>20</v>
      </c>
    </row>
    <row r="30119" spans="1:14" x14ac:dyDescent="0.35">
      <c r="A30119" t="s">
        <v>29188</v>
      </c>
      <c r="B30119" t="s">
        <v>22917</v>
      </c>
      <c r="C30119" t="s">
        <v>728</v>
      </c>
      <c r="D30119" t="s">
        <v>19</v>
      </c>
      <c r="E30119" t="s">
        <v>22</v>
      </c>
      <c r="F30119" t="s">
        <v>19</v>
      </c>
      <c r="G30119" t="s">
        <v>19</v>
      </c>
      <c r="H30119" t="s">
        <v>20</v>
      </c>
      <c r="I30119" t="s">
        <v>30</v>
      </c>
      <c r="J30119" t="s">
        <v>20</v>
      </c>
      <c r="K30119" t="s">
        <v>20</v>
      </c>
      <c r="L30119" t="s">
        <v>20</v>
      </c>
      <c r="M30119" t="s">
        <v>20</v>
      </c>
      <c r="N30119" t="s">
        <v>20</v>
      </c>
    </row>
    <row r="30120" spans="1:14" x14ac:dyDescent="0.35">
      <c r="A30120" t="s">
        <v>29188</v>
      </c>
      <c r="B30120" t="s">
        <v>29189</v>
      </c>
      <c r="C30120" t="s">
        <v>728</v>
      </c>
      <c r="D30120" t="s">
        <v>19</v>
      </c>
      <c r="E30120" t="s">
        <v>22</v>
      </c>
      <c r="F30120" t="s">
        <v>19</v>
      </c>
      <c r="G30120" t="s">
        <v>19</v>
      </c>
      <c r="H30120" t="s">
        <v>19</v>
      </c>
      <c r="I30120" t="s">
        <v>30</v>
      </c>
      <c r="J30120" t="s">
        <v>20</v>
      </c>
      <c r="K30120" t="s">
        <v>19</v>
      </c>
      <c r="L30120" t="s">
        <v>20</v>
      </c>
      <c r="M30120" t="s">
        <v>20</v>
      </c>
      <c r="N30120" t="s">
        <v>20</v>
      </c>
    </row>
    <row r="30121" spans="1:14" x14ac:dyDescent="0.35">
      <c r="A30121" t="s">
        <v>29190</v>
      </c>
      <c r="B30121" t="s">
        <v>728</v>
      </c>
      <c r="C30121" t="s">
        <v>728</v>
      </c>
      <c r="D30121" t="s">
        <v>20</v>
      </c>
      <c r="E30121" t="s">
        <v>22</v>
      </c>
      <c r="F30121" t="s">
        <v>19</v>
      </c>
      <c r="G30121" t="s">
        <v>20</v>
      </c>
      <c r="H30121" t="s">
        <v>30</v>
      </c>
      <c r="I30121" t="s">
        <v>21</v>
      </c>
      <c r="J30121" t="s">
        <v>20</v>
      </c>
      <c r="K30121" t="s">
        <v>22</v>
      </c>
      <c r="L30121" t="s">
        <v>21</v>
      </c>
      <c r="M30121" t="s">
        <v>30</v>
      </c>
      <c r="N30121" t="s">
        <v>22</v>
      </c>
    </row>
    <row r="30122" spans="1:14" x14ac:dyDescent="0.35">
      <c r="A30122" t="s">
        <v>29191</v>
      </c>
      <c r="B30122" t="s">
        <v>728</v>
      </c>
      <c r="C30122" t="s">
        <v>728</v>
      </c>
      <c r="D30122" t="s">
        <v>19</v>
      </c>
      <c r="E30122" t="s">
        <v>20</v>
      </c>
      <c r="F30122" t="s">
        <v>21</v>
      </c>
      <c r="G30122" t="s">
        <v>19</v>
      </c>
      <c r="H30122" t="s">
        <v>22</v>
      </c>
      <c r="I30122" t="s">
        <v>20</v>
      </c>
      <c r="J30122" t="s">
        <v>30</v>
      </c>
      <c r="K30122" t="s">
        <v>22</v>
      </c>
      <c r="L30122" t="s">
        <v>20</v>
      </c>
      <c r="M30122" t="s">
        <v>20</v>
      </c>
      <c r="N30122" t="s">
        <v>22</v>
      </c>
    </row>
    <row r="30123" spans="1:14" x14ac:dyDescent="0.35">
      <c r="A30123" t="s">
        <v>29192</v>
      </c>
      <c r="B30123" t="s">
        <v>29193</v>
      </c>
      <c r="C30123" t="s">
        <v>728</v>
      </c>
      <c r="D30123" t="s">
        <v>30</v>
      </c>
      <c r="E30123" t="s">
        <v>20</v>
      </c>
      <c r="F30123" t="s">
        <v>21</v>
      </c>
      <c r="G30123" t="s">
        <v>19</v>
      </c>
      <c r="H30123" t="s">
        <v>30</v>
      </c>
      <c r="I30123" t="s">
        <v>20</v>
      </c>
      <c r="J30123" t="s">
        <v>21</v>
      </c>
      <c r="K30123" t="s">
        <v>21</v>
      </c>
      <c r="L30123" t="s">
        <v>19</v>
      </c>
      <c r="M30123" t="s">
        <v>30</v>
      </c>
      <c r="N30123" t="s">
        <v>19</v>
      </c>
    </row>
    <row r="30124" spans="1:14" x14ac:dyDescent="0.35">
      <c r="A30124" t="s">
        <v>29192</v>
      </c>
      <c r="B30124" t="s">
        <v>29194</v>
      </c>
      <c r="C30124" t="s">
        <v>728</v>
      </c>
      <c r="D30124" t="s">
        <v>19</v>
      </c>
      <c r="E30124" t="s">
        <v>20</v>
      </c>
      <c r="F30124" t="s">
        <v>19</v>
      </c>
      <c r="G30124" t="s">
        <v>19</v>
      </c>
      <c r="H30124" t="s">
        <v>22</v>
      </c>
      <c r="I30124" t="s">
        <v>20</v>
      </c>
      <c r="J30124" t="s">
        <v>21</v>
      </c>
      <c r="K30124" t="s">
        <v>21</v>
      </c>
      <c r="L30124" t="s">
        <v>20</v>
      </c>
      <c r="M30124" t="s">
        <v>20</v>
      </c>
      <c r="N30124" t="s">
        <v>19</v>
      </c>
    </row>
    <row r="30125" spans="1:14" x14ac:dyDescent="0.35">
      <c r="A30125" t="s">
        <v>29192</v>
      </c>
      <c r="B30125" t="s">
        <v>29195</v>
      </c>
      <c r="C30125" t="s">
        <v>728</v>
      </c>
      <c r="D30125" t="s">
        <v>22</v>
      </c>
      <c r="E30125" t="s">
        <v>21</v>
      </c>
      <c r="F30125" t="s">
        <v>19</v>
      </c>
      <c r="G30125" t="s">
        <v>30</v>
      </c>
      <c r="H30125" t="s">
        <v>19</v>
      </c>
      <c r="I30125" t="s">
        <v>30</v>
      </c>
      <c r="J30125" t="s">
        <v>21</v>
      </c>
      <c r="K30125" t="s">
        <v>21</v>
      </c>
      <c r="L30125" t="s">
        <v>30</v>
      </c>
      <c r="M30125" t="s">
        <v>20</v>
      </c>
      <c r="N30125" t="s">
        <v>22</v>
      </c>
    </row>
    <row r="30126" spans="1:14" x14ac:dyDescent="0.35">
      <c r="A30126" t="s">
        <v>29192</v>
      </c>
      <c r="B30126" t="s">
        <v>29196</v>
      </c>
      <c r="C30126" t="s">
        <v>728</v>
      </c>
      <c r="D30126" t="s">
        <v>30</v>
      </c>
      <c r="E30126" t="s">
        <v>20</v>
      </c>
      <c r="F30126" t="s">
        <v>19</v>
      </c>
      <c r="G30126" t="s">
        <v>30</v>
      </c>
      <c r="H30126" t="s">
        <v>19</v>
      </c>
      <c r="I30126" t="s">
        <v>20</v>
      </c>
      <c r="J30126" t="s">
        <v>21</v>
      </c>
      <c r="K30126" t="s">
        <v>22</v>
      </c>
      <c r="L30126" t="s">
        <v>20</v>
      </c>
      <c r="M30126" t="s">
        <v>30</v>
      </c>
      <c r="N30126" t="s">
        <v>19</v>
      </c>
    </row>
    <row r="30127" spans="1:14" x14ac:dyDescent="0.35">
      <c r="A30127" t="s">
        <v>29192</v>
      </c>
      <c r="B30127" t="s">
        <v>29197</v>
      </c>
      <c r="C30127" t="s">
        <v>728</v>
      </c>
      <c r="D30127" t="s">
        <v>30</v>
      </c>
      <c r="E30127" t="s">
        <v>20</v>
      </c>
      <c r="F30127" t="s">
        <v>19</v>
      </c>
      <c r="G30127" t="s">
        <v>30</v>
      </c>
      <c r="H30127" t="s">
        <v>19</v>
      </c>
      <c r="I30127" t="s">
        <v>19</v>
      </c>
      <c r="J30127" t="s">
        <v>21</v>
      </c>
      <c r="K30127" t="s">
        <v>21</v>
      </c>
      <c r="L30127" t="s">
        <v>20</v>
      </c>
      <c r="M30127" t="s">
        <v>19</v>
      </c>
      <c r="N30127" t="s">
        <v>22</v>
      </c>
    </row>
    <row r="30128" spans="1:14" x14ac:dyDescent="0.35">
      <c r="A30128" t="s">
        <v>29192</v>
      </c>
      <c r="B30128" t="s">
        <v>29198</v>
      </c>
      <c r="C30128" t="s">
        <v>728</v>
      </c>
      <c r="D30128" t="s">
        <v>30</v>
      </c>
      <c r="E30128" t="s">
        <v>21</v>
      </c>
      <c r="F30128" t="s">
        <v>21</v>
      </c>
      <c r="G30128" t="s">
        <v>30</v>
      </c>
      <c r="H30128" t="s">
        <v>30</v>
      </c>
      <c r="I30128" t="s">
        <v>19</v>
      </c>
      <c r="J30128" t="s">
        <v>21</v>
      </c>
      <c r="K30128" t="s">
        <v>21</v>
      </c>
      <c r="L30128" t="s">
        <v>19</v>
      </c>
      <c r="M30128" t="s">
        <v>30</v>
      </c>
      <c r="N30128" t="s">
        <v>22</v>
      </c>
    </row>
    <row r="30129" spans="1:14" x14ac:dyDescent="0.35">
      <c r="A30129" t="s">
        <v>29192</v>
      </c>
      <c r="B30129" t="s">
        <v>29199</v>
      </c>
      <c r="C30129" t="s">
        <v>728</v>
      </c>
      <c r="D30129" t="s">
        <v>30</v>
      </c>
      <c r="E30129" t="s">
        <v>21</v>
      </c>
      <c r="F30129" t="s">
        <v>19</v>
      </c>
      <c r="G30129" t="s">
        <v>30</v>
      </c>
      <c r="H30129" t="s">
        <v>30</v>
      </c>
      <c r="I30129" t="s">
        <v>19</v>
      </c>
      <c r="J30129" t="s">
        <v>21</v>
      </c>
      <c r="K30129" t="s">
        <v>21</v>
      </c>
      <c r="L30129" t="s">
        <v>20</v>
      </c>
      <c r="M30129" t="s">
        <v>21</v>
      </c>
      <c r="N30129" t="s">
        <v>30</v>
      </c>
    </row>
    <row r="30130" spans="1:14" x14ac:dyDescent="0.35">
      <c r="A30130" t="s">
        <v>29192</v>
      </c>
      <c r="B30130" t="s">
        <v>29200</v>
      </c>
      <c r="C30130" t="s">
        <v>728</v>
      </c>
      <c r="D30130" t="s">
        <v>30</v>
      </c>
      <c r="E30130" t="s">
        <v>21</v>
      </c>
      <c r="F30130" t="s">
        <v>19</v>
      </c>
      <c r="G30130" t="s">
        <v>30</v>
      </c>
      <c r="H30130" t="s">
        <v>30</v>
      </c>
      <c r="I30130" t="s">
        <v>19</v>
      </c>
      <c r="J30130" t="s">
        <v>21</v>
      </c>
      <c r="K30130" t="s">
        <v>21</v>
      </c>
      <c r="L30130" t="s">
        <v>19</v>
      </c>
      <c r="M30130" t="s">
        <v>22</v>
      </c>
      <c r="N30130" t="s">
        <v>30</v>
      </c>
    </row>
    <row r="30131" spans="1:14" x14ac:dyDescent="0.35">
      <c r="A30131" t="s">
        <v>29192</v>
      </c>
      <c r="B30131" t="s">
        <v>29201</v>
      </c>
      <c r="C30131" t="s">
        <v>728</v>
      </c>
      <c r="D30131" t="s">
        <v>30</v>
      </c>
      <c r="E30131" t="s">
        <v>20</v>
      </c>
      <c r="F30131" t="s">
        <v>19</v>
      </c>
      <c r="G30131" t="s">
        <v>30</v>
      </c>
      <c r="H30131" t="s">
        <v>19</v>
      </c>
      <c r="I30131" t="s">
        <v>20</v>
      </c>
      <c r="J30131" t="s">
        <v>22</v>
      </c>
      <c r="K30131" t="s">
        <v>21</v>
      </c>
      <c r="L30131" t="s">
        <v>19</v>
      </c>
      <c r="M30131" t="s">
        <v>30</v>
      </c>
      <c r="N30131" t="s">
        <v>19</v>
      </c>
    </row>
    <row r="30132" spans="1:14" x14ac:dyDescent="0.35">
      <c r="A30132" t="s">
        <v>29192</v>
      </c>
      <c r="B30132" t="s">
        <v>29202</v>
      </c>
      <c r="C30132" t="s">
        <v>728</v>
      </c>
      <c r="D30132" t="s">
        <v>30</v>
      </c>
      <c r="E30132" t="s">
        <v>20</v>
      </c>
      <c r="F30132" t="s">
        <v>19</v>
      </c>
      <c r="G30132" t="s">
        <v>30</v>
      </c>
      <c r="H30132" t="s">
        <v>19</v>
      </c>
      <c r="I30132" t="s">
        <v>20</v>
      </c>
      <c r="J30132" t="s">
        <v>21</v>
      </c>
      <c r="K30132" t="s">
        <v>21</v>
      </c>
      <c r="L30132" t="s">
        <v>19</v>
      </c>
      <c r="M30132" t="s">
        <v>19</v>
      </c>
      <c r="N30132" t="s">
        <v>19</v>
      </c>
    </row>
    <row r="30133" spans="1:14" x14ac:dyDescent="0.35">
      <c r="A30133" t="s">
        <v>29192</v>
      </c>
      <c r="B30133" t="s">
        <v>29203</v>
      </c>
      <c r="C30133" t="s">
        <v>728</v>
      </c>
      <c r="D30133" t="s">
        <v>22</v>
      </c>
      <c r="E30133" t="s">
        <v>20</v>
      </c>
      <c r="F30133" t="s">
        <v>19</v>
      </c>
      <c r="G30133" t="s">
        <v>30</v>
      </c>
      <c r="H30133" t="s">
        <v>19</v>
      </c>
      <c r="I30133" t="s">
        <v>20</v>
      </c>
      <c r="J30133" t="s">
        <v>22</v>
      </c>
      <c r="K30133" t="s">
        <v>22</v>
      </c>
      <c r="L30133" t="s">
        <v>20</v>
      </c>
      <c r="M30133" t="s">
        <v>20</v>
      </c>
      <c r="N30133" t="s">
        <v>19</v>
      </c>
    </row>
    <row r="30134" spans="1:14" x14ac:dyDescent="0.35">
      <c r="A30134" t="s">
        <v>29192</v>
      </c>
      <c r="B30134" t="s">
        <v>2690</v>
      </c>
      <c r="C30134" t="s">
        <v>728</v>
      </c>
      <c r="D30134" t="s">
        <v>30</v>
      </c>
      <c r="E30134" t="s">
        <v>20</v>
      </c>
      <c r="F30134" t="s">
        <v>19</v>
      </c>
      <c r="G30134" t="s">
        <v>30</v>
      </c>
      <c r="H30134" t="s">
        <v>19</v>
      </c>
      <c r="I30134" t="s">
        <v>20</v>
      </c>
      <c r="J30134" t="s">
        <v>21</v>
      </c>
      <c r="K30134" t="s">
        <v>21</v>
      </c>
      <c r="L30134" t="s">
        <v>19</v>
      </c>
      <c r="M30134" t="s">
        <v>19</v>
      </c>
      <c r="N30134" t="s">
        <v>19</v>
      </c>
    </row>
    <row r="30135" spans="1:14" x14ac:dyDescent="0.35">
      <c r="A30135" t="s">
        <v>29192</v>
      </c>
      <c r="B30135" t="s">
        <v>29204</v>
      </c>
      <c r="C30135" t="s">
        <v>728</v>
      </c>
      <c r="D30135" t="s">
        <v>30</v>
      </c>
      <c r="E30135" t="s">
        <v>21</v>
      </c>
      <c r="F30135" t="s">
        <v>19</v>
      </c>
      <c r="G30135" t="s">
        <v>30</v>
      </c>
      <c r="H30135" t="s">
        <v>30</v>
      </c>
      <c r="I30135" t="s">
        <v>19</v>
      </c>
      <c r="J30135" t="s">
        <v>21</v>
      </c>
      <c r="K30135" t="s">
        <v>21</v>
      </c>
      <c r="L30135" t="s">
        <v>20</v>
      </c>
      <c r="M30135" t="s">
        <v>21</v>
      </c>
      <c r="N30135" t="s">
        <v>22</v>
      </c>
    </row>
    <row r="30136" spans="1:14" x14ac:dyDescent="0.35">
      <c r="A30136" t="s">
        <v>29205</v>
      </c>
      <c r="B30136" t="s">
        <v>29206</v>
      </c>
      <c r="C30136" t="s">
        <v>29207</v>
      </c>
      <c r="D30136" t="s">
        <v>21</v>
      </c>
      <c r="E30136" t="s">
        <v>20</v>
      </c>
      <c r="F30136" t="s">
        <v>21</v>
      </c>
      <c r="G30136" t="s">
        <v>21</v>
      </c>
      <c r="H30136" t="s">
        <v>19</v>
      </c>
      <c r="I30136" t="s">
        <v>20</v>
      </c>
      <c r="J30136" t="s">
        <v>22</v>
      </c>
      <c r="K30136" t="s">
        <v>21</v>
      </c>
      <c r="L30136" t="s">
        <v>20</v>
      </c>
      <c r="M30136" t="s">
        <v>20</v>
      </c>
      <c r="N30136" t="s">
        <v>30</v>
      </c>
    </row>
    <row r="30137" spans="1:14" x14ac:dyDescent="0.35">
      <c r="A30137" t="s">
        <v>29205</v>
      </c>
      <c r="B30137" t="s">
        <v>29208</v>
      </c>
      <c r="C30137" t="s">
        <v>29209</v>
      </c>
      <c r="D30137" t="s">
        <v>21</v>
      </c>
      <c r="E30137" t="s">
        <v>20</v>
      </c>
      <c r="F30137" t="s">
        <v>21</v>
      </c>
      <c r="G30137" t="s">
        <v>21</v>
      </c>
      <c r="H30137" t="s">
        <v>20</v>
      </c>
      <c r="I30137" t="s">
        <v>20</v>
      </c>
      <c r="J30137" t="s">
        <v>22</v>
      </c>
      <c r="K30137" t="s">
        <v>21</v>
      </c>
      <c r="L30137" t="s">
        <v>20</v>
      </c>
      <c r="M30137" t="s">
        <v>20</v>
      </c>
      <c r="N30137" t="s">
        <v>19</v>
      </c>
    </row>
    <row r="30138" spans="1:14" x14ac:dyDescent="0.35">
      <c r="A30138" t="s">
        <v>29205</v>
      </c>
      <c r="B30138" t="s">
        <v>29210</v>
      </c>
      <c r="C30138" t="s">
        <v>29211</v>
      </c>
      <c r="D30138" t="s">
        <v>30</v>
      </c>
      <c r="E30138" t="s">
        <v>20</v>
      </c>
      <c r="F30138" t="s">
        <v>21</v>
      </c>
      <c r="G30138" t="s">
        <v>19</v>
      </c>
      <c r="H30138" t="s">
        <v>19</v>
      </c>
      <c r="I30138" t="s">
        <v>20</v>
      </c>
      <c r="J30138" t="s">
        <v>21</v>
      </c>
      <c r="K30138" t="s">
        <v>22</v>
      </c>
      <c r="L30138" t="s">
        <v>20</v>
      </c>
      <c r="M30138" t="s">
        <v>20</v>
      </c>
      <c r="N30138" t="s">
        <v>19</v>
      </c>
    </row>
    <row r="30139" spans="1:14" x14ac:dyDescent="0.35">
      <c r="A30139" t="s">
        <v>29205</v>
      </c>
      <c r="B30139" t="s">
        <v>29212</v>
      </c>
      <c r="C30139" t="s">
        <v>29212</v>
      </c>
      <c r="D30139" t="s">
        <v>19</v>
      </c>
      <c r="E30139" t="s">
        <v>22</v>
      </c>
      <c r="F30139" t="s">
        <v>21</v>
      </c>
      <c r="G30139" t="s">
        <v>19</v>
      </c>
      <c r="H30139" t="s">
        <v>19</v>
      </c>
      <c r="I30139" t="s">
        <v>30</v>
      </c>
      <c r="J30139" t="s">
        <v>22</v>
      </c>
      <c r="K30139" t="s">
        <v>22</v>
      </c>
      <c r="L30139" t="s">
        <v>20</v>
      </c>
      <c r="M30139" t="s">
        <v>20</v>
      </c>
      <c r="N30139" t="s">
        <v>19</v>
      </c>
    </row>
    <row r="30140" spans="1:14" x14ac:dyDescent="0.35">
      <c r="A30140" t="s">
        <v>29205</v>
      </c>
      <c r="B30140" t="s">
        <v>29213</v>
      </c>
      <c r="C30140" t="s">
        <v>29214</v>
      </c>
      <c r="D30140" t="s">
        <v>22</v>
      </c>
      <c r="E30140" t="s">
        <v>20</v>
      </c>
      <c r="F30140" t="s">
        <v>21</v>
      </c>
      <c r="G30140" t="s">
        <v>30</v>
      </c>
      <c r="H30140" t="s">
        <v>19</v>
      </c>
      <c r="I30140" t="s">
        <v>20</v>
      </c>
      <c r="J30140" t="s">
        <v>22</v>
      </c>
      <c r="K30140" t="s">
        <v>21</v>
      </c>
      <c r="L30140" t="s">
        <v>20</v>
      </c>
      <c r="M30140" t="s">
        <v>20</v>
      </c>
      <c r="N30140" t="s">
        <v>19</v>
      </c>
    </row>
    <row r="30141" spans="1:14" x14ac:dyDescent="0.35">
      <c r="A30141" t="s">
        <v>29205</v>
      </c>
      <c r="B30141" t="s">
        <v>29206</v>
      </c>
      <c r="C30141" t="s">
        <v>29215</v>
      </c>
      <c r="D30141" t="s">
        <v>22</v>
      </c>
      <c r="E30141" t="s">
        <v>20</v>
      </c>
      <c r="F30141" t="s">
        <v>21</v>
      </c>
      <c r="G30141" t="s">
        <v>19</v>
      </c>
      <c r="H30141" t="s">
        <v>19</v>
      </c>
      <c r="I30141" t="s">
        <v>20</v>
      </c>
      <c r="J30141" t="s">
        <v>22</v>
      </c>
      <c r="K30141" t="s">
        <v>21</v>
      </c>
      <c r="L30141" t="s">
        <v>20</v>
      </c>
      <c r="M30141" t="s">
        <v>20</v>
      </c>
      <c r="N30141" t="s">
        <v>30</v>
      </c>
    </row>
    <row r="30142" spans="1:14" x14ac:dyDescent="0.35">
      <c r="A30142" t="s">
        <v>29205</v>
      </c>
      <c r="B30142" t="s">
        <v>29210</v>
      </c>
      <c r="C30142" t="s">
        <v>29216</v>
      </c>
      <c r="D30142" t="s">
        <v>30</v>
      </c>
      <c r="E30142" t="s">
        <v>20</v>
      </c>
      <c r="F30142" t="s">
        <v>21</v>
      </c>
      <c r="G30142" t="s">
        <v>19</v>
      </c>
      <c r="H30142" t="s">
        <v>19</v>
      </c>
      <c r="I30142" t="s">
        <v>20</v>
      </c>
      <c r="J30142" t="s">
        <v>22</v>
      </c>
      <c r="K30142" t="s">
        <v>22</v>
      </c>
      <c r="L30142" t="s">
        <v>20</v>
      </c>
      <c r="M30142" t="s">
        <v>20</v>
      </c>
      <c r="N30142" t="s">
        <v>19</v>
      </c>
    </row>
    <row r="30143" spans="1:14" x14ac:dyDescent="0.35">
      <c r="A30143" t="s">
        <v>29205</v>
      </c>
      <c r="B30143" t="s">
        <v>29217</v>
      </c>
      <c r="C30143" t="s">
        <v>29218</v>
      </c>
      <c r="D30143" t="s">
        <v>22</v>
      </c>
      <c r="E30143" t="s">
        <v>20</v>
      </c>
      <c r="F30143" t="s">
        <v>21</v>
      </c>
      <c r="G30143" t="s">
        <v>30</v>
      </c>
      <c r="H30143" t="s">
        <v>19</v>
      </c>
      <c r="I30143" t="s">
        <v>20</v>
      </c>
      <c r="J30143" t="s">
        <v>22</v>
      </c>
      <c r="K30143" t="s">
        <v>21</v>
      </c>
      <c r="L30143" t="s">
        <v>20</v>
      </c>
      <c r="M30143" t="s">
        <v>20</v>
      </c>
      <c r="N30143" t="s">
        <v>19</v>
      </c>
    </row>
    <row r="30144" spans="1:14" x14ac:dyDescent="0.35">
      <c r="A30144" t="s">
        <v>29205</v>
      </c>
      <c r="B30144" t="s">
        <v>29208</v>
      </c>
      <c r="C30144" t="s">
        <v>29208</v>
      </c>
      <c r="D30144" t="s">
        <v>30</v>
      </c>
      <c r="E30144" t="s">
        <v>20</v>
      </c>
      <c r="F30144" t="s">
        <v>21</v>
      </c>
      <c r="G30144" t="s">
        <v>30</v>
      </c>
      <c r="H30144" t="s">
        <v>19</v>
      </c>
      <c r="I30144" t="s">
        <v>20</v>
      </c>
      <c r="J30144" t="s">
        <v>21</v>
      </c>
      <c r="K30144" t="s">
        <v>21</v>
      </c>
      <c r="L30144" t="s">
        <v>20</v>
      </c>
      <c r="M30144" t="s">
        <v>20</v>
      </c>
      <c r="N30144" t="s">
        <v>19</v>
      </c>
    </row>
    <row r="30145" spans="1:14" x14ac:dyDescent="0.35">
      <c r="A30145" t="s">
        <v>29205</v>
      </c>
      <c r="B30145" t="s">
        <v>29219</v>
      </c>
      <c r="C30145" t="s">
        <v>29219</v>
      </c>
      <c r="D30145" t="s">
        <v>21</v>
      </c>
      <c r="E30145" t="s">
        <v>20</v>
      </c>
      <c r="F30145" t="s">
        <v>21</v>
      </c>
      <c r="G30145" t="s">
        <v>21</v>
      </c>
      <c r="H30145" t="s">
        <v>19</v>
      </c>
      <c r="I30145" t="s">
        <v>20</v>
      </c>
      <c r="J30145" t="s">
        <v>22</v>
      </c>
      <c r="K30145" t="s">
        <v>21</v>
      </c>
      <c r="L30145" t="s">
        <v>20</v>
      </c>
      <c r="M30145" t="s">
        <v>20</v>
      </c>
      <c r="N30145" t="s">
        <v>30</v>
      </c>
    </row>
    <row r="30146" spans="1:14" x14ac:dyDescent="0.35">
      <c r="A30146" t="s">
        <v>29205</v>
      </c>
      <c r="B30146" t="s">
        <v>29220</v>
      </c>
      <c r="C30146" t="s">
        <v>29220</v>
      </c>
      <c r="D30146" t="s">
        <v>30</v>
      </c>
      <c r="E30146" t="s">
        <v>20</v>
      </c>
      <c r="F30146" t="s">
        <v>21</v>
      </c>
      <c r="G30146" t="s">
        <v>22</v>
      </c>
      <c r="H30146" t="s">
        <v>19</v>
      </c>
      <c r="I30146" t="s">
        <v>20</v>
      </c>
      <c r="J30146" t="s">
        <v>22</v>
      </c>
      <c r="K30146" t="s">
        <v>21</v>
      </c>
      <c r="L30146" t="s">
        <v>20</v>
      </c>
      <c r="M30146" t="s">
        <v>20</v>
      </c>
      <c r="N30146" t="s">
        <v>19</v>
      </c>
    </row>
    <row r="30147" spans="1:14" x14ac:dyDescent="0.35">
      <c r="A30147" t="s">
        <v>29205</v>
      </c>
      <c r="B30147" t="s">
        <v>29208</v>
      </c>
      <c r="C30147" t="s">
        <v>29221</v>
      </c>
      <c r="D30147" t="s">
        <v>22</v>
      </c>
      <c r="E30147" t="s">
        <v>20</v>
      </c>
      <c r="F30147" t="s">
        <v>21</v>
      </c>
      <c r="G30147" t="s">
        <v>22</v>
      </c>
      <c r="H30147" t="s">
        <v>19</v>
      </c>
      <c r="I30147" t="s">
        <v>20</v>
      </c>
      <c r="J30147" t="s">
        <v>21</v>
      </c>
      <c r="K30147" t="s">
        <v>21</v>
      </c>
      <c r="L30147" t="s">
        <v>20</v>
      </c>
      <c r="M30147" t="s">
        <v>20</v>
      </c>
      <c r="N30147" t="s">
        <v>19</v>
      </c>
    </row>
    <row r="30148" spans="1:14" x14ac:dyDescent="0.35">
      <c r="A30148" t="s">
        <v>29205</v>
      </c>
      <c r="B30148" t="s">
        <v>29206</v>
      </c>
      <c r="C30148" t="s">
        <v>29222</v>
      </c>
      <c r="D30148" t="s">
        <v>30</v>
      </c>
      <c r="E30148" t="s">
        <v>20</v>
      </c>
      <c r="F30148" t="s">
        <v>21</v>
      </c>
      <c r="G30148" t="s">
        <v>19</v>
      </c>
      <c r="H30148" t="s">
        <v>19</v>
      </c>
      <c r="I30148" t="s">
        <v>20</v>
      </c>
      <c r="J30148" t="s">
        <v>22</v>
      </c>
      <c r="K30148" t="s">
        <v>21</v>
      </c>
      <c r="L30148" t="s">
        <v>20</v>
      </c>
      <c r="M30148" t="s">
        <v>20</v>
      </c>
      <c r="N30148" t="s">
        <v>19</v>
      </c>
    </row>
    <row r="30149" spans="1:14" x14ac:dyDescent="0.35">
      <c r="A30149" t="s">
        <v>29205</v>
      </c>
      <c r="B30149" t="s">
        <v>29208</v>
      </c>
      <c r="C30149" t="s">
        <v>29223</v>
      </c>
      <c r="D30149" t="s">
        <v>21</v>
      </c>
      <c r="E30149" t="s">
        <v>20</v>
      </c>
      <c r="F30149" t="s">
        <v>21</v>
      </c>
      <c r="G30149" t="s">
        <v>30</v>
      </c>
      <c r="H30149" t="s">
        <v>19</v>
      </c>
      <c r="I30149" t="s">
        <v>20</v>
      </c>
      <c r="J30149" t="s">
        <v>22</v>
      </c>
      <c r="K30149" t="s">
        <v>21</v>
      </c>
      <c r="L30149" t="s">
        <v>20</v>
      </c>
      <c r="M30149" t="s">
        <v>20</v>
      </c>
      <c r="N30149" t="s">
        <v>19</v>
      </c>
    </row>
    <row r="30150" spans="1:14" x14ac:dyDescent="0.35">
      <c r="A30150" t="s">
        <v>29205</v>
      </c>
      <c r="B30150" t="s">
        <v>29220</v>
      </c>
      <c r="C30150" t="s">
        <v>29224</v>
      </c>
      <c r="D30150" t="s">
        <v>30</v>
      </c>
      <c r="E30150" t="s">
        <v>20</v>
      </c>
      <c r="F30150" t="s">
        <v>21</v>
      </c>
      <c r="G30150" t="s">
        <v>22</v>
      </c>
      <c r="H30150" t="s">
        <v>19</v>
      </c>
      <c r="I30150" t="s">
        <v>20</v>
      </c>
      <c r="J30150" t="s">
        <v>21</v>
      </c>
      <c r="K30150" t="s">
        <v>21</v>
      </c>
      <c r="L30150" t="s">
        <v>20</v>
      </c>
      <c r="M30150" t="s">
        <v>20</v>
      </c>
      <c r="N30150" t="s">
        <v>19</v>
      </c>
    </row>
    <row r="30151" spans="1:14" x14ac:dyDescent="0.35">
      <c r="A30151" t="s">
        <v>29205</v>
      </c>
      <c r="B30151" t="s">
        <v>29219</v>
      </c>
      <c r="C30151" t="s">
        <v>29225</v>
      </c>
      <c r="D30151" t="s">
        <v>22</v>
      </c>
      <c r="E30151" t="s">
        <v>20</v>
      </c>
      <c r="F30151" t="s">
        <v>21</v>
      </c>
      <c r="G30151" t="s">
        <v>19</v>
      </c>
      <c r="H30151" t="s">
        <v>19</v>
      </c>
      <c r="I30151" t="s">
        <v>20</v>
      </c>
      <c r="J30151" t="s">
        <v>22</v>
      </c>
      <c r="K30151" t="s">
        <v>21</v>
      </c>
      <c r="L30151" t="s">
        <v>20</v>
      </c>
      <c r="M30151" t="s">
        <v>20</v>
      </c>
      <c r="N30151" t="s">
        <v>30</v>
      </c>
    </row>
    <row r="30152" spans="1:14" x14ac:dyDescent="0.35">
      <c r="A30152" t="s">
        <v>29205</v>
      </c>
      <c r="B30152" t="s">
        <v>29219</v>
      </c>
      <c r="C30152" t="s">
        <v>29226</v>
      </c>
      <c r="D30152" t="s">
        <v>30</v>
      </c>
      <c r="E30152" t="s">
        <v>20</v>
      </c>
      <c r="F30152" t="s">
        <v>21</v>
      </c>
      <c r="G30152" t="s">
        <v>21</v>
      </c>
      <c r="H30152" t="s">
        <v>19</v>
      </c>
      <c r="I30152" t="s">
        <v>20</v>
      </c>
      <c r="J30152" t="s">
        <v>22</v>
      </c>
      <c r="K30152" t="s">
        <v>21</v>
      </c>
      <c r="L30152" t="s">
        <v>20</v>
      </c>
      <c r="M30152" t="s">
        <v>20</v>
      </c>
      <c r="N30152" t="s">
        <v>30</v>
      </c>
    </row>
    <row r="30153" spans="1:14" x14ac:dyDescent="0.35">
      <c r="A30153" t="s">
        <v>29205</v>
      </c>
      <c r="B30153" t="s">
        <v>29210</v>
      </c>
      <c r="C30153" t="s">
        <v>29210</v>
      </c>
      <c r="D30153" t="s">
        <v>30</v>
      </c>
      <c r="E30153" t="s">
        <v>20</v>
      </c>
      <c r="F30153" t="s">
        <v>21</v>
      </c>
      <c r="G30153" t="s">
        <v>30</v>
      </c>
      <c r="H30153" t="s">
        <v>19</v>
      </c>
      <c r="I30153" t="s">
        <v>20</v>
      </c>
      <c r="J30153" t="s">
        <v>22</v>
      </c>
      <c r="K30153" t="s">
        <v>22</v>
      </c>
      <c r="L30153" t="s">
        <v>20</v>
      </c>
      <c r="M30153" t="s">
        <v>20</v>
      </c>
      <c r="N30153" t="s">
        <v>19</v>
      </c>
    </row>
    <row r="30154" spans="1:14" x14ac:dyDescent="0.35">
      <c r="A30154" t="s">
        <v>29205</v>
      </c>
      <c r="B30154" t="s">
        <v>29206</v>
      </c>
      <c r="C30154" t="s">
        <v>29206</v>
      </c>
      <c r="D30154" t="s">
        <v>21</v>
      </c>
      <c r="E30154" t="s">
        <v>20</v>
      </c>
      <c r="F30154" t="s">
        <v>21</v>
      </c>
      <c r="G30154" t="s">
        <v>30</v>
      </c>
      <c r="H30154" t="s">
        <v>19</v>
      </c>
      <c r="I30154" t="s">
        <v>20</v>
      </c>
      <c r="J30154" t="s">
        <v>21</v>
      </c>
      <c r="K30154" t="s">
        <v>21</v>
      </c>
      <c r="L30154" t="s">
        <v>20</v>
      </c>
      <c r="M30154" t="s">
        <v>20</v>
      </c>
      <c r="N30154" t="s">
        <v>30</v>
      </c>
    </row>
    <row r="30155" spans="1:14" x14ac:dyDescent="0.35">
      <c r="A30155" t="s">
        <v>29205</v>
      </c>
      <c r="B30155" t="s">
        <v>29212</v>
      </c>
      <c r="C30155" t="s">
        <v>29227</v>
      </c>
      <c r="D30155" t="s">
        <v>19</v>
      </c>
      <c r="E30155" t="s">
        <v>22</v>
      </c>
      <c r="F30155" t="s">
        <v>21</v>
      </c>
      <c r="G30155" t="s">
        <v>19</v>
      </c>
      <c r="H30155" t="s">
        <v>19</v>
      </c>
      <c r="I30155" t="s">
        <v>30</v>
      </c>
      <c r="J30155" t="s">
        <v>22</v>
      </c>
      <c r="K30155" t="s">
        <v>22</v>
      </c>
      <c r="L30155" t="s">
        <v>20</v>
      </c>
      <c r="M30155" t="s">
        <v>20</v>
      </c>
      <c r="N30155" t="s">
        <v>19</v>
      </c>
    </row>
    <row r="30156" spans="1:14" x14ac:dyDescent="0.35">
      <c r="A30156" t="s">
        <v>29205</v>
      </c>
      <c r="B30156" t="s">
        <v>29228</v>
      </c>
      <c r="C30156" t="s">
        <v>29229</v>
      </c>
      <c r="D30156" t="s">
        <v>21</v>
      </c>
      <c r="E30156" t="s">
        <v>20</v>
      </c>
      <c r="F30156" t="s">
        <v>21</v>
      </c>
      <c r="G30156" t="s">
        <v>19</v>
      </c>
      <c r="H30156" t="s">
        <v>19</v>
      </c>
      <c r="I30156" t="s">
        <v>20</v>
      </c>
      <c r="J30156" t="s">
        <v>22</v>
      </c>
      <c r="K30156" t="s">
        <v>21</v>
      </c>
      <c r="L30156" t="s">
        <v>20</v>
      </c>
      <c r="M30156" t="s">
        <v>20</v>
      </c>
      <c r="N30156" t="s">
        <v>19</v>
      </c>
    </row>
    <row r="30157" spans="1:14" x14ac:dyDescent="0.35">
      <c r="A30157" t="s">
        <v>29205</v>
      </c>
      <c r="B30157" t="s">
        <v>29228</v>
      </c>
      <c r="C30157" t="s">
        <v>29228</v>
      </c>
      <c r="D30157" t="s">
        <v>22</v>
      </c>
      <c r="E30157" t="s">
        <v>20</v>
      </c>
      <c r="F30157" t="s">
        <v>21</v>
      </c>
      <c r="G30157" t="s">
        <v>21</v>
      </c>
      <c r="H30157" t="s">
        <v>19</v>
      </c>
      <c r="I30157" t="s">
        <v>20</v>
      </c>
      <c r="J30157" t="s">
        <v>22</v>
      </c>
      <c r="K30157" t="s">
        <v>21</v>
      </c>
      <c r="L30157" t="s">
        <v>20</v>
      </c>
      <c r="M30157" t="s">
        <v>20</v>
      </c>
      <c r="N30157" t="s">
        <v>19</v>
      </c>
    </row>
    <row r="30158" spans="1:14" x14ac:dyDescent="0.35">
      <c r="A30158" t="s">
        <v>29205</v>
      </c>
      <c r="B30158" t="s">
        <v>29213</v>
      </c>
      <c r="C30158" t="s">
        <v>29213</v>
      </c>
      <c r="D30158" t="s">
        <v>21</v>
      </c>
      <c r="E30158" t="s">
        <v>22</v>
      </c>
      <c r="F30158" t="s">
        <v>21</v>
      </c>
      <c r="G30158" t="s">
        <v>30</v>
      </c>
      <c r="H30158" t="s">
        <v>19</v>
      </c>
      <c r="I30158" t="s">
        <v>30</v>
      </c>
      <c r="J30158" t="s">
        <v>22</v>
      </c>
      <c r="K30158" t="s">
        <v>21</v>
      </c>
      <c r="L30158" t="s">
        <v>20</v>
      </c>
      <c r="M30158" t="s">
        <v>20</v>
      </c>
      <c r="N30158" t="s">
        <v>19</v>
      </c>
    </row>
    <row r="30159" spans="1:14" x14ac:dyDescent="0.35">
      <c r="A30159" t="s">
        <v>29205</v>
      </c>
      <c r="B30159" t="s">
        <v>29213</v>
      </c>
      <c r="C30159" t="s">
        <v>29230</v>
      </c>
      <c r="D30159" t="s">
        <v>22</v>
      </c>
      <c r="E30159" t="s">
        <v>21</v>
      </c>
      <c r="F30159" t="s">
        <v>21</v>
      </c>
      <c r="G30159" t="s">
        <v>30</v>
      </c>
      <c r="H30159" t="s">
        <v>19</v>
      </c>
      <c r="I30159" t="s">
        <v>30</v>
      </c>
      <c r="J30159" t="s">
        <v>22</v>
      </c>
      <c r="K30159" t="s">
        <v>21</v>
      </c>
      <c r="L30159" t="s">
        <v>20</v>
      </c>
      <c r="M30159" t="s">
        <v>20</v>
      </c>
      <c r="N30159" t="s">
        <v>19</v>
      </c>
    </row>
    <row r="30160" spans="1:14" x14ac:dyDescent="0.35">
      <c r="A30160" t="s">
        <v>29205</v>
      </c>
      <c r="B30160" t="s">
        <v>29217</v>
      </c>
      <c r="C30160" t="s">
        <v>29217</v>
      </c>
      <c r="D30160" t="s">
        <v>21</v>
      </c>
      <c r="E30160" t="s">
        <v>20</v>
      </c>
      <c r="F30160" t="s">
        <v>21</v>
      </c>
      <c r="G30160" t="s">
        <v>22</v>
      </c>
      <c r="H30160" t="s">
        <v>19</v>
      </c>
      <c r="I30160" t="s">
        <v>20</v>
      </c>
      <c r="J30160" t="s">
        <v>22</v>
      </c>
      <c r="K30160" t="s">
        <v>21</v>
      </c>
      <c r="L30160" t="s">
        <v>20</v>
      </c>
      <c r="M30160" t="s">
        <v>20</v>
      </c>
      <c r="N30160" t="s">
        <v>19</v>
      </c>
    </row>
    <row r="30161" spans="1:14" x14ac:dyDescent="0.35">
      <c r="A30161" t="s">
        <v>29205</v>
      </c>
      <c r="B30161" t="s">
        <v>29217</v>
      </c>
      <c r="C30161" t="s">
        <v>29231</v>
      </c>
      <c r="D30161" t="s">
        <v>30</v>
      </c>
      <c r="E30161" t="s">
        <v>20</v>
      </c>
      <c r="F30161" t="s">
        <v>21</v>
      </c>
      <c r="G30161" t="s">
        <v>30</v>
      </c>
      <c r="H30161" t="s">
        <v>19</v>
      </c>
      <c r="I30161" t="s">
        <v>20</v>
      </c>
      <c r="J30161" t="s">
        <v>21</v>
      </c>
      <c r="K30161" t="s">
        <v>21</v>
      </c>
      <c r="L30161" t="s">
        <v>20</v>
      </c>
      <c r="M30161" t="s">
        <v>20</v>
      </c>
      <c r="N30161" t="s">
        <v>19</v>
      </c>
    </row>
    <row r="30162" spans="1:14" x14ac:dyDescent="0.35">
      <c r="A30162" t="s">
        <v>29205</v>
      </c>
      <c r="B30162" t="s">
        <v>29220</v>
      </c>
      <c r="C30162" t="s">
        <v>29232</v>
      </c>
      <c r="D30162" t="s">
        <v>21</v>
      </c>
      <c r="E30162" t="s">
        <v>20</v>
      </c>
      <c r="F30162" t="s">
        <v>21</v>
      </c>
      <c r="G30162" t="s">
        <v>30</v>
      </c>
      <c r="H30162" t="s">
        <v>19</v>
      </c>
      <c r="I30162" t="s">
        <v>20</v>
      </c>
      <c r="J30162" t="s">
        <v>21</v>
      </c>
      <c r="K30162" t="s">
        <v>21</v>
      </c>
      <c r="L30162" t="s">
        <v>20</v>
      </c>
      <c r="M30162" t="s">
        <v>20</v>
      </c>
      <c r="N30162" t="s">
        <v>30</v>
      </c>
    </row>
    <row r="30163" spans="1:14" x14ac:dyDescent="0.35">
      <c r="A30163" t="s">
        <v>29205</v>
      </c>
      <c r="B30163" t="s">
        <v>29233</v>
      </c>
      <c r="C30163" t="s">
        <v>29234</v>
      </c>
      <c r="D30163" t="s">
        <v>30</v>
      </c>
      <c r="E30163" t="s">
        <v>20</v>
      </c>
      <c r="F30163" t="s">
        <v>21</v>
      </c>
      <c r="G30163" t="s">
        <v>19</v>
      </c>
      <c r="H30163" t="s">
        <v>19</v>
      </c>
      <c r="I30163" t="s">
        <v>20</v>
      </c>
      <c r="J30163" t="s">
        <v>22</v>
      </c>
      <c r="K30163" t="s">
        <v>21</v>
      </c>
      <c r="L30163" t="s">
        <v>20</v>
      </c>
      <c r="M30163" t="s">
        <v>20</v>
      </c>
      <c r="N30163" t="s">
        <v>19</v>
      </c>
    </row>
    <row r="30164" spans="1:14" x14ac:dyDescent="0.35">
      <c r="A30164" t="s">
        <v>29205</v>
      </c>
      <c r="B30164" t="s">
        <v>29233</v>
      </c>
      <c r="C30164" t="s">
        <v>29233</v>
      </c>
      <c r="D30164" t="s">
        <v>21</v>
      </c>
      <c r="E30164" t="s">
        <v>20</v>
      </c>
      <c r="F30164" t="s">
        <v>21</v>
      </c>
      <c r="G30164" t="s">
        <v>30</v>
      </c>
      <c r="H30164" t="s">
        <v>19</v>
      </c>
      <c r="I30164" t="s">
        <v>22</v>
      </c>
      <c r="J30164" t="s">
        <v>22</v>
      </c>
      <c r="K30164" t="s">
        <v>21</v>
      </c>
      <c r="L30164" t="s">
        <v>20</v>
      </c>
      <c r="M30164" t="s">
        <v>20</v>
      </c>
      <c r="N30164" t="s">
        <v>19</v>
      </c>
    </row>
    <row r="30165" spans="1:14" x14ac:dyDescent="0.35">
      <c r="A30165" t="s">
        <v>29205</v>
      </c>
      <c r="B30165" t="s">
        <v>29235</v>
      </c>
      <c r="C30165" t="s">
        <v>29236</v>
      </c>
      <c r="D30165" t="s">
        <v>22</v>
      </c>
      <c r="E30165" t="s">
        <v>22</v>
      </c>
      <c r="F30165" t="s">
        <v>21</v>
      </c>
      <c r="G30165" t="s">
        <v>19</v>
      </c>
      <c r="H30165" t="s">
        <v>19</v>
      </c>
      <c r="I30165" t="s">
        <v>30</v>
      </c>
      <c r="J30165" t="s">
        <v>22</v>
      </c>
      <c r="K30165" t="s">
        <v>21</v>
      </c>
      <c r="L30165" t="s">
        <v>20</v>
      </c>
      <c r="M30165" t="s">
        <v>20</v>
      </c>
      <c r="N30165" t="s">
        <v>19</v>
      </c>
    </row>
    <row r="30166" spans="1:14" x14ac:dyDescent="0.35">
      <c r="A30166" t="s">
        <v>29205</v>
      </c>
      <c r="B30166" t="s">
        <v>29235</v>
      </c>
      <c r="C30166" t="s">
        <v>29235</v>
      </c>
      <c r="D30166" t="s">
        <v>21</v>
      </c>
      <c r="E30166" t="s">
        <v>20</v>
      </c>
      <c r="F30166" t="s">
        <v>21</v>
      </c>
      <c r="G30166" t="s">
        <v>19</v>
      </c>
      <c r="H30166" t="s">
        <v>19</v>
      </c>
      <c r="I30166" t="s">
        <v>30</v>
      </c>
      <c r="J30166" t="s">
        <v>22</v>
      </c>
      <c r="K30166" t="s">
        <v>22</v>
      </c>
      <c r="L30166" t="s">
        <v>20</v>
      </c>
      <c r="M30166" t="s">
        <v>20</v>
      </c>
      <c r="N30166" t="s">
        <v>19</v>
      </c>
    </row>
    <row r="30167" spans="1:14" x14ac:dyDescent="0.35">
      <c r="A30167" t="s">
        <v>29205</v>
      </c>
      <c r="B30167" t="s">
        <v>29235</v>
      </c>
      <c r="C30167" t="s">
        <v>29237</v>
      </c>
      <c r="D30167" t="s">
        <v>22</v>
      </c>
      <c r="E30167" t="s">
        <v>20</v>
      </c>
      <c r="F30167" t="s">
        <v>21</v>
      </c>
      <c r="G30167" t="s">
        <v>19</v>
      </c>
      <c r="H30167" t="s">
        <v>19</v>
      </c>
      <c r="I30167" t="s">
        <v>22</v>
      </c>
      <c r="J30167" t="s">
        <v>22</v>
      </c>
      <c r="K30167" t="s">
        <v>21</v>
      </c>
      <c r="L30167" t="s">
        <v>20</v>
      </c>
      <c r="M30167" t="s">
        <v>20</v>
      </c>
      <c r="N30167" t="s">
        <v>19</v>
      </c>
    </row>
    <row r="30168" spans="1:14" x14ac:dyDescent="0.35">
      <c r="A30168" t="s">
        <v>29205</v>
      </c>
      <c r="B30168" t="s">
        <v>29238</v>
      </c>
      <c r="C30168" t="s">
        <v>29239</v>
      </c>
      <c r="D30168" t="s">
        <v>30</v>
      </c>
      <c r="E30168" t="s">
        <v>22</v>
      </c>
      <c r="F30168" t="s">
        <v>21</v>
      </c>
      <c r="G30168" t="s">
        <v>22</v>
      </c>
      <c r="H30168" t="s">
        <v>19</v>
      </c>
      <c r="I30168" t="s">
        <v>30</v>
      </c>
      <c r="J30168" t="s">
        <v>21</v>
      </c>
      <c r="K30168" t="s">
        <v>22</v>
      </c>
      <c r="L30168" t="s">
        <v>20</v>
      </c>
      <c r="M30168" t="s">
        <v>20</v>
      </c>
      <c r="N30168" t="s">
        <v>19</v>
      </c>
    </row>
    <row r="30169" spans="1:14" x14ac:dyDescent="0.35">
      <c r="A30169" t="s">
        <v>29205</v>
      </c>
      <c r="B30169" t="s">
        <v>29238</v>
      </c>
      <c r="C30169" t="s">
        <v>29240</v>
      </c>
      <c r="D30169" t="s">
        <v>30</v>
      </c>
      <c r="E30169" t="s">
        <v>22</v>
      </c>
      <c r="F30169" t="s">
        <v>21</v>
      </c>
      <c r="G30169" t="s">
        <v>30</v>
      </c>
      <c r="H30169" t="s">
        <v>19</v>
      </c>
      <c r="I30169" t="s">
        <v>30</v>
      </c>
      <c r="J30169" t="s">
        <v>22</v>
      </c>
      <c r="K30169" t="s">
        <v>22</v>
      </c>
      <c r="L30169" t="s">
        <v>20</v>
      </c>
      <c r="M30169" t="s">
        <v>20</v>
      </c>
      <c r="N30169" t="s">
        <v>19</v>
      </c>
    </row>
    <row r="30170" spans="1:14" x14ac:dyDescent="0.35">
      <c r="A30170" t="s">
        <v>29205</v>
      </c>
      <c r="B30170" t="s">
        <v>29238</v>
      </c>
      <c r="C30170" t="s">
        <v>29238</v>
      </c>
      <c r="D30170" t="s">
        <v>30</v>
      </c>
      <c r="E30170" t="s">
        <v>22</v>
      </c>
      <c r="F30170" t="s">
        <v>21</v>
      </c>
      <c r="G30170" t="s">
        <v>19</v>
      </c>
      <c r="H30170" t="s">
        <v>19</v>
      </c>
      <c r="I30170" t="s">
        <v>30</v>
      </c>
      <c r="J30170" t="s">
        <v>22</v>
      </c>
      <c r="K30170" t="s">
        <v>22</v>
      </c>
      <c r="L30170" t="s">
        <v>20</v>
      </c>
      <c r="M30170" t="s">
        <v>20</v>
      </c>
      <c r="N30170" t="s">
        <v>19</v>
      </c>
    </row>
    <row r="30171" spans="1:14" x14ac:dyDescent="0.35">
      <c r="A30171" t="s">
        <v>29205</v>
      </c>
      <c r="B30171" t="s">
        <v>29241</v>
      </c>
      <c r="C30171" t="s">
        <v>4491</v>
      </c>
      <c r="D30171" t="s">
        <v>21</v>
      </c>
      <c r="E30171" t="s">
        <v>20</v>
      </c>
      <c r="F30171" t="s">
        <v>21</v>
      </c>
      <c r="G30171" t="s">
        <v>21</v>
      </c>
      <c r="H30171" t="s">
        <v>19</v>
      </c>
      <c r="I30171" t="s">
        <v>22</v>
      </c>
      <c r="J30171" t="s">
        <v>22</v>
      </c>
      <c r="K30171" t="s">
        <v>21</v>
      </c>
      <c r="L30171" t="s">
        <v>20</v>
      </c>
      <c r="M30171" t="s">
        <v>20</v>
      </c>
      <c r="N30171" t="s">
        <v>19</v>
      </c>
    </row>
    <row r="30172" spans="1:14" x14ac:dyDescent="0.35">
      <c r="A30172" t="s">
        <v>29205</v>
      </c>
      <c r="B30172" t="s">
        <v>16116</v>
      </c>
      <c r="C30172" t="s">
        <v>29242</v>
      </c>
      <c r="D30172" t="s">
        <v>21</v>
      </c>
      <c r="E30172" t="s">
        <v>20</v>
      </c>
      <c r="F30172" t="s">
        <v>21</v>
      </c>
      <c r="G30172" t="s">
        <v>21</v>
      </c>
      <c r="H30172" t="s">
        <v>19</v>
      </c>
      <c r="I30172" t="s">
        <v>20</v>
      </c>
      <c r="J30172" t="s">
        <v>22</v>
      </c>
      <c r="K30172" t="s">
        <v>21</v>
      </c>
      <c r="L30172" t="s">
        <v>20</v>
      </c>
      <c r="M30172" t="s">
        <v>20</v>
      </c>
      <c r="N30172" t="s">
        <v>19</v>
      </c>
    </row>
    <row r="30173" spans="1:14" x14ac:dyDescent="0.35">
      <c r="A30173" t="s">
        <v>29205</v>
      </c>
      <c r="B30173" t="s">
        <v>29233</v>
      </c>
      <c r="C30173" t="s">
        <v>29243</v>
      </c>
      <c r="D30173" t="s">
        <v>22</v>
      </c>
      <c r="E30173" t="s">
        <v>20</v>
      </c>
      <c r="F30173" t="s">
        <v>21</v>
      </c>
      <c r="G30173" t="s">
        <v>21</v>
      </c>
      <c r="H30173" t="s">
        <v>19</v>
      </c>
      <c r="I30173" t="s">
        <v>20</v>
      </c>
      <c r="J30173" t="s">
        <v>22</v>
      </c>
      <c r="K30173" t="s">
        <v>21</v>
      </c>
      <c r="L30173" t="s">
        <v>20</v>
      </c>
      <c r="M30173" t="s">
        <v>20</v>
      </c>
      <c r="N30173" t="s">
        <v>19</v>
      </c>
    </row>
    <row r="30174" spans="1:14" x14ac:dyDescent="0.35">
      <c r="A30174" t="s">
        <v>29205</v>
      </c>
      <c r="B30174" t="s">
        <v>16116</v>
      </c>
      <c r="C30174" t="s">
        <v>16116</v>
      </c>
      <c r="D30174" t="s">
        <v>21</v>
      </c>
      <c r="E30174" t="s">
        <v>20</v>
      </c>
      <c r="F30174" t="s">
        <v>21</v>
      </c>
      <c r="G30174" t="s">
        <v>21</v>
      </c>
      <c r="H30174" t="s">
        <v>19</v>
      </c>
      <c r="I30174" t="s">
        <v>20</v>
      </c>
      <c r="J30174" t="s">
        <v>22</v>
      </c>
      <c r="K30174" t="s">
        <v>21</v>
      </c>
      <c r="L30174" t="s">
        <v>20</v>
      </c>
      <c r="M30174" t="s">
        <v>20</v>
      </c>
      <c r="N30174" t="s">
        <v>19</v>
      </c>
    </row>
    <row r="30175" spans="1:14" x14ac:dyDescent="0.35">
      <c r="A30175" t="s">
        <v>29205</v>
      </c>
      <c r="B30175" t="s">
        <v>29228</v>
      </c>
      <c r="C30175" t="s">
        <v>29244</v>
      </c>
      <c r="D30175" t="s">
        <v>22</v>
      </c>
      <c r="E30175" t="s">
        <v>20</v>
      </c>
      <c r="F30175" t="s">
        <v>21</v>
      </c>
      <c r="G30175" t="s">
        <v>19</v>
      </c>
      <c r="H30175" t="s">
        <v>19</v>
      </c>
      <c r="I30175" t="s">
        <v>20</v>
      </c>
      <c r="J30175" t="s">
        <v>22</v>
      </c>
      <c r="K30175" t="s">
        <v>21</v>
      </c>
      <c r="L30175" t="s">
        <v>20</v>
      </c>
      <c r="M30175" t="s">
        <v>20</v>
      </c>
      <c r="N30175" t="s">
        <v>19</v>
      </c>
    </row>
    <row r="30176" spans="1:14" x14ac:dyDescent="0.35">
      <c r="A30176" t="s">
        <v>29205</v>
      </c>
      <c r="B30176" t="s">
        <v>29241</v>
      </c>
      <c r="C30176" t="s">
        <v>29245</v>
      </c>
      <c r="D30176" t="s">
        <v>21</v>
      </c>
      <c r="E30176" t="s">
        <v>20</v>
      </c>
      <c r="F30176" t="s">
        <v>21</v>
      </c>
      <c r="G30176" t="s">
        <v>21</v>
      </c>
      <c r="H30176" t="s">
        <v>19</v>
      </c>
      <c r="I30176" t="s">
        <v>20</v>
      </c>
      <c r="J30176" t="s">
        <v>22</v>
      </c>
      <c r="K30176" t="s">
        <v>21</v>
      </c>
      <c r="L30176" t="s">
        <v>20</v>
      </c>
      <c r="M30176" t="s">
        <v>20</v>
      </c>
      <c r="N30176" t="s">
        <v>19</v>
      </c>
    </row>
    <row r="30177" spans="1:14" x14ac:dyDescent="0.35">
      <c r="A30177" t="s">
        <v>29205</v>
      </c>
      <c r="B30177" t="s">
        <v>16116</v>
      </c>
      <c r="C30177" t="s">
        <v>29246</v>
      </c>
      <c r="D30177" t="s">
        <v>21</v>
      </c>
      <c r="E30177" t="s">
        <v>20</v>
      </c>
      <c r="F30177" t="s">
        <v>21</v>
      </c>
      <c r="G30177" t="s">
        <v>19</v>
      </c>
      <c r="H30177" t="s">
        <v>19</v>
      </c>
      <c r="I30177" t="s">
        <v>20</v>
      </c>
      <c r="J30177" t="s">
        <v>22</v>
      </c>
      <c r="K30177" t="s">
        <v>21</v>
      </c>
      <c r="L30177" t="s">
        <v>20</v>
      </c>
      <c r="M30177" t="s">
        <v>20</v>
      </c>
      <c r="N30177" t="s">
        <v>19</v>
      </c>
    </row>
    <row r="30178" spans="1:14" x14ac:dyDescent="0.35">
      <c r="A30178" t="s">
        <v>29205</v>
      </c>
      <c r="B30178" t="s">
        <v>29241</v>
      </c>
      <c r="C30178" t="s">
        <v>29241</v>
      </c>
      <c r="D30178" t="s">
        <v>22</v>
      </c>
      <c r="E30178" t="s">
        <v>20</v>
      </c>
      <c r="F30178" t="s">
        <v>21</v>
      </c>
      <c r="G30178" t="s">
        <v>19</v>
      </c>
      <c r="H30178" t="s">
        <v>19</v>
      </c>
      <c r="I30178" t="s">
        <v>22</v>
      </c>
      <c r="J30178" t="s">
        <v>22</v>
      </c>
      <c r="K30178" t="s">
        <v>21</v>
      </c>
      <c r="L30178" t="s">
        <v>20</v>
      </c>
      <c r="M30178" t="s">
        <v>20</v>
      </c>
      <c r="N30178" t="s">
        <v>19</v>
      </c>
    </row>
    <row r="30179" spans="1:14" x14ac:dyDescent="0.35">
      <c r="A30179" t="s">
        <v>29247</v>
      </c>
      <c r="B30179" t="s">
        <v>29248</v>
      </c>
      <c r="C30179" t="s">
        <v>728</v>
      </c>
      <c r="D30179" t="s">
        <v>21</v>
      </c>
      <c r="E30179" t="s">
        <v>20</v>
      </c>
      <c r="F30179" t="s">
        <v>21</v>
      </c>
      <c r="G30179" t="s">
        <v>21</v>
      </c>
      <c r="H30179" t="s">
        <v>22</v>
      </c>
      <c r="I30179" t="s">
        <v>20</v>
      </c>
      <c r="J30179" t="s">
        <v>22</v>
      </c>
      <c r="K30179" t="s">
        <v>22</v>
      </c>
      <c r="L30179" t="s">
        <v>20</v>
      </c>
      <c r="M30179" t="s">
        <v>20</v>
      </c>
      <c r="N30179" t="s">
        <v>22</v>
      </c>
    </row>
    <row r="30180" spans="1:14" x14ac:dyDescent="0.35">
      <c r="A30180" t="s">
        <v>29247</v>
      </c>
      <c r="B30180" t="s">
        <v>29249</v>
      </c>
      <c r="C30180" t="s">
        <v>728</v>
      </c>
      <c r="D30180" t="s">
        <v>21</v>
      </c>
      <c r="E30180" t="s">
        <v>20</v>
      </c>
      <c r="F30180" t="s">
        <v>21</v>
      </c>
      <c r="G30180" t="s">
        <v>21</v>
      </c>
      <c r="H30180" t="s">
        <v>19</v>
      </c>
      <c r="I30180" t="s">
        <v>20</v>
      </c>
      <c r="J30180" t="s">
        <v>22</v>
      </c>
      <c r="K30180" t="s">
        <v>22</v>
      </c>
      <c r="L30180" t="s">
        <v>20</v>
      </c>
      <c r="M30180" t="s">
        <v>20</v>
      </c>
      <c r="N30180" t="s">
        <v>22</v>
      </c>
    </row>
    <row r="30181" spans="1:14" x14ac:dyDescent="0.35">
      <c r="A30181" t="s">
        <v>29247</v>
      </c>
      <c r="B30181" t="s">
        <v>29250</v>
      </c>
      <c r="C30181" t="s">
        <v>728</v>
      </c>
      <c r="D30181" t="s">
        <v>21</v>
      </c>
      <c r="E30181" t="s">
        <v>20</v>
      </c>
      <c r="F30181" t="s">
        <v>21</v>
      </c>
      <c r="G30181" t="s">
        <v>21</v>
      </c>
      <c r="H30181" t="s">
        <v>30</v>
      </c>
      <c r="I30181" t="s">
        <v>20</v>
      </c>
      <c r="J30181" t="s">
        <v>22</v>
      </c>
      <c r="K30181" t="s">
        <v>22</v>
      </c>
      <c r="L30181" t="s">
        <v>20</v>
      </c>
      <c r="M30181" t="s">
        <v>20</v>
      </c>
      <c r="N30181" t="s">
        <v>22</v>
      </c>
    </row>
    <row r="30182" spans="1:14" x14ac:dyDescent="0.35">
      <c r="A30182" t="s">
        <v>29247</v>
      </c>
      <c r="B30182" t="s">
        <v>29251</v>
      </c>
      <c r="C30182" t="s">
        <v>728</v>
      </c>
      <c r="D30182" t="s">
        <v>30</v>
      </c>
      <c r="E30182" t="s">
        <v>20</v>
      </c>
      <c r="F30182" t="s">
        <v>21</v>
      </c>
      <c r="G30182" t="s">
        <v>21</v>
      </c>
      <c r="H30182" t="s">
        <v>22</v>
      </c>
      <c r="I30182" t="s">
        <v>20</v>
      </c>
      <c r="J30182" t="s">
        <v>22</v>
      </c>
      <c r="K30182" t="s">
        <v>22</v>
      </c>
      <c r="L30182" t="s">
        <v>20</v>
      </c>
      <c r="M30182" t="s">
        <v>20</v>
      </c>
      <c r="N30182" t="s">
        <v>22</v>
      </c>
    </row>
    <row r="30183" spans="1:14" x14ac:dyDescent="0.35">
      <c r="A30183" t="s">
        <v>29247</v>
      </c>
      <c r="B30183" t="s">
        <v>29252</v>
      </c>
      <c r="C30183" t="s">
        <v>728</v>
      </c>
      <c r="D30183" t="s">
        <v>21</v>
      </c>
      <c r="E30183" t="s">
        <v>20</v>
      </c>
      <c r="F30183" t="s">
        <v>21</v>
      </c>
      <c r="G30183" t="s">
        <v>21</v>
      </c>
      <c r="H30183" t="s">
        <v>19</v>
      </c>
      <c r="I30183" t="s">
        <v>20</v>
      </c>
      <c r="J30183" t="s">
        <v>22</v>
      </c>
      <c r="K30183" t="s">
        <v>22</v>
      </c>
      <c r="L30183" t="s">
        <v>20</v>
      </c>
      <c r="M30183" t="s">
        <v>20</v>
      </c>
      <c r="N30183" t="s">
        <v>22</v>
      </c>
    </row>
    <row r="30184" spans="1:14" x14ac:dyDescent="0.35">
      <c r="A30184" t="s">
        <v>29247</v>
      </c>
      <c r="B30184" t="s">
        <v>29253</v>
      </c>
      <c r="C30184" t="s">
        <v>728</v>
      </c>
      <c r="D30184" t="s">
        <v>21</v>
      </c>
      <c r="E30184" t="s">
        <v>20</v>
      </c>
      <c r="F30184" t="s">
        <v>21</v>
      </c>
      <c r="G30184" t="s">
        <v>21</v>
      </c>
      <c r="H30184" t="s">
        <v>19</v>
      </c>
      <c r="I30184" t="s">
        <v>20</v>
      </c>
      <c r="J30184" t="s">
        <v>22</v>
      </c>
      <c r="K30184" t="s">
        <v>22</v>
      </c>
      <c r="L30184" t="s">
        <v>20</v>
      </c>
      <c r="M30184" t="s">
        <v>20</v>
      </c>
      <c r="N30184" t="s">
        <v>22</v>
      </c>
    </row>
    <row r="30185" spans="1:14" x14ac:dyDescent="0.35">
      <c r="A30185" t="s">
        <v>29247</v>
      </c>
      <c r="B30185" t="s">
        <v>29254</v>
      </c>
      <c r="C30185" t="s">
        <v>728</v>
      </c>
      <c r="D30185" t="s">
        <v>30</v>
      </c>
      <c r="E30185" t="s">
        <v>20</v>
      </c>
      <c r="F30185" t="s">
        <v>21</v>
      </c>
      <c r="G30185" t="s">
        <v>22</v>
      </c>
      <c r="H30185" t="s">
        <v>30</v>
      </c>
      <c r="I30185" t="s">
        <v>20</v>
      </c>
      <c r="J30185" t="s">
        <v>22</v>
      </c>
      <c r="K30185" t="s">
        <v>22</v>
      </c>
      <c r="L30185" t="s">
        <v>20</v>
      </c>
      <c r="M30185" t="s">
        <v>20</v>
      </c>
      <c r="N30185" t="s">
        <v>22</v>
      </c>
    </row>
    <row r="30186" spans="1:14" x14ac:dyDescent="0.35">
      <c r="A30186" t="s">
        <v>29247</v>
      </c>
      <c r="B30186" t="s">
        <v>29255</v>
      </c>
      <c r="C30186" t="s">
        <v>728</v>
      </c>
      <c r="D30186" t="s">
        <v>21</v>
      </c>
      <c r="E30186" t="s">
        <v>20</v>
      </c>
      <c r="F30186" t="s">
        <v>21</v>
      </c>
      <c r="G30186" t="s">
        <v>30</v>
      </c>
      <c r="H30186" t="s">
        <v>30</v>
      </c>
      <c r="I30186" t="s">
        <v>20</v>
      </c>
      <c r="J30186" t="s">
        <v>22</v>
      </c>
      <c r="K30186" t="s">
        <v>22</v>
      </c>
      <c r="L30186" t="s">
        <v>20</v>
      </c>
      <c r="M30186" t="s">
        <v>20</v>
      </c>
      <c r="N30186" t="s">
        <v>22</v>
      </c>
    </row>
    <row r="30187" spans="1:14" x14ac:dyDescent="0.35">
      <c r="A30187" t="s">
        <v>29247</v>
      </c>
      <c r="B30187" t="s">
        <v>29256</v>
      </c>
      <c r="C30187" t="s">
        <v>728</v>
      </c>
      <c r="D30187" t="s">
        <v>22</v>
      </c>
      <c r="E30187" t="s">
        <v>20</v>
      </c>
      <c r="F30187" t="s">
        <v>21</v>
      </c>
      <c r="G30187" t="s">
        <v>22</v>
      </c>
      <c r="H30187" t="s">
        <v>22</v>
      </c>
      <c r="I30187" t="s">
        <v>20</v>
      </c>
      <c r="J30187" t="s">
        <v>22</v>
      </c>
      <c r="K30187" t="s">
        <v>22</v>
      </c>
      <c r="L30187" t="s">
        <v>20</v>
      </c>
      <c r="M30187" t="s">
        <v>20</v>
      </c>
      <c r="N30187" t="s">
        <v>22</v>
      </c>
    </row>
    <row r="30188" spans="1:14" x14ac:dyDescent="0.35">
      <c r="A30188" t="s">
        <v>29247</v>
      </c>
      <c r="B30188" t="s">
        <v>29257</v>
      </c>
      <c r="C30188" t="s">
        <v>728</v>
      </c>
      <c r="D30188" t="s">
        <v>21</v>
      </c>
      <c r="E30188" t="s">
        <v>20</v>
      </c>
      <c r="F30188" t="s">
        <v>21</v>
      </c>
      <c r="G30188" t="s">
        <v>21</v>
      </c>
      <c r="H30188" t="s">
        <v>22</v>
      </c>
      <c r="I30188" t="s">
        <v>20</v>
      </c>
      <c r="J30188" t="s">
        <v>22</v>
      </c>
      <c r="K30188" t="s">
        <v>22</v>
      </c>
      <c r="L30188" t="s">
        <v>20</v>
      </c>
      <c r="M30188" t="s">
        <v>20</v>
      </c>
      <c r="N30188" t="s">
        <v>22</v>
      </c>
    </row>
    <row r="30189" spans="1:14" x14ac:dyDescent="0.35">
      <c r="A30189" t="s">
        <v>29247</v>
      </c>
      <c r="B30189" t="s">
        <v>29258</v>
      </c>
      <c r="C30189" t="s">
        <v>728</v>
      </c>
      <c r="D30189" t="s">
        <v>30</v>
      </c>
      <c r="E30189" t="s">
        <v>20</v>
      </c>
      <c r="F30189" t="s">
        <v>21</v>
      </c>
      <c r="G30189" t="s">
        <v>21</v>
      </c>
      <c r="H30189" t="s">
        <v>22</v>
      </c>
      <c r="I30189" t="s">
        <v>20</v>
      </c>
      <c r="J30189" t="s">
        <v>22</v>
      </c>
      <c r="K30189" t="s">
        <v>22</v>
      </c>
      <c r="L30189" t="s">
        <v>20</v>
      </c>
      <c r="M30189" t="s">
        <v>20</v>
      </c>
      <c r="N30189" t="s">
        <v>22</v>
      </c>
    </row>
    <row r="30190" spans="1:14" x14ac:dyDescent="0.35">
      <c r="A30190" t="s">
        <v>29247</v>
      </c>
      <c r="B30190" t="s">
        <v>29259</v>
      </c>
      <c r="C30190" t="s">
        <v>728</v>
      </c>
      <c r="D30190" t="s">
        <v>30</v>
      </c>
      <c r="E30190" t="s">
        <v>20</v>
      </c>
      <c r="F30190" t="s">
        <v>21</v>
      </c>
      <c r="G30190" t="s">
        <v>21</v>
      </c>
      <c r="H30190" t="s">
        <v>22</v>
      </c>
      <c r="I30190" t="s">
        <v>20</v>
      </c>
      <c r="J30190" t="s">
        <v>22</v>
      </c>
      <c r="K30190" t="s">
        <v>30</v>
      </c>
      <c r="L30190" t="s">
        <v>20</v>
      </c>
      <c r="M30190" t="s">
        <v>20</v>
      </c>
      <c r="N30190" t="s">
        <v>22</v>
      </c>
    </row>
    <row r="30191" spans="1:14" x14ac:dyDescent="0.35">
      <c r="A30191" t="s">
        <v>29247</v>
      </c>
      <c r="B30191" t="s">
        <v>29260</v>
      </c>
      <c r="C30191" t="s">
        <v>728</v>
      </c>
      <c r="D30191" t="s">
        <v>21</v>
      </c>
      <c r="E30191" t="s">
        <v>20</v>
      </c>
      <c r="F30191" t="s">
        <v>21</v>
      </c>
      <c r="G30191" t="s">
        <v>21</v>
      </c>
      <c r="H30191" t="s">
        <v>20</v>
      </c>
      <c r="I30191" t="s">
        <v>20</v>
      </c>
      <c r="J30191" t="s">
        <v>22</v>
      </c>
      <c r="K30191" t="s">
        <v>22</v>
      </c>
      <c r="L30191" t="s">
        <v>20</v>
      </c>
      <c r="M30191" t="s">
        <v>20</v>
      </c>
      <c r="N30191" t="s">
        <v>22</v>
      </c>
    </row>
    <row r="30192" spans="1:14" x14ac:dyDescent="0.35">
      <c r="A30192" t="s">
        <v>29247</v>
      </c>
      <c r="B30192" t="s">
        <v>29261</v>
      </c>
      <c r="C30192" t="s">
        <v>728</v>
      </c>
      <c r="D30192" t="s">
        <v>21</v>
      </c>
      <c r="E30192" t="s">
        <v>20</v>
      </c>
      <c r="F30192" t="s">
        <v>21</v>
      </c>
      <c r="G30192" t="s">
        <v>21</v>
      </c>
      <c r="H30192" t="s">
        <v>22</v>
      </c>
      <c r="I30192" t="s">
        <v>20</v>
      </c>
      <c r="J30192" t="s">
        <v>22</v>
      </c>
      <c r="K30192" t="s">
        <v>22</v>
      </c>
      <c r="L30192" t="s">
        <v>20</v>
      </c>
      <c r="M30192" t="s">
        <v>20</v>
      </c>
      <c r="N30192" t="s">
        <v>22</v>
      </c>
    </row>
    <row r="30193" spans="1:14" x14ac:dyDescent="0.35">
      <c r="A30193" t="s">
        <v>29247</v>
      </c>
      <c r="B30193" t="s">
        <v>29262</v>
      </c>
      <c r="C30193" t="s">
        <v>728</v>
      </c>
      <c r="D30193" t="s">
        <v>21</v>
      </c>
      <c r="E30193" t="s">
        <v>20</v>
      </c>
      <c r="F30193" t="s">
        <v>21</v>
      </c>
      <c r="G30193" t="s">
        <v>22</v>
      </c>
      <c r="H30193" t="s">
        <v>22</v>
      </c>
      <c r="I30193" t="s">
        <v>20</v>
      </c>
      <c r="J30193" t="s">
        <v>22</v>
      </c>
      <c r="K30193" t="s">
        <v>22</v>
      </c>
      <c r="L30193" t="s">
        <v>20</v>
      </c>
      <c r="M30193" t="s">
        <v>20</v>
      </c>
      <c r="N30193" t="s">
        <v>22</v>
      </c>
    </row>
    <row r="30194" spans="1:14" x14ac:dyDescent="0.35">
      <c r="A30194" t="s">
        <v>29247</v>
      </c>
      <c r="B30194" t="s">
        <v>29263</v>
      </c>
      <c r="C30194" t="s">
        <v>728</v>
      </c>
      <c r="D30194" t="s">
        <v>21</v>
      </c>
      <c r="E30194" t="s">
        <v>20</v>
      </c>
      <c r="F30194" t="s">
        <v>21</v>
      </c>
      <c r="G30194" t="s">
        <v>21</v>
      </c>
      <c r="H30194" t="s">
        <v>19</v>
      </c>
      <c r="I30194" t="s">
        <v>20</v>
      </c>
      <c r="J30194" t="s">
        <v>22</v>
      </c>
      <c r="K30194" t="s">
        <v>22</v>
      </c>
      <c r="L30194" t="s">
        <v>20</v>
      </c>
      <c r="M30194" t="s">
        <v>20</v>
      </c>
      <c r="N30194" t="s">
        <v>22</v>
      </c>
    </row>
    <row r="30195" spans="1:14" x14ac:dyDescent="0.35">
      <c r="A30195" t="s">
        <v>29247</v>
      </c>
      <c r="B30195" t="s">
        <v>29264</v>
      </c>
      <c r="C30195" t="s">
        <v>728</v>
      </c>
      <c r="D30195" t="s">
        <v>30</v>
      </c>
      <c r="E30195" t="s">
        <v>20</v>
      </c>
      <c r="F30195" t="s">
        <v>21</v>
      </c>
      <c r="G30195" t="s">
        <v>19</v>
      </c>
      <c r="H30195" t="s">
        <v>19</v>
      </c>
      <c r="I30195" t="s">
        <v>20</v>
      </c>
      <c r="J30195" t="s">
        <v>22</v>
      </c>
      <c r="K30195" t="s">
        <v>22</v>
      </c>
      <c r="L30195" t="s">
        <v>20</v>
      </c>
      <c r="M30195" t="s">
        <v>20</v>
      </c>
      <c r="N30195" t="s">
        <v>30</v>
      </c>
    </row>
    <row r="30196" spans="1:14" x14ac:dyDescent="0.35">
      <c r="A30196" t="s">
        <v>29247</v>
      </c>
      <c r="B30196" t="s">
        <v>29265</v>
      </c>
      <c r="C30196" t="s">
        <v>728</v>
      </c>
      <c r="D30196" t="s">
        <v>21</v>
      </c>
      <c r="E30196" t="s">
        <v>20</v>
      </c>
      <c r="F30196" t="s">
        <v>21</v>
      </c>
      <c r="G30196" t="s">
        <v>21</v>
      </c>
      <c r="H30196" t="s">
        <v>19</v>
      </c>
      <c r="I30196" t="s">
        <v>20</v>
      </c>
      <c r="J30196" t="s">
        <v>22</v>
      </c>
      <c r="K30196" t="s">
        <v>22</v>
      </c>
      <c r="L30196" t="s">
        <v>20</v>
      </c>
      <c r="M30196" t="s">
        <v>20</v>
      </c>
      <c r="N30196" t="s">
        <v>22</v>
      </c>
    </row>
    <row r="30197" spans="1:14" x14ac:dyDescent="0.35">
      <c r="A30197" t="s">
        <v>29247</v>
      </c>
      <c r="B30197" t="s">
        <v>29266</v>
      </c>
      <c r="C30197" t="s">
        <v>728</v>
      </c>
      <c r="D30197" t="s">
        <v>21</v>
      </c>
      <c r="E30197" t="s">
        <v>20</v>
      </c>
      <c r="F30197" t="s">
        <v>21</v>
      </c>
      <c r="G30197" t="s">
        <v>21</v>
      </c>
      <c r="H30197" t="s">
        <v>19</v>
      </c>
      <c r="I30197" t="s">
        <v>20</v>
      </c>
      <c r="J30197" t="s">
        <v>22</v>
      </c>
      <c r="K30197" t="s">
        <v>22</v>
      </c>
      <c r="L30197" t="s">
        <v>20</v>
      </c>
      <c r="M30197" t="s">
        <v>20</v>
      </c>
      <c r="N30197" t="s">
        <v>22</v>
      </c>
    </row>
    <row r="30198" spans="1:14" x14ac:dyDescent="0.35">
      <c r="A30198" t="s">
        <v>29247</v>
      </c>
      <c r="B30198" t="s">
        <v>29267</v>
      </c>
      <c r="C30198" t="s">
        <v>728</v>
      </c>
      <c r="D30198" t="s">
        <v>21</v>
      </c>
      <c r="E30198" t="s">
        <v>20</v>
      </c>
      <c r="F30198" t="s">
        <v>21</v>
      </c>
      <c r="G30198" t="s">
        <v>30</v>
      </c>
      <c r="H30198" t="s">
        <v>19</v>
      </c>
      <c r="I30198" t="s">
        <v>20</v>
      </c>
      <c r="J30198" t="s">
        <v>22</v>
      </c>
      <c r="K30198" t="s">
        <v>22</v>
      </c>
      <c r="L30198" t="s">
        <v>20</v>
      </c>
      <c r="M30198" t="s">
        <v>20</v>
      </c>
      <c r="N30198" t="s">
        <v>22</v>
      </c>
    </row>
    <row r="30199" spans="1:14" x14ac:dyDescent="0.35">
      <c r="A30199" t="s">
        <v>29247</v>
      </c>
      <c r="B30199" t="s">
        <v>29268</v>
      </c>
      <c r="C30199" t="s">
        <v>728</v>
      </c>
      <c r="D30199" t="s">
        <v>30</v>
      </c>
      <c r="E30199" t="s">
        <v>20</v>
      </c>
      <c r="F30199" t="s">
        <v>21</v>
      </c>
      <c r="G30199" t="s">
        <v>30</v>
      </c>
      <c r="H30199" t="s">
        <v>30</v>
      </c>
      <c r="I30199" t="s">
        <v>20</v>
      </c>
      <c r="J30199" t="s">
        <v>22</v>
      </c>
      <c r="K30199" t="s">
        <v>22</v>
      </c>
      <c r="L30199" t="s">
        <v>20</v>
      </c>
      <c r="M30199" t="s">
        <v>20</v>
      </c>
      <c r="N30199" t="s">
        <v>22</v>
      </c>
    </row>
    <row r="30200" spans="1:14" x14ac:dyDescent="0.35">
      <c r="A30200" t="s">
        <v>29247</v>
      </c>
      <c r="B30200" t="s">
        <v>29269</v>
      </c>
      <c r="C30200" t="s">
        <v>728</v>
      </c>
      <c r="D30200" t="s">
        <v>30</v>
      </c>
      <c r="E30200" t="s">
        <v>20</v>
      </c>
      <c r="F30200" t="s">
        <v>21</v>
      </c>
      <c r="G30200" t="s">
        <v>22</v>
      </c>
      <c r="H30200" t="s">
        <v>22</v>
      </c>
      <c r="I30200" t="s">
        <v>20</v>
      </c>
      <c r="J30200" t="s">
        <v>22</v>
      </c>
      <c r="K30200" t="s">
        <v>22</v>
      </c>
      <c r="L30200" t="s">
        <v>20</v>
      </c>
      <c r="M30200" t="s">
        <v>20</v>
      </c>
      <c r="N30200" t="s">
        <v>22</v>
      </c>
    </row>
    <row r="30201" spans="1:14" x14ac:dyDescent="0.35">
      <c r="A30201" t="s">
        <v>29247</v>
      </c>
      <c r="B30201" t="s">
        <v>29270</v>
      </c>
      <c r="C30201" t="s">
        <v>728</v>
      </c>
      <c r="D30201" t="s">
        <v>30</v>
      </c>
      <c r="E30201" t="s">
        <v>20</v>
      </c>
      <c r="F30201" t="s">
        <v>21</v>
      </c>
      <c r="G30201" t="s">
        <v>22</v>
      </c>
      <c r="H30201" t="s">
        <v>20</v>
      </c>
      <c r="I30201" t="s">
        <v>20</v>
      </c>
      <c r="J30201" t="s">
        <v>22</v>
      </c>
      <c r="K30201" t="s">
        <v>22</v>
      </c>
      <c r="L30201" t="s">
        <v>20</v>
      </c>
      <c r="M30201" t="s">
        <v>20</v>
      </c>
      <c r="N30201" t="s">
        <v>22</v>
      </c>
    </row>
    <row r="30202" spans="1:14" x14ac:dyDescent="0.35">
      <c r="A30202" t="s">
        <v>29247</v>
      </c>
      <c r="B30202" t="s">
        <v>29271</v>
      </c>
      <c r="C30202" t="s">
        <v>728</v>
      </c>
      <c r="D30202" t="s">
        <v>21</v>
      </c>
      <c r="E30202" t="s">
        <v>20</v>
      </c>
      <c r="F30202" t="s">
        <v>21</v>
      </c>
      <c r="G30202" t="s">
        <v>22</v>
      </c>
      <c r="H30202" t="s">
        <v>19</v>
      </c>
      <c r="I30202" t="s">
        <v>20</v>
      </c>
      <c r="J30202" t="s">
        <v>22</v>
      </c>
      <c r="K30202" t="s">
        <v>22</v>
      </c>
      <c r="L30202" t="s">
        <v>20</v>
      </c>
      <c r="M30202" t="s">
        <v>20</v>
      </c>
      <c r="N30202" t="s">
        <v>30</v>
      </c>
    </row>
    <row r="30203" spans="1:14" x14ac:dyDescent="0.35">
      <c r="A30203" t="s">
        <v>29247</v>
      </c>
      <c r="B30203" t="s">
        <v>29272</v>
      </c>
      <c r="C30203" t="s">
        <v>728</v>
      </c>
      <c r="D30203" t="s">
        <v>19</v>
      </c>
      <c r="E30203" t="s">
        <v>20</v>
      </c>
      <c r="F30203" t="s">
        <v>21</v>
      </c>
      <c r="G30203" t="s">
        <v>22</v>
      </c>
      <c r="H30203" t="s">
        <v>22</v>
      </c>
      <c r="I30203" t="s">
        <v>20</v>
      </c>
      <c r="J30203" t="s">
        <v>22</v>
      </c>
      <c r="K30203" t="s">
        <v>22</v>
      </c>
      <c r="L30203" t="s">
        <v>20</v>
      </c>
      <c r="M30203" t="s">
        <v>20</v>
      </c>
      <c r="N30203" t="s">
        <v>22</v>
      </c>
    </row>
    <row r="30204" spans="1:14" x14ac:dyDescent="0.35">
      <c r="A30204" t="s">
        <v>29273</v>
      </c>
      <c r="B30204" t="s">
        <v>29274</v>
      </c>
      <c r="C30204" t="s">
        <v>728</v>
      </c>
      <c r="D30204" t="s">
        <v>19</v>
      </c>
      <c r="E30204" t="s">
        <v>21</v>
      </c>
      <c r="F30204" t="s">
        <v>19</v>
      </c>
      <c r="G30204" t="s">
        <v>19</v>
      </c>
      <c r="H30204" t="s">
        <v>19</v>
      </c>
      <c r="I30204" t="s">
        <v>30</v>
      </c>
      <c r="J30204" t="s">
        <v>20</v>
      </c>
      <c r="K30204" t="s">
        <v>22</v>
      </c>
      <c r="L30204" t="s">
        <v>21</v>
      </c>
      <c r="M30204" t="s">
        <v>20</v>
      </c>
      <c r="N30204" t="s">
        <v>19</v>
      </c>
    </row>
    <row r="30205" spans="1:14" x14ac:dyDescent="0.35">
      <c r="A30205" t="s">
        <v>29273</v>
      </c>
      <c r="B30205" t="s">
        <v>29275</v>
      </c>
      <c r="C30205" t="s">
        <v>728</v>
      </c>
      <c r="D30205" t="s">
        <v>20</v>
      </c>
      <c r="E30205" t="s">
        <v>19</v>
      </c>
      <c r="F30205" t="s">
        <v>19</v>
      </c>
      <c r="G30205" t="s">
        <v>20</v>
      </c>
      <c r="H30205" t="s">
        <v>30</v>
      </c>
      <c r="I30205" t="s">
        <v>20</v>
      </c>
      <c r="J30205" t="s">
        <v>20</v>
      </c>
      <c r="K30205" t="s">
        <v>20</v>
      </c>
      <c r="L30205" t="s">
        <v>21</v>
      </c>
      <c r="M30205" t="s">
        <v>20</v>
      </c>
      <c r="N30205" t="s">
        <v>19</v>
      </c>
    </row>
    <row r="30206" spans="1:14" x14ac:dyDescent="0.35">
      <c r="A30206" t="s">
        <v>29273</v>
      </c>
      <c r="B30206" t="s">
        <v>29276</v>
      </c>
      <c r="C30206" t="s">
        <v>728</v>
      </c>
      <c r="D30206" t="s">
        <v>20</v>
      </c>
      <c r="E30206" t="s">
        <v>19</v>
      </c>
      <c r="F30206" t="s">
        <v>19</v>
      </c>
      <c r="G30206" t="s">
        <v>20</v>
      </c>
      <c r="H30206" t="s">
        <v>22</v>
      </c>
      <c r="I30206" t="s">
        <v>30</v>
      </c>
      <c r="J30206" t="s">
        <v>20</v>
      </c>
      <c r="K30206" t="s">
        <v>20</v>
      </c>
      <c r="L30206" t="s">
        <v>30</v>
      </c>
      <c r="M30206" t="s">
        <v>20</v>
      </c>
      <c r="N30206" t="s">
        <v>19</v>
      </c>
    </row>
    <row r="30207" spans="1:14" x14ac:dyDescent="0.35">
      <c r="A30207" t="s">
        <v>29273</v>
      </c>
      <c r="B30207" t="s">
        <v>29277</v>
      </c>
      <c r="C30207" t="s">
        <v>728</v>
      </c>
      <c r="D30207" t="s">
        <v>20</v>
      </c>
      <c r="E30207" t="s">
        <v>19</v>
      </c>
      <c r="F30207" t="s">
        <v>19</v>
      </c>
      <c r="G30207" t="s">
        <v>20</v>
      </c>
      <c r="H30207" t="s">
        <v>22</v>
      </c>
      <c r="I30207" t="s">
        <v>30</v>
      </c>
      <c r="J30207" t="s">
        <v>20</v>
      </c>
      <c r="K30207" t="s">
        <v>20</v>
      </c>
      <c r="L30207" t="s">
        <v>30</v>
      </c>
      <c r="M30207" t="s">
        <v>20</v>
      </c>
      <c r="N30207" t="s">
        <v>19</v>
      </c>
    </row>
    <row r="30208" spans="1:14" x14ac:dyDescent="0.35">
      <c r="A30208" t="s">
        <v>29273</v>
      </c>
      <c r="B30208" t="s">
        <v>29278</v>
      </c>
      <c r="C30208" t="s">
        <v>728</v>
      </c>
      <c r="D30208" t="s">
        <v>20</v>
      </c>
      <c r="E30208" t="s">
        <v>19</v>
      </c>
      <c r="F30208" t="s">
        <v>19</v>
      </c>
      <c r="G30208" t="s">
        <v>20</v>
      </c>
      <c r="H30208" t="s">
        <v>22</v>
      </c>
      <c r="I30208" t="s">
        <v>22</v>
      </c>
      <c r="J30208" t="s">
        <v>20</v>
      </c>
      <c r="K30208" t="s">
        <v>20</v>
      </c>
      <c r="L30208" t="s">
        <v>30</v>
      </c>
      <c r="M30208" t="s">
        <v>20</v>
      </c>
      <c r="N30208" t="s">
        <v>19</v>
      </c>
    </row>
    <row r="30209" spans="1:14" x14ac:dyDescent="0.35">
      <c r="A30209" t="s">
        <v>29273</v>
      </c>
      <c r="B30209" t="s">
        <v>29279</v>
      </c>
      <c r="C30209" t="s">
        <v>728</v>
      </c>
      <c r="D30209" t="s">
        <v>20</v>
      </c>
      <c r="E30209" t="s">
        <v>19</v>
      </c>
      <c r="F30209" t="s">
        <v>19</v>
      </c>
      <c r="G30209" t="s">
        <v>20</v>
      </c>
      <c r="H30209" t="s">
        <v>22</v>
      </c>
      <c r="I30209" t="s">
        <v>30</v>
      </c>
      <c r="J30209" t="s">
        <v>20</v>
      </c>
      <c r="K30209" t="s">
        <v>20</v>
      </c>
      <c r="L30209" t="s">
        <v>30</v>
      </c>
      <c r="M30209" t="s">
        <v>20</v>
      </c>
      <c r="N30209" t="s">
        <v>19</v>
      </c>
    </row>
    <row r="30210" spans="1:14" x14ac:dyDescent="0.35">
      <c r="A30210" t="s">
        <v>29273</v>
      </c>
      <c r="B30210" t="s">
        <v>29280</v>
      </c>
      <c r="C30210" t="s">
        <v>728</v>
      </c>
      <c r="D30210" t="s">
        <v>20</v>
      </c>
      <c r="E30210" t="s">
        <v>19</v>
      </c>
      <c r="F30210" t="s">
        <v>19</v>
      </c>
      <c r="G30210" t="s">
        <v>20</v>
      </c>
      <c r="H30210" t="s">
        <v>20</v>
      </c>
      <c r="I30210" t="s">
        <v>20</v>
      </c>
      <c r="J30210" t="s">
        <v>20</v>
      </c>
      <c r="K30210" t="s">
        <v>20</v>
      </c>
      <c r="L30210" t="s">
        <v>30</v>
      </c>
      <c r="M30210" t="s">
        <v>20</v>
      </c>
      <c r="N30210" t="s">
        <v>19</v>
      </c>
    </row>
    <row r="30211" spans="1:14" x14ac:dyDescent="0.35">
      <c r="A30211" t="s">
        <v>29273</v>
      </c>
      <c r="B30211" t="s">
        <v>29281</v>
      </c>
      <c r="C30211" t="s">
        <v>728</v>
      </c>
      <c r="D30211" t="s">
        <v>19</v>
      </c>
      <c r="E30211" t="s">
        <v>22</v>
      </c>
      <c r="F30211" t="s">
        <v>19</v>
      </c>
      <c r="G30211" t="s">
        <v>19</v>
      </c>
      <c r="H30211" t="s">
        <v>19</v>
      </c>
      <c r="I30211" t="s">
        <v>30</v>
      </c>
      <c r="J30211" t="s">
        <v>20</v>
      </c>
      <c r="K30211" t="s">
        <v>20</v>
      </c>
      <c r="L30211" t="s">
        <v>21</v>
      </c>
      <c r="M30211" t="s">
        <v>20</v>
      </c>
      <c r="N30211" t="s">
        <v>19</v>
      </c>
    </row>
    <row r="30212" spans="1:14" x14ac:dyDescent="0.35">
      <c r="A30212" t="s">
        <v>29273</v>
      </c>
      <c r="B30212" t="s">
        <v>29282</v>
      </c>
      <c r="C30212" t="s">
        <v>728</v>
      </c>
      <c r="D30212" t="s">
        <v>19</v>
      </c>
      <c r="E30212" t="s">
        <v>22</v>
      </c>
      <c r="F30212" t="s">
        <v>19</v>
      </c>
      <c r="G30212" t="s">
        <v>19</v>
      </c>
      <c r="H30212" t="s">
        <v>19</v>
      </c>
      <c r="I30212" t="s">
        <v>22</v>
      </c>
      <c r="J30212" t="s">
        <v>20</v>
      </c>
      <c r="K30212" t="s">
        <v>20</v>
      </c>
      <c r="L30212" t="s">
        <v>21</v>
      </c>
      <c r="M30212" t="s">
        <v>20</v>
      </c>
      <c r="N30212" t="s">
        <v>19</v>
      </c>
    </row>
    <row r="30213" spans="1:14" x14ac:dyDescent="0.35">
      <c r="A30213" t="s">
        <v>29273</v>
      </c>
      <c r="B30213" t="s">
        <v>29283</v>
      </c>
      <c r="C30213" t="s">
        <v>728</v>
      </c>
      <c r="D30213" t="s">
        <v>20</v>
      </c>
      <c r="E30213" t="s">
        <v>19</v>
      </c>
      <c r="F30213" t="s">
        <v>19</v>
      </c>
      <c r="G30213" t="s">
        <v>20</v>
      </c>
      <c r="H30213" t="s">
        <v>22</v>
      </c>
      <c r="I30213" t="s">
        <v>30</v>
      </c>
      <c r="J30213" t="s">
        <v>20</v>
      </c>
      <c r="K30213" t="s">
        <v>20</v>
      </c>
      <c r="L30213" t="s">
        <v>30</v>
      </c>
      <c r="M30213" t="s">
        <v>20</v>
      </c>
      <c r="N30213" t="s">
        <v>19</v>
      </c>
    </row>
    <row r="30214" spans="1:14" x14ac:dyDescent="0.35">
      <c r="A30214" t="s">
        <v>29273</v>
      </c>
      <c r="B30214" t="s">
        <v>29284</v>
      </c>
      <c r="C30214" t="s">
        <v>728</v>
      </c>
      <c r="D30214" t="s">
        <v>20</v>
      </c>
      <c r="E30214" t="s">
        <v>22</v>
      </c>
      <c r="F30214" t="s">
        <v>19</v>
      </c>
      <c r="G30214" t="s">
        <v>20</v>
      </c>
      <c r="H30214" t="s">
        <v>22</v>
      </c>
      <c r="I30214" t="s">
        <v>30</v>
      </c>
      <c r="J30214" t="s">
        <v>20</v>
      </c>
      <c r="K30214" t="s">
        <v>20</v>
      </c>
      <c r="L30214" t="s">
        <v>30</v>
      </c>
      <c r="M30214" t="s">
        <v>20</v>
      </c>
      <c r="N30214" t="s">
        <v>19</v>
      </c>
    </row>
    <row r="30215" spans="1:14" x14ac:dyDescent="0.35">
      <c r="A30215" t="s">
        <v>29273</v>
      </c>
      <c r="B30215" t="s">
        <v>29285</v>
      </c>
      <c r="C30215" t="s">
        <v>728</v>
      </c>
      <c r="D30215" t="s">
        <v>20</v>
      </c>
      <c r="E30215" t="s">
        <v>19</v>
      </c>
      <c r="F30215" t="s">
        <v>19</v>
      </c>
      <c r="G30215" t="s">
        <v>20</v>
      </c>
      <c r="H30215" t="s">
        <v>22</v>
      </c>
      <c r="I30215" t="s">
        <v>30</v>
      </c>
      <c r="J30215" t="s">
        <v>20</v>
      </c>
      <c r="K30215" t="s">
        <v>20</v>
      </c>
      <c r="L30215" t="s">
        <v>30</v>
      </c>
      <c r="M30215" t="s">
        <v>20</v>
      </c>
      <c r="N30215" t="s">
        <v>19</v>
      </c>
    </row>
    <row r="30216" spans="1:14" x14ac:dyDescent="0.35">
      <c r="A30216" t="s">
        <v>29273</v>
      </c>
      <c r="B30216" t="s">
        <v>29286</v>
      </c>
      <c r="C30216" t="s">
        <v>728</v>
      </c>
      <c r="D30216" t="s">
        <v>20</v>
      </c>
      <c r="E30216" t="s">
        <v>19</v>
      </c>
      <c r="F30216" t="s">
        <v>19</v>
      </c>
      <c r="G30216" t="s">
        <v>20</v>
      </c>
      <c r="H30216" t="s">
        <v>22</v>
      </c>
      <c r="I30216" t="s">
        <v>30</v>
      </c>
      <c r="J30216" t="s">
        <v>20</v>
      </c>
      <c r="K30216" t="s">
        <v>20</v>
      </c>
      <c r="L30216" t="s">
        <v>30</v>
      </c>
      <c r="M30216" t="s">
        <v>20</v>
      </c>
      <c r="N30216" t="s">
        <v>19</v>
      </c>
    </row>
    <row r="30217" spans="1:14" x14ac:dyDescent="0.35">
      <c r="A30217" t="s">
        <v>29273</v>
      </c>
      <c r="B30217" t="s">
        <v>29287</v>
      </c>
      <c r="C30217" t="s">
        <v>728</v>
      </c>
      <c r="D30217" t="s">
        <v>20</v>
      </c>
      <c r="E30217" t="s">
        <v>19</v>
      </c>
      <c r="F30217" t="s">
        <v>19</v>
      </c>
      <c r="G30217" t="s">
        <v>20</v>
      </c>
      <c r="H30217" t="s">
        <v>22</v>
      </c>
      <c r="I30217" t="s">
        <v>30</v>
      </c>
      <c r="J30217" t="s">
        <v>20</v>
      </c>
      <c r="K30217" t="s">
        <v>20</v>
      </c>
      <c r="L30217" t="s">
        <v>30</v>
      </c>
      <c r="M30217" t="s">
        <v>20</v>
      </c>
      <c r="N30217" t="s">
        <v>19</v>
      </c>
    </row>
    <row r="30218" spans="1:14" x14ac:dyDescent="0.35">
      <c r="A30218" t="s">
        <v>29273</v>
      </c>
      <c r="B30218" t="s">
        <v>29288</v>
      </c>
      <c r="C30218" t="s">
        <v>728</v>
      </c>
      <c r="D30218" t="s">
        <v>20</v>
      </c>
      <c r="E30218" t="s">
        <v>20</v>
      </c>
      <c r="F30218" t="s">
        <v>19</v>
      </c>
      <c r="G30218" t="s">
        <v>20</v>
      </c>
      <c r="H30218" t="s">
        <v>20</v>
      </c>
      <c r="I30218" t="s">
        <v>20</v>
      </c>
      <c r="J30218" t="s">
        <v>20</v>
      </c>
      <c r="K30218" t="s">
        <v>20</v>
      </c>
      <c r="L30218" t="s">
        <v>20</v>
      </c>
      <c r="M30218" t="s">
        <v>20</v>
      </c>
      <c r="N30218" t="s">
        <v>20</v>
      </c>
    </row>
    <row r="30219" spans="1:14" x14ac:dyDescent="0.35">
      <c r="A30219" t="s">
        <v>29273</v>
      </c>
      <c r="B30219" t="s">
        <v>29289</v>
      </c>
      <c r="C30219" t="s">
        <v>728</v>
      </c>
      <c r="D30219" t="s">
        <v>20</v>
      </c>
      <c r="E30219" t="s">
        <v>20</v>
      </c>
      <c r="F30219" t="s">
        <v>19</v>
      </c>
      <c r="G30219" t="s">
        <v>20</v>
      </c>
      <c r="H30219" t="s">
        <v>19</v>
      </c>
      <c r="I30219" t="s">
        <v>20</v>
      </c>
      <c r="J30219" t="s">
        <v>20</v>
      </c>
      <c r="K30219" t="s">
        <v>20</v>
      </c>
      <c r="L30219" t="s">
        <v>30</v>
      </c>
      <c r="M30219" t="s">
        <v>20</v>
      </c>
      <c r="N30219" t="s">
        <v>19</v>
      </c>
    </row>
    <row r="30220" spans="1:14" x14ac:dyDescent="0.35">
      <c r="A30220" t="s">
        <v>29273</v>
      </c>
      <c r="B30220" t="s">
        <v>29290</v>
      </c>
      <c r="C30220" t="s">
        <v>728</v>
      </c>
      <c r="D30220" t="s">
        <v>20</v>
      </c>
      <c r="E30220" t="s">
        <v>19</v>
      </c>
      <c r="F30220" t="s">
        <v>19</v>
      </c>
      <c r="G30220" t="s">
        <v>20</v>
      </c>
      <c r="H30220" t="s">
        <v>22</v>
      </c>
      <c r="I30220" t="s">
        <v>30</v>
      </c>
      <c r="J30220" t="s">
        <v>20</v>
      </c>
      <c r="K30220" t="s">
        <v>20</v>
      </c>
      <c r="L30220" t="s">
        <v>30</v>
      </c>
      <c r="M30220" t="s">
        <v>20</v>
      </c>
      <c r="N30220" t="s">
        <v>19</v>
      </c>
    </row>
    <row r="30221" spans="1:14" x14ac:dyDescent="0.35">
      <c r="A30221" t="s">
        <v>29273</v>
      </c>
      <c r="B30221" t="s">
        <v>29291</v>
      </c>
      <c r="C30221" t="s">
        <v>728</v>
      </c>
      <c r="D30221" t="s">
        <v>20</v>
      </c>
      <c r="E30221" t="s">
        <v>22</v>
      </c>
      <c r="F30221" t="s">
        <v>19</v>
      </c>
      <c r="G30221" t="s">
        <v>20</v>
      </c>
      <c r="H30221" t="s">
        <v>30</v>
      </c>
      <c r="I30221" t="s">
        <v>20</v>
      </c>
      <c r="J30221" t="s">
        <v>20</v>
      </c>
      <c r="K30221" t="s">
        <v>20</v>
      </c>
      <c r="L30221" t="s">
        <v>30</v>
      </c>
      <c r="M30221" t="s">
        <v>20</v>
      </c>
      <c r="N30221" t="s">
        <v>19</v>
      </c>
    </row>
    <row r="30222" spans="1:14" x14ac:dyDescent="0.35">
      <c r="A30222" t="s">
        <v>29273</v>
      </c>
      <c r="B30222" t="s">
        <v>29292</v>
      </c>
      <c r="C30222" t="s">
        <v>728</v>
      </c>
      <c r="D30222" t="s">
        <v>20</v>
      </c>
      <c r="E30222" t="s">
        <v>19</v>
      </c>
      <c r="F30222" t="s">
        <v>19</v>
      </c>
      <c r="G30222" t="s">
        <v>20</v>
      </c>
      <c r="H30222" t="s">
        <v>22</v>
      </c>
      <c r="I30222" t="s">
        <v>20</v>
      </c>
      <c r="J30222" t="s">
        <v>20</v>
      </c>
      <c r="K30222" t="s">
        <v>20</v>
      </c>
      <c r="L30222" t="s">
        <v>30</v>
      </c>
      <c r="M30222" t="s">
        <v>20</v>
      </c>
      <c r="N30222" t="s">
        <v>19</v>
      </c>
    </row>
    <row r="30223" spans="1:14" x14ac:dyDescent="0.35">
      <c r="A30223" t="s">
        <v>29273</v>
      </c>
      <c r="B30223" t="s">
        <v>29293</v>
      </c>
      <c r="C30223" t="s">
        <v>728</v>
      </c>
      <c r="D30223" t="s">
        <v>19</v>
      </c>
      <c r="E30223" t="s">
        <v>21</v>
      </c>
      <c r="F30223" t="s">
        <v>19</v>
      </c>
      <c r="G30223" t="s">
        <v>19</v>
      </c>
      <c r="H30223" t="s">
        <v>19</v>
      </c>
      <c r="I30223" t="s">
        <v>30</v>
      </c>
      <c r="J30223" t="s">
        <v>20</v>
      </c>
      <c r="K30223" t="s">
        <v>20</v>
      </c>
      <c r="L30223" t="s">
        <v>21</v>
      </c>
      <c r="M30223" t="s">
        <v>20</v>
      </c>
      <c r="N30223" t="s">
        <v>19</v>
      </c>
    </row>
    <row r="30224" spans="1:14" x14ac:dyDescent="0.35">
      <c r="A30224" t="s">
        <v>29273</v>
      </c>
      <c r="B30224" t="s">
        <v>29294</v>
      </c>
      <c r="C30224" t="s">
        <v>728</v>
      </c>
      <c r="D30224" t="s">
        <v>20</v>
      </c>
      <c r="E30224" t="s">
        <v>19</v>
      </c>
      <c r="F30224" t="s">
        <v>19</v>
      </c>
      <c r="G30224" t="s">
        <v>20</v>
      </c>
      <c r="H30224" t="s">
        <v>20</v>
      </c>
      <c r="I30224" t="s">
        <v>20</v>
      </c>
      <c r="J30224" t="s">
        <v>20</v>
      </c>
      <c r="K30224" t="s">
        <v>20</v>
      </c>
      <c r="L30224" t="s">
        <v>30</v>
      </c>
      <c r="M30224" t="s">
        <v>20</v>
      </c>
      <c r="N30224" t="s">
        <v>19</v>
      </c>
    </row>
    <row r="30225" spans="1:14" x14ac:dyDescent="0.35">
      <c r="A30225" t="s">
        <v>29273</v>
      </c>
      <c r="B30225" t="s">
        <v>29295</v>
      </c>
      <c r="C30225" t="s">
        <v>728</v>
      </c>
      <c r="D30225" t="s">
        <v>20</v>
      </c>
      <c r="E30225" t="s">
        <v>19</v>
      </c>
      <c r="F30225" t="s">
        <v>19</v>
      </c>
      <c r="G30225" t="s">
        <v>20</v>
      </c>
      <c r="H30225" t="s">
        <v>20</v>
      </c>
      <c r="I30225" t="s">
        <v>20</v>
      </c>
      <c r="J30225" t="s">
        <v>20</v>
      </c>
      <c r="K30225" t="s">
        <v>20</v>
      </c>
      <c r="L30225" t="s">
        <v>30</v>
      </c>
      <c r="M30225" t="s">
        <v>20</v>
      </c>
      <c r="N30225" t="s">
        <v>19</v>
      </c>
    </row>
    <row r="30226" spans="1:14" x14ac:dyDescent="0.35">
      <c r="A30226" t="s">
        <v>29273</v>
      </c>
      <c r="B30226" t="s">
        <v>29296</v>
      </c>
      <c r="C30226" t="s">
        <v>728</v>
      </c>
      <c r="D30226" t="s">
        <v>20</v>
      </c>
      <c r="E30226" t="s">
        <v>19</v>
      </c>
      <c r="F30226" t="s">
        <v>19</v>
      </c>
      <c r="G30226" t="s">
        <v>20</v>
      </c>
      <c r="H30226" t="s">
        <v>22</v>
      </c>
      <c r="I30226" t="s">
        <v>30</v>
      </c>
      <c r="J30226" t="s">
        <v>20</v>
      </c>
      <c r="K30226" t="s">
        <v>20</v>
      </c>
      <c r="L30226" t="s">
        <v>30</v>
      </c>
      <c r="M30226" t="s">
        <v>20</v>
      </c>
      <c r="N30226" t="s">
        <v>19</v>
      </c>
    </row>
    <row r="30227" spans="1:14" x14ac:dyDescent="0.35">
      <c r="A30227" t="s">
        <v>29273</v>
      </c>
      <c r="B30227" t="s">
        <v>29297</v>
      </c>
      <c r="C30227" t="s">
        <v>728</v>
      </c>
      <c r="D30227" t="s">
        <v>20</v>
      </c>
      <c r="E30227" t="s">
        <v>19</v>
      </c>
      <c r="F30227" t="s">
        <v>19</v>
      </c>
      <c r="G30227" t="s">
        <v>20</v>
      </c>
      <c r="H30227" t="s">
        <v>30</v>
      </c>
      <c r="I30227" t="s">
        <v>20</v>
      </c>
      <c r="J30227" t="s">
        <v>20</v>
      </c>
      <c r="K30227" t="s">
        <v>20</v>
      </c>
      <c r="L30227" t="s">
        <v>30</v>
      </c>
      <c r="M30227" t="s">
        <v>20</v>
      </c>
      <c r="N30227" t="s">
        <v>19</v>
      </c>
    </row>
    <row r="30228" spans="1:14" x14ac:dyDescent="0.35">
      <c r="A30228" t="s">
        <v>29273</v>
      </c>
      <c r="B30228" t="s">
        <v>29298</v>
      </c>
      <c r="C30228" t="s">
        <v>728</v>
      </c>
      <c r="D30228" t="s">
        <v>20</v>
      </c>
      <c r="E30228" t="s">
        <v>19</v>
      </c>
      <c r="F30228" t="s">
        <v>19</v>
      </c>
      <c r="G30228" t="s">
        <v>20</v>
      </c>
      <c r="H30228" t="s">
        <v>30</v>
      </c>
      <c r="I30228" t="s">
        <v>20</v>
      </c>
      <c r="J30228" t="s">
        <v>20</v>
      </c>
      <c r="K30228" t="s">
        <v>20</v>
      </c>
      <c r="L30228" t="s">
        <v>30</v>
      </c>
      <c r="M30228" t="s">
        <v>20</v>
      </c>
      <c r="N30228" t="s">
        <v>19</v>
      </c>
    </row>
    <row r="30229" spans="1:14" x14ac:dyDescent="0.35">
      <c r="A30229" t="s">
        <v>29273</v>
      </c>
      <c r="B30229" t="s">
        <v>29299</v>
      </c>
      <c r="C30229" t="s">
        <v>728</v>
      </c>
      <c r="D30229" t="s">
        <v>20</v>
      </c>
      <c r="E30229" t="s">
        <v>20</v>
      </c>
      <c r="F30229" t="s">
        <v>19</v>
      </c>
      <c r="G30229" t="s">
        <v>20</v>
      </c>
      <c r="H30229" t="s">
        <v>20</v>
      </c>
      <c r="I30229" t="s">
        <v>20</v>
      </c>
      <c r="J30229" t="s">
        <v>20</v>
      </c>
      <c r="K30229" t="s">
        <v>20</v>
      </c>
      <c r="L30229" t="s">
        <v>20</v>
      </c>
      <c r="M30229" t="s">
        <v>20</v>
      </c>
      <c r="N30229" t="s">
        <v>19</v>
      </c>
    </row>
    <row r="30230" spans="1:14" x14ac:dyDescent="0.35">
      <c r="A30230" t="s">
        <v>29273</v>
      </c>
      <c r="B30230" t="s">
        <v>29300</v>
      </c>
      <c r="C30230" t="s">
        <v>728</v>
      </c>
      <c r="D30230" t="s">
        <v>20</v>
      </c>
      <c r="E30230" t="s">
        <v>22</v>
      </c>
      <c r="F30230" t="s">
        <v>19</v>
      </c>
      <c r="G30230" t="s">
        <v>20</v>
      </c>
      <c r="H30230" t="s">
        <v>30</v>
      </c>
      <c r="I30230" t="s">
        <v>30</v>
      </c>
      <c r="J30230" t="s">
        <v>20</v>
      </c>
      <c r="K30230" t="s">
        <v>20</v>
      </c>
      <c r="L30230" t="s">
        <v>21</v>
      </c>
      <c r="M30230" t="s">
        <v>20</v>
      </c>
      <c r="N30230" t="s">
        <v>19</v>
      </c>
    </row>
    <row r="30231" spans="1:14" x14ac:dyDescent="0.35">
      <c r="A30231" t="s">
        <v>29273</v>
      </c>
      <c r="B30231" t="s">
        <v>29301</v>
      </c>
      <c r="C30231" t="s">
        <v>728</v>
      </c>
      <c r="D30231" t="s">
        <v>20</v>
      </c>
      <c r="E30231" t="s">
        <v>19</v>
      </c>
      <c r="F30231" t="s">
        <v>19</v>
      </c>
      <c r="G30231" t="s">
        <v>20</v>
      </c>
      <c r="H30231" t="s">
        <v>20</v>
      </c>
      <c r="I30231" t="s">
        <v>20</v>
      </c>
      <c r="J30231" t="s">
        <v>20</v>
      </c>
      <c r="K30231" t="s">
        <v>20</v>
      </c>
      <c r="L30231" t="s">
        <v>30</v>
      </c>
      <c r="M30231" t="s">
        <v>20</v>
      </c>
      <c r="N30231" t="s">
        <v>19</v>
      </c>
    </row>
    <row r="30232" spans="1:14" x14ac:dyDescent="0.35">
      <c r="A30232" t="s">
        <v>29273</v>
      </c>
      <c r="B30232" t="s">
        <v>29302</v>
      </c>
      <c r="C30232" t="s">
        <v>728</v>
      </c>
      <c r="D30232" t="s">
        <v>20</v>
      </c>
      <c r="E30232" t="s">
        <v>22</v>
      </c>
      <c r="F30232" t="s">
        <v>19</v>
      </c>
      <c r="G30232" t="s">
        <v>19</v>
      </c>
      <c r="H30232" t="s">
        <v>20</v>
      </c>
      <c r="I30232" t="s">
        <v>20</v>
      </c>
      <c r="J30232" t="s">
        <v>20</v>
      </c>
      <c r="K30232" t="s">
        <v>20</v>
      </c>
      <c r="L30232" t="s">
        <v>21</v>
      </c>
      <c r="M30232" t="s">
        <v>20</v>
      </c>
      <c r="N30232" t="s">
        <v>19</v>
      </c>
    </row>
    <row r="30233" spans="1:14" x14ac:dyDescent="0.35">
      <c r="A30233" t="s">
        <v>29273</v>
      </c>
      <c r="B30233" t="s">
        <v>29303</v>
      </c>
      <c r="C30233" t="s">
        <v>728</v>
      </c>
      <c r="D30233" t="s">
        <v>20</v>
      </c>
      <c r="E30233" t="s">
        <v>19</v>
      </c>
      <c r="F30233" t="s">
        <v>19</v>
      </c>
      <c r="G30233" t="s">
        <v>20</v>
      </c>
      <c r="H30233" t="s">
        <v>20</v>
      </c>
      <c r="I30233" t="s">
        <v>30</v>
      </c>
      <c r="J30233" t="s">
        <v>20</v>
      </c>
      <c r="K30233" t="s">
        <v>20</v>
      </c>
      <c r="L30233" t="s">
        <v>30</v>
      </c>
      <c r="M30233" t="s">
        <v>20</v>
      </c>
      <c r="N30233" t="s">
        <v>19</v>
      </c>
    </row>
    <row r="30234" spans="1:14" x14ac:dyDescent="0.35">
      <c r="A30234" t="s">
        <v>29273</v>
      </c>
      <c r="B30234" t="s">
        <v>29304</v>
      </c>
      <c r="C30234" t="s">
        <v>728</v>
      </c>
      <c r="D30234" t="s">
        <v>20</v>
      </c>
      <c r="E30234" t="s">
        <v>19</v>
      </c>
      <c r="F30234" t="s">
        <v>19</v>
      </c>
      <c r="G30234" t="s">
        <v>20</v>
      </c>
      <c r="H30234" t="s">
        <v>20</v>
      </c>
      <c r="I30234" t="s">
        <v>22</v>
      </c>
      <c r="J30234" t="s">
        <v>20</v>
      </c>
      <c r="K30234" t="s">
        <v>20</v>
      </c>
      <c r="L30234" t="s">
        <v>30</v>
      </c>
      <c r="M30234" t="s">
        <v>20</v>
      </c>
      <c r="N30234" t="s">
        <v>19</v>
      </c>
    </row>
    <row r="30235" spans="1:14" x14ac:dyDescent="0.35">
      <c r="A30235" t="s">
        <v>29273</v>
      </c>
      <c r="B30235" t="s">
        <v>29305</v>
      </c>
      <c r="C30235" t="s">
        <v>728</v>
      </c>
      <c r="D30235" t="s">
        <v>20</v>
      </c>
      <c r="E30235" t="s">
        <v>19</v>
      </c>
      <c r="F30235" t="s">
        <v>19</v>
      </c>
      <c r="G30235" t="s">
        <v>20</v>
      </c>
      <c r="H30235" t="s">
        <v>22</v>
      </c>
      <c r="I30235" t="s">
        <v>30</v>
      </c>
      <c r="J30235" t="s">
        <v>20</v>
      </c>
      <c r="K30235" t="s">
        <v>20</v>
      </c>
      <c r="L30235" t="s">
        <v>30</v>
      </c>
      <c r="M30235" t="s">
        <v>20</v>
      </c>
      <c r="N30235" t="s">
        <v>19</v>
      </c>
    </row>
    <row r="30236" spans="1:14" x14ac:dyDescent="0.35">
      <c r="A30236" t="s">
        <v>29273</v>
      </c>
      <c r="B30236" t="s">
        <v>29306</v>
      </c>
      <c r="C30236" t="s">
        <v>728</v>
      </c>
      <c r="D30236" t="s">
        <v>20</v>
      </c>
      <c r="E30236" t="s">
        <v>19</v>
      </c>
      <c r="F30236" t="s">
        <v>19</v>
      </c>
      <c r="G30236" t="s">
        <v>20</v>
      </c>
      <c r="H30236" t="s">
        <v>22</v>
      </c>
      <c r="I30236" t="s">
        <v>30</v>
      </c>
      <c r="J30236" t="s">
        <v>20</v>
      </c>
      <c r="K30236" t="s">
        <v>20</v>
      </c>
      <c r="L30236" t="s">
        <v>30</v>
      </c>
      <c r="M30236" t="s">
        <v>20</v>
      </c>
      <c r="N30236" t="s">
        <v>19</v>
      </c>
    </row>
    <row r="30237" spans="1:14" x14ac:dyDescent="0.35">
      <c r="A30237" t="s">
        <v>29273</v>
      </c>
      <c r="B30237" t="s">
        <v>29307</v>
      </c>
      <c r="C30237" t="s">
        <v>728</v>
      </c>
      <c r="D30237" t="s">
        <v>20</v>
      </c>
      <c r="E30237" t="s">
        <v>19</v>
      </c>
      <c r="F30237" t="s">
        <v>19</v>
      </c>
      <c r="G30237" t="s">
        <v>20</v>
      </c>
      <c r="H30237" t="s">
        <v>22</v>
      </c>
      <c r="I30237" t="s">
        <v>20</v>
      </c>
      <c r="J30237" t="s">
        <v>20</v>
      </c>
      <c r="K30237" t="s">
        <v>20</v>
      </c>
      <c r="L30237" t="s">
        <v>30</v>
      </c>
      <c r="M30237" t="s">
        <v>20</v>
      </c>
      <c r="N30237" t="s">
        <v>19</v>
      </c>
    </row>
    <row r="30238" spans="1:14" x14ac:dyDescent="0.35">
      <c r="A30238" t="s">
        <v>29273</v>
      </c>
      <c r="B30238" t="s">
        <v>29308</v>
      </c>
      <c r="C30238" t="s">
        <v>728</v>
      </c>
      <c r="D30238" t="s">
        <v>20</v>
      </c>
      <c r="E30238" t="s">
        <v>30</v>
      </c>
      <c r="F30238" t="s">
        <v>19</v>
      </c>
      <c r="G30238" t="s">
        <v>20</v>
      </c>
      <c r="H30238" t="s">
        <v>20</v>
      </c>
      <c r="I30238" t="s">
        <v>20</v>
      </c>
      <c r="J30238" t="s">
        <v>20</v>
      </c>
      <c r="K30238" t="s">
        <v>20</v>
      </c>
      <c r="L30238" t="s">
        <v>21</v>
      </c>
      <c r="M30238" t="s">
        <v>20</v>
      </c>
      <c r="N30238" t="s">
        <v>19</v>
      </c>
    </row>
    <row r="30239" spans="1:14" x14ac:dyDescent="0.35">
      <c r="A30239" t="s">
        <v>29273</v>
      </c>
      <c r="B30239" t="s">
        <v>29309</v>
      </c>
      <c r="C30239" t="s">
        <v>728</v>
      </c>
      <c r="D30239" t="s">
        <v>20</v>
      </c>
      <c r="E30239" t="s">
        <v>22</v>
      </c>
      <c r="F30239" t="s">
        <v>19</v>
      </c>
      <c r="G30239" t="s">
        <v>20</v>
      </c>
      <c r="H30239" t="s">
        <v>20</v>
      </c>
      <c r="I30239" t="s">
        <v>30</v>
      </c>
      <c r="J30239" t="s">
        <v>20</v>
      </c>
      <c r="K30239" t="s">
        <v>20</v>
      </c>
      <c r="L30239" t="s">
        <v>30</v>
      </c>
      <c r="M30239" t="s">
        <v>20</v>
      </c>
      <c r="N30239" t="s">
        <v>19</v>
      </c>
    </row>
    <row r="30240" spans="1:14" x14ac:dyDescent="0.35">
      <c r="A30240" t="s">
        <v>29273</v>
      </c>
      <c r="B30240" t="s">
        <v>29310</v>
      </c>
      <c r="C30240" t="s">
        <v>728</v>
      </c>
      <c r="D30240" t="s">
        <v>20</v>
      </c>
      <c r="E30240" t="s">
        <v>19</v>
      </c>
      <c r="F30240" t="s">
        <v>19</v>
      </c>
      <c r="G30240" t="s">
        <v>20</v>
      </c>
      <c r="H30240" t="s">
        <v>20</v>
      </c>
      <c r="I30240" t="s">
        <v>20</v>
      </c>
      <c r="J30240" t="s">
        <v>20</v>
      </c>
      <c r="K30240" t="s">
        <v>20</v>
      </c>
      <c r="L30240" t="s">
        <v>30</v>
      </c>
      <c r="M30240" t="s">
        <v>20</v>
      </c>
      <c r="N30240" t="s">
        <v>19</v>
      </c>
    </row>
    <row r="30241" spans="1:14" x14ac:dyDescent="0.35">
      <c r="A30241" t="s">
        <v>29273</v>
      </c>
      <c r="B30241" t="s">
        <v>29311</v>
      </c>
      <c r="C30241" t="s">
        <v>728</v>
      </c>
      <c r="D30241" t="s">
        <v>20</v>
      </c>
      <c r="E30241" t="s">
        <v>19</v>
      </c>
      <c r="F30241" t="s">
        <v>19</v>
      </c>
      <c r="G30241" t="s">
        <v>20</v>
      </c>
      <c r="H30241" t="s">
        <v>20</v>
      </c>
      <c r="I30241" t="s">
        <v>20</v>
      </c>
      <c r="J30241" t="s">
        <v>20</v>
      </c>
      <c r="K30241" t="s">
        <v>20</v>
      </c>
      <c r="L30241" t="s">
        <v>20</v>
      </c>
      <c r="M30241" t="s">
        <v>20</v>
      </c>
      <c r="N30241" t="s">
        <v>20</v>
      </c>
    </row>
    <row r="30242" spans="1:14" x14ac:dyDescent="0.35">
      <c r="A30242" t="s">
        <v>29273</v>
      </c>
      <c r="B30242" t="s">
        <v>29312</v>
      </c>
      <c r="C30242" t="s">
        <v>728</v>
      </c>
      <c r="D30242" t="s">
        <v>20</v>
      </c>
      <c r="E30242" t="s">
        <v>19</v>
      </c>
      <c r="F30242" t="s">
        <v>19</v>
      </c>
      <c r="G30242" t="s">
        <v>20</v>
      </c>
      <c r="H30242" t="s">
        <v>22</v>
      </c>
      <c r="I30242" t="s">
        <v>20</v>
      </c>
      <c r="J30242" t="s">
        <v>20</v>
      </c>
      <c r="K30242" t="s">
        <v>20</v>
      </c>
      <c r="L30242" t="s">
        <v>30</v>
      </c>
      <c r="M30242" t="s">
        <v>20</v>
      </c>
      <c r="N30242" t="s">
        <v>19</v>
      </c>
    </row>
    <row r="30243" spans="1:14" x14ac:dyDescent="0.35">
      <c r="A30243" t="s">
        <v>29273</v>
      </c>
      <c r="B30243" t="s">
        <v>29313</v>
      </c>
      <c r="C30243" t="s">
        <v>728</v>
      </c>
      <c r="D30243" t="s">
        <v>20</v>
      </c>
      <c r="E30243" t="s">
        <v>19</v>
      </c>
      <c r="F30243" t="s">
        <v>19</v>
      </c>
      <c r="G30243" t="s">
        <v>20</v>
      </c>
      <c r="H30243" t="s">
        <v>22</v>
      </c>
      <c r="I30243" t="s">
        <v>30</v>
      </c>
      <c r="J30243" t="s">
        <v>20</v>
      </c>
      <c r="K30243" t="s">
        <v>20</v>
      </c>
      <c r="L30243" t="s">
        <v>30</v>
      </c>
      <c r="M30243" t="s">
        <v>20</v>
      </c>
      <c r="N30243" t="s">
        <v>19</v>
      </c>
    </row>
    <row r="30244" spans="1:14" x14ac:dyDescent="0.35">
      <c r="A30244" t="s">
        <v>29273</v>
      </c>
      <c r="B30244" t="s">
        <v>29314</v>
      </c>
      <c r="C30244" t="s">
        <v>728</v>
      </c>
      <c r="D30244" t="s">
        <v>20</v>
      </c>
      <c r="E30244" t="s">
        <v>19</v>
      </c>
      <c r="F30244" t="s">
        <v>19</v>
      </c>
      <c r="G30244" t="s">
        <v>20</v>
      </c>
      <c r="H30244" t="s">
        <v>22</v>
      </c>
      <c r="I30244" t="s">
        <v>30</v>
      </c>
      <c r="J30244" t="s">
        <v>20</v>
      </c>
      <c r="K30244" t="s">
        <v>20</v>
      </c>
      <c r="L30244" t="s">
        <v>30</v>
      </c>
      <c r="M30244" t="s">
        <v>20</v>
      </c>
      <c r="N30244" t="s">
        <v>19</v>
      </c>
    </row>
    <row r="30245" spans="1:14" x14ac:dyDescent="0.35">
      <c r="A30245" t="s">
        <v>29273</v>
      </c>
      <c r="B30245" t="s">
        <v>29315</v>
      </c>
      <c r="C30245" t="s">
        <v>728</v>
      </c>
      <c r="D30245" t="s">
        <v>20</v>
      </c>
      <c r="E30245" t="s">
        <v>19</v>
      </c>
      <c r="F30245" t="s">
        <v>19</v>
      </c>
      <c r="G30245" t="s">
        <v>20</v>
      </c>
      <c r="H30245" t="s">
        <v>22</v>
      </c>
      <c r="I30245" t="s">
        <v>20</v>
      </c>
      <c r="J30245" t="s">
        <v>20</v>
      </c>
      <c r="K30245" t="s">
        <v>20</v>
      </c>
      <c r="L30245" t="s">
        <v>30</v>
      </c>
      <c r="M30245" t="s">
        <v>20</v>
      </c>
      <c r="N30245" t="s">
        <v>19</v>
      </c>
    </row>
    <row r="30246" spans="1:14" x14ac:dyDescent="0.35">
      <c r="A30246" t="s">
        <v>29273</v>
      </c>
      <c r="B30246" t="s">
        <v>16260</v>
      </c>
      <c r="C30246" t="s">
        <v>728</v>
      </c>
      <c r="D30246" t="s">
        <v>20</v>
      </c>
      <c r="E30246" t="s">
        <v>19</v>
      </c>
      <c r="F30246" t="s">
        <v>19</v>
      </c>
      <c r="G30246" t="s">
        <v>20</v>
      </c>
      <c r="H30246" t="s">
        <v>22</v>
      </c>
      <c r="I30246" t="s">
        <v>30</v>
      </c>
      <c r="J30246" t="s">
        <v>20</v>
      </c>
      <c r="K30246" t="s">
        <v>20</v>
      </c>
      <c r="L30246" t="s">
        <v>30</v>
      </c>
      <c r="M30246" t="s">
        <v>20</v>
      </c>
      <c r="N30246" t="s">
        <v>19</v>
      </c>
    </row>
    <row r="30247" spans="1:14" x14ac:dyDescent="0.35">
      <c r="A30247" t="s">
        <v>29273</v>
      </c>
      <c r="B30247" t="s">
        <v>29316</v>
      </c>
      <c r="C30247" t="s">
        <v>728</v>
      </c>
      <c r="D30247" t="s">
        <v>20</v>
      </c>
      <c r="E30247" t="s">
        <v>20</v>
      </c>
      <c r="F30247" t="s">
        <v>19</v>
      </c>
      <c r="G30247" t="s">
        <v>20</v>
      </c>
      <c r="H30247" t="s">
        <v>20</v>
      </c>
      <c r="I30247" t="s">
        <v>20</v>
      </c>
      <c r="J30247" t="s">
        <v>20</v>
      </c>
      <c r="K30247" t="s">
        <v>20</v>
      </c>
      <c r="L30247" t="s">
        <v>20</v>
      </c>
      <c r="M30247" t="s">
        <v>20</v>
      </c>
      <c r="N30247" t="s">
        <v>20</v>
      </c>
    </row>
    <row r="30248" spans="1:14" x14ac:dyDescent="0.35">
      <c r="A30248" t="s">
        <v>29273</v>
      </c>
      <c r="B30248" t="s">
        <v>29317</v>
      </c>
      <c r="C30248" t="s">
        <v>728</v>
      </c>
      <c r="D30248" t="s">
        <v>20</v>
      </c>
      <c r="E30248" t="s">
        <v>22</v>
      </c>
      <c r="F30248" t="s">
        <v>19</v>
      </c>
      <c r="G30248" t="s">
        <v>20</v>
      </c>
      <c r="H30248" t="s">
        <v>22</v>
      </c>
      <c r="I30248" t="s">
        <v>20</v>
      </c>
      <c r="J30248" t="s">
        <v>20</v>
      </c>
      <c r="K30248" t="s">
        <v>20</v>
      </c>
      <c r="L30248" t="s">
        <v>30</v>
      </c>
      <c r="M30248" t="s">
        <v>20</v>
      </c>
      <c r="N30248" t="s">
        <v>19</v>
      </c>
    </row>
    <row r="30249" spans="1:14" x14ac:dyDescent="0.35">
      <c r="A30249" t="s">
        <v>29273</v>
      </c>
      <c r="B30249" t="s">
        <v>29318</v>
      </c>
      <c r="C30249" t="s">
        <v>728</v>
      </c>
      <c r="D30249" t="s">
        <v>20</v>
      </c>
      <c r="E30249" t="s">
        <v>30</v>
      </c>
      <c r="F30249" t="s">
        <v>19</v>
      </c>
      <c r="G30249" t="s">
        <v>20</v>
      </c>
      <c r="H30249" t="s">
        <v>30</v>
      </c>
      <c r="I30249" t="s">
        <v>20</v>
      </c>
      <c r="J30249" t="s">
        <v>20</v>
      </c>
      <c r="K30249" t="s">
        <v>20</v>
      </c>
      <c r="L30249" t="s">
        <v>21</v>
      </c>
      <c r="M30249" t="s">
        <v>20</v>
      </c>
      <c r="N30249" t="s">
        <v>19</v>
      </c>
    </row>
    <row r="30250" spans="1:14" x14ac:dyDescent="0.35">
      <c r="A30250" t="s">
        <v>29273</v>
      </c>
      <c r="B30250" t="s">
        <v>29319</v>
      </c>
      <c r="C30250" t="s">
        <v>728</v>
      </c>
      <c r="D30250" t="s">
        <v>20</v>
      </c>
      <c r="E30250" t="s">
        <v>22</v>
      </c>
      <c r="F30250" t="s">
        <v>19</v>
      </c>
      <c r="G30250" t="s">
        <v>20</v>
      </c>
      <c r="H30250" t="s">
        <v>22</v>
      </c>
      <c r="I30250" t="s">
        <v>30</v>
      </c>
      <c r="J30250" t="s">
        <v>20</v>
      </c>
      <c r="K30250" t="s">
        <v>20</v>
      </c>
      <c r="L30250" t="s">
        <v>30</v>
      </c>
      <c r="M30250" t="s">
        <v>20</v>
      </c>
      <c r="N30250" t="s">
        <v>19</v>
      </c>
    </row>
    <row r="30251" spans="1:14" x14ac:dyDescent="0.35">
      <c r="A30251" t="s">
        <v>29273</v>
      </c>
      <c r="B30251" t="s">
        <v>29320</v>
      </c>
      <c r="C30251" t="s">
        <v>728</v>
      </c>
      <c r="D30251" t="s">
        <v>20</v>
      </c>
      <c r="E30251" t="s">
        <v>19</v>
      </c>
      <c r="F30251" t="s">
        <v>19</v>
      </c>
      <c r="G30251" t="s">
        <v>20</v>
      </c>
      <c r="H30251" t="s">
        <v>22</v>
      </c>
      <c r="I30251" t="s">
        <v>30</v>
      </c>
      <c r="J30251" t="s">
        <v>20</v>
      </c>
      <c r="K30251" t="s">
        <v>20</v>
      </c>
      <c r="L30251" t="s">
        <v>30</v>
      </c>
      <c r="M30251" t="s">
        <v>20</v>
      </c>
      <c r="N30251" t="s">
        <v>19</v>
      </c>
    </row>
    <row r="30252" spans="1:14" x14ac:dyDescent="0.35">
      <c r="A30252" t="s">
        <v>29273</v>
      </c>
      <c r="B30252" t="s">
        <v>29321</v>
      </c>
      <c r="C30252" t="s">
        <v>728</v>
      </c>
      <c r="D30252" t="s">
        <v>20</v>
      </c>
      <c r="E30252" t="s">
        <v>22</v>
      </c>
      <c r="F30252" t="s">
        <v>19</v>
      </c>
      <c r="G30252" t="s">
        <v>20</v>
      </c>
      <c r="H30252" t="s">
        <v>20</v>
      </c>
      <c r="I30252" t="s">
        <v>20</v>
      </c>
      <c r="J30252" t="s">
        <v>20</v>
      </c>
      <c r="K30252" t="s">
        <v>20</v>
      </c>
      <c r="L30252" t="s">
        <v>21</v>
      </c>
      <c r="M30252" t="s">
        <v>20</v>
      </c>
      <c r="N30252" t="s">
        <v>19</v>
      </c>
    </row>
    <row r="30253" spans="1:14" x14ac:dyDescent="0.35">
      <c r="A30253" t="s">
        <v>29273</v>
      </c>
      <c r="B30253" t="s">
        <v>29322</v>
      </c>
      <c r="C30253" t="s">
        <v>728</v>
      </c>
      <c r="D30253" t="s">
        <v>20</v>
      </c>
      <c r="E30253" t="s">
        <v>19</v>
      </c>
      <c r="F30253" t="s">
        <v>19</v>
      </c>
      <c r="G30253" t="s">
        <v>20</v>
      </c>
      <c r="H30253" t="s">
        <v>20</v>
      </c>
      <c r="I30253" t="s">
        <v>20</v>
      </c>
      <c r="J30253" t="s">
        <v>20</v>
      </c>
      <c r="K30253" t="s">
        <v>20</v>
      </c>
      <c r="L30253" t="s">
        <v>20</v>
      </c>
      <c r="M30253" t="s">
        <v>20</v>
      </c>
      <c r="N30253" t="s">
        <v>20</v>
      </c>
    </row>
    <row r="30254" spans="1:14" x14ac:dyDescent="0.35">
      <c r="A30254" t="s">
        <v>29273</v>
      </c>
      <c r="B30254" t="s">
        <v>29323</v>
      </c>
      <c r="C30254" t="s">
        <v>728</v>
      </c>
      <c r="D30254" t="s">
        <v>20</v>
      </c>
      <c r="E30254" t="s">
        <v>22</v>
      </c>
      <c r="F30254" t="s">
        <v>19</v>
      </c>
      <c r="G30254" t="s">
        <v>20</v>
      </c>
      <c r="H30254" t="s">
        <v>22</v>
      </c>
      <c r="I30254" t="s">
        <v>30</v>
      </c>
      <c r="J30254" t="s">
        <v>20</v>
      </c>
      <c r="K30254" t="s">
        <v>20</v>
      </c>
      <c r="L30254" t="s">
        <v>30</v>
      </c>
      <c r="M30254" t="s">
        <v>20</v>
      </c>
      <c r="N30254" t="s">
        <v>19</v>
      </c>
    </row>
    <row r="30255" spans="1:14" x14ac:dyDescent="0.35">
      <c r="A30255" t="s">
        <v>29273</v>
      </c>
      <c r="B30255" t="s">
        <v>29324</v>
      </c>
      <c r="C30255" t="s">
        <v>728</v>
      </c>
      <c r="D30255" t="s">
        <v>20</v>
      </c>
      <c r="E30255" t="s">
        <v>22</v>
      </c>
      <c r="F30255" t="s">
        <v>19</v>
      </c>
      <c r="G30255" t="s">
        <v>20</v>
      </c>
      <c r="H30255" t="s">
        <v>22</v>
      </c>
      <c r="I30255" t="s">
        <v>30</v>
      </c>
      <c r="J30255" t="s">
        <v>20</v>
      </c>
      <c r="K30255" t="s">
        <v>20</v>
      </c>
      <c r="L30255" t="s">
        <v>30</v>
      </c>
      <c r="M30255" t="s">
        <v>20</v>
      </c>
      <c r="N30255" t="s">
        <v>19</v>
      </c>
    </row>
    <row r="30256" spans="1:14" x14ac:dyDescent="0.35">
      <c r="A30256" t="s">
        <v>29273</v>
      </c>
      <c r="B30256" t="s">
        <v>29325</v>
      </c>
      <c r="C30256" t="s">
        <v>728</v>
      </c>
      <c r="D30256" t="s">
        <v>20</v>
      </c>
      <c r="E30256" t="s">
        <v>19</v>
      </c>
      <c r="F30256" t="s">
        <v>19</v>
      </c>
      <c r="G30256" t="s">
        <v>20</v>
      </c>
      <c r="H30256" t="s">
        <v>22</v>
      </c>
      <c r="I30256" t="s">
        <v>20</v>
      </c>
      <c r="J30256" t="s">
        <v>20</v>
      </c>
      <c r="K30256" t="s">
        <v>20</v>
      </c>
      <c r="L30256" t="s">
        <v>30</v>
      </c>
      <c r="M30256" t="s">
        <v>20</v>
      </c>
      <c r="N30256" t="s">
        <v>19</v>
      </c>
    </row>
    <row r="30257" spans="1:14" x14ac:dyDescent="0.35">
      <c r="A30257" t="s">
        <v>29273</v>
      </c>
      <c r="B30257" t="s">
        <v>29326</v>
      </c>
      <c r="C30257" t="s">
        <v>728</v>
      </c>
      <c r="D30257" t="s">
        <v>20</v>
      </c>
      <c r="E30257" t="s">
        <v>22</v>
      </c>
      <c r="F30257" t="s">
        <v>19</v>
      </c>
      <c r="G30257" t="s">
        <v>20</v>
      </c>
      <c r="H30257" t="s">
        <v>20</v>
      </c>
      <c r="I30257" t="s">
        <v>20</v>
      </c>
      <c r="J30257" t="s">
        <v>20</v>
      </c>
      <c r="K30257" t="s">
        <v>20</v>
      </c>
      <c r="L30257" t="s">
        <v>21</v>
      </c>
      <c r="M30257" t="s">
        <v>20</v>
      </c>
      <c r="N30257" t="s">
        <v>19</v>
      </c>
    </row>
    <row r="30258" spans="1:14" x14ac:dyDescent="0.35">
      <c r="A30258" t="s">
        <v>29273</v>
      </c>
      <c r="B30258" t="s">
        <v>29327</v>
      </c>
      <c r="C30258" t="s">
        <v>728</v>
      </c>
      <c r="D30258" t="s">
        <v>20</v>
      </c>
      <c r="E30258" t="s">
        <v>30</v>
      </c>
      <c r="F30258" t="s">
        <v>19</v>
      </c>
      <c r="G30258" t="s">
        <v>20</v>
      </c>
      <c r="H30258" t="s">
        <v>20</v>
      </c>
      <c r="I30258" t="s">
        <v>20</v>
      </c>
      <c r="J30258" t="s">
        <v>20</v>
      </c>
      <c r="K30258" t="s">
        <v>20</v>
      </c>
      <c r="L30258" t="s">
        <v>30</v>
      </c>
      <c r="M30258" t="s">
        <v>20</v>
      </c>
      <c r="N30258" t="s">
        <v>19</v>
      </c>
    </row>
    <row r="30259" spans="1:14" x14ac:dyDescent="0.35">
      <c r="A30259" t="s">
        <v>29273</v>
      </c>
      <c r="B30259" t="s">
        <v>29328</v>
      </c>
      <c r="C30259" t="s">
        <v>728</v>
      </c>
      <c r="D30259" t="s">
        <v>20</v>
      </c>
      <c r="E30259" t="s">
        <v>22</v>
      </c>
      <c r="F30259" t="s">
        <v>19</v>
      </c>
      <c r="G30259" t="s">
        <v>20</v>
      </c>
      <c r="H30259" t="s">
        <v>19</v>
      </c>
      <c r="I30259" t="s">
        <v>20</v>
      </c>
      <c r="J30259" t="s">
        <v>20</v>
      </c>
      <c r="K30259" t="s">
        <v>20</v>
      </c>
      <c r="L30259" t="s">
        <v>21</v>
      </c>
      <c r="M30259" t="s">
        <v>20</v>
      </c>
      <c r="N30259" t="s">
        <v>19</v>
      </c>
    </row>
    <row r="30260" spans="1:14" x14ac:dyDescent="0.35">
      <c r="A30260" t="s">
        <v>29273</v>
      </c>
      <c r="B30260" t="s">
        <v>29329</v>
      </c>
      <c r="C30260" t="s">
        <v>728</v>
      </c>
      <c r="D30260" t="s">
        <v>20</v>
      </c>
      <c r="E30260" t="s">
        <v>19</v>
      </c>
      <c r="F30260" t="s">
        <v>19</v>
      </c>
      <c r="G30260" t="s">
        <v>20</v>
      </c>
      <c r="H30260" t="s">
        <v>22</v>
      </c>
      <c r="I30260" t="s">
        <v>22</v>
      </c>
      <c r="J30260" t="s">
        <v>20</v>
      </c>
      <c r="K30260" t="s">
        <v>20</v>
      </c>
      <c r="L30260" t="s">
        <v>30</v>
      </c>
      <c r="M30260" t="s">
        <v>20</v>
      </c>
      <c r="N30260" t="s">
        <v>19</v>
      </c>
    </row>
    <row r="30261" spans="1:14" x14ac:dyDescent="0.35">
      <c r="A30261" t="s">
        <v>29273</v>
      </c>
      <c r="B30261" t="s">
        <v>29330</v>
      </c>
      <c r="C30261" t="s">
        <v>728</v>
      </c>
      <c r="D30261" t="s">
        <v>20</v>
      </c>
      <c r="E30261" t="s">
        <v>19</v>
      </c>
      <c r="F30261" t="s">
        <v>19</v>
      </c>
      <c r="G30261" t="s">
        <v>20</v>
      </c>
      <c r="H30261" t="s">
        <v>22</v>
      </c>
      <c r="I30261" t="s">
        <v>30</v>
      </c>
      <c r="J30261" t="s">
        <v>20</v>
      </c>
      <c r="K30261" t="s">
        <v>20</v>
      </c>
      <c r="L30261" t="s">
        <v>30</v>
      </c>
      <c r="M30261" t="s">
        <v>20</v>
      </c>
      <c r="N30261" t="s">
        <v>19</v>
      </c>
    </row>
    <row r="30262" spans="1:14" x14ac:dyDescent="0.35">
      <c r="A30262" t="s">
        <v>29273</v>
      </c>
      <c r="B30262" t="s">
        <v>29331</v>
      </c>
      <c r="C30262" t="s">
        <v>728</v>
      </c>
      <c r="D30262" t="s">
        <v>20</v>
      </c>
      <c r="E30262" t="s">
        <v>19</v>
      </c>
      <c r="F30262" t="s">
        <v>19</v>
      </c>
      <c r="G30262" t="s">
        <v>20</v>
      </c>
      <c r="H30262" t="s">
        <v>22</v>
      </c>
      <c r="I30262" t="s">
        <v>20</v>
      </c>
      <c r="J30262" t="s">
        <v>20</v>
      </c>
      <c r="K30262" t="s">
        <v>20</v>
      </c>
      <c r="L30262" t="s">
        <v>30</v>
      </c>
      <c r="M30262" t="s">
        <v>20</v>
      </c>
      <c r="N30262" t="s">
        <v>19</v>
      </c>
    </row>
    <row r="30263" spans="1:14" x14ac:dyDescent="0.35">
      <c r="A30263" t="s">
        <v>29273</v>
      </c>
      <c r="B30263" t="s">
        <v>29332</v>
      </c>
      <c r="C30263" t="s">
        <v>728</v>
      </c>
      <c r="D30263" t="s">
        <v>20</v>
      </c>
      <c r="E30263" t="s">
        <v>22</v>
      </c>
      <c r="F30263" t="s">
        <v>19</v>
      </c>
      <c r="G30263" t="s">
        <v>20</v>
      </c>
      <c r="H30263" t="s">
        <v>30</v>
      </c>
      <c r="I30263" t="s">
        <v>30</v>
      </c>
      <c r="J30263" t="s">
        <v>20</v>
      </c>
      <c r="K30263" t="s">
        <v>20</v>
      </c>
      <c r="L30263" t="s">
        <v>21</v>
      </c>
      <c r="M30263" t="s">
        <v>20</v>
      </c>
      <c r="N30263" t="s">
        <v>19</v>
      </c>
    </row>
    <row r="30264" spans="1:14" x14ac:dyDescent="0.35">
      <c r="A30264" t="s">
        <v>29333</v>
      </c>
      <c r="B30264" t="s">
        <v>14987</v>
      </c>
      <c r="C30264" t="s">
        <v>29334</v>
      </c>
      <c r="D30264" t="s">
        <v>21</v>
      </c>
      <c r="E30264" t="s">
        <v>20</v>
      </c>
      <c r="F30264" t="s">
        <v>21</v>
      </c>
      <c r="G30264" t="s">
        <v>21</v>
      </c>
      <c r="H30264" t="s">
        <v>30</v>
      </c>
      <c r="I30264" t="s">
        <v>20</v>
      </c>
      <c r="J30264" t="s">
        <v>19</v>
      </c>
      <c r="K30264" t="s">
        <v>22</v>
      </c>
      <c r="L30264" t="s">
        <v>20</v>
      </c>
      <c r="M30264" t="s">
        <v>20</v>
      </c>
      <c r="N30264" t="s">
        <v>30</v>
      </c>
    </row>
    <row r="30265" spans="1:14" x14ac:dyDescent="0.35">
      <c r="A30265" t="s">
        <v>29333</v>
      </c>
      <c r="B30265" t="s">
        <v>14987</v>
      </c>
      <c r="C30265" t="s">
        <v>29335</v>
      </c>
      <c r="D30265" t="s">
        <v>21</v>
      </c>
      <c r="E30265" t="s">
        <v>20</v>
      </c>
      <c r="F30265" t="s">
        <v>21</v>
      </c>
      <c r="G30265" t="s">
        <v>22</v>
      </c>
      <c r="H30265" t="s">
        <v>30</v>
      </c>
      <c r="I30265" t="s">
        <v>20</v>
      </c>
      <c r="J30265" t="s">
        <v>19</v>
      </c>
      <c r="K30265" t="s">
        <v>22</v>
      </c>
      <c r="L30265" t="s">
        <v>20</v>
      </c>
      <c r="M30265" t="s">
        <v>20</v>
      </c>
      <c r="N30265" t="s">
        <v>30</v>
      </c>
    </row>
    <row r="30266" spans="1:14" x14ac:dyDescent="0.35">
      <c r="A30266" t="s">
        <v>29333</v>
      </c>
      <c r="B30266" t="s">
        <v>14987</v>
      </c>
      <c r="C30266" t="s">
        <v>29336</v>
      </c>
      <c r="D30266" t="s">
        <v>30</v>
      </c>
      <c r="E30266" t="s">
        <v>20</v>
      </c>
      <c r="F30266" t="s">
        <v>21</v>
      </c>
      <c r="G30266" t="s">
        <v>22</v>
      </c>
      <c r="H30266" t="s">
        <v>30</v>
      </c>
      <c r="I30266" t="s">
        <v>20</v>
      </c>
      <c r="J30266" t="s">
        <v>19</v>
      </c>
      <c r="K30266" t="s">
        <v>22</v>
      </c>
      <c r="L30266" t="s">
        <v>20</v>
      </c>
      <c r="M30266" t="s">
        <v>20</v>
      </c>
      <c r="N30266" t="s">
        <v>30</v>
      </c>
    </row>
    <row r="30267" spans="1:14" x14ac:dyDescent="0.35">
      <c r="A30267" t="s">
        <v>29333</v>
      </c>
      <c r="B30267" t="s">
        <v>14992</v>
      </c>
      <c r="C30267" t="s">
        <v>29337</v>
      </c>
      <c r="D30267" t="s">
        <v>21</v>
      </c>
      <c r="E30267" t="s">
        <v>20</v>
      </c>
      <c r="F30267" t="s">
        <v>21</v>
      </c>
      <c r="G30267" t="s">
        <v>30</v>
      </c>
      <c r="H30267" t="s">
        <v>30</v>
      </c>
      <c r="I30267" t="s">
        <v>20</v>
      </c>
      <c r="J30267" t="s">
        <v>19</v>
      </c>
      <c r="K30267" t="s">
        <v>21</v>
      </c>
      <c r="L30267" t="s">
        <v>20</v>
      </c>
      <c r="M30267" t="s">
        <v>20</v>
      </c>
      <c r="N30267" t="s">
        <v>30</v>
      </c>
    </row>
    <row r="30268" spans="1:14" x14ac:dyDescent="0.35">
      <c r="A30268" t="s">
        <v>29333</v>
      </c>
      <c r="B30268" t="s">
        <v>14992</v>
      </c>
      <c r="C30268" t="s">
        <v>29338</v>
      </c>
      <c r="D30268" t="s">
        <v>21</v>
      </c>
      <c r="E30268" t="s">
        <v>21</v>
      </c>
      <c r="F30268" t="s">
        <v>21</v>
      </c>
      <c r="G30268" t="s">
        <v>19</v>
      </c>
      <c r="H30268" t="s">
        <v>30</v>
      </c>
      <c r="I30268" t="s">
        <v>30</v>
      </c>
      <c r="J30268" t="s">
        <v>19</v>
      </c>
      <c r="K30268" t="s">
        <v>21</v>
      </c>
      <c r="L30268" t="s">
        <v>20</v>
      </c>
      <c r="M30268" t="s">
        <v>20</v>
      </c>
      <c r="N30268" t="s">
        <v>30</v>
      </c>
    </row>
    <row r="30269" spans="1:14" x14ac:dyDescent="0.35">
      <c r="A30269" t="s">
        <v>29333</v>
      </c>
      <c r="B30269" t="s">
        <v>14992</v>
      </c>
      <c r="C30269" t="s">
        <v>29339</v>
      </c>
      <c r="D30269" t="s">
        <v>30</v>
      </c>
      <c r="E30269" t="s">
        <v>20</v>
      </c>
      <c r="F30269" t="s">
        <v>21</v>
      </c>
      <c r="G30269" t="s">
        <v>30</v>
      </c>
      <c r="H30269" t="s">
        <v>30</v>
      </c>
      <c r="I30269" t="s">
        <v>20</v>
      </c>
      <c r="J30269" t="s">
        <v>19</v>
      </c>
      <c r="K30269" t="s">
        <v>21</v>
      </c>
      <c r="L30269" t="s">
        <v>20</v>
      </c>
      <c r="M30269" t="s">
        <v>20</v>
      </c>
      <c r="N30269" t="s">
        <v>30</v>
      </c>
    </row>
    <row r="30270" spans="1:14" x14ac:dyDescent="0.35">
      <c r="A30270" t="s">
        <v>29333</v>
      </c>
      <c r="B30270" t="s">
        <v>14992</v>
      </c>
      <c r="C30270" t="s">
        <v>29340</v>
      </c>
      <c r="D30270" t="s">
        <v>21</v>
      </c>
      <c r="E30270" t="s">
        <v>21</v>
      </c>
      <c r="F30270" t="s">
        <v>21</v>
      </c>
      <c r="G30270" t="s">
        <v>22</v>
      </c>
      <c r="H30270" t="s">
        <v>30</v>
      </c>
      <c r="I30270" t="s">
        <v>30</v>
      </c>
      <c r="J30270" t="s">
        <v>19</v>
      </c>
      <c r="K30270" t="s">
        <v>22</v>
      </c>
      <c r="L30270" t="s">
        <v>20</v>
      </c>
      <c r="M30270" t="s">
        <v>20</v>
      </c>
      <c r="N30270" t="s">
        <v>30</v>
      </c>
    </row>
    <row r="30271" spans="1:14" x14ac:dyDescent="0.35">
      <c r="A30271" t="s">
        <v>29333</v>
      </c>
      <c r="B30271" t="s">
        <v>14992</v>
      </c>
      <c r="C30271" t="s">
        <v>29341</v>
      </c>
      <c r="D30271" t="s">
        <v>21</v>
      </c>
      <c r="E30271" t="s">
        <v>20</v>
      </c>
      <c r="F30271" t="s">
        <v>21</v>
      </c>
      <c r="G30271" t="s">
        <v>21</v>
      </c>
      <c r="H30271" t="s">
        <v>30</v>
      </c>
      <c r="I30271" t="s">
        <v>20</v>
      </c>
      <c r="J30271" t="s">
        <v>19</v>
      </c>
      <c r="K30271" t="s">
        <v>22</v>
      </c>
      <c r="L30271" t="s">
        <v>20</v>
      </c>
      <c r="M30271" t="s">
        <v>20</v>
      </c>
      <c r="N30271" t="s">
        <v>30</v>
      </c>
    </row>
    <row r="30272" spans="1:14" x14ac:dyDescent="0.35">
      <c r="A30272" t="s">
        <v>29333</v>
      </c>
      <c r="B30272" t="s">
        <v>4905</v>
      </c>
      <c r="C30272" t="s">
        <v>29342</v>
      </c>
      <c r="D30272" t="s">
        <v>21</v>
      </c>
      <c r="E30272" t="s">
        <v>20</v>
      </c>
      <c r="F30272" t="s">
        <v>21</v>
      </c>
      <c r="G30272" t="s">
        <v>22</v>
      </c>
      <c r="H30272" t="s">
        <v>30</v>
      </c>
      <c r="I30272" t="s">
        <v>20</v>
      </c>
      <c r="J30272" t="s">
        <v>19</v>
      </c>
      <c r="K30272" t="s">
        <v>22</v>
      </c>
      <c r="L30272" t="s">
        <v>20</v>
      </c>
      <c r="M30272" t="s">
        <v>20</v>
      </c>
      <c r="N30272" t="s">
        <v>30</v>
      </c>
    </row>
    <row r="30273" spans="1:14" x14ac:dyDescent="0.35">
      <c r="A30273" t="s">
        <v>29333</v>
      </c>
      <c r="B30273" t="s">
        <v>4905</v>
      </c>
      <c r="C30273" t="s">
        <v>29343</v>
      </c>
      <c r="D30273" t="s">
        <v>21</v>
      </c>
      <c r="E30273" t="s">
        <v>22</v>
      </c>
      <c r="F30273" t="s">
        <v>21</v>
      </c>
      <c r="G30273" t="s">
        <v>21</v>
      </c>
      <c r="H30273" t="s">
        <v>19</v>
      </c>
      <c r="I30273" t="s">
        <v>30</v>
      </c>
      <c r="J30273" t="s">
        <v>19</v>
      </c>
      <c r="K30273" t="s">
        <v>22</v>
      </c>
      <c r="L30273" t="s">
        <v>20</v>
      </c>
      <c r="M30273" t="s">
        <v>20</v>
      </c>
      <c r="N30273" t="s">
        <v>30</v>
      </c>
    </row>
    <row r="30274" spans="1:14" x14ac:dyDescent="0.35">
      <c r="A30274" t="s">
        <v>29333</v>
      </c>
      <c r="B30274" t="s">
        <v>4905</v>
      </c>
      <c r="C30274" t="s">
        <v>29344</v>
      </c>
      <c r="D30274" t="s">
        <v>21</v>
      </c>
      <c r="E30274" t="s">
        <v>21</v>
      </c>
      <c r="F30274" t="s">
        <v>21</v>
      </c>
      <c r="G30274" t="s">
        <v>30</v>
      </c>
      <c r="H30274" t="s">
        <v>30</v>
      </c>
      <c r="I30274" t="s">
        <v>30</v>
      </c>
      <c r="J30274" t="s">
        <v>19</v>
      </c>
      <c r="K30274" t="s">
        <v>22</v>
      </c>
      <c r="L30274" t="s">
        <v>20</v>
      </c>
      <c r="M30274" t="s">
        <v>20</v>
      </c>
      <c r="N30274" t="s">
        <v>30</v>
      </c>
    </row>
    <row r="30275" spans="1:14" x14ac:dyDescent="0.35">
      <c r="A30275" t="s">
        <v>29333</v>
      </c>
      <c r="B30275" t="s">
        <v>4905</v>
      </c>
      <c r="C30275" t="s">
        <v>29345</v>
      </c>
      <c r="D30275" t="s">
        <v>21</v>
      </c>
      <c r="E30275" t="s">
        <v>22</v>
      </c>
      <c r="F30275" t="s">
        <v>21</v>
      </c>
      <c r="G30275" t="s">
        <v>22</v>
      </c>
      <c r="H30275" t="s">
        <v>19</v>
      </c>
      <c r="I30275" t="s">
        <v>30</v>
      </c>
      <c r="J30275" t="s">
        <v>19</v>
      </c>
      <c r="K30275" t="s">
        <v>22</v>
      </c>
      <c r="L30275" t="s">
        <v>20</v>
      </c>
      <c r="M30275" t="s">
        <v>20</v>
      </c>
      <c r="N30275" t="s">
        <v>30</v>
      </c>
    </row>
    <row r="30276" spans="1:14" x14ac:dyDescent="0.35">
      <c r="A30276" t="s">
        <v>29333</v>
      </c>
      <c r="B30276" t="s">
        <v>29346</v>
      </c>
      <c r="C30276" t="s">
        <v>29347</v>
      </c>
      <c r="D30276" t="s">
        <v>19</v>
      </c>
      <c r="E30276" t="s">
        <v>22</v>
      </c>
      <c r="F30276" t="s">
        <v>19</v>
      </c>
      <c r="G30276" t="s">
        <v>30</v>
      </c>
      <c r="H30276" t="s">
        <v>22</v>
      </c>
      <c r="I30276" t="s">
        <v>30</v>
      </c>
      <c r="J30276" t="s">
        <v>19</v>
      </c>
      <c r="K30276" t="s">
        <v>22</v>
      </c>
      <c r="L30276" t="s">
        <v>20</v>
      </c>
      <c r="M30276" t="s">
        <v>20</v>
      </c>
      <c r="N30276" t="s">
        <v>30</v>
      </c>
    </row>
    <row r="30277" spans="1:14" x14ac:dyDescent="0.35">
      <c r="A30277" t="s">
        <v>29333</v>
      </c>
      <c r="B30277" t="s">
        <v>29346</v>
      </c>
      <c r="C30277" t="s">
        <v>29348</v>
      </c>
      <c r="D30277" t="s">
        <v>19</v>
      </c>
      <c r="E30277" t="s">
        <v>21</v>
      </c>
      <c r="F30277" t="s">
        <v>19</v>
      </c>
      <c r="G30277" t="s">
        <v>30</v>
      </c>
      <c r="H30277" t="s">
        <v>21</v>
      </c>
      <c r="I30277" t="s">
        <v>30</v>
      </c>
      <c r="J30277" t="s">
        <v>19</v>
      </c>
      <c r="K30277" t="s">
        <v>22</v>
      </c>
      <c r="L30277" t="s">
        <v>20</v>
      </c>
      <c r="M30277" t="s">
        <v>20</v>
      </c>
      <c r="N30277" t="s">
        <v>19</v>
      </c>
    </row>
    <row r="30278" spans="1:14" x14ac:dyDescent="0.35">
      <c r="A30278" t="s">
        <v>29349</v>
      </c>
      <c r="B30278" t="s">
        <v>29350</v>
      </c>
      <c r="C30278" t="s">
        <v>728</v>
      </c>
      <c r="D30278" t="s">
        <v>19</v>
      </c>
      <c r="E30278" t="s">
        <v>21</v>
      </c>
      <c r="F30278" t="s">
        <v>22</v>
      </c>
      <c r="G30278" t="s">
        <v>30</v>
      </c>
      <c r="H30278" t="s">
        <v>30</v>
      </c>
      <c r="I30278" t="s">
        <v>30</v>
      </c>
      <c r="J30278" t="s">
        <v>20</v>
      </c>
      <c r="K30278" t="s">
        <v>20</v>
      </c>
      <c r="L30278" t="s">
        <v>20</v>
      </c>
      <c r="M30278" t="s">
        <v>20</v>
      </c>
      <c r="N30278" t="s">
        <v>30</v>
      </c>
    </row>
    <row r="30279" spans="1:14" x14ac:dyDescent="0.35">
      <c r="A30279" t="s">
        <v>29349</v>
      </c>
      <c r="B30279" t="s">
        <v>29351</v>
      </c>
      <c r="C30279" t="s">
        <v>728</v>
      </c>
      <c r="D30279" t="s">
        <v>19</v>
      </c>
      <c r="E30279" t="s">
        <v>20</v>
      </c>
      <c r="F30279" t="s">
        <v>22</v>
      </c>
      <c r="G30279" t="s">
        <v>30</v>
      </c>
      <c r="H30279" t="s">
        <v>30</v>
      </c>
      <c r="I30279" t="s">
        <v>30</v>
      </c>
      <c r="J30279" t="s">
        <v>20</v>
      </c>
      <c r="K30279" t="s">
        <v>20</v>
      </c>
      <c r="L30279" t="s">
        <v>20</v>
      </c>
      <c r="M30279" t="s">
        <v>20</v>
      </c>
      <c r="N30279" t="s">
        <v>30</v>
      </c>
    </row>
    <row r="30280" spans="1:14" x14ac:dyDescent="0.35">
      <c r="A30280" t="s">
        <v>29349</v>
      </c>
      <c r="B30280" t="s">
        <v>29352</v>
      </c>
      <c r="C30280" t="s">
        <v>728</v>
      </c>
      <c r="D30280" t="s">
        <v>30</v>
      </c>
      <c r="E30280" t="s">
        <v>20</v>
      </c>
      <c r="F30280" t="s">
        <v>22</v>
      </c>
      <c r="G30280" t="s">
        <v>21</v>
      </c>
      <c r="H30280" t="s">
        <v>30</v>
      </c>
      <c r="I30280" t="s">
        <v>30</v>
      </c>
      <c r="J30280" t="s">
        <v>20</v>
      </c>
      <c r="K30280" t="s">
        <v>22</v>
      </c>
      <c r="L30280" t="s">
        <v>20</v>
      </c>
      <c r="M30280" t="s">
        <v>20</v>
      </c>
      <c r="N30280" t="s">
        <v>30</v>
      </c>
    </row>
    <row r="30281" spans="1:14" x14ac:dyDescent="0.35">
      <c r="A30281" t="s">
        <v>29349</v>
      </c>
      <c r="B30281" t="s">
        <v>29353</v>
      </c>
      <c r="C30281" t="s">
        <v>728</v>
      </c>
      <c r="D30281" t="s">
        <v>20</v>
      </c>
      <c r="E30281" t="s">
        <v>20</v>
      </c>
      <c r="F30281" t="s">
        <v>22</v>
      </c>
      <c r="G30281" t="s">
        <v>22</v>
      </c>
      <c r="H30281" t="s">
        <v>30</v>
      </c>
      <c r="I30281" t="s">
        <v>20</v>
      </c>
      <c r="J30281" t="s">
        <v>20</v>
      </c>
      <c r="K30281" t="s">
        <v>20</v>
      </c>
      <c r="L30281" t="s">
        <v>20</v>
      </c>
      <c r="M30281" t="s">
        <v>20</v>
      </c>
      <c r="N30281" t="s">
        <v>20</v>
      </c>
    </row>
    <row r="30282" spans="1:14" x14ac:dyDescent="0.35">
      <c r="A30282" t="s">
        <v>29349</v>
      </c>
      <c r="B30282" t="s">
        <v>29354</v>
      </c>
      <c r="C30282" t="s">
        <v>728</v>
      </c>
      <c r="D30282" t="s">
        <v>19</v>
      </c>
      <c r="E30282" t="s">
        <v>21</v>
      </c>
      <c r="F30282" t="s">
        <v>22</v>
      </c>
      <c r="G30282" t="s">
        <v>22</v>
      </c>
      <c r="H30282" t="s">
        <v>30</v>
      </c>
      <c r="I30282" t="s">
        <v>30</v>
      </c>
      <c r="J30282" t="s">
        <v>20</v>
      </c>
      <c r="K30282" t="s">
        <v>22</v>
      </c>
      <c r="L30282" t="s">
        <v>20</v>
      </c>
      <c r="M30282" t="s">
        <v>20</v>
      </c>
      <c r="N30282" t="s">
        <v>30</v>
      </c>
    </row>
    <row r="30283" spans="1:14" x14ac:dyDescent="0.35">
      <c r="A30283" t="s">
        <v>29349</v>
      </c>
      <c r="B30283" t="s">
        <v>29355</v>
      </c>
      <c r="C30283" t="s">
        <v>728</v>
      </c>
      <c r="D30283" t="s">
        <v>19</v>
      </c>
      <c r="E30283" t="s">
        <v>20</v>
      </c>
      <c r="F30283" t="s">
        <v>22</v>
      </c>
      <c r="G30283" t="s">
        <v>21</v>
      </c>
      <c r="H30283" t="s">
        <v>30</v>
      </c>
      <c r="I30283" t="s">
        <v>20</v>
      </c>
      <c r="J30283" t="s">
        <v>20</v>
      </c>
      <c r="K30283" t="s">
        <v>20</v>
      </c>
      <c r="L30283" t="s">
        <v>20</v>
      </c>
      <c r="M30283" t="s">
        <v>20</v>
      </c>
      <c r="N30283" t="s">
        <v>30</v>
      </c>
    </row>
    <row r="30284" spans="1:14" x14ac:dyDescent="0.35">
      <c r="A30284" t="s">
        <v>29349</v>
      </c>
      <c r="B30284" t="s">
        <v>29356</v>
      </c>
      <c r="C30284" t="s">
        <v>728</v>
      </c>
      <c r="D30284" t="s">
        <v>20</v>
      </c>
      <c r="E30284" t="s">
        <v>20</v>
      </c>
      <c r="F30284" t="s">
        <v>22</v>
      </c>
      <c r="G30284" t="s">
        <v>21</v>
      </c>
      <c r="H30284" t="s">
        <v>20</v>
      </c>
      <c r="I30284" t="s">
        <v>20</v>
      </c>
      <c r="J30284" t="s">
        <v>20</v>
      </c>
      <c r="K30284" t="s">
        <v>20</v>
      </c>
      <c r="L30284" t="s">
        <v>20</v>
      </c>
      <c r="M30284" t="s">
        <v>20</v>
      </c>
      <c r="N30284" t="s">
        <v>20</v>
      </c>
    </row>
    <row r="30285" spans="1:14" x14ac:dyDescent="0.35">
      <c r="A30285" t="s">
        <v>29349</v>
      </c>
      <c r="B30285" t="s">
        <v>29357</v>
      </c>
      <c r="C30285" t="s">
        <v>728</v>
      </c>
      <c r="D30285" t="s">
        <v>19</v>
      </c>
      <c r="E30285" t="s">
        <v>20</v>
      </c>
      <c r="F30285" t="s">
        <v>22</v>
      </c>
      <c r="G30285" t="s">
        <v>30</v>
      </c>
      <c r="H30285" t="s">
        <v>30</v>
      </c>
      <c r="I30285" t="s">
        <v>30</v>
      </c>
      <c r="J30285" t="s">
        <v>20</v>
      </c>
      <c r="K30285" t="s">
        <v>22</v>
      </c>
      <c r="L30285" t="s">
        <v>20</v>
      </c>
      <c r="M30285" t="s">
        <v>20</v>
      </c>
      <c r="N30285" t="s">
        <v>30</v>
      </c>
    </row>
    <row r="30286" spans="1:14" x14ac:dyDescent="0.35">
      <c r="A30286" t="s">
        <v>29349</v>
      </c>
      <c r="B30286" t="s">
        <v>29358</v>
      </c>
      <c r="C30286" t="s">
        <v>728</v>
      </c>
      <c r="D30286" t="s">
        <v>19</v>
      </c>
      <c r="E30286" t="s">
        <v>21</v>
      </c>
      <c r="F30286" t="s">
        <v>22</v>
      </c>
      <c r="G30286" t="s">
        <v>30</v>
      </c>
      <c r="H30286" t="s">
        <v>20</v>
      </c>
      <c r="I30286" t="s">
        <v>30</v>
      </c>
      <c r="J30286" t="s">
        <v>20</v>
      </c>
      <c r="K30286" t="s">
        <v>20</v>
      </c>
      <c r="L30286" t="s">
        <v>20</v>
      </c>
      <c r="M30286" t="s">
        <v>20</v>
      </c>
      <c r="N30286" t="s">
        <v>30</v>
      </c>
    </row>
    <row r="30287" spans="1:14" x14ac:dyDescent="0.35">
      <c r="A30287" t="s">
        <v>29359</v>
      </c>
      <c r="B30287" t="s">
        <v>728</v>
      </c>
      <c r="C30287" t="s">
        <v>728</v>
      </c>
      <c r="D30287" t="s">
        <v>20</v>
      </c>
      <c r="E30287" t="s">
        <v>20</v>
      </c>
      <c r="F30287" t="s">
        <v>20</v>
      </c>
      <c r="G30287" t="s">
        <v>20</v>
      </c>
      <c r="H30287" t="s">
        <v>20</v>
      </c>
      <c r="I30287" t="s">
        <v>20</v>
      </c>
      <c r="J30287" t="s">
        <v>20</v>
      </c>
      <c r="K30287" t="s">
        <v>20</v>
      </c>
      <c r="L30287" t="s">
        <v>20</v>
      </c>
      <c r="M30287" t="s">
        <v>20</v>
      </c>
      <c r="N30287" t="s">
        <v>20</v>
      </c>
    </row>
    <row r="30288" spans="1:14" x14ac:dyDescent="0.35">
      <c r="A30288" t="s">
        <v>29360</v>
      </c>
      <c r="B30288" t="s">
        <v>728</v>
      </c>
      <c r="C30288" t="s">
        <v>728</v>
      </c>
      <c r="D30288" t="s">
        <v>20</v>
      </c>
      <c r="E30288" t="s">
        <v>20</v>
      </c>
      <c r="F30288" t="s">
        <v>20</v>
      </c>
      <c r="G30288" t="s">
        <v>20</v>
      </c>
      <c r="H30288" t="s">
        <v>20</v>
      </c>
      <c r="I30288" t="s">
        <v>20</v>
      </c>
      <c r="J30288" t="s">
        <v>20</v>
      </c>
      <c r="K30288" t="s">
        <v>20</v>
      </c>
      <c r="L30288" t="s">
        <v>20</v>
      </c>
      <c r="M30288" t="s">
        <v>20</v>
      </c>
      <c r="N30288" t="s">
        <v>20</v>
      </c>
    </row>
    <row r="30289" spans="1:14" x14ac:dyDescent="0.35">
      <c r="A30289" t="s">
        <v>29361</v>
      </c>
      <c r="B30289" t="s">
        <v>29362</v>
      </c>
      <c r="C30289" t="s">
        <v>29362</v>
      </c>
      <c r="D30289" t="s">
        <v>19</v>
      </c>
      <c r="E30289" t="s">
        <v>20</v>
      </c>
      <c r="F30289" t="s">
        <v>21</v>
      </c>
      <c r="G30289" t="s">
        <v>30</v>
      </c>
      <c r="H30289" t="s">
        <v>22</v>
      </c>
      <c r="I30289" t="s">
        <v>20</v>
      </c>
      <c r="J30289" t="s">
        <v>30</v>
      </c>
      <c r="K30289" t="s">
        <v>30</v>
      </c>
      <c r="L30289" t="s">
        <v>20</v>
      </c>
      <c r="M30289" t="s">
        <v>20</v>
      </c>
      <c r="N30289" t="s">
        <v>22</v>
      </c>
    </row>
    <row r="30290" spans="1:14" x14ac:dyDescent="0.35">
      <c r="A30290" t="s">
        <v>29361</v>
      </c>
      <c r="B30290" t="s">
        <v>29362</v>
      </c>
      <c r="C30290" t="s">
        <v>29363</v>
      </c>
      <c r="D30290" t="s">
        <v>19</v>
      </c>
      <c r="E30290" t="s">
        <v>20</v>
      </c>
      <c r="F30290" t="s">
        <v>21</v>
      </c>
      <c r="G30290" t="s">
        <v>19</v>
      </c>
      <c r="H30290" t="s">
        <v>20</v>
      </c>
      <c r="I30290" t="s">
        <v>20</v>
      </c>
      <c r="J30290" t="s">
        <v>30</v>
      </c>
      <c r="K30290" t="s">
        <v>30</v>
      </c>
      <c r="L30290" t="s">
        <v>20</v>
      </c>
      <c r="M30290" t="s">
        <v>20</v>
      </c>
      <c r="N30290" t="s">
        <v>30</v>
      </c>
    </row>
    <row r="30291" spans="1:14" x14ac:dyDescent="0.35">
      <c r="A30291" t="s">
        <v>29361</v>
      </c>
      <c r="B30291" t="s">
        <v>29362</v>
      </c>
      <c r="C30291" t="s">
        <v>29364</v>
      </c>
      <c r="D30291" t="s">
        <v>19</v>
      </c>
      <c r="E30291" t="s">
        <v>20</v>
      </c>
      <c r="F30291" t="s">
        <v>22</v>
      </c>
      <c r="G30291" t="s">
        <v>30</v>
      </c>
      <c r="H30291" t="s">
        <v>21</v>
      </c>
      <c r="I30291" t="s">
        <v>20</v>
      </c>
      <c r="J30291" t="s">
        <v>30</v>
      </c>
      <c r="K30291" t="s">
        <v>30</v>
      </c>
      <c r="L30291" t="s">
        <v>20</v>
      </c>
      <c r="M30291" t="s">
        <v>20</v>
      </c>
      <c r="N30291" t="s">
        <v>22</v>
      </c>
    </row>
    <row r="30292" spans="1:14" x14ac:dyDescent="0.35">
      <c r="A30292" t="s">
        <v>29361</v>
      </c>
      <c r="B30292" t="s">
        <v>29362</v>
      </c>
      <c r="C30292" t="s">
        <v>29365</v>
      </c>
      <c r="D30292" t="s">
        <v>19</v>
      </c>
      <c r="E30292" t="s">
        <v>20</v>
      </c>
      <c r="F30292" t="s">
        <v>22</v>
      </c>
      <c r="G30292" t="s">
        <v>30</v>
      </c>
      <c r="H30292" t="s">
        <v>22</v>
      </c>
      <c r="I30292" t="s">
        <v>20</v>
      </c>
      <c r="J30292" t="s">
        <v>30</v>
      </c>
      <c r="K30292" t="s">
        <v>30</v>
      </c>
      <c r="L30292" t="s">
        <v>20</v>
      </c>
      <c r="M30292" t="s">
        <v>20</v>
      </c>
      <c r="N30292" t="s">
        <v>22</v>
      </c>
    </row>
    <row r="30293" spans="1:14" x14ac:dyDescent="0.35">
      <c r="A30293" t="s">
        <v>29361</v>
      </c>
      <c r="B30293" t="s">
        <v>29362</v>
      </c>
      <c r="C30293" t="s">
        <v>29366</v>
      </c>
      <c r="D30293" t="s">
        <v>19</v>
      </c>
      <c r="E30293" t="s">
        <v>20</v>
      </c>
      <c r="F30293" t="s">
        <v>21</v>
      </c>
      <c r="G30293" t="s">
        <v>30</v>
      </c>
      <c r="H30293" t="s">
        <v>30</v>
      </c>
      <c r="I30293" t="s">
        <v>20</v>
      </c>
      <c r="J30293" t="s">
        <v>30</v>
      </c>
      <c r="K30293" t="s">
        <v>30</v>
      </c>
      <c r="L30293" t="s">
        <v>20</v>
      </c>
      <c r="M30293" t="s">
        <v>20</v>
      </c>
      <c r="N30293" t="s">
        <v>30</v>
      </c>
    </row>
    <row r="30294" spans="1:14" x14ac:dyDescent="0.35">
      <c r="A30294" t="s">
        <v>29361</v>
      </c>
      <c r="B30294" t="s">
        <v>29362</v>
      </c>
      <c r="C30294" t="s">
        <v>29367</v>
      </c>
      <c r="D30294" t="s">
        <v>30</v>
      </c>
      <c r="E30294" t="s">
        <v>20</v>
      </c>
      <c r="F30294" t="s">
        <v>21</v>
      </c>
      <c r="G30294" t="s">
        <v>22</v>
      </c>
      <c r="H30294" t="s">
        <v>22</v>
      </c>
      <c r="I30294" t="s">
        <v>20</v>
      </c>
      <c r="J30294" t="s">
        <v>30</v>
      </c>
      <c r="K30294" t="s">
        <v>30</v>
      </c>
      <c r="L30294" t="s">
        <v>20</v>
      </c>
      <c r="M30294" t="s">
        <v>20</v>
      </c>
      <c r="N30294" t="s">
        <v>30</v>
      </c>
    </row>
    <row r="30295" spans="1:14" x14ac:dyDescent="0.35">
      <c r="A30295" t="s">
        <v>29361</v>
      </c>
      <c r="B30295" t="s">
        <v>29362</v>
      </c>
      <c r="C30295" t="s">
        <v>29368</v>
      </c>
      <c r="D30295" t="s">
        <v>19</v>
      </c>
      <c r="E30295" t="s">
        <v>20</v>
      </c>
      <c r="F30295" t="s">
        <v>22</v>
      </c>
      <c r="G30295" t="s">
        <v>30</v>
      </c>
      <c r="H30295" t="s">
        <v>22</v>
      </c>
      <c r="I30295" t="s">
        <v>20</v>
      </c>
      <c r="J30295" t="s">
        <v>30</v>
      </c>
      <c r="K30295" t="s">
        <v>30</v>
      </c>
      <c r="L30295" t="s">
        <v>20</v>
      </c>
      <c r="M30295" t="s">
        <v>20</v>
      </c>
      <c r="N30295" t="s">
        <v>30</v>
      </c>
    </row>
    <row r="30296" spans="1:14" x14ac:dyDescent="0.35">
      <c r="A30296" t="s">
        <v>29361</v>
      </c>
      <c r="B30296" t="s">
        <v>29362</v>
      </c>
      <c r="C30296" t="s">
        <v>29369</v>
      </c>
      <c r="D30296" t="s">
        <v>19</v>
      </c>
      <c r="E30296" t="s">
        <v>20</v>
      </c>
      <c r="F30296" t="s">
        <v>21</v>
      </c>
      <c r="G30296" t="s">
        <v>21</v>
      </c>
      <c r="H30296" t="s">
        <v>22</v>
      </c>
      <c r="I30296" t="s">
        <v>20</v>
      </c>
      <c r="J30296" t="s">
        <v>30</v>
      </c>
      <c r="K30296" t="s">
        <v>30</v>
      </c>
      <c r="L30296" t="s">
        <v>20</v>
      </c>
      <c r="M30296" t="s">
        <v>20</v>
      </c>
      <c r="N30296" t="s">
        <v>30</v>
      </c>
    </row>
    <row r="30297" spans="1:14" x14ac:dyDescent="0.35">
      <c r="A30297" t="s">
        <v>29361</v>
      </c>
      <c r="B30297" t="s">
        <v>29362</v>
      </c>
      <c r="C30297" t="s">
        <v>29370</v>
      </c>
      <c r="D30297" t="s">
        <v>30</v>
      </c>
      <c r="E30297" t="s">
        <v>20</v>
      </c>
      <c r="F30297" t="s">
        <v>21</v>
      </c>
      <c r="G30297" t="s">
        <v>21</v>
      </c>
      <c r="H30297" t="s">
        <v>20</v>
      </c>
      <c r="I30297" t="s">
        <v>20</v>
      </c>
      <c r="J30297" t="s">
        <v>30</v>
      </c>
      <c r="K30297" t="s">
        <v>30</v>
      </c>
      <c r="L30297" t="s">
        <v>20</v>
      </c>
      <c r="M30297" t="s">
        <v>20</v>
      </c>
      <c r="N30297" t="s">
        <v>30</v>
      </c>
    </row>
    <row r="30298" spans="1:14" x14ac:dyDescent="0.35">
      <c r="A30298" t="s">
        <v>29361</v>
      </c>
      <c r="B30298" t="s">
        <v>29362</v>
      </c>
      <c r="C30298" t="s">
        <v>29371</v>
      </c>
      <c r="D30298" t="s">
        <v>22</v>
      </c>
      <c r="E30298" t="s">
        <v>20</v>
      </c>
      <c r="F30298" t="s">
        <v>21</v>
      </c>
      <c r="G30298" t="s">
        <v>30</v>
      </c>
      <c r="H30298" t="s">
        <v>30</v>
      </c>
      <c r="I30298" t="s">
        <v>20</v>
      </c>
      <c r="J30298" t="s">
        <v>30</v>
      </c>
      <c r="K30298" t="s">
        <v>30</v>
      </c>
      <c r="L30298" t="s">
        <v>20</v>
      </c>
      <c r="M30298" t="s">
        <v>20</v>
      </c>
      <c r="N30298" t="s">
        <v>30</v>
      </c>
    </row>
    <row r="30299" spans="1:14" x14ac:dyDescent="0.35">
      <c r="A30299" t="s">
        <v>29361</v>
      </c>
      <c r="B30299" t="s">
        <v>29362</v>
      </c>
      <c r="C30299" t="s">
        <v>29372</v>
      </c>
      <c r="D30299" t="s">
        <v>30</v>
      </c>
      <c r="E30299" t="s">
        <v>20</v>
      </c>
      <c r="F30299" t="s">
        <v>21</v>
      </c>
      <c r="G30299" t="s">
        <v>30</v>
      </c>
      <c r="H30299" t="s">
        <v>22</v>
      </c>
      <c r="I30299" t="s">
        <v>20</v>
      </c>
      <c r="J30299" t="s">
        <v>30</v>
      </c>
      <c r="K30299" t="s">
        <v>30</v>
      </c>
      <c r="L30299" t="s">
        <v>20</v>
      </c>
      <c r="M30299" t="s">
        <v>20</v>
      </c>
      <c r="N30299" t="s">
        <v>30</v>
      </c>
    </row>
    <row r="30300" spans="1:14" x14ac:dyDescent="0.35">
      <c r="A30300" t="s">
        <v>29361</v>
      </c>
      <c r="B30300" t="s">
        <v>29362</v>
      </c>
      <c r="C30300" t="s">
        <v>29373</v>
      </c>
      <c r="D30300" t="s">
        <v>30</v>
      </c>
      <c r="E30300" t="s">
        <v>20</v>
      </c>
      <c r="F30300" t="s">
        <v>21</v>
      </c>
      <c r="G30300" t="s">
        <v>30</v>
      </c>
      <c r="H30300" t="s">
        <v>22</v>
      </c>
      <c r="I30300" t="s">
        <v>20</v>
      </c>
      <c r="J30300" t="s">
        <v>30</v>
      </c>
      <c r="K30300" t="s">
        <v>30</v>
      </c>
      <c r="L30300" t="s">
        <v>20</v>
      </c>
      <c r="M30300" t="s">
        <v>20</v>
      </c>
      <c r="N30300" t="s">
        <v>30</v>
      </c>
    </row>
    <row r="30301" spans="1:14" x14ac:dyDescent="0.35">
      <c r="A30301" t="s">
        <v>29361</v>
      </c>
      <c r="B30301" t="s">
        <v>29362</v>
      </c>
      <c r="C30301" t="s">
        <v>29374</v>
      </c>
      <c r="D30301" t="s">
        <v>19</v>
      </c>
      <c r="E30301" t="s">
        <v>20</v>
      </c>
      <c r="F30301" t="s">
        <v>21</v>
      </c>
      <c r="G30301" t="s">
        <v>30</v>
      </c>
      <c r="H30301" t="s">
        <v>22</v>
      </c>
      <c r="I30301" t="s">
        <v>20</v>
      </c>
      <c r="J30301" t="s">
        <v>30</v>
      </c>
      <c r="K30301" t="s">
        <v>30</v>
      </c>
      <c r="L30301" t="s">
        <v>20</v>
      </c>
      <c r="M30301" t="s">
        <v>20</v>
      </c>
      <c r="N30301" t="s">
        <v>22</v>
      </c>
    </row>
    <row r="30302" spans="1:14" x14ac:dyDescent="0.35">
      <c r="A30302" t="s">
        <v>29361</v>
      </c>
      <c r="B30302" t="s">
        <v>29375</v>
      </c>
      <c r="C30302" t="s">
        <v>29376</v>
      </c>
      <c r="D30302" t="s">
        <v>21</v>
      </c>
      <c r="E30302" t="s">
        <v>20</v>
      </c>
      <c r="F30302" t="s">
        <v>21</v>
      </c>
      <c r="G30302" t="s">
        <v>22</v>
      </c>
      <c r="H30302" t="s">
        <v>20</v>
      </c>
      <c r="I30302" t="s">
        <v>20</v>
      </c>
      <c r="J30302" t="s">
        <v>30</v>
      </c>
      <c r="K30302" t="s">
        <v>30</v>
      </c>
      <c r="L30302" t="s">
        <v>20</v>
      </c>
      <c r="M30302" t="s">
        <v>20</v>
      </c>
      <c r="N30302" t="s">
        <v>22</v>
      </c>
    </row>
    <row r="30303" spans="1:14" x14ac:dyDescent="0.35">
      <c r="A30303" t="s">
        <v>29361</v>
      </c>
      <c r="B30303" t="s">
        <v>29375</v>
      </c>
      <c r="C30303" t="s">
        <v>29377</v>
      </c>
      <c r="D30303" t="s">
        <v>20</v>
      </c>
      <c r="E30303" t="s">
        <v>20</v>
      </c>
      <c r="F30303" t="s">
        <v>21</v>
      </c>
      <c r="G30303" t="s">
        <v>30</v>
      </c>
      <c r="H30303" t="s">
        <v>22</v>
      </c>
      <c r="I30303" t="s">
        <v>20</v>
      </c>
      <c r="J30303" t="s">
        <v>30</v>
      </c>
      <c r="K30303" t="s">
        <v>20</v>
      </c>
      <c r="L30303" t="s">
        <v>20</v>
      </c>
      <c r="M30303" t="s">
        <v>20</v>
      </c>
      <c r="N30303" t="s">
        <v>22</v>
      </c>
    </row>
    <row r="30304" spans="1:14" x14ac:dyDescent="0.35">
      <c r="A30304" t="s">
        <v>29361</v>
      </c>
      <c r="B30304" t="s">
        <v>29375</v>
      </c>
      <c r="C30304" t="s">
        <v>29378</v>
      </c>
      <c r="D30304" t="s">
        <v>21</v>
      </c>
      <c r="E30304" t="s">
        <v>20</v>
      </c>
      <c r="F30304" t="s">
        <v>21</v>
      </c>
      <c r="G30304" t="s">
        <v>30</v>
      </c>
      <c r="H30304" t="s">
        <v>19</v>
      </c>
      <c r="I30304" t="s">
        <v>20</v>
      </c>
      <c r="J30304" t="s">
        <v>30</v>
      </c>
      <c r="K30304" t="s">
        <v>30</v>
      </c>
      <c r="L30304" t="s">
        <v>20</v>
      </c>
      <c r="M30304" t="s">
        <v>20</v>
      </c>
      <c r="N30304" t="s">
        <v>22</v>
      </c>
    </row>
    <row r="30305" spans="1:14" x14ac:dyDescent="0.35">
      <c r="A30305" t="s">
        <v>29361</v>
      </c>
      <c r="B30305" t="s">
        <v>29375</v>
      </c>
      <c r="C30305" t="s">
        <v>29379</v>
      </c>
      <c r="D30305" t="s">
        <v>19</v>
      </c>
      <c r="E30305" t="s">
        <v>20</v>
      </c>
      <c r="F30305" t="s">
        <v>21</v>
      </c>
      <c r="G30305" t="s">
        <v>19</v>
      </c>
      <c r="H30305" t="s">
        <v>20</v>
      </c>
      <c r="I30305" t="s">
        <v>20</v>
      </c>
      <c r="J30305" t="s">
        <v>30</v>
      </c>
      <c r="K30305" t="s">
        <v>30</v>
      </c>
      <c r="L30305" t="s">
        <v>20</v>
      </c>
      <c r="M30305" t="s">
        <v>20</v>
      </c>
      <c r="N30305" t="s">
        <v>22</v>
      </c>
    </row>
    <row r="30306" spans="1:14" x14ac:dyDescent="0.35">
      <c r="A30306" t="s">
        <v>29361</v>
      </c>
      <c r="B30306" t="s">
        <v>29375</v>
      </c>
      <c r="C30306" t="s">
        <v>29380</v>
      </c>
      <c r="D30306" t="s">
        <v>21</v>
      </c>
      <c r="E30306" t="s">
        <v>20</v>
      </c>
      <c r="F30306" t="s">
        <v>21</v>
      </c>
      <c r="G30306" t="s">
        <v>30</v>
      </c>
      <c r="H30306" t="s">
        <v>30</v>
      </c>
      <c r="I30306" t="s">
        <v>20</v>
      </c>
      <c r="J30306" t="s">
        <v>30</v>
      </c>
      <c r="K30306" t="s">
        <v>30</v>
      </c>
      <c r="L30306" t="s">
        <v>20</v>
      </c>
      <c r="M30306" t="s">
        <v>20</v>
      </c>
      <c r="N30306" t="s">
        <v>22</v>
      </c>
    </row>
    <row r="30307" spans="1:14" x14ac:dyDescent="0.35">
      <c r="A30307" t="s">
        <v>29361</v>
      </c>
      <c r="B30307" t="s">
        <v>29375</v>
      </c>
      <c r="C30307" t="s">
        <v>29381</v>
      </c>
      <c r="D30307" t="s">
        <v>21</v>
      </c>
      <c r="E30307" t="s">
        <v>20</v>
      </c>
      <c r="F30307" t="s">
        <v>21</v>
      </c>
      <c r="G30307" t="s">
        <v>21</v>
      </c>
      <c r="H30307" t="s">
        <v>20</v>
      </c>
      <c r="I30307" t="s">
        <v>20</v>
      </c>
      <c r="J30307" t="s">
        <v>30</v>
      </c>
      <c r="K30307" t="s">
        <v>30</v>
      </c>
      <c r="L30307" t="s">
        <v>20</v>
      </c>
      <c r="M30307" t="s">
        <v>20</v>
      </c>
      <c r="N30307" t="s">
        <v>22</v>
      </c>
    </row>
    <row r="30308" spans="1:14" x14ac:dyDescent="0.35">
      <c r="A30308" t="s">
        <v>29361</v>
      </c>
      <c r="B30308" t="s">
        <v>29375</v>
      </c>
      <c r="C30308" t="s">
        <v>29382</v>
      </c>
      <c r="D30308" t="s">
        <v>19</v>
      </c>
      <c r="E30308" t="s">
        <v>20</v>
      </c>
      <c r="F30308" t="s">
        <v>21</v>
      </c>
      <c r="G30308" t="s">
        <v>19</v>
      </c>
      <c r="H30308" t="s">
        <v>22</v>
      </c>
      <c r="I30308" t="s">
        <v>20</v>
      </c>
      <c r="J30308" t="s">
        <v>30</v>
      </c>
      <c r="K30308" t="s">
        <v>30</v>
      </c>
      <c r="L30308" t="s">
        <v>20</v>
      </c>
      <c r="M30308" t="s">
        <v>20</v>
      </c>
      <c r="N30308" t="s">
        <v>22</v>
      </c>
    </row>
    <row r="30309" spans="1:14" x14ac:dyDescent="0.35">
      <c r="A30309" t="s">
        <v>29361</v>
      </c>
      <c r="B30309" t="s">
        <v>29375</v>
      </c>
      <c r="C30309" t="s">
        <v>29383</v>
      </c>
      <c r="D30309" t="s">
        <v>30</v>
      </c>
      <c r="E30309" t="s">
        <v>20</v>
      </c>
      <c r="F30309" t="s">
        <v>21</v>
      </c>
      <c r="G30309" t="s">
        <v>30</v>
      </c>
      <c r="H30309" t="s">
        <v>19</v>
      </c>
      <c r="I30309" t="s">
        <v>20</v>
      </c>
      <c r="J30309" t="s">
        <v>30</v>
      </c>
      <c r="K30309" t="s">
        <v>30</v>
      </c>
      <c r="L30309" t="s">
        <v>20</v>
      </c>
      <c r="M30309" t="s">
        <v>20</v>
      </c>
      <c r="N30309" t="s">
        <v>22</v>
      </c>
    </row>
    <row r="30310" spans="1:14" x14ac:dyDescent="0.35">
      <c r="A30310" t="s">
        <v>29361</v>
      </c>
      <c r="B30310" t="s">
        <v>29384</v>
      </c>
      <c r="C30310" t="s">
        <v>29385</v>
      </c>
      <c r="D30310" t="s">
        <v>19</v>
      </c>
      <c r="E30310" t="s">
        <v>20</v>
      </c>
      <c r="F30310" t="s">
        <v>21</v>
      </c>
      <c r="G30310" t="s">
        <v>22</v>
      </c>
      <c r="H30310" t="s">
        <v>22</v>
      </c>
      <c r="I30310" t="s">
        <v>20</v>
      </c>
      <c r="J30310" t="s">
        <v>30</v>
      </c>
      <c r="K30310" t="s">
        <v>30</v>
      </c>
      <c r="L30310" t="s">
        <v>20</v>
      </c>
      <c r="M30310" t="s">
        <v>20</v>
      </c>
      <c r="N30310" t="s">
        <v>30</v>
      </c>
    </row>
    <row r="30311" spans="1:14" x14ac:dyDescent="0.35">
      <c r="A30311" t="s">
        <v>29361</v>
      </c>
      <c r="B30311" t="s">
        <v>29384</v>
      </c>
      <c r="C30311" t="s">
        <v>29386</v>
      </c>
      <c r="D30311" t="s">
        <v>30</v>
      </c>
      <c r="E30311" t="s">
        <v>20</v>
      </c>
      <c r="F30311" t="s">
        <v>21</v>
      </c>
      <c r="G30311" t="s">
        <v>22</v>
      </c>
      <c r="H30311" t="s">
        <v>20</v>
      </c>
      <c r="I30311" t="s">
        <v>20</v>
      </c>
      <c r="J30311" t="s">
        <v>30</v>
      </c>
      <c r="K30311" t="s">
        <v>30</v>
      </c>
      <c r="L30311" t="s">
        <v>20</v>
      </c>
      <c r="M30311" t="s">
        <v>20</v>
      </c>
      <c r="N30311" t="s">
        <v>22</v>
      </c>
    </row>
    <row r="30312" spans="1:14" x14ac:dyDescent="0.35">
      <c r="A30312" t="s">
        <v>29361</v>
      </c>
      <c r="B30312" t="s">
        <v>29384</v>
      </c>
      <c r="C30312" t="s">
        <v>29387</v>
      </c>
      <c r="D30312" t="s">
        <v>21</v>
      </c>
      <c r="E30312" t="s">
        <v>20</v>
      </c>
      <c r="F30312" t="s">
        <v>21</v>
      </c>
      <c r="G30312" t="s">
        <v>30</v>
      </c>
      <c r="H30312" t="s">
        <v>19</v>
      </c>
      <c r="I30312" t="s">
        <v>20</v>
      </c>
      <c r="J30312" t="s">
        <v>30</v>
      </c>
      <c r="K30312" t="s">
        <v>22</v>
      </c>
      <c r="L30312" t="s">
        <v>20</v>
      </c>
      <c r="M30312" t="s">
        <v>20</v>
      </c>
      <c r="N30312" t="s">
        <v>22</v>
      </c>
    </row>
    <row r="30313" spans="1:14" x14ac:dyDescent="0.35">
      <c r="A30313" t="s">
        <v>29361</v>
      </c>
      <c r="B30313" t="s">
        <v>29384</v>
      </c>
      <c r="C30313" t="s">
        <v>29388</v>
      </c>
      <c r="D30313" t="s">
        <v>20</v>
      </c>
      <c r="E30313" t="s">
        <v>20</v>
      </c>
      <c r="F30313" t="s">
        <v>21</v>
      </c>
      <c r="G30313" t="s">
        <v>30</v>
      </c>
      <c r="H30313" t="s">
        <v>20</v>
      </c>
      <c r="I30313" t="s">
        <v>20</v>
      </c>
      <c r="J30313" t="s">
        <v>30</v>
      </c>
      <c r="K30313" t="s">
        <v>30</v>
      </c>
      <c r="L30313" t="s">
        <v>20</v>
      </c>
      <c r="M30313" t="s">
        <v>20</v>
      </c>
      <c r="N30313" t="s">
        <v>30</v>
      </c>
    </row>
    <row r="30314" spans="1:14" x14ac:dyDescent="0.35">
      <c r="A30314" t="s">
        <v>29361</v>
      </c>
      <c r="B30314" t="s">
        <v>29384</v>
      </c>
      <c r="C30314" t="s">
        <v>29389</v>
      </c>
      <c r="D30314" t="s">
        <v>19</v>
      </c>
      <c r="E30314" t="s">
        <v>20</v>
      </c>
      <c r="F30314" t="s">
        <v>21</v>
      </c>
      <c r="G30314" t="s">
        <v>19</v>
      </c>
      <c r="H30314" t="s">
        <v>19</v>
      </c>
      <c r="I30314" t="s">
        <v>20</v>
      </c>
      <c r="J30314" t="s">
        <v>30</v>
      </c>
      <c r="K30314" t="s">
        <v>30</v>
      </c>
      <c r="L30314" t="s">
        <v>20</v>
      </c>
      <c r="M30314" t="s">
        <v>20</v>
      </c>
      <c r="N30314" t="s">
        <v>30</v>
      </c>
    </row>
    <row r="30315" spans="1:14" x14ac:dyDescent="0.35">
      <c r="A30315" t="s">
        <v>29361</v>
      </c>
      <c r="B30315" t="s">
        <v>29384</v>
      </c>
      <c r="C30315" t="s">
        <v>29390</v>
      </c>
      <c r="D30315" t="s">
        <v>19</v>
      </c>
      <c r="E30315" t="s">
        <v>20</v>
      </c>
      <c r="F30315" t="s">
        <v>21</v>
      </c>
      <c r="G30315" t="s">
        <v>19</v>
      </c>
      <c r="H30315" t="s">
        <v>30</v>
      </c>
      <c r="I30315" t="s">
        <v>20</v>
      </c>
      <c r="J30315" t="s">
        <v>30</v>
      </c>
      <c r="K30315" t="s">
        <v>20</v>
      </c>
      <c r="L30315" t="s">
        <v>20</v>
      </c>
      <c r="M30315" t="s">
        <v>20</v>
      </c>
      <c r="N30315" t="s">
        <v>30</v>
      </c>
    </row>
    <row r="30316" spans="1:14" x14ac:dyDescent="0.35">
      <c r="A30316" t="s">
        <v>29361</v>
      </c>
      <c r="B30316" t="s">
        <v>29384</v>
      </c>
      <c r="C30316" t="s">
        <v>29391</v>
      </c>
      <c r="D30316" t="s">
        <v>22</v>
      </c>
      <c r="E30316" t="s">
        <v>20</v>
      </c>
      <c r="F30316" t="s">
        <v>21</v>
      </c>
      <c r="G30316" t="s">
        <v>30</v>
      </c>
      <c r="H30316" t="s">
        <v>19</v>
      </c>
      <c r="I30316" t="s">
        <v>20</v>
      </c>
      <c r="J30316" t="s">
        <v>30</v>
      </c>
      <c r="K30316" t="s">
        <v>20</v>
      </c>
      <c r="L30316" t="s">
        <v>20</v>
      </c>
      <c r="M30316" t="s">
        <v>20</v>
      </c>
      <c r="N30316" t="s">
        <v>30</v>
      </c>
    </row>
    <row r="30317" spans="1:14" x14ac:dyDescent="0.35">
      <c r="A30317" t="s">
        <v>29361</v>
      </c>
      <c r="B30317" t="s">
        <v>29384</v>
      </c>
      <c r="C30317" t="s">
        <v>29392</v>
      </c>
      <c r="D30317" t="s">
        <v>19</v>
      </c>
      <c r="E30317" t="s">
        <v>20</v>
      </c>
      <c r="F30317" t="s">
        <v>21</v>
      </c>
      <c r="G30317" t="s">
        <v>21</v>
      </c>
      <c r="H30317" t="s">
        <v>22</v>
      </c>
      <c r="I30317" t="s">
        <v>20</v>
      </c>
      <c r="J30317" t="s">
        <v>30</v>
      </c>
      <c r="K30317" t="s">
        <v>30</v>
      </c>
      <c r="L30317" t="s">
        <v>20</v>
      </c>
      <c r="M30317" t="s">
        <v>20</v>
      </c>
      <c r="N30317" t="s">
        <v>30</v>
      </c>
    </row>
    <row r="30318" spans="1:14" x14ac:dyDescent="0.35">
      <c r="A30318" t="s">
        <v>29361</v>
      </c>
      <c r="B30318" t="s">
        <v>29384</v>
      </c>
      <c r="C30318" t="s">
        <v>29393</v>
      </c>
      <c r="D30318" t="s">
        <v>30</v>
      </c>
      <c r="E30318" t="s">
        <v>20</v>
      </c>
      <c r="F30318" t="s">
        <v>21</v>
      </c>
      <c r="G30318" t="s">
        <v>30</v>
      </c>
      <c r="H30318" t="s">
        <v>22</v>
      </c>
      <c r="I30318" t="s">
        <v>20</v>
      </c>
      <c r="J30318" t="s">
        <v>30</v>
      </c>
      <c r="K30318" t="s">
        <v>22</v>
      </c>
      <c r="L30318" t="s">
        <v>20</v>
      </c>
      <c r="M30318" t="s">
        <v>20</v>
      </c>
      <c r="N30318" t="s">
        <v>30</v>
      </c>
    </row>
    <row r="30319" spans="1:14" x14ac:dyDescent="0.35">
      <c r="A30319" t="s">
        <v>29361</v>
      </c>
      <c r="B30319" t="s">
        <v>29384</v>
      </c>
      <c r="C30319" t="s">
        <v>29394</v>
      </c>
      <c r="D30319" t="s">
        <v>19</v>
      </c>
      <c r="E30319" t="s">
        <v>20</v>
      </c>
      <c r="F30319" t="s">
        <v>22</v>
      </c>
      <c r="G30319" t="s">
        <v>21</v>
      </c>
      <c r="H30319" t="s">
        <v>21</v>
      </c>
      <c r="I30319" t="s">
        <v>20</v>
      </c>
      <c r="J30319" t="s">
        <v>30</v>
      </c>
      <c r="K30319" t="s">
        <v>30</v>
      </c>
      <c r="L30319" t="s">
        <v>20</v>
      </c>
      <c r="M30319" t="s">
        <v>20</v>
      </c>
      <c r="N30319" t="s">
        <v>30</v>
      </c>
    </row>
    <row r="30320" spans="1:14" x14ac:dyDescent="0.35">
      <c r="A30320" t="s">
        <v>29361</v>
      </c>
      <c r="B30320" t="s">
        <v>29384</v>
      </c>
      <c r="C30320" t="s">
        <v>29395</v>
      </c>
      <c r="D30320" t="s">
        <v>21</v>
      </c>
      <c r="E30320" t="s">
        <v>20</v>
      </c>
      <c r="F30320" t="s">
        <v>21</v>
      </c>
      <c r="G30320" t="s">
        <v>22</v>
      </c>
      <c r="H30320" t="s">
        <v>19</v>
      </c>
      <c r="I30320" t="s">
        <v>20</v>
      </c>
      <c r="J30320" t="s">
        <v>30</v>
      </c>
      <c r="K30320" t="s">
        <v>22</v>
      </c>
      <c r="L30320" t="s">
        <v>20</v>
      </c>
      <c r="M30320" t="s">
        <v>20</v>
      </c>
      <c r="N30320" t="s">
        <v>22</v>
      </c>
    </row>
    <row r="30321" spans="1:14" x14ac:dyDescent="0.35">
      <c r="A30321" t="s">
        <v>29361</v>
      </c>
      <c r="B30321" t="s">
        <v>29396</v>
      </c>
      <c r="C30321" t="s">
        <v>29397</v>
      </c>
      <c r="D30321" t="s">
        <v>21</v>
      </c>
      <c r="E30321" t="s">
        <v>20</v>
      </c>
      <c r="F30321" t="s">
        <v>21</v>
      </c>
      <c r="G30321" t="s">
        <v>21</v>
      </c>
      <c r="H30321" t="s">
        <v>19</v>
      </c>
      <c r="I30321" t="s">
        <v>20</v>
      </c>
      <c r="J30321" t="s">
        <v>30</v>
      </c>
      <c r="K30321" t="s">
        <v>30</v>
      </c>
      <c r="L30321" t="s">
        <v>20</v>
      </c>
      <c r="M30321" t="s">
        <v>20</v>
      </c>
      <c r="N30321" t="s">
        <v>22</v>
      </c>
    </row>
    <row r="30322" spans="1:14" x14ac:dyDescent="0.35">
      <c r="A30322" t="s">
        <v>29361</v>
      </c>
      <c r="B30322" t="s">
        <v>29396</v>
      </c>
      <c r="C30322" t="s">
        <v>29398</v>
      </c>
      <c r="D30322" t="s">
        <v>22</v>
      </c>
      <c r="E30322" t="s">
        <v>20</v>
      </c>
      <c r="F30322" t="s">
        <v>21</v>
      </c>
      <c r="G30322" t="s">
        <v>30</v>
      </c>
      <c r="H30322" t="s">
        <v>19</v>
      </c>
      <c r="I30322" t="s">
        <v>20</v>
      </c>
      <c r="J30322" t="s">
        <v>30</v>
      </c>
      <c r="K30322" t="s">
        <v>30</v>
      </c>
      <c r="L30322" t="s">
        <v>20</v>
      </c>
      <c r="M30322" t="s">
        <v>20</v>
      </c>
      <c r="N30322" t="s">
        <v>22</v>
      </c>
    </row>
    <row r="30323" spans="1:14" x14ac:dyDescent="0.35">
      <c r="A30323" t="s">
        <v>29361</v>
      </c>
      <c r="B30323" t="s">
        <v>29396</v>
      </c>
      <c r="C30323" t="s">
        <v>29396</v>
      </c>
      <c r="D30323" t="s">
        <v>22</v>
      </c>
      <c r="E30323" t="s">
        <v>20</v>
      </c>
      <c r="F30323" t="s">
        <v>21</v>
      </c>
      <c r="G30323" t="s">
        <v>30</v>
      </c>
      <c r="H30323" t="s">
        <v>20</v>
      </c>
      <c r="I30323" t="s">
        <v>20</v>
      </c>
      <c r="J30323" t="s">
        <v>30</v>
      </c>
      <c r="K30323" t="s">
        <v>30</v>
      </c>
      <c r="L30323" t="s">
        <v>20</v>
      </c>
      <c r="M30323" t="s">
        <v>20</v>
      </c>
      <c r="N30323" t="s">
        <v>30</v>
      </c>
    </row>
    <row r="30324" spans="1:14" x14ac:dyDescent="0.35">
      <c r="A30324" t="s">
        <v>29361</v>
      </c>
      <c r="B30324" t="s">
        <v>29396</v>
      </c>
      <c r="C30324" t="s">
        <v>29399</v>
      </c>
      <c r="D30324" t="s">
        <v>21</v>
      </c>
      <c r="E30324" t="s">
        <v>20</v>
      </c>
      <c r="F30324" t="s">
        <v>21</v>
      </c>
      <c r="G30324" t="s">
        <v>22</v>
      </c>
      <c r="H30324" t="s">
        <v>19</v>
      </c>
      <c r="I30324" t="s">
        <v>20</v>
      </c>
      <c r="J30324" t="s">
        <v>30</v>
      </c>
      <c r="K30324" t="s">
        <v>30</v>
      </c>
      <c r="L30324" t="s">
        <v>20</v>
      </c>
      <c r="M30324" t="s">
        <v>20</v>
      </c>
      <c r="N30324" t="s">
        <v>22</v>
      </c>
    </row>
    <row r="30325" spans="1:14" x14ac:dyDescent="0.35">
      <c r="A30325" t="s">
        <v>29361</v>
      </c>
      <c r="B30325" t="s">
        <v>29396</v>
      </c>
      <c r="C30325" t="s">
        <v>29400</v>
      </c>
      <c r="D30325" t="s">
        <v>21</v>
      </c>
      <c r="E30325" t="s">
        <v>20</v>
      </c>
      <c r="F30325" t="s">
        <v>21</v>
      </c>
      <c r="G30325" t="s">
        <v>21</v>
      </c>
      <c r="H30325" t="s">
        <v>19</v>
      </c>
      <c r="I30325" t="s">
        <v>20</v>
      </c>
      <c r="J30325" t="s">
        <v>30</v>
      </c>
      <c r="K30325" t="s">
        <v>30</v>
      </c>
      <c r="L30325" t="s">
        <v>20</v>
      </c>
      <c r="M30325" t="s">
        <v>20</v>
      </c>
      <c r="N30325" t="s">
        <v>22</v>
      </c>
    </row>
    <row r="30326" spans="1:14" x14ac:dyDescent="0.35">
      <c r="A30326" t="s">
        <v>29361</v>
      </c>
      <c r="B30326" t="s">
        <v>29396</v>
      </c>
      <c r="C30326" t="s">
        <v>29401</v>
      </c>
      <c r="D30326" t="s">
        <v>22</v>
      </c>
      <c r="E30326" t="s">
        <v>20</v>
      </c>
      <c r="F30326" t="s">
        <v>21</v>
      </c>
      <c r="G30326" t="s">
        <v>30</v>
      </c>
      <c r="H30326" t="s">
        <v>30</v>
      </c>
      <c r="I30326" t="s">
        <v>20</v>
      </c>
      <c r="J30326" t="s">
        <v>30</v>
      </c>
      <c r="K30326" t="s">
        <v>30</v>
      </c>
      <c r="L30326" t="s">
        <v>20</v>
      </c>
      <c r="M30326" t="s">
        <v>20</v>
      </c>
      <c r="N30326" t="s">
        <v>22</v>
      </c>
    </row>
    <row r="30327" spans="1:14" x14ac:dyDescent="0.35">
      <c r="A30327" t="s">
        <v>29361</v>
      </c>
      <c r="B30327" t="s">
        <v>29396</v>
      </c>
      <c r="C30327" t="s">
        <v>29402</v>
      </c>
      <c r="D30327" t="s">
        <v>19</v>
      </c>
      <c r="E30327" t="s">
        <v>20</v>
      </c>
      <c r="F30327" t="s">
        <v>21</v>
      </c>
      <c r="G30327" t="s">
        <v>30</v>
      </c>
      <c r="H30327" t="s">
        <v>20</v>
      </c>
      <c r="I30327" t="s">
        <v>20</v>
      </c>
      <c r="J30327" t="s">
        <v>30</v>
      </c>
      <c r="K30327" t="s">
        <v>30</v>
      </c>
      <c r="L30327" t="s">
        <v>20</v>
      </c>
      <c r="M30327" t="s">
        <v>20</v>
      </c>
      <c r="N30327" t="s">
        <v>30</v>
      </c>
    </row>
    <row r="30328" spans="1:14" x14ac:dyDescent="0.35">
      <c r="A30328" t="s">
        <v>29361</v>
      </c>
      <c r="B30328" t="s">
        <v>29403</v>
      </c>
      <c r="C30328" t="s">
        <v>29404</v>
      </c>
      <c r="D30328" t="s">
        <v>19</v>
      </c>
      <c r="E30328" t="s">
        <v>20</v>
      </c>
      <c r="F30328" t="s">
        <v>22</v>
      </c>
      <c r="G30328" t="s">
        <v>22</v>
      </c>
      <c r="H30328" t="s">
        <v>22</v>
      </c>
      <c r="I30328" t="s">
        <v>20</v>
      </c>
      <c r="J30328" t="s">
        <v>30</v>
      </c>
      <c r="K30328" t="s">
        <v>30</v>
      </c>
      <c r="L30328" t="s">
        <v>20</v>
      </c>
      <c r="M30328" t="s">
        <v>20</v>
      </c>
      <c r="N30328" t="s">
        <v>30</v>
      </c>
    </row>
    <row r="30329" spans="1:14" x14ac:dyDescent="0.35">
      <c r="A30329" t="s">
        <v>29361</v>
      </c>
      <c r="B30329" t="s">
        <v>29403</v>
      </c>
      <c r="C30329" t="s">
        <v>29405</v>
      </c>
      <c r="D30329" t="s">
        <v>19</v>
      </c>
      <c r="E30329" t="s">
        <v>20</v>
      </c>
      <c r="F30329" t="s">
        <v>21</v>
      </c>
      <c r="G30329" t="s">
        <v>21</v>
      </c>
      <c r="H30329" t="s">
        <v>19</v>
      </c>
      <c r="I30329" t="s">
        <v>20</v>
      </c>
      <c r="J30329" t="s">
        <v>30</v>
      </c>
      <c r="K30329" t="s">
        <v>30</v>
      </c>
      <c r="L30329" t="s">
        <v>20</v>
      </c>
      <c r="M30329" t="s">
        <v>20</v>
      </c>
      <c r="N30329" t="s">
        <v>22</v>
      </c>
    </row>
    <row r="30330" spans="1:14" x14ac:dyDescent="0.35">
      <c r="A30330" t="s">
        <v>29361</v>
      </c>
      <c r="B30330" t="s">
        <v>29403</v>
      </c>
      <c r="C30330" t="s">
        <v>29406</v>
      </c>
      <c r="D30330" t="s">
        <v>19</v>
      </c>
      <c r="E30330" t="s">
        <v>20</v>
      </c>
      <c r="F30330" t="s">
        <v>22</v>
      </c>
      <c r="G30330" t="s">
        <v>22</v>
      </c>
      <c r="H30330" t="s">
        <v>22</v>
      </c>
      <c r="I30330" t="s">
        <v>20</v>
      </c>
      <c r="J30330" t="s">
        <v>30</v>
      </c>
      <c r="K30330" t="s">
        <v>30</v>
      </c>
      <c r="L30330" t="s">
        <v>20</v>
      </c>
      <c r="M30330" t="s">
        <v>20</v>
      </c>
      <c r="N30330" t="s">
        <v>30</v>
      </c>
    </row>
    <row r="30331" spans="1:14" x14ac:dyDescent="0.35">
      <c r="A30331" t="s">
        <v>29361</v>
      </c>
      <c r="B30331" t="s">
        <v>29403</v>
      </c>
      <c r="C30331" t="s">
        <v>29407</v>
      </c>
      <c r="D30331" t="s">
        <v>19</v>
      </c>
      <c r="E30331" t="s">
        <v>20</v>
      </c>
      <c r="F30331" t="s">
        <v>22</v>
      </c>
      <c r="G30331" t="s">
        <v>30</v>
      </c>
      <c r="H30331" t="s">
        <v>22</v>
      </c>
      <c r="I30331" t="s">
        <v>20</v>
      </c>
      <c r="J30331" t="s">
        <v>30</v>
      </c>
      <c r="K30331" t="s">
        <v>30</v>
      </c>
      <c r="L30331" t="s">
        <v>20</v>
      </c>
      <c r="M30331" t="s">
        <v>20</v>
      </c>
      <c r="N30331" t="s">
        <v>30</v>
      </c>
    </row>
    <row r="30332" spans="1:14" x14ac:dyDescent="0.35">
      <c r="A30332" t="s">
        <v>29361</v>
      </c>
      <c r="B30332" t="s">
        <v>29403</v>
      </c>
      <c r="C30332" t="s">
        <v>29408</v>
      </c>
      <c r="D30332" t="s">
        <v>19</v>
      </c>
      <c r="E30332" t="s">
        <v>20</v>
      </c>
      <c r="F30332" t="s">
        <v>21</v>
      </c>
      <c r="G30332" t="s">
        <v>22</v>
      </c>
      <c r="H30332" t="s">
        <v>22</v>
      </c>
      <c r="I30332" t="s">
        <v>20</v>
      </c>
      <c r="J30332" t="s">
        <v>30</v>
      </c>
      <c r="K30332" t="s">
        <v>30</v>
      </c>
      <c r="L30332" t="s">
        <v>20</v>
      </c>
      <c r="M30332" t="s">
        <v>20</v>
      </c>
      <c r="N30332" t="s">
        <v>22</v>
      </c>
    </row>
    <row r="30333" spans="1:14" x14ac:dyDescent="0.35">
      <c r="A30333" t="s">
        <v>29361</v>
      </c>
      <c r="B30333" t="s">
        <v>29403</v>
      </c>
      <c r="C30333" t="s">
        <v>29409</v>
      </c>
      <c r="D30333" t="s">
        <v>19</v>
      </c>
      <c r="E30333" t="s">
        <v>20</v>
      </c>
      <c r="F30333" t="s">
        <v>22</v>
      </c>
      <c r="G30333" t="s">
        <v>30</v>
      </c>
      <c r="H30333" t="s">
        <v>21</v>
      </c>
      <c r="I30333" t="s">
        <v>20</v>
      </c>
      <c r="J30333" t="s">
        <v>30</v>
      </c>
      <c r="K30333" t="s">
        <v>30</v>
      </c>
      <c r="L30333" t="s">
        <v>20</v>
      </c>
      <c r="M30333" t="s">
        <v>20</v>
      </c>
      <c r="N30333" t="s">
        <v>30</v>
      </c>
    </row>
    <row r="30334" spans="1:14" x14ac:dyDescent="0.35">
      <c r="A30334" t="s">
        <v>29361</v>
      </c>
      <c r="B30334" t="s">
        <v>29403</v>
      </c>
      <c r="C30334" t="s">
        <v>29403</v>
      </c>
      <c r="D30334" t="s">
        <v>19</v>
      </c>
      <c r="E30334" t="s">
        <v>20</v>
      </c>
      <c r="F30334" t="s">
        <v>22</v>
      </c>
      <c r="G30334" t="s">
        <v>22</v>
      </c>
      <c r="H30334" t="s">
        <v>22</v>
      </c>
      <c r="I30334" t="s">
        <v>20</v>
      </c>
      <c r="J30334" t="s">
        <v>30</v>
      </c>
      <c r="K30334" t="s">
        <v>30</v>
      </c>
      <c r="L30334" t="s">
        <v>20</v>
      </c>
      <c r="M30334" t="s">
        <v>20</v>
      </c>
      <c r="N30334" t="s">
        <v>22</v>
      </c>
    </row>
    <row r="30335" spans="1:14" x14ac:dyDescent="0.35">
      <c r="A30335" t="s">
        <v>29361</v>
      </c>
      <c r="B30335" t="s">
        <v>29403</v>
      </c>
      <c r="C30335" t="s">
        <v>29410</v>
      </c>
      <c r="D30335" t="s">
        <v>19</v>
      </c>
      <c r="E30335" t="s">
        <v>20</v>
      </c>
      <c r="F30335" t="s">
        <v>22</v>
      </c>
      <c r="G30335" t="s">
        <v>30</v>
      </c>
      <c r="H30335" t="s">
        <v>20</v>
      </c>
      <c r="I30335" t="s">
        <v>20</v>
      </c>
      <c r="J30335" t="s">
        <v>30</v>
      </c>
      <c r="K30335" t="s">
        <v>30</v>
      </c>
      <c r="L30335" t="s">
        <v>20</v>
      </c>
      <c r="M30335" t="s">
        <v>20</v>
      </c>
      <c r="N30335" t="s">
        <v>30</v>
      </c>
    </row>
    <row r="30336" spans="1:14" x14ac:dyDescent="0.35">
      <c r="A30336" t="s">
        <v>29361</v>
      </c>
      <c r="B30336" t="s">
        <v>29403</v>
      </c>
      <c r="C30336" t="s">
        <v>29411</v>
      </c>
      <c r="D30336" t="s">
        <v>19</v>
      </c>
      <c r="E30336" t="s">
        <v>20</v>
      </c>
      <c r="F30336" t="s">
        <v>21</v>
      </c>
      <c r="G30336" t="s">
        <v>21</v>
      </c>
      <c r="H30336" t="s">
        <v>22</v>
      </c>
      <c r="I30336" t="s">
        <v>20</v>
      </c>
      <c r="J30336" t="s">
        <v>30</v>
      </c>
      <c r="K30336" t="s">
        <v>30</v>
      </c>
      <c r="L30336" t="s">
        <v>20</v>
      </c>
      <c r="M30336" t="s">
        <v>20</v>
      </c>
      <c r="N30336" t="s">
        <v>22</v>
      </c>
    </row>
    <row r="30337" spans="1:14" x14ac:dyDescent="0.35">
      <c r="A30337" t="s">
        <v>29361</v>
      </c>
      <c r="B30337" t="s">
        <v>29403</v>
      </c>
      <c r="C30337" t="s">
        <v>29412</v>
      </c>
      <c r="D30337" t="s">
        <v>19</v>
      </c>
      <c r="E30337" t="s">
        <v>20</v>
      </c>
      <c r="F30337" t="s">
        <v>22</v>
      </c>
      <c r="G30337" t="s">
        <v>22</v>
      </c>
      <c r="H30337" t="s">
        <v>20</v>
      </c>
      <c r="I30337" t="s">
        <v>20</v>
      </c>
      <c r="J30337" t="s">
        <v>30</v>
      </c>
      <c r="K30337" t="s">
        <v>30</v>
      </c>
      <c r="L30337" t="s">
        <v>20</v>
      </c>
      <c r="M30337" t="s">
        <v>20</v>
      </c>
      <c r="N30337" t="s">
        <v>30</v>
      </c>
    </row>
    <row r="30338" spans="1:14" x14ac:dyDescent="0.35">
      <c r="A30338" t="s">
        <v>29361</v>
      </c>
      <c r="B30338" t="s">
        <v>29403</v>
      </c>
      <c r="C30338" t="s">
        <v>29413</v>
      </c>
      <c r="D30338" t="s">
        <v>19</v>
      </c>
      <c r="E30338" t="s">
        <v>20</v>
      </c>
      <c r="F30338" t="s">
        <v>21</v>
      </c>
      <c r="G30338" t="s">
        <v>21</v>
      </c>
      <c r="H30338" t="s">
        <v>22</v>
      </c>
      <c r="I30338" t="s">
        <v>20</v>
      </c>
      <c r="J30338" t="s">
        <v>30</v>
      </c>
      <c r="K30338" t="s">
        <v>30</v>
      </c>
      <c r="L30338" t="s">
        <v>20</v>
      </c>
      <c r="M30338" t="s">
        <v>20</v>
      </c>
      <c r="N30338" t="s">
        <v>22</v>
      </c>
    </row>
    <row r="30339" spans="1:14" x14ac:dyDescent="0.35">
      <c r="A30339" t="s">
        <v>29361</v>
      </c>
      <c r="B30339" t="s">
        <v>29403</v>
      </c>
      <c r="C30339" t="s">
        <v>29414</v>
      </c>
      <c r="D30339" t="s">
        <v>19</v>
      </c>
      <c r="E30339" t="s">
        <v>20</v>
      </c>
      <c r="F30339" t="s">
        <v>22</v>
      </c>
      <c r="G30339" t="s">
        <v>21</v>
      </c>
      <c r="H30339" t="s">
        <v>22</v>
      </c>
      <c r="I30339" t="s">
        <v>20</v>
      </c>
      <c r="J30339" t="s">
        <v>30</v>
      </c>
      <c r="K30339" t="s">
        <v>30</v>
      </c>
      <c r="L30339" t="s">
        <v>20</v>
      </c>
      <c r="M30339" t="s">
        <v>20</v>
      </c>
      <c r="N30339" t="s">
        <v>30</v>
      </c>
    </row>
    <row r="30340" spans="1:14" x14ac:dyDescent="0.35">
      <c r="A30340" t="s">
        <v>29361</v>
      </c>
      <c r="B30340" t="s">
        <v>29403</v>
      </c>
      <c r="C30340" t="s">
        <v>29415</v>
      </c>
      <c r="D30340" t="s">
        <v>22</v>
      </c>
      <c r="E30340" t="s">
        <v>20</v>
      </c>
      <c r="F30340" t="s">
        <v>21</v>
      </c>
      <c r="G30340" t="s">
        <v>22</v>
      </c>
      <c r="H30340" t="s">
        <v>22</v>
      </c>
      <c r="I30340" t="s">
        <v>20</v>
      </c>
      <c r="J30340" t="s">
        <v>30</v>
      </c>
      <c r="K30340" t="s">
        <v>22</v>
      </c>
      <c r="L30340" t="s">
        <v>20</v>
      </c>
      <c r="M30340" t="s">
        <v>20</v>
      </c>
      <c r="N30340" t="s">
        <v>22</v>
      </c>
    </row>
    <row r="30341" spans="1:14" x14ac:dyDescent="0.35">
      <c r="A30341" t="s">
        <v>29361</v>
      </c>
      <c r="B30341" t="s">
        <v>29416</v>
      </c>
      <c r="C30341" t="s">
        <v>29417</v>
      </c>
      <c r="D30341" t="s">
        <v>19</v>
      </c>
      <c r="E30341" t="s">
        <v>20</v>
      </c>
      <c r="F30341" t="s">
        <v>21</v>
      </c>
      <c r="G30341" t="s">
        <v>30</v>
      </c>
      <c r="H30341" t="s">
        <v>22</v>
      </c>
      <c r="I30341" t="s">
        <v>20</v>
      </c>
      <c r="J30341" t="s">
        <v>30</v>
      </c>
      <c r="K30341" t="s">
        <v>30</v>
      </c>
      <c r="L30341" t="s">
        <v>20</v>
      </c>
      <c r="M30341" t="s">
        <v>20</v>
      </c>
      <c r="N30341" t="s">
        <v>22</v>
      </c>
    </row>
    <row r="30342" spans="1:14" x14ac:dyDescent="0.35">
      <c r="A30342" t="s">
        <v>29361</v>
      </c>
      <c r="B30342" t="s">
        <v>29416</v>
      </c>
      <c r="C30342" t="s">
        <v>29418</v>
      </c>
      <c r="D30342" t="s">
        <v>30</v>
      </c>
      <c r="E30342" t="s">
        <v>20</v>
      </c>
      <c r="F30342" t="s">
        <v>21</v>
      </c>
      <c r="G30342" t="s">
        <v>30</v>
      </c>
      <c r="H30342" t="s">
        <v>21</v>
      </c>
      <c r="I30342" t="s">
        <v>20</v>
      </c>
      <c r="J30342" t="s">
        <v>30</v>
      </c>
      <c r="K30342" t="s">
        <v>30</v>
      </c>
      <c r="L30342" t="s">
        <v>20</v>
      </c>
      <c r="M30342" t="s">
        <v>20</v>
      </c>
      <c r="N30342" t="s">
        <v>22</v>
      </c>
    </row>
    <row r="30343" spans="1:14" x14ac:dyDescent="0.35">
      <c r="A30343" t="s">
        <v>29361</v>
      </c>
      <c r="B30343" t="s">
        <v>29416</v>
      </c>
      <c r="C30343" t="s">
        <v>29419</v>
      </c>
      <c r="D30343" t="s">
        <v>19</v>
      </c>
      <c r="E30343" t="s">
        <v>20</v>
      </c>
      <c r="F30343" t="s">
        <v>21</v>
      </c>
      <c r="G30343" t="s">
        <v>19</v>
      </c>
      <c r="H30343" t="s">
        <v>22</v>
      </c>
      <c r="I30343" t="s">
        <v>20</v>
      </c>
      <c r="J30343" t="s">
        <v>30</v>
      </c>
      <c r="K30343" t="s">
        <v>30</v>
      </c>
      <c r="L30343" t="s">
        <v>20</v>
      </c>
      <c r="M30343" t="s">
        <v>20</v>
      </c>
      <c r="N30343" t="s">
        <v>22</v>
      </c>
    </row>
    <row r="30344" spans="1:14" x14ac:dyDescent="0.35">
      <c r="A30344" t="s">
        <v>29361</v>
      </c>
      <c r="B30344" t="s">
        <v>29416</v>
      </c>
      <c r="C30344" t="s">
        <v>29420</v>
      </c>
      <c r="D30344" t="s">
        <v>22</v>
      </c>
      <c r="E30344" t="s">
        <v>20</v>
      </c>
      <c r="F30344" t="s">
        <v>21</v>
      </c>
      <c r="G30344" t="s">
        <v>30</v>
      </c>
      <c r="H30344" t="s">
        <v>22</v>
      </c>
      <c r="I30344" t="s">
        <v>20</v>
      </c>
      <c r="J30344" t="s">
        <v>30</v>
      </c>
      <c r="K30344" t="s">
        <v>30</v>
      </c>
      <c r="L30344" t="s">
        <v>20</v>
      </c>
      <c r="M30344" t="s">
        <v>20</v>
      </c>
      <c r="N30344" t="s">
        <v>22</v>
      </c>
    </row>
    <row r="30345" spans="1:14" x14ac:dyDescent="0.35">
      <c r="A30345" t="s">
        <v>29361</v>
      </c>
      <c r="B30345" t="s">
        <v>29416</v>
      </c>
      <c r="C30345" t="s">
        <v>29421</v>
      </c>
      <c r="D30345" t="s">
        <v>30</v>
      </c>
      <c r="E30345" t="s">
        <v>20</v>
      </c>
      <c r="F30345" t="s">
        <v>21</v>
      </c>
      <c r="G30345" t="s">
        <v>22</v>
      </c>
      <c r="H30345" t="s">
        <v>30</v>
      </c>
      <c r="I30345" t="s">
        <v>20</v>
      </c>
      <c r="J30345" t="s">
        <v>30</v>
      </c>
      <c r="K30345" t="s">
        <v>30</v>
      </c>
      <c r="L30345" t="s">
        <v>20</v>
      </c>
      <c r="M30345" t="s">
        <v>20</v>
      </c>
      <c r="N30345" t="s">
        <v>22</v>
      </c>
    </row>
    <row r="30346" spans="1:14" x14ac:dyDescent="0.35">
      <c r="A30346" t="s">
        <v>29361</v>
      </c>
      <c r="B30346" t="s">
        <v>29416</v>
      </c>
      <c r="C30346" t="s">
        <v>29422</v>
      </c>
      <c r="D30346" t="s">
        <v>21</v>
      </c>
      <c r="E30346" t="s">
        <v>20</v>
      </c>
      <c r="F30346" t="s">
        <v>22</v>
      </c>
      <c r="G30346" t="s">
        <v>21</v>
      </c>
      <c r="H30346" t="s">
        <v>21</v>
      </c>
      <c r="I30346" t="s">
        <v>20</v>
      </c>
      <c r="J30346" t="s">
        <v>30</v>
      </c>
      <c r="K30346" t="s">
        <v>30</v>
      </c>
      <c r="L30346" t="s">
        <v>20</v>
      </c>
      <c r="M30346" t="s">
        <v>20</v>
      </c>
      <c r="N30346" t="s">
        <v>22</v>
      </c>
    </row>
    <row r="30347" spans="1:14" x14ac:dyDescent="0.35">
      <c r="A30347" t="s">
        <v>29361</v>
      </c>
      <c r="B30347" t="s">
        <v>29416</v>
      </c>
      <c r="C30347" t="s">
        <v>29423</v>
      </c>
      <c r="D30347" t="s">
        <v>19</v>
      </c>
      <c r="E30347" t="s">
        <v>20</v>
      </c>
      <c r="F30347" t="s">
        <v>21</v>
      </c>
      <c r="G30347" t="s">
        <v>30</v>
      </c>
      <c r="H30347" t="s">
        <v>22</v>
      </c>
      <c r="I30347" t="s">
        <v>20</v>
      </c>
      <c r="J30347" t="s">
        <v>30</v>
      </c>
      <c r="K30347" t="s">
        <v>30</v>
      </c>
      <c r="L30347" t="s">
        <v>20</v>
      </c>
      <c r="M30347" t="s">
        <v>20</v>
      </c>
      <c r="N30347" t="s">
        <v>22</v>
      </c>
    </row>
    <row r="30348" spans="1:14" x14ac:dyDescent="0.35">
      <c r="A30348" t="s">
        <v>29361</v>
      </c>
      <c r="B30348" t="s">
        <v>29416</v>
      </c>
      <c r="C30348" t="s">
        <v>29424</v>
      </c>
      <c r="D30348" t="s">
        <v>19</v>
      </c>
      <c r="E30348" t="s">
        <v>20</v>
      </c>
      <c r="F30348" t="s">
        <v>21</v>
      </c>
      <c r="G30348" t="s">
        <v>30</v>
      </c>
      <c r="H30348" t="s">
        <v>21</v>
      </c>
      <c r="I30348" t="s">
        <v>20</v>
      </c>
      <c r="J30348" t="s">
        <v>30</v>
      </c>
      <c r="K30348" t="s">
        <v>30</v>
      </c>
      <c r="L30348" t="s">
        <v>20</v>
      </c>
      <c r="M30348" t="s">
        <v>20</v>
      </c>
      <c r="N30348" t="s">
        <v>22</v>
      </c>
    </row>
    <row r="30349" spans="1:14" x14ac:dyDescent="0.35">
      <c r="A30349" t="s">
        <v>29361</v>
      </c>
      <c r="B30349" t="s">
        <v>29416</v>
      </c>
      <c r="C30349" t="s">
        <v>29416</v>
      </c>
      <c r="D30349" t="s">
        <v>22</v>
      </c>
      <c r="E30349" t="s">
        <v>20</v>
      </c>
      <c r="F30349" t="s">
        <v>21</v>
      </c>
      <c r="G30349" t="s">
        <v>30</v>
      </c>
      <c r="H30349" t="s">
        <v>20</v>
      </c>
      <c r="I30349" t="s">
        <v>20</v>
      </c>
      <c r="J30349" t="s">
        <v>30</v>
      </c>
      <c r="K30349" t="s">
        <v>30</v>
      </c>
      <c r="L30349" t="s">
        <v>20</v>
      </c>
      <c r="M30349" t="s">
        <v>20</v>
      </c>
      <c r="N30349" t="s">
        <v>22</v>
      </c>
    </row>
    <row r="30350" spans="1:14" x14ac:dyDescent="0.35">
      <c r="A30350" t="s">
        <v>29361</v>
      </c>
      <c r="B30350" t="s">
        <v>29425</v>
      </c>
      <c r="C30350" t="s">
        <v>29426</v>
      </c>
      <c r="D30350" t="s">
        <v>21</v>
      </c>
      <c r="E30350" t="s">
        <v>20</v>
      </c>
      <c r="F30350" t="s">
        <v>21</v>
      </c>
      <c r="G30350" t="s">
        <v>22</v>
      </c>
      <c r="H30350" t="s">
        <v>19</v>
      </c>
      <c r="I30350" t="s">
        <v>20</v>
      </c>
      <c r="J30350" t="s">
        <v>30</v>
      </c>
      <c r="K30350" t="s">
        <v>30</v>
      </c>
      <c r="L30350" t="s">
        <v>20</v>
      </c>
      <c r="M30350" t="s">
        <v>20</v>
      </c>
      <c r="N30350" t="s">
        <v>30</v>
      </c>
    </row>
    <row r="30351" spans="1:14" x14ac:dyDescent="0.35">
      <c r="A30351" t="s">
        <v>29361</v>
      </c>
      <c r="B30351" t="s">
        <v>29425</v>
      </c>
      <c r="C30351" t="s">
        <v>29427</v>
      </c>
      <c r="D30351" t="s">
        <v>21</v>
      </c>
      <c r="E30351" t="s">
        <v>20</v>
      </c>
      <c r="F30351" t="s">
        <v>21</v>
      </c>
      <c r="G30351" t="s">
        <v>22</v>
      </c>
      <c r="H30351" t="s">
        <v>19</v>
      </c>
      <c r="I30351" t="s">
        <v>20</v>
      </c>
      <c r="J30351" t="s">
        <v>30</v>
      </c>
      <c r="K30351" t="s">
        <v>30</v>
      </c>
      <c r="L30351" t="s">
        <v>20</v>
      </c>
      <c r="M30351" t="s">
        <v>20</v>
      </c>
      <c r="N30351" t="s">
        <v>22</v>
      </c>
    </row>
    <row r="30352" spans="1:14" x14ac:dyDescent="0.35">
      <c r="A30352" t="s">
        <v>29361</v>
      </c>
      <c r="B30352" t="s">
        <v>29425</v>
      </c>
      <c r="C30352" t="s">
        <v>29428</v>
      </c>
      <c r="D30352" t="s">
        <v>22</v>
      </c>
      <c r="E30352" t="s">
        <v>20</v>
      </c>
      <c r="F30352" t="s">
        <v>21</v>
      </c>
      <c r="G30352" t="s">
        <v>30</v>
      </c>
      <c r="H30352" t="s">
        <v>30</v>
      </c>
      <c r="I30352" t="s">
        <v>20</v>
      </c>
      <c r="J30352" t="s">
        <v>30</v>
      </c>
      <c r="K30352" t="s">
        <v>30</v>
      </c>
      <c r="L30352" t="s">
        <v>20</v>
      </c>
      <c r="M30352" t="s">
        <v>20</v>
      </c>
      <c r="N30352" t="s">
        <v>22</v>
      </c>
    </row>
    <row r="30353" spans="1:14" x14ac:dyDescent="0.35">
      <c r="A30353" t="s">
        <v>29361</v>
      </c>
      <c r="B30353" t="s">
        <v>29425</v>
      </c>
      <c r="C30353" t="s">
        <v>29429</v>
      </c>
      <c r="D30353" t="s">
        <v>22</v>
      </c>
      <c r="E30353" t="s">
        <v>20</v>
      </c>
      <c r="F30353" t="s">
        <v>21</v>
      </c>
      <c r="G30353" t="s">
        <v>30</v>
      </c>
      <c r="H30353" t="s">
        <v>30</v>
      </c>
      <c r="I30353" t="s">
        <v>20</v>
      </c>
      <c r="J30353" t="s">
        <v>30</v>
      </c>
      <c r="K30353" t="s">
        <v>30</v>
      </c>
      <c r="L30353" t="s">
        <v>20</v>
      </c>
      <c r="M30353" t="s">
        <v>20</v>
      </c>
      <c r="N30353" t="s">
        <v>22</v>
      </c>
    </row>
    <row r="30354" spans="1:14" x14ac:dyDescent="0.35">
      <c r="A30354" t="s">
        <v>29361</v>
      </c>
      <c r="B30354" t="s">
        <v>29425</v>
      </c>
      <c r="C30354" t="s">
        <v>29430</v>
      </c>
      <c r="D30354" t="s">
        <v>21</v>
      </c>
      <c r="E30354" t="s">
        <v>20</v>
      </c>
      <c r="F30354" t="s">
        <v>21</v>
      </c>
      <c r="G30354" t="s">
        <v>30</v>
      </c>
      <c r="H30354" t="s">
        <v>30</v>
      </c>
      <c r="I30354" t="s">
        <v>20</v>
      </c>
      <c r="J30354" t="s">
        <v>30</v>
      </c>
      <c r="K30354" t="s">
        <v>30</v>
      </c>
      <c r="L30354" t="s">
        <v>20</v>
      </c>
      <c r="M30354" t="s">
        <v>20</v>
      </c>
      <c r="N30354" t="s">
        <v>22</v>
      </c>
    </row>
    <row r="30355" spans="1:14" x14ac:dyDescent="0.35">
      <c r="A30355" t="s">
        <v>29361</v>
      </c>
      <c r="B30355" t="s">
        <v>29425</v>
      </c>
      <c r="C30355" t="s">
        <v>29431</v>
      </c>
      <c r="D30355" t="s">
        <v>22</v>
      </c>
      <c r="E30355" t="s">
        <v>20</v>
      </c>
      <c r="F30355" t="s">
        <v>21</v>
      </c>
      <c r="G30355" t="s">
        <v>30</v>
      </c>
      <c r="H30355" t="s">
        <v>19</v>
      </c>
      <c r="I30355" t="s">
        <v>20</v>
      </c>
      <c r="J30355" t="s">
        <v>30</v>
      </c>
      <c r="K30355" t="s">
        <v>30</v>
      </c>
      <c r="L30355" t="s">
        <v>20</v>
      </c>
      <c r="M30355" t="s">
        <v>20</v>
      </c>
      <c r="N30355" t="s">
        <v>22</v>
      </c>
    </row>
    <row r="30356" spans="1:14" x14ac:dyDescent="0.35">
      <c r="A30356" t="s">
        <v>29361</v>
      </c>
      <c r="B30356" t="s">
        <v>29425</v>
      </c>
      <c r="C30356" t="s">
        <v>29425</v>
      </c>
      <c r="D30356" t="s">
        <v>30</v>
      </c>
      <c r="E30356" t="s">
        <v>20</v>
      </c>
      <c r="F30356" t="s">
        <v>21</v>
      </c>
      <c r="G30356" t="s">
        <v>30</v>
      </c>
      <c r="H30356" t="s">
        <v>30</v>
      </c>
      <c r="I30356" t="s">
        <v>20</v>
      </c>
      <c r="J30356" t="s">
        <v>30</v>
      </c>
      <c r="K30356" t="s">
        <v>30</v>
      </c>
      <c r="L30356" t="s">
        <v>20</v>
      </c>
      <c r="M30356" t="s">
        <v>20</v>
      </c>
      <c r="N30356" t="s">
        <v>22</v>
      </c>
    </row>
    <row r="30357" spans="1:14" x14ac:dyDescent="0.35">
      <c r="A30357" t="s">
        <v>29361</v>
      </c>
      <c r="B30357" t="s">
        <v>29432</v>
      </c>
      <c r="C30357" t="s">
        <v>29433</v>
      </c>
      <c r="D30357" t="s">
        <v>22</v>
      </c>
      <c r="E30357" t="s">
        <v>20</v>
      </c>
      <c r="F30357" t="s">
        <v>22</v>
      </c>
      <c r="G30357" t="s">
        <v>22</v>
      </c>
      <c r="H30357" t="s">
        <v>21</v>
      </c>
      <c r="I30357" t="s">
        <v>20</v>
      </c>
      <c r="J30357" t="s">
        <v>30</v>
      </c>
      <c r="K30357" t="s">
        <v>30</v>
      </c>
      <c r="L30357" t="s">
        <v>20</v>
      </c>
      <c r="M30357" t="s">
        <v>20</v>
      </c>
      <c r="N30357" t="s">
        <v>22</v>
      </c>
    </row>
    <row r="30358" spans="1:14" x14ac:dyDescent="0.35">
      <c r="A30358" t="s">
        <v>29361</v>
      </c>
      <c r="B30358" t="s">
        <v>29432</v>
      </c>
      <c r="C30358" t="s">
        <v>29434</v>
      </c>
      <c r="D30358" t="s">
        <v>19</v>
      </c>
      <c r="E30358" t="s">
        <v>20</v>
      </c>
      <c r="F30358" t="s">
        <v>22</v>
      </c>
      <c r="G30358" t="s">
        <v>30</v>
      </c>
      <c r="H30358" t="s">
        <v>21</v>
      </c>
      <c r="I30358" t="s">
        <v>20</v>
      </c>
      <c r="J30358" t="s">
        <v>30</v>
      </c>
      <c r="K30358" t="s">
        <v>30</v>
      </c>
      <c r="L30358" t="s">
        <v>20</v>
      </c>
      <c r="M30358" t="s">
        <v>20</v>
      </c>
      <c r="N30358" t="s">
        <v>22</v>
      </c>
    </row>
    <row r="30359" spans="1:14" x14ac:dyDescent="0.35">
      <c r="A30359" t="s">
        <v>29361</v>
      </c>
      <c r="B30359" t="s">
        <v>29432</v>
      </c>
      <c r="C30359" t="s">
        <v>29435</v>
      </c>
      <c r="D30359" t="s">
        <v>19</v>
      </c>
      <c r="E30359" t="s">
        <v>20</v>
      </c>
      <c r="F30359" t="s">
        <v>22</v>
      </c>
      <c r="G30359" t="s">
        <v>30</v>
      </c>
      <c r="H30359" t="s">
        <v>21</v>
      </c>
      <c r="I30359" t="s">
        <v>20</v>
      </c>
      <c r="J30359" t="s">
        <v>30</v>
      </c>
      <c r="K30359" t="s">
        <v>30</v>
      </c>
      <c r="L30359" t="s">
        <v>20</v>
      </c>
      <c r="M30359" t="s">
        <v>20</v>
      </c>
      <c r="N30359" t="s">
        <v>22</v>
      </c>
    </row>
    <row r="30360" spans="1:14" x14ac:dyDescent="0.35">
      <c r="A30360" t="s">
        <v>29361</v>
      </c>
      <c r="B30360" t="s">
        <v>29432</v>
      </c>
      <c r="C30360" t="s">
        <v>29436</v>
      </c>
      <c r="D30360" t="s">
        <v>20</v>
      </c>
      <c r="E30360" t="s">
        <v>20</v>
      </c>
      <c r="F30360" t="s">
        <v>22</v>
      </c>
      <c r="G30360" t="s">
        <v>30</v>
      </c>
      <c r="H30360" t="s">
        <v>21</v>
      </c>
      <c r="I30360" t="s">
        <v>20</v>
      </c>
      <c r="J30360" t="s">
        <v>30</v>
      </c>
      <c r="K30360" t="s">
        <v>30</v>
      </c>
      <c r="L30360" t="s">
        <v>20</v>
      </c>
      <c r="M30360" t="s">
        <v>20</v>
      </c>
      <c r="N30360" t="s">
        <v>22</v>
      </c>
    </row>
    <row r="30361" spans="1:14" x14ac:dyDescent="0.35">
      <c r="A30361" t="s">
        <v>29361</v>
      </c>
      <c r="B30361" t="s">
        <v>29432</v>
      </c>
      <c r="C30361" t="s">
        <v>29437</v>
      </c>
      <c r="D30361" t="s">
        <v>19</v>
      </c>
      <c r="E30361" t="s">
        <v>20</v>
      </c>
      <c r="F30361" t="s">
        <v>22</v>
      </c>
      <c r="G30361" t="s">
        <v>22</v>
      </c>
      <c r="H30361" t="s">
        <v>21</v>
      </c>
      <c r="I30361" t="s">
        <v>20</v>
      </c>
      <c r="J30361" t="s">
        <v>30</v>
      </c>
      <c r="K30361" t="s">
        <v>30</v>
      </c>
      <c r="L30361" t="s">
        <v>20</v>
      </c>
      <c r="M30361" t="s">
        <v>20</v>
      </c>
      <c r="N30361" t="s">
        <v>30</v>
      </c>
    </row>
    <row r="30362" spans="1:14" x14ac:dyDescent="0.35">
      <c r="A30362" t="s">
        <v>29361</v>
      </c>
      <c r="B30362" t="s">
        <v>29432</v>
      </c>
      <c r="C30362" t="s">
        <v>29438</v>
      </c>
      <c r="D30362" t="s">
        <v>19</v>
      </c>
      <c r="E30362" t="s">
        <v>20</v>
      </c>
      <c r="F30362" t="s">
        <v>22</v>
      </c>
      <c r="G30362" t="s">
        <v>30</v>
      </c>
      <c r="H30362" t="s">
        <v>19</v>
      </c>
      <c r="I30362" t="s">
        <v>20</v>
      </c>
      <c r="J30362" t="s">
        <v>30</v>
      </c>
      <c r="K30362" t="s">
        <v>30</v>
      </c>
      <c r="L30362" t="s">
        <v>20</v>
      </c>
      <c r="M30362" t="s">
        <v>20</v>
      </c>
      <c r="N30362" t="s">
        <v>22</v>
      </c>
    </row>
    <row r="30363" spans="1:14" x14ac:dyDescent="0.35">
      <c r="A30363" t="s">
        <v>29361</v>
      </c>
      <c r="B30363" t="s">
        <v>29432</v>
      </c>
      <c r="C30363" t="s">
        <v>29439</v>
      </c>
      <c r="D30363" t="s">
        <v>19</v>
      </c>
      <c r="E30363" t="s">
        <v>20</v>
      </c>
      <c r="F30363" t="s">
        <v>22</v>
      </c>
      <c r="G30363" t="s">
        <v>30</v>
      </c>
      <c r="H30363" t="s">
        <v>22</v>
      </c>
      <c r="I30363" t="s">
        <v>20</v>
      </c>
      <c r="J30363" t="s">
        <v>30</v>
      </c>
      <c r="K30363" t="s">
        <v>30</v>
      </c>
      <c r="L30363" t="s">
        <v>20</v>
      </c>
      <c r="M30363" t="s">
        <v>20</v>
      </c>
      <c r="N30363" t="s">
        <v>30</v>
      </c>
    </row>
    <row r="30364" spans="1:14" x14ac:dyDescent="0.35">
      <c r="A30364" t="s">
        <v>29361</v>
      </c>
      <c r="B30364" t="s">
        <v>29432</v>
      </c>
      <c r="C30364" t="s">
        <v>29440</v>
      </c>
      <c r="D30364" t="s">
        <v>19</v>
      </c>
      <c r="E30364" t="s">
        <v>20</v>
      </c>
      <c r="F30364" t="s">
        <v>22</v>
      </c>
      <c r="G30364" t="s">
        <v>30</v>
      </c>
      <c r="H30364" t="s">
        <v>21</v>
      </c>
      <c r="I30364" t="s">
        <v>20</v>
      </c>
      <c r="J30364" t="s">
        <v>30</v>
      </c>
      <c r="K30364" t="s">
        <v>30</v>
      </c>
      <c r="L30364" t="s">
        <v>20</v>
      </c>
      <c r="M30364" t="s">
        <v>20</v>
      </c>
      <c r="N30364" t="s">
        <v>22</v>
      </c>
    </row>
    <row r="30365" spans="1:14" x14ac:dyDescent="0.35">
      <c r="A30365" t="s">
        <v>29361</v>
      </c>
      <c r="B30365" t="s">
        <v>29432</v>
      </c>
      <c r="C30365" t="s">
        <v>29441</v>
      </c>
      <c r="D30365" t="s">
        <v>19</v>
      </c>
      <c r="E30365" t="s">
        <v>20</v>
      </c>
      <c r="F30365" t="s">
        <v>21</v>
      </c>
      <c r="G30365" t="s">
        <v>30</v>
      </c>
      <c r="H30365" t="s">
        <v>22</v>
      </c>
      <c r="I30365" t="s">
        <v>20</v>
      </c>
      <c r="J30365" t="s">
        <v>30</v>
      </c>
      <c r="K30365" t="s">
        <v>30</v>
      </c>
      <c r="L30365" t="s">
        <v>20</v>
      </c>
      <c r="M30365" t="s">
        <v>20</v>
      </c>
      <c r="N30365" t="s">
        <v>22</v>
      </c>
    </row>
    <row r="30366" spans="1:14" x14ac:dyDescent="0.35">
      <c r="A30366" t="s">
        <v>29361</v>
      </c>
      <c r="B30366" t="s">
        <v>29432</v>
      </c>
      <c r="C30366" t="s">
        <v>29442</v>
      </c>
      <c r="D30366" t="s">
        <v>19</v>
      </c>
      <c r="E30366" t="s">
        <v>20</v>
      </c>
      <c r="F30366" t="s">
        <v>22</v>
      </c>
      <c r="G30366" t="s">
        <v>30</v>
      </c>
      <c r="H30366" t="s">
        <v>22</v>
      </c>
      <c r="I30366" t="s">
        <v>20</v>
      </c>
      <c r="J30366" t="s">
        <v>30</v>
      </c>
      <c r="K30366" t="s">
        <v>30</v>
      </c>
      <c r="L30366" t="s">
        <v>20</v>
      </c>
      <c r="M30366" t="s">
        <v>20</v>
      </c>
      <c r="N30366" t="s">
        <v>30</v>
      </c>
    </row>
    <row r="30367" spans="1:14" x14ac:dyDescent="0.35">
      <c r="A30367" t="s">
        <v>29361</v>
      </c>
      <c r="B30367" t="s">
        <v>29432</v>
      </c>
      <c r="C30367" t="s">
        <v>29443</v>
      </c>
      <c r="D30367" t="s">
        <v>30</v>
      </c>
      <c r="E30367" t="s">
        <v>20</v>
      </c>
      <c r="F30367" t="s">
        <v>22</v>
      </c>
      <c r="G30367" t="s">
        <v>30</v>
      </c>
      <c r="H30367" t="s">
        <v>21</v>
      </c>
      <c r="I30367" t="s">
        <v>20</v>
      </c>
      <c r="J30367" t="s">
        <v>30</v>
      </c>
      <c r="K30367" t="s">
        <v>30</v>
      </c>
      <c r="L30367" t="s">
        <v>20</v>
      </c>
      <c r="M30367" t="s">
        <v>20</v>
      </c>
      <c r="N30367" t="s">
        <v>22</v>
      </c>
    </row>
    <row r="30368" spans="1:14" x14ac:dyDescent="0.35">
      <c r="A30368" t="s">
        <v>29444</v>
      </c>
      <c r="B30368" t="s">
        <v>29445</v>
      </c>
      <c r="C30368" t="s">
        <v>29446</v>
      </c>
      <c r="D30368" t="s">
        <v>19</v>
      </c>
      <c r="E30368" t="s">
        <v>20</v>
      </c>
      <c r="F30368" t="s">
        <v>22</v>
      </c>
      <c r="G30368" t="s">
        <v>30</v>
      </c>
      <c r="H30368" t="s">
        <v>21</v>
      </c>
      <c r="I30368" t="s">
        <v>20</v>
      </c>
      <c r="J30368" t="s">
        <v>19</v>
      </c>
      <c r="K30368" t="s">
        <v>30</v>
      </c>
      <c r="L30368" t="s">
        <v>20</v>
      </c>
      <c r="M30368" t="s">
        <v>20</v>
      </c>
      <c r="N30368" t="s">
        <v>22</v>
      </c>
    </row>
    <row r="30369" spans="1:14" x14ac:dyDescent="0.35">
      <c r="A30369" t="s">
        <v>29444</v>
      </c>
      <c r="B30369" t="s">
        <v>29445</v>
      </c>
      <c r="C30369" t="s">
        <v>29447</v>
      </c>
      <c r="D30369" t="s">
        <v>19</v>
      </c>
      <c r="E30369" t="s">
        <v>20</v>
      </c>
      <c r="F30369" t="s">
        <v>22</v>
      </c>
      <c r="G30369" t="s">
        <v>22</v>
      </c>
      <c r="H30369" t="s">
        <v>21</v>
      </c>
      <c r="I30369" t="s">
        <v>20</v>
      </c>
      <c r="J30369" t="s">
        <v>19</v>
      </c>
      <c r="K30369" t="s">
        <v>19</v>
      </c>
      <c r="L30369" t="s">
        <v>20</v>
      </c>
      <c r="M30369" t="s">
        <v>20</v>
      </c>
      <c r="N30369" t="s">
        <v>22</v>
      </c>
    </row>
    <row r="30370" spans="1:14" x14ac:dyDescent="0.35">
      <c r="A30370" t="s">
        <v>29444</v>
      </c>
      <c r="B30370" t="s">
        <v>29445</v>
      </c>
      <c r="C30370" t="s">
        <v>29448</v>
      </c>
      <c r="D30370" t="s">
        <v>19</v>
      </c>
      <c r="E30370" t="s">
        <v>20</v>
      </c>
      <c r="F30370" t="s">
        <v>22</v>
      </c>
      <c r="G30370" t="s">
        <v>19</v>
      </c>
      <c r="H30370" t="s">
        <v>21</v>
      </c>
      <c r="I30370" t="s">
        <v>20</v>
      </c>
      <c r="J30370" t="s">
        <v>19</v>
      </c>
      <c r="K30370" t="s">
        <v>19</v>
      </c>
      <c r="L30370" t="s">
        <v>20</v>
      </c>
      <c r="M30370" t="s">
        <v>20</v>
      </c>
      <c r="N30370" t="s">
        <v>22</v>
      </c>
    </row>
    <row r="30371" spans="1:14" x14ac:dyDescent="0.35">
      <c r="A30371" t="s">
        <v>29444</v>
      </c>
      <c r="B30371" t="s">
        <v>29445</v>
      </c>
      <c r="C30371" t="s">
        <v>29449</v>
      </c>
      <c r="D30371" t="s">
        <v>19</v>
      </c>
      <c r="E30371" t="s">
        <v>20</v>
      </c>
      <c r="F30371" t="s">
        <v>22</v>
      </c>
      <c r="G30371" t="s">
        <v>30</v>
      </c>
      <c r="H30371" t="s">
        <v>21</v>
      </c>
      <c r="I30371" t="s">
        <v>20</v>
      </c>
      <c r="J30371" t="s">
        <v>19</v>
      </c>
      <c r="K30371" t="s">
        <v>30</v>
      </c>
      <c r="L30371" t="s">
        <v>20</v>
      </c>
      <c r="M30371" t="s">
        <v>20</v>
      </c>
      <c r="N30371" t="s">
        <v>22</v>
      </c>
    </row>
    <row r="30372" spans="1:14" x14ac:dyDescent="0.35">
      <c r="A30372" t="s">
        <v>29444</v>
      </c>
      <c r="B30372" t="s">
        <v>29445</v>
      </c>
      <c r="C30372" t="s">
        <v>29450</v>
      </c>
      <c r="D30372" t="s">
        <v>19</v>
      </c>
      <c r="E30372" t="s">
        <v>20</v>
      </c>
      <c r="F30372" t="s">
        <v>22</v>
      </c>
      <c r="G30372" t="s">
        <v>30</v>
      </c>
      <c r="H30372" t="s">
        <v>21</v>
      </c>
      <c r="I30372" t="s">
        <v>20</v>
      </c>
      <c r="J30372" t="s">
        <v>19</v>
      </c>
      <c r="K30372" t="s">
        <v>19</v>
      </c>
      <c r="L30372" t="s">
        <v>20</v>
      </c>
      <c r="M30372" t="s">
        <v>20</v>
      </c>
      <c r="N30372" t="s">
        <v>22</v>
      </c>
    </row>
    <row r="30373" spans="1:14" x14ac:dyDescent="0.35">
      <c r="A30373" t="s">
        <v>29444</v>
      </c>
      <c r="B30373" t="s">
        <v>29445</v>
      </c>
      <c r="C30373" t="s">
        <v>29451</v>
      </c>
      <c r="D30373" t="s">
        <v>22</v>
      </c>
      <c r="E30373" t="s">
        <v>20</v>
      </c>
      <c r="F30373" t="s">
        <v>22</v>
      </c>
      <c r="G30373" t="s">
        <v>22</v>
      </c>
      <c r="H30373" t="s">
        <v>19</v>
      </c>
      <c r="I30373" t="s">
        <v>20</v>
      </c>
      <c r="J30373" t="s">
        <v>19</v>
      </c>
      <c r="K30373" t="s">
        <v>30</v>
      </c>
      <c r="L30373" t="s">
        <v>20</v>
      </c>
      <c r="M30373" t="s">
        <v>20</v>
      </c>
      <c r="N30373" t="s">
        <v>22</v>
      </c>
    </row>
    <row r="30374" spans="1:14" x14ac:dyDescent="0.35">
      <c r="A30374" t="s">
        <v>29444</v>
      </c>
      <c r="B30374" t="s">
        <v>29445</v>
      </c>
      <c r="C30374" t="s">
        <v>29452</v>
      </c>
      <c r="D30374" t="s">
        <v>19</v>
      </c>
      <c r="E30374" t="s">
        <v>20</v>
      </c>
      <c r="F30374" t="s">
        <v>22</v>
      </c>
      <c r="G30374" t="s">
        <v>22</v>
      </c>
      <c r="H30374" t="s">
        <v>19</v>
      </c>
      <c r="I30374" t="s">
        <v>20</v>
      </c>
      <c r="J30374" t="s">
        <v>19</v>
      </c>
      <c r="K30374" t="s">
        <v>19</v>
      </c>
      <c r="L30374" t="s">
        <v>20</v>
      </c>
      <c r="M30374" t="s">
        <v>20</v>
      </c>
      <c r="N30374" t="s">
        <v>22</v>
      </c>
    </row>
    <row r="30375" spans="1:14" x14ac:dyDescent="0.35">
      <c r="A30375" t="s">
        <v>29444</v>
      </c>
      <c r="B30375" t="s">
        <v>29445</v>
      </c>
      <c r="C30375" t="s">
        <v>29453</v>
      </c>
      <c r="D30375" t="s">
        <v>22</v>
      </c>
      <c r="E30375" t="s">
        <v>20</v>
      </c>
      <c r="F30375" t="s">
        <v>22</v>
      </c>
      <c r="G30375" t="s">
        <v>30</v>
      </c>
      <c r="H30375" t="s">
        <v>30</v>
      </c>
      <c r="I30375" t="s">
        <v>20</v>
      </c>
      <c r="J30375" t="s">
        <v>19</v>
      </c>
      <c r="K30375" t="s">
        <v>20</v>
      </c>
      <c r="L30375" t="s">
        <v>20</v>
      </c>
      <c r="M30375" t="s">
        <v>20</v>
      </c>
      <c r="N30375" t="s">
        <v>22</v>
      </c>
    </row>
    <row r="30376" spans="1:14" x14ac:dyDescent="0.35">
      <c r="A30376" t="s">
        <v>29444</v>
      </c>
      <c r="B30376" t="s">
        <v>29445</v>
      </c>
      <c r="C30376" t="s">
        <v>29454</v>
      </c>
      <c r="D30376" t="s">
        <v>19</v>
      </c>
      <c r="E30376" t="s">
        <v>20</v>
      </c>
      <c r="F30376" t="s">
        <v>22</v>
      </c>
      <c r="G30376" t="s">
        <v>19</v>
      </c>
      <c r="H30376" t="s">
        <v>21</v>
      </c>
      <c r="I30376" t="s">
        <v>20</v>
      </c>
      <c r="J30376" t="s">
        <v>19</v>
      </c>
      <c r="K30376" t="s">
        <v>19</v>
      </c>
      <c r="L30376" t="s">
        <v>20</v>
      </c>
      <c r="M30376" t="s">
        <v>20</v>
      </c>
      <c r="N30376" t="s">
        <v>22</v>
      </c>
    </row>
    <row r="30377" spans="1:14" x14ac:dyDescent="0.35">
      <c r="A30377" t="s">
        <v>29444</v>
      </c>
      <c r="B30377" t="s">
        <v>29445</v>
      </c>
      <c r="C30377" t="s">
        <v>29455</v>
      </c>
      <c r="D30377" t="s">
        <v>30</v>
      </c>
      <c r="E30377" t="s">
        <v>20</v>
      </c>
      <c r="F30377" t="s">
        <v>22</v>
      </c>
      <c r="G30377" t="s">
        <v>30</v>
      </c>
      <c r="H30377" t="s">
        <v>19</v>
      </c>
      <c r="I30377" t="s">
        <v>20</v>
      </c>
      <c r="J30377" t="s">
        <v>19</v>
      </c>
      <c r="K30377" t="s">
        <v>30</v>
      </c>
      <c r="L30377" t="s">
        <v>20</v>
      </c>
      <c r="M30377" t="s">
        <v>20</v>
      </c>
      <c r="N30377" t="s">
        <v>22</v>
      </c>
    </row>
    <row r="30378" spans="1:14" x14ac:dyDescent="0.35">
      <c r="A30378" t="s">
        <v>29444</v>
      </c>
      <c r="B30378" t="s">
        <v>29445</v>
      </c>
      <c r="C30378" t="s">
        <v>29456</v>
      </c>
      <c r="D30378" t="s">
        <v>19</v>
      </c>
      <c r="E30378" t="s">
        <v>20</v>
      </c>
      <c r="F30378" t="s">
        <v>22</v>
      </c>
      <c r="G30378" t="s">
        <v>30</v>
      </c>
      <c r="H30378" t="s">
        <v>19</v>
      </c>
      <c r="I30378" t="s">
        <v>20</v>
      </c>
      <c r="J30378" t="s">
        <v>19</v>
      </c>
      <c r="K30378" t="s">
        <v>30</v>
      </c>
      <c r="L30378" t="s">
        <v>20</v>
      </c>
      <c r="M30378" t="s">
        <v>20</v>
      </c>
      <c r="N30378" t="s">
        <v>22</v>
      </c>
    </row>
    <row r="30379" spans="1:14" x14ac:dyDescent="0.35">
      <c r="A30379" t="s">
        <v>29444</v>
      </c>
      <c r="B30379" t="s">
        <v>29445</v>
      </c>
      <c r="C30379" t="s">
        <v>29457</v>
      </c>
      <c r="D30379" t="s">
        <v>30</v>
      </c>
      <c r="E30379" t="s">
        <v>20</v>
      </c>
      <c r="F30379" t="s">
        <v>22</v>
      </c>
      <c r="G30379" t="s">
        <v>22</v>
      </c>
      <c r="H30379" t="s">
        <v>21</v>
      </c>
      <c r="I30379" t="s">
        <v>20</v>
      </c>
      <c r="J30379" t="s">
        <v>19</v>
      </c>
      <c r="K30379" t="s">
        <v>30</v>
      </c>
      <c r="L30379" t="s">
        <v>20</v>
      </c>
      <c r="M30379" t="s">
        <v>20</v>
      </c>
      <c r="N30379" t="s">
        <v>22</v>
      </c>
    </row>
    <row r="30380" spans="1:14" x14ac:dyDescent="0.35">
      <c r="A30380" t="s">
        <v>29444</v>
      </c>
      <c r="B30380" t="s">
        <v>29445</v>
      </c>
      <c r="C30380" t="s">
        <v>29458</v>
      </c>
      <c r="D30380" t="s">
        <v>19</v>
      </c>
      <c r="E30380" t="s">
        <v>20</v>
      </c>
      <c r="F30380" t="s">
        <v>22</v>
      </c>
      <c r="G30380" t="s">
        <v>19</v>
      </c>
      <c r="H30380" t="s">
        <v>21</v>
      </c>
      <c r="I30380" t="s">
        <v>20</v>
      </c>
      <c r="J30380" t="s">
        <v>19</v>
      </c>
      <c r="K30380" t="s">
        <v>19</v>
      </c>
      <c r="L30380" t="s">
        <v>20</v>
      </c>
      <c r="M30380" t="s">
        <v>20</v>
      </c>
      <c r="N30380" t="s">
        <v>22</v>
      </c>
    </row>
    <row r="30381" spans="1:14" x14ac:dyDescent="0.35">
      <c r="A30381" t="s">
        <v>29444</v>
      </c>
      <c r="B30381" t="s">
        <v>29445</v>
      </c>
      <c r="C30381" t="s">
        <v>29459</v>
      </c>
      <c r="D30381" t="s">
        <v>19</v>
      </c>
      <c r="E30381" t="s">
        <v>20</v>
      </c>
      <c r="F30381" t="s">
        <v>22</v>
      </c>
      <c r="G30381" t="s">
        <v>30</v>
      </c>
      <c r="H30381" t="s">
        <v>21</v>
      </c>
      <c r="I30381" t="s">
        <v>20</v>
      </c>
      <c r="J30381" t="s">
        <v>19</v>
      </c>
      <c r="K30381" t="s">
        <v>30</v>
      </c>
      <c r="L30381" t="s">
        <v>20</v>
      </c>
      <c r="M30381" t="s">
        <v>20</v>
      </c>
      <c r="N30381" t="s">
        <v>22</v>
      </c>
    </row>
    <row r="30382" spans="1:14" x14ac:dyDescent="0.35">
      <c r="A30382" t="s">
        <v>29444</v>
      </c>
      <c r="B30382" t="s">
        <v>29445</v>
      </c>
      <c r="C30382" t="s">
        <v>29460</v>
      </c>
      <c r="D30382" t="s">
        <v>19</v>
      </c>
      <c r="E30382" t="s">
        <v>20</v>
      </c>
      <c r="F30382" t="s">
        <v>22</v>
      </c>
      <c r="G30382" t="s">
        <v>30</v>
      </c>
      <c r="H30382" t="s">
        <v>19</v>
      </c>
      <c r="I30382" t="s">
        <v>20</v>
      </c>
      <c r="J30382" t="s">
        <v>19</v>
      </c>
      <c r="K30382" t="s">
        <v>20</v>
      </c>
      <c r="L30382" t="s">
        <v>20</v>
      </c>
      <c r="M30382" t="s">
        <v>20</v>
      </c>
      <c r="N30382" t="s">
        <v>22</v>
      </c>
    </row>
    <row r="30383" spans="1:14" x14ac:dyDescent="0.35">
      <c r="A30383" t="s">
        <v>29444</v>
      </c>
      <c r="B30383" t="s">
        <v>29461</v>
      </c>
      <c r="C30383" t="s">
        <v>29462</v>
      </c>
      <c r="D30383" t="s">
        <v>19</v>
      </c>
      <c r="E30383" t="s">
        <v>20</v>
      </c>
      <c r="F30383" t="s">
        <v>22</v>
      </c>
      <c r="G30383" t="s">
        <v>30</v>
      </c>
      <c r="H30383" t="s">
        <v>21</v>
      </c>
      <c r="I30383" t="s">
        <v>20</v>
      </c>
      <c r="J30383" t="s">
        <v>19</v>
      </c>
      <c r="K30383" t="s">
        <v>30</v>
      </c>
      <c r="L30383" t="s">
        <v>20</v>
      </c>
      <c r="M30383" t="s">
        <v>20</v>
      </c>
      <c r="N30383" t="s">
        <v>22</v>
      </c>
    </row>
    <row r="30384" spans="1:14" x14ac:dyDescent="0.35">
      <c r="A30384" t="s">
        <v>29444</v>
      </c>
      <c r="B30384" t="s">
        <v>29461</v>
      </c>
      <c r="C30384" t="s">
        <v>29463</v>
      </c>
      <c r="D30384" t="s">
        <v>19</v>
      </c>
      <c r="E30384" t="s">
        <v>20</v>
      </c>
      <c r="F30384" t="s">
        <v>22</v>
      </c>
      <c r="G30384" t="s">
        <v>30</v>
      </c>
      <c r="H30384" t="s">
        <v>21</v>
      </c>
      <c r="I30384" t="s">
        <v>20</v>
      </c>
      <c r="J30384" t="s">
        <v>19</v>
      </c>
      <c r="K30384" t="s">
        <v>19</v>
      </c>
      <c r="L30384" t="s">
        <v>20</v>
      </c>
      <c r="M30384" t="s">
        <v>20</v>
      </c>
      <c r="N30384" t="s">
        <v>22</v>
      </c>
    </row>
    <row r="30385" spans="1:14" x14ac:dyDescent="0.35">
      <c r="A30385" t="s">
        <v>29444</v>
      </c>
      <c r="B30385" t="s">
        <v>29461</v>
      </c>
      <c r="C30385" t="s">
        <v>29464</v>
      </c>
      <c r="D30385" t="s">
        <v>19</v>
      </c>
      <c r="E30385" t="s">
        <v>20</v>
      </c>
      <c r="F30385" t="s">
        <v>22</v>
      </c>
      <c r="G30385" t="s">
        <v>19</v>
      </c>
      <c r="H30385" t="s">
        <v>21</v>
      </c>
      <c r="I30385" t="s">
        <v>20</v>
      </c>
      <c r="J30385" t="s">
        <v>19</v>
      </c>
      <c r="K30385" t="s">
        <v>30</v>
      </c>
      <c r="L30385" t="s">
        <v>20</v>
      </c>
      <c r="M30385" t="s">
        <v>20</v>
      </c>
      <c r="N30385" t="s">
        <v>22</v>
      </c>
    </row>
    <row r="30386" spans="1:14" x14ac:dyDescent="0.35">
      <c r="A30386" t="s">
        <v>29444</v>
      </c>
      <c r="B30386" t="s">
        <v>29461</v>
      </c>
      <c r="C30386" t="s">
        <v>29465</v>
      </c>
      <c r="D30386" t="s">
        <v>19</v>
      </c>
      <c r="E30386" t="s">
        <v>20</v>
      </c>
      <c r="F30386" t="s">
        <v>22</v>
      </c>
      <c r="G30386" t="s">
        <v>19</v>
      </c>
      <c r="H30386" t="s">
        <v>19</v>
      </c>
      <c r="I30386" t="s">
        <v>20</v>
      </c>
      <c r="J30386" t="s">
        <v>19</v>
      </c>
      <c r="K30386" t="s">
        <v>30</v>
      </c>
      <c r="L30386" t="s">
        <v>20</v>
      </c>
      <c r="M30386" t="s">
        <v>20</v>
      </c>
      <c r="N30386" t="s">
        <v>22</v>
      </c>
    </row>
    <row r="30387" spans="1:14" x14ac:dyDescent="0.35">
      <c r="A30387" t="s">
        <v>29444</v>
      </c>
      <c r="B30387" t="s">
        <v>29461</v>
      </c>
      <c r="C30387" t="s">
        <v>29466</v>
      </c>
      <c r="D30387" t="s">
        <v>19</v>
      </c>
      <c r="E30387" t="s">
        <v>20</v>
      </c>
      <c r="F30387" t="s">
        <v>22</v>
      </c>
      <c r="G30387" t="s">
        <v>19</v>
      </c>
      <c r="H30387" t="s">
        <v>21</v>
      </c>
      <c r="I30387" t="s">
        <v>20</v>
      </c>
      <c r="J30387" t="s">
        <v>19</v>
      </c>
      <c r="K30387" t="s">
        <v>30</v>
      </c>
      <c r="L30387" t="s">
        <v>20</v>
      </c>
      <c r="M30387" t="s">
        <v>20</v>
      </c>
      <c r="N30387" t="s">
        <v>22</v>
      </c>
    </row>
    <row r="30388" spans="1:14" x14ac:dyDescent="0.35">
      <c r="A30388" t="s">
        <v>29444</v>
      </c>
      <c r="B30388" t="s">
        <v>29461</v>
      </c>
      <c r="C30388" t="s">
        <v>29467</v>
      </c>
      <c r="D30388" t="s">
        <v>19</v>
      </c>
      <c r="E30388" t="s">
        <v>20</v>
      </c>
      <c r="F30388" t="s">
        <v>22</v>
      </c>
      <c r="G30388" t="s">
        <v>30</v>
      </c>
      <c r="H30388" t="s">
        <v>19</v>
      </c>
      <c r="I30388" t="s">
        <v>20</v>
      </c>
      <c r="J30388" t="s">
        <v>19</v>
      </c>
      <c r="K30388" t="s">
        <v>30</v>
      </c>
      <c r="L30388" t="s">
        <v>20</v>
      </c>
      <c r="M30388" t="s">
        <v>20</v>
      </c>
      <c r="N30388" t="s">
        <v>22</v>
      </c>
    </row>
    <row r="30389" spans="1:14" x14ac:dyDescent="0.35">
      <c r="A30389" t="s">
        <v>29444</v>
      </c>
      <c r="B30389" t="s">
        <v>29461</v>
      </c>
      <c r="C30389" t="s">
        <v>29468</v>
      </c>
      <c r="D30389" t="s">
        <v>19</v>
      </c>
      <c r="E30389" t="s">
        <v>20</v>
      </c>
      <c r="F30389" t="s">
        <v>22</v>
      </c>
      <c r="G30389" t="s">
        <v>30</v>
      </c>
      <c r="H30389" t="s">
        <v>21</v>
      </c>
      <c r="I30389" t="s">
        <v>20</v>
      </c>
      <c r="J30389" t="s">
        <v>19</v>
      </c>
      <c r="K30389" t="s">
        <v>19</v>
      </c>
      <c r="L30389" t="s">
        <v>20</v>
      </c>
      <c r="M30389" t="s">
        <v>20</v>
      </c>
      <c r="N30389" t="s">
        <v>22</v>
      </c>
    </row>
    <row r="30390" spans="1:14" x14ac:dyDescent="0.35">
      <c r="A30390" t="s">
        <v>29444</v>
      </c>
      <c r="B30390" t="s">
        <v>29461</v>
      </c>
      <c r="C30390" t="s">
        <v>29469</v>
      </c>
      <c r="D30390" t="s">
        <v>19</v>
      </c>
      <c r="E30390" t="s">
        <v>20</v>
      </c>
      <c r="F30390" t="s">
        <v>22</v>
      </c>
      <c r="G30390" t="s">
        <v>30</v>
      </c>
      <c r="H30390" t="s">
        <v>22</v>
      </c>
      <c r="I30390" t="s">
        <v>20</v>
      </c>
      <c r="J30390" t="s">
        <v>19</v>
      </c>
      <c r="K30390" t="s">
        <v>22</v>
      </c>
      <c r="L30390" t="s">
        <v>20</v>
      </c>
      <c r="M30390" t="s">
        <v>20</v>
      </c>
      <c r="N30390" t="s">
        <v>22</v>
      </c>
    </row>
    <row r="30391" spans="1:14" x14ac:dyDescent="0.35">
      <c r="A30391" t="s">
        <v>29444</v>
      </c>
      <c r="B30391" t="s">
        <v>29461</v>
      </c>
      <c r="C30391" t="s">
        <v>29470</v>
      </c>
      <c r="D30391" t="s">
        <v>30</v>
      </c>
      <c r="E30391" t="s">
        <v>20</v>
      </c>
      <c r="F30391" t="s">
        <v>22</v>
      </c>
      <c r="G30391" t="s">
        <v>30</v>
      </c>
      <c r="H30391" t="s">
        <v>21</v>
      </c>
      <c r="I30391" t="s">
        <v>20</v>
      </c>
      <c r="J30391" t="s">
        <v>19</v>
      </c>
      <c r="K30391" t="s">
        <v>22</v>
      </c>
      <c r="L30391" t="s">
        <v>20</v>
      </c>
      <c r="M30391" t="s">
        <v>20</v>
      </c>
      <c r="N30391" t="s">
        <v>22</v>
      </c>
    </row>
    <row r="30392" spans="1:14" x14ac:dyDescent="0.35">
      <c r="A30392" t="s">
        <v>29444</v>
      </c>
      <c r="B30392" t="s">
        <v>29461</v>
      </c>
      <c r="C30392" t="s">
        <v>29471</v>
      </c>
      <c r="D30392" t="s">
        <v>19</v>
      </c>
      <c r="E30392" t="s">
        <v>20</v>
      </c>
      <c r="F30392" t="s">
        <v>22</v>
      </c>
      <c r="G30392" t="s">
        <v>22</v>
      </c>
      <c r="H30392" t="s">
        <v>19</v>
      </c>
      <c r="I30392" t="s">
        <v>20</v>
      </c>
      <c r="J30392" t="s">
        <v>19</v>
      </c>
      <c r="K30392" t="s">
        <v>30</v>
      </c>
      <c r="L30392" t="s">
        <v>20</v>
      </c>
      <c r="M30392" t="s">
        <v>20</v>
      </c>
      <c r="N30392" t="s">
        <v>22</v>
      </c>
    </row>
    <row r="30393" spans="1:14" x14ac:dyDescent="0.35">
      <c r="A30393" t="s">
        <v>29444</v>
      </c>
      <c r="B30393" t="s">
        <v>29461</v>
      </c>
      <c r="C30393" t="s">
        <v>29472</v>
      </c>
      <c r="D30393" t="s">
        <v>19</v>
      </c>
      <c r="E30393" t="s">
        <v>20</v>
      </c>
      <c r="F30393" t="s">
        <v>22</v>
      </c>
      <c r="G30393" t="s">
        <v>30</v>
      </c>
      <c r="H30393" t="s">
        <v>21</v>
      </c>
      <c r="I30393" t="s">
        <v>20</v>
      </c>
      <c r="J30393" t="s">
        <v>19</v>
      </c>
      <c r="K30393" t="s">
        <v>30</v>
      </c>
      <c r="L30393" t="s">
        <v>20</v>
      </c>
      <c r="M30393" t="s">
        <v>20</v>
      </c>
      <c r="N30393" t="s">
        <v>22</v>
      </c>
    </row>
    <row r="30394" spans="1:14" x14ac:dyDescent="0.35">
      <c r="A30394" t="s">
        <v>29444</v>
      </c>
      <c r="B30394" t="s">
        <v>29473</v>
      </c>
      <c r="C30394" t="s">
        <v>29474</v>
      </c>
      <c r="D30394" t="s">
        <v>19</v>
      </c>
      <c r="E30394" t="s">
        <v>20</v>
      </c>
      <c r="F30394" t="s">
        <v>21</v>
      </c>
      <c r="G30394" t="s">
        <v>30</v>
      </c>
      <c r="H30394" t="s">
        <v>22</v>
      </c>
      <c r="I30394" t="s">
        <v>20</v>
      </c>
      <c r="J30394" t="s">
        <v>30</v>
      </c>
      <c r="K30394" t="s">
        <v>22</v>
      </c>
      <c r="L30394" t="s">
        <v>20</v>
      </c>
      <c r="M30394" t="s">
        <v>20</v>
      </c>
      <c r="N30394" t="s">
        <v>22</v>
      </c>
    </row>
    <row r="30395" spans="1:14" x14ac:dyDescent="0.35">
      <c r="A30395" t="s">
        <v>29444</v>
      </c>
      <c r="B30395" t="s">
        <v>29473</v>
      </c>
      <c r="C30395" t="s">
        <v>29475</v>
      </c>
      <c r="D30395" t="s">
        <v>19</v>
      </c>
      <c r="E30395" t="s">
        <v>20</v>
      </c>
      <c r="F30395" t="s">
        <v>22</v>
      </c>
      <c r="G30395" t="s">
        <v>21</v>
      </c>
      <c r="H30395" t="s">
        <v>22</v>
      </c>
      <c r="I30395" t="s">
        <v>20</v>
      </c>
      <c r="J30395" t="s">
        <v>19</v>
      </c>
      <c r="K30395" t="s">
        <v>30</v>
      </c>
      <c r="L30395" t="s">
        <v>20</v>
      </c>
      <c r="M30395" t="s">
        <v>20</v>
      </c>
      <c r="N30395" t="s">
        <v>22</v>
      </c>
    </row>
    <row r="30396" spans="1:14" x14ac:dyDescent="0.35">
      <c r="A30396" t="s">
        <v>29444</v>
      </c>
      <c r="B30396" t="s">
        <v>29473</v>
      </c>
      <c r="C30396" t="s">
        <v>29476</v>
      </c>
      <c r="D30396" t="s">
        <v>19</v>
      </c>
      <c r="E30396" t="s">
        <v>20</v>
      </c>
      <c r="F30396" t="s">
        <v>22</v>
      </c>
      <c r="G30396" t="s">
        <v>22</v>
      </c>
      <c r="H30396" t="s">
        <v>22</v>
      </c>
      <c r="I30396" t="s">
        <v>20</v>
      </c>
      <c r="J30396" t="s">
        <v>30</v>
      </c>
      <c r="K30396" t="s">
        <v>30</v>
      </c>
      <c r="L30396" t="s">
        <v>20</v>
      </c>
      <c r="M30396" t="s">
        <v>20</v>
      </c>
      <c r="N30396" t="s">
        <v>22</v>
      </c>
    </row>
    <row r="30397" spans="1:14" x14ac:dyDescent="0.35">
      <c r="A30397" t="s">
        <v>29444</v>
      </c>
      <c r="B30397" t="s">
        <v>29473</v>
      </c>
      <c r="C30397" t="s">
        <v>29477</v>
      </c>
      <c r="D30397" t="s">
        <v>19</v>
      </c>
      <c r="E30397" t="s">
        <v>20</v>
      </c>
      <c r="F30397" t="s">
        <v>22</v>
      </c>
      <c r="G30397" t="s">
        <v>19</v>
      </c>
      <c r="H30397" t="s">
        <v>21</v>
      </c>
      <c r="I30397" t="s">
        <v>20</v>
      </c>
      <c r="J30397" t="s">
        <v>30</v>
      </c>
      <c r="K30397" t="s">
        <v>30</v>
      </c>
      <c r="L30397" t="s">
        <v>20</v>
      </c>
      <c r="M30397" t="s">
        <v>20</v>
      </c>
      <c r="N30397" t="s">
        <v>22</v>
      </c>
    </row>
    <row r="30398" spans="1:14" x14ac:dyDescent="0.35">
      <c r="A30398" t="s">
        <v>29444</v>
      </c>
      <c r="B30398" t="s">
        <v>29473</v>
      </c>
      <c r="C30398" t="s">
        <v>29478</v>
      </c>
      <c r="D30398" t="s">
        <v>22</v>
      </c>
      <c r="E30398" t="s">
        <v>20</v>
      </c>
      <c r="F30398" t="s">
        <v>21</v>
      </c>
      <c r="G30398" t="s">
        <v>30</v>
      </c>
      <c r="H30398" t="s">
        <v>19</v>
      </c>
      <c r="I30398" t="s">
        <v>20</v>
      </c>
      <c r="J30398" t="s">
        <v>30</v>
      </c>
      <c r="K30398" t="s">
        <v>22</v>
      </c>
      <c r="L30398" t="s">
        <v>20</v>
      </c>
      <c r="M30398" t="s">
        <v>20</v>
      </c>
      <c r="N30398" t="s">
        <v>22</v>
      </c>
    </row>
    <row r="30399" spans="1:14" x14ac:dyDescent="0.35">
      <c r="A30399" t="s">
        <v>29444</v>
      </c>
      <c r="B30399" t="s">
        <v>29473</v>
      </c>
      <c r="C30399" t="s">
        <v>29479</v>
      </c>
      <c r="D30399" t="s">
        <v>19</v>
      </c>
      <c r="E30399" t="s">
        <v>20</v>
      </c>
      <c r="F30399" t="s">
        <v>21</v>
      </c>
      <c r="G30399" t="s">
        <v>22</v>
      </c>
      <c r="H30399" t="s">
        <v>22</v>
      </c>
      <c r="I30399" t="s">
        <v>20</v>
      </c>
      <c r="J30399" t="s">
        <v>30</v>
      </c>
      <c r="K30399" t="s">
        <v>22</v>
      </c>
      <c r="L30399" t="s">
        <v>20</v>
      </c>
      <c r="M30399" t="s">
        <v>20</v>
      </c>
      <c r="N30399" t="s">
        <v>22</v>
      </c>
    </row>
    <row r="30400" spans="1:14" x14ac:dyDescent="0.35">
      <c r="A30400" t="s">
        <v>29444</v>
      </c>
      <c r="B30400" t="s">
        <v>29473</v>
      </c>
      <c r="C30400" t="s">
        <v>29480</v>
      </c>
      <c r="D30400" t="s">
        <v>22</v>
      </c>
      <c r="E30400" t="s">
        <v>20</v>
      </c>
      <c r="F30400" t="s">
        <v>22</v>
      </c>
      <c r="G30400" t="s">
        <v>22</v>
      </c>
      <c r="H30400" t="s">
        <v>21</v>
      </c>
      <c r="I30400" t="s">
        <v>20</v>
      </c>
      <c r="J30400" t="s">
        <v>30</v>
      </c>
      <c r="K30400" t="s">
        <v>30</v>
      </c>
      <c r="L30400" t="s">
        <v>20</v>
      </c>
      <c r="M30400" t="s">
        <v>20</v>
      </c>
      <c r="N30400" t="s">
        <v>22</v>
      </c>
    </row>
    <row r="30401" spans="1:14" x14ac:dyDescent="0.35">
      <c r="A30401" t="s">
        <v>29444</v>
      </c>
      <c r="B30401" t="s">
        <v>29473</v>
      </c>
      <c r="C30401" t="s">
        <v>29481</v>
      </c>
      <c r="D30401" t="s">
        <v>19</v>
      </c>
      <c r="E30401" t="s">
        <v>20</v>
      </c>
      <c r="F30401" t="s">
        <v>22</v>
      </c>
      <c r="G30401" t="s">
        <v>22</v>
      </c>
      <c r="H30401" t="s">
        <v>30</v>
      </c>
      <c r="I30401" t="s">
        <v>20</v>
      </c>
      <c r="J30401" t="s">
        <v>19</v>
      </c>
      <c r="K30401" t="s">
        <v>30</v>
      </c>
      <c r="L30401" t="s">
        <v>20</v>
      </c>
      <c r="M30401" t="s">
        <v>20</v>
      </c>
      <c r="N30401" t="s">
        <v>22</v>
      </c>
    </row>
    <row r="30402" spans="1:14" x14ac:dyDescent="0.35">
      <c r="A30402" t="s">
        <v>29444</v>
      </c>
      <c r="B30402" t="s">
        <v>29473</v>
      </c>
      <c r="C30402" t="s">
        <v>29482</v>
      </c>
      <c r="D30402" t="s">
        <v>19</v>
      </c>
      <c r="E30402" t="s">
        <v>20</v>
      </c>
      <c r="F30402" t="s">
        <v>21</v>
      </c>
      <c r="G30402" t="s">
        <v>19</v>
      </c>
      <c r="H30402" t="s">
        <v>22</v>
      </c>
      <c r="I30402" t="s">
        <v>20</v>
      </c>
      <c r="J30402" t="s">
        <v>19</v>
      </c>
      <c r="K30402" t="s">
        <v>22</v>
      </c>
      <c r="L30402" t="s">
        <v>20</v>
      </c>
      <c r="M30402" t="s">
        <v>20</v>
      </c>
      <c r="N30402" t="s">
        <v>22</v>
      </c>
    </row>
    <row r="30403" spans="1:14" x14ac:dyDescent="0.35">
      <c r="A30403" t="s">
        <v>29444</v>
      </c>
      <c r="B30403" t="s">
        <v>29473</v>
      </c>
      <c r="C30403" t="s">
        <v>29483</v>
      </c>
      <c r="D30403" t="s">
        <v>19</v>
      </c>
      <c r="E30403" t="s">
        <v>20</v>
      </c>
      <c r="F30403" t="s">
        <v>21</v>
      </c>
      <c r="G30403" t="s">
        <v>19</v>
      </c>
      <c r="H30403" t="s">
        <v>22</v>
      </c>
      <c r="I30403" t="s">
        <v>20</v>
      </c>
      <c r="J30403" t="s">
        <v>30</v>
      </c>
      <c r="K30403" t="s">
        <v>30</v>
      </c>
      <c r="L30403" t="s">
        <v>20</v>
      </c>
      <c r="M30403" t="s">
        <v>20</v>
      </c>
      <c r="N30403" t="s">
        <v>22</v>
      </c>
    </row>
    <row r="30404" spans="1:14" x14ac:dyDescent="0.35">
      <c r="A30404" t="s">
        <v>29444</v>
      </c>
      <c r="B30404" t="s">
        <v>29473</v>
      </c>
      <c r="C30404" t="s">
        <v>29484</v>
      </c>
      <c r="D30404" t="s">
        <v>21</v>
      </c>
      <c r="E30404" t="s">
        <v>20</v>
      </c>
      <c r="F30404" t="s">
        <v>21</v>
      </c>
      <c r="G30404" t="s">
        <v>22</v>
      </c>
      <c r="H30404" t="s">
        <v>20</v>
      </c>
      <c r="I30404" t="s">
        <v>20</v>
      </c>
      <c r="J30404" t="s">
        <v>19</v>
      </c>
      <c r="K30404" t="s">
        <v>22</v>
      </c>
      <c r="L30404" t="s">
        <v>20</v>
      </c>
      <c r="M30404" t="s">
        <v>20</v>
      </c>
      <c r="N30404" t="s">
        <v>22</v>
      </c>
    </row>
    <row r="30405" spans="1:14" x14ac:dyDescent="0.35">
      <c r="A30405" t="s">
        <v>29444</v>
      </c>
      <c r="B30405" t="s">
        <v>29473</v>
      </c>
      <c r="C30405" t="s">
        <v>29485</v>
      </c>
      <c r="D30405" t="s">
        <v>19</v>
      </c>
      <c r="E30405" t="s">
        <v>20</v>
      </c>
      <c r="F30405" t="s">
        <v>21</v>
      </c>
      <c r="G30405" t="s">
        <v>30</v>
      </c>
      <c r="H30405" t="s">
        <v>22</v>
      </c>
      <c r="I30405" t="s">
        <v>20</v>
      </c>
      <c r="J30405" t="s">
        <v>19</v>
      </c>
      <c r="K30405" t="s">
        <v>22</v>
      </c>
      <c r="L30405" t="s">
        <v>20</v>
      </c>
      <c r="M30405" t="s">
        <v>20</v>
      </c>
      <c r="N30405" t="s">
        <v>22</v>
      </c>
    </row>
    <row r="30406" spans="1:14" x14ac:dyDescent="0.35">
      <c r="A30406" t="s">
        <v>29444</v>
      </c>
      <c r="B30406" t="s">
        <v>29486</v>
      </c>
      <c r="C30406" t="s">
        <v>29487</v>
      </c>
      <c r="D30406" t="s">
        <v>19</v>
      </c>
      <c r="E30406" t="s">
        <v>20</v>
      </c>
      <c r="F30406" t="s">
        <v>22</v>
      </c>
      <c r="G30406" t="s">
        <v>30</v>
      </c>
      <c r="H30406" t="s">
        <v>20</v>
      </c>
      <c r="I30406" t="s">
        <v>20</v>
      </c>
      <c r="J30406" t="s">
        <v>19</v>
      </c>
      <c r="K30406" t="s">
        <v>30</v>
      </c>
      <c r="L30406" t="s">
        <v>20</v>
      </c>
      <c r="M30406" t="s">
        <v>20</v>
      </c>
      <c r="N30406" t="s">
        <v>22</v>
      </c>
    </row>
    <row r="30407" spans="1:14" x14ac:dyDescent="0.35">
      <c r="A30407" t="s">
        <v>29444</v>
      </c>
      <c r="B30407" t="s">
        <v>29486</v>
      </c>
      <c r="C30407" t="s">
        <v>29488</v>
      </c>
      <c r="D30407" t="s">
        <v>21</v>
      </c>
      <c r="E30407" t="s">
        <v>20</v>
      </c>
      <c r="F30407" t="s">
        <v>22</v>
      </c>
      <c r="G30407" t="s">
        <v>22</v>
      </c>
      <c r="H30407" t="s">
        <v>21</v>
      </c>
      <c r="I30407" t="s">
        <v>20</v>
      </c>
      <c r="J30407" t="s">
        <v>19</v>
      </c>
      <c r="K30407" t="s">
        <v>30</v>
      </c>
      <c r="L30407" t="s">
        <v>20</v>
      </c>
      <c r="M30407" t="s">
        <v>20</v>
      </c>
      <c r="N30407" t="s">
        <v>22</v>
      </c>
    </row>
    <row r="30408" spans="1:14" x14ac:dyDescent="0.35">
      <c r="A30408" t="s">
        <v>29444</v>
      </c>
      <c r="B30408" t="s">
        <v>29486</v>
      </c>
      <c r="C30408" t="s">
        <v>29489</v>
      </c>
      <c r="D30408" t="s">
        <v>19</v>
      </c>
      <c r="E30408" t="s">
        <v>20</v>
      </c>
      <c r="F30408" t="s">
        <v>22</v>
      </c>
      <c r="G30408" t="s">
        <v>22</v>
      </c>
      <c r="H30408" t="s">
        <v>21</v>
      </c>
      <c r="I30408" t="s">
        <v>20</v>
      </c>
      <c r="J30408" t="s">
        <v>19</v>
      </c>
      <c r="K30408" t="s">
        <v>20</v>
      </c>
      <c r="L30408" t="s">
        <v>20</v>
      </c>
      <c r="M30408" t="s">
        <v>20</v>
      </c>
      <c r="N30408" t="s">
        <v>22</v>
      </c>
    </row>
    <row r="30409" spans="1:14" x14ac:dyDescent="0.35">
      <c r="A30409" t="s">
        <v>29444</v>
      </c>
      <c r="B30409" t="s">
        <v>29486</v>
      </c>
      <c r="C30409" t="s">
        <v>29490</v>
      </c>
      <c r="D30409" t="s">
        <v>19</v>
      </c>
      <c r="E30409" t="s">
        <v>20</v>
      </c>
      <c r="F30409" t="s">
        <v>21</v>
      </c>
      <c r="G30409" t="s">
        <v>30</v>
      </c>
      <c r="H30409" t="s">
        <v>21</v>
      </c>
      <c r="I30409" t="s">
        <v>20</v>
      </c>
      <c r="J30409" t="s">
        <v>19</v>
      </c>
      <c r="K30409" t="s">
        <v>30</v>
      </c>
      <c r="L30409" t="s">
        <v>20</v>
      </c>
      <c r="M30409" t="s">
        <v>20</v>
      </c>
      <c r="N30409" t="s">
        <v>22</v>
      </c>
    </row>
    <row r="30410" spans="1:14" x14ac:dyDescent="0.35">
      <c r="A30410" t="s">
        <v>29444</v>
      </c>
      <c r="B30410" t="s">
        <v>29486</v>
      </c>
      <c r="C30410" t="s">
        <v>29491</v>
      </c>
      <c r="D30410" t="s">
        <v>19</v>
      </c>
      <c r="E30410" t="s">
        <v>20</v>
      </c>
      <c r="F30410" t="s">
        <v>22</v>
      </c>
      <c r="G30410" t="s">
        <v>30</v>
      </c>
      <c r="H30410" t="s">
        <v>22</v>
      </c>
      <c r="I30410" t="s">
        <v>20</v>
      </c>
      <c r="J30410" t="s">
        <v>19</v>
      </c>
      <c r="K30410" t="s">
        <v>20</v>
      </c>
      <c r="L30410" t="s">
        <v>20</v>
      </c>
      <c r="M30410" t="s">
        <v>20</v>
      </c>
      <c r="N30410" t="s">
        <v>22</v>
      </c>
    </row>
    <row r="30411" spans="1:14" x14ac:dyDescent="0.35">
      <c r="A30411" t="s">
        <v>29444</v>
      </c>
      <c r="B30411" t="s">
        <v>29486</v>
      </c>
      <c r="C30411" t="s">
        <v>29492</v>
      </c>
      <c r="D30411" t="s">
        <v>19</v>
      </c>
      <c r="E30411" t="s">
        <v>20</v>
      </c>
      <c r="F30411" t="s">
        <v>21</v>
      </c>
      <c r="G30411" t="s">
        <v>30</v>
      </c>
      <c r="H30411" t="s">
        <v>21</v>
      </c>
      <c r="I30411" t="s">
        <v>20</v>
      </c>
      <c r="J30411" t="s">
        <v>19</v>
      </c>
      <c r="K30411" t="s">
        <v>30</v>
      </c>
      <c r="L30411" t="s">
        <v>20</v>
      </c>
      <c r="M30411" t="s">
        <v>20</v>
      </c>
      <c r="N30411" t="s">
        <v>22</v>
      </c>
    </row>
    <row r="30412" spans="1:14" x14ac:dyDescent="0.35">
      <c r="A30412" t="s">
        <v>29444</v>
      </c>
      <c r="B30412" t="s">
        <v>29486</v>
      </c>
      <c r="C30412" t="s">
        <v>29493</v>
      </c>
      <c r="D30412" t="s">
        <v>30</v>
      </c>
      <c r="E30412" t="s">
        <v>20</v>
      </c>
      <c r="F30412" t="s">
        <v>21</v>
      </c>
      <c r="G30412" t="s">
        <v>22</v>
      </c>
      <c r="H30412" t="s">
        <v>22</v>
      </c>
      <c r="I30412" t="s">
        <v>20</v>
      </c>
      <c r="J30412" t="s">
        <v>19</v>
      </c>
      <c r="K30412" t="s">
        <v>30</v>
      </c>
      <c r="L30412" t="s">
        <v>20</v>
      </c>
      <c r="M30412" t="s">
        <v>20</v>
      </c>
      <c r="N30412" t="s">
        <v>22</v>
      </c>
    </row>
    <row r="30413" spans="1:14" x14ac:dyDescent="0.35">
      <c r="A30413" t="s">
        <v>29444</v>
      </c>
      <c r="B30413" t="s">
        <v>29486</v>
      </c>
      <c r="C30413" t="s">
        <v>29494</v>
      </c>
      <c r="D30413" t="s">
        <v>19</v>
      </c>
      <c r="E30413" t="s">
        <v>20</v>
      </c>
      <c r="F30413" t="s">
        <v>22</v>
      </c>
      <c r="G30413" t="s">
        <v>30</v>
      </c>
      <c r="H30413" t="s">
        <v>22</v>
      </c>
      <c r="I30413" t="s">
        <v>20</v>
      </c>
      <c r="J30413" t="s">
        <v>19</v>
      </c>
      <c r="K30413" t="s">
        <v>30</v>
      </c>
      <c r="L30413" t="s">
        <v>20</v>
      </c>
      <c r="M30413" t="s">
        <v>20</v>
      </c>
      <c r="N30413" t="s">
        <v>22</v>
      </c>
    </row>
    <row r="30414" spans="1:14" x14ac:dyDescent="0.35">
      <c r="A30414" t="s">
        <v>29444</v>
      </c>
      <c r="B30414" t="s">
        <v>29486</v>
      </c>
      <c r="C30414" t="s">
        <v>29495</v>
      </c>
      <c r="D30414" t="s">
        <v>19</v>
      </c>
      <c r="E30414" t="s">
        <v>20</v>
      </c>
      <c r="F30414" t="s">
        <v>21</v>
      </c>
      <c r="G30414" t="s">
        <v>30</v>
      </c>
      <c r="H30414" t="s">
        <v>21</v>
      </c>
      <c r="I30414" t="s">
        <v>20</v>
      </c>
      <c r="J30414" t="s">
        <v>19</v>
      </c>
      <c r="K30414" t="s">
        <v>30</v>
      </c>
      <c r="L30414" t="s">
        <v>20</v>
      </c>
      <c r="M30414" t="s">
        <v>20</v>
      </c>
      <c r="N30414" t="s">
        <v>22</v>
      </c>
    </row>
    <row r="30415" spans="1:14" x14ac:dyDescent="0.35">
      <c r="A30415" t="s">
        <v>29444</v>
      </c>
      <c r="B30415" t="s">
        <v>29486</v>
      </c>
      <c r="C30415" t="s">
        <v>29496</v>
      </c>
      <c r="D30415" t="s">
        <v>21</v>
      </c>
      <c r="E30415" t="s">
        <v>20</v>
      </c>
      <c r="F30415" t="s">
        <v>21</v>
      </c>
      <c r="G30415" t="s">
        <v>21</v>
      </c>
      <c r="H30415" t="s">
        <v>21</v>
      </c>
      <c r="I30415" t="s">
        <v>20</v>
      </c>
      <c r="J30415" t="s">
        <v>19</v>
      </c>
      <c r="K30415" t="s">
        <v>30</v>
      </c>
      <c r="L30415" t="s">
        <v>20</v>
      </c>
      <c r="M30415" t="s">
        <v>20</v>
      </c>
      <c r="N30415" t="s">
        <v>22</v>
      </c>
    </row>
    <row r="30416" spans="1:14" x14ac:dyDescent="0.35">
      <c r="A30416" t="s">
        <v>29444</v>
      </c>
      <c r="B30416" t="s">
        <v>29497</v>
      </c>
      <c r="C30416" t="s">
        <v>29498</v>
      </c>
      <c r="D30416" t="s">
        <v>21</v>
      </c>
      <c r="E30416" t="s">
        <v>20</v>
      </c>
      <c r="F30416" t="s">
        <v>22</v>
      </c>
      <c r="G30416" t="s">
        <v>30</v>
      </c>
      <c r="H30416" t="s">
        <v>22</v>
      </c>
      <c r="I30416" t="s">
        <v>20</v>
      </c>
      <c r="J30416" t="s">
        <v>19</v>
      </c>
      <c r="K30416" t="s">
        <v>30</v>
      </c>
      <c r="L30416" t="s">
        <v>20</v>
      </c>
      <c r="M30416" t="s">
        <v>20</v>
      </c>
      <c r="N30416" t="s">
        <v>22</v>
      </c>
    </row>
    <row r="30417" spans="1:14" x14ac:dyDescent="0.35">
      <c r="A30417" t="s">
        <v>29444</v>
      </c>
      <c r="B30417" t="s">
        <v>29497</v>
      </c>
      <c r="C30417" t="s">
        <v>29499</v>
      </c>
      <c r="D30417" t="s">
        <v>19</v>
      </c>
      <c r="E30417" t="s">
        <v>20</v>
      </c>
      <c r="F30417" t="s">
        <v>22</v>
      </c>
      <c r="G30417" t="s">
        <v>22</v>
      </c>
      <c r="H30417" t="s">
        <v>22</v>
      </c>
      <c r="I30417" t="s">
        <v>20</v>
      </c>
      <c r="J30417" t="s">
        <v>19</v>
      </c>
      <c r="K30417" t="s">
        <v>30</v>
      </c>
      <c r="L30417" t="s">
        <v>20</v>
      </c>
      <c r="M30417" t="s">
        <v>20</v>
      </c>
      <c r="N30417" t="s">
        <v>22</v>
      </c>
    </row>
    <row r="30418" spans="1:14" x14ac:dyDescent="0.35">
      <c r="A30418" t="s">
        <v>29444</v>
      </c>
      <c r="B30418" t="s">
        <v>29497</v>
      </c>
      <c r="C30418" t="s">
        <v>29500</v>
      </c>
      <c r="D30418" t="s">
        <v>21</v>
      </c>
      <c r="E30418" t="s">
        <v>20</v>
      </c>
      <c r="F30418" t="s">
        <v>22</v>
      </c>
      <c r="G30418" t="s">
        <v>21</v>
      </c>
      <c r="H30418" t="s">
        <v>22</v>
      </c>
      <c r="I30418" t="s">
        <v>20</v>
      </c>
      <c r="J30418" t="s">
        <v>30</v>
      </c>
      <c r="K30418" t="s">
        <v>30</v>
      </c>
      <c r="L30418" t="s">
        <v>20</v>
      </c>
      <c r="M30418" t="s">
        <v>20</v>
      </c>
      <c r="N30418" t="s">
        <v>22</v>
      </c>
    </row>
    <row r="30419" spans="1:14" x14ac:dyDescent="0.35">
      <c r="A30419" t="s">
        <v>29444</v>
      </c>
      <c r="B30419" t="s">
        <v>29497</v>
      </c>
      <c r="C30419" t="s">
        <v>29501</v>
      </c>
      <c r="D30419" t="s">
        <v>19</v>
      </c>
      <c r="E30419" t="s">
        <v>20</v>
      </c>
      <c r="F30419" t="s">
        <v>22</v>
      </c>
      <c r="G30419" t="s">
        <v>30</v>
      </c>
      <c r="H30419" t="s">
        <v>22</v>
      </c>
      <c r="I30419" t="s">
        <v>20</v>
      </c>
      <c r="J30419" t="s">
        <v>19</v>
      </c>
      <c r="K30419" t="s">
        <v>30</v>
      </c>
      <c r="L30419" t="s">
        <v>20</v>
      </c>
      <c r="M30419" t="s">
        <v>20</v>
      </c>
      <c r="N30419" t="s">
        <v>22</v>
      </c>
    </row>
    <row r="30420" spans="1:14" x14ac:dyDescent="0.35">
      <c r="A30420" t="s">
        <v>29444</v>
      </c>
      <c r="B30420" t="s">
        <v>29497</v>
      </c>
      <c r="C30420" t="s">
        <v>29502</v>
      </c>
      <c r="D30420" t="s">
        <v>19</v>
      </c>
      <c r="E30420" t="s">
        <v>20</v>
      </c>
      <c r="F30420" t="s">
        <v>22</v>
      </c>
      <c r="G30420" t="s">
        <v>22</v>
      </c>
      <c r="H30420" t="s">
        <v>22</v>
      </c>
      <c r="I30420" t="s">
        <v>20</v>
      </c>
      <c r="J30420" t="s">
        <v>19</v>
      </c>
      <c r="K30420" t="s">
        <v>30</v>
      </c>
      <c r="L30420" t="s">
        <v>20</v>
      </c>
      <c r="M30420" t="s">
        <v>20</v>
      </c>
      <c r="N30420" t="s">
        <v>22</v>
      </c>
    </row>
    <row r="30421" spans="1:14" x14ac:dyDescent="0.35">
      <c r="A30421" t="s">
        <v>29444</v>
      </c>
      <c r="B30421" t="s">
        <v>29503</v>
      </c>
      <c r="C30421" t="s">
        <v>29504</v>
      </c>
      <c r="D30421" t="s">
        <v>19</v>
      </c>
      <c r="E30421" t="s">
        <v>20</v>
      </c>
      <c r="F30421" t="s">
        <v>22</v>
      </c>
      <c r="G30421" t="s">
        <v>22</v>
      </c>
      <c r="H30421" t="s">
        <v>22</v>
      </c>
      <c r="I30421" t="s">
        <v>20</v>
      </c>
      <c r="J30421" t="s">
        <v>19</v>
      </c>
      <c r="K30421" t="s">
        <v>30</v>
      </c>
      <c r="L30421" t="s">
        <v>20</v>
      </c>
      <c r="M30421" t="s">
        <v>20</v>
      </c>
      <c r="N30421" t="s">
        <v>22</v>
      </c>
    </row>
    <row r="30422" spans="1:14" x14ac:dyDescent="0.35">
      <c r="A30422" t="s">
        <v>29444</v>
      </c>
      <c r="B30422" t="s">
        <v>29503</v>
      </c>
      <c r="C30422" t="s">
        <v>29505</v>
      </c>
      <c r="D30422" t="s">
        <v>19</v>
      </c>
      <c r="E30422" t="s">
        <v>20</v>
      </c>
      <c r="F30422" t="s">
        <v>22</v>
      </c>
      <c r="G30422" t="s">
        <v>19</v>
      </c>
      <c r="H30422" t="s">
        <v>22</v>
      </c>
      <c r="I30422" t="s">
        <v>20</v>
      </c>
      <c r="J30422" t="s">
        <v>19</v>
      </c>
      <c r="K30422" t="s">
        <v>30</v>
      </c>
      <c r="L30422" t="s">
        <v>20</v>
      </c>
      <c r="M30422" t="s">
        <v>20</v>
      </c>
      <c r="N30422" t="s">
        <v>22</v>
      </c>
    </row>
    <row r="30423" spans="1:14" x14ac:dyDescent="0.35">
      <c r="A30423" t="s">
        <v>29444</v>
      </c>
      <c r="B30423" t="s">
        <v>29503</v>
      </c>
      <c r="C30423" t="s">
        <v>29506</v>
      </c>
      <c r="D30423" t="s">
        <v>19</v>
      </c>
      <c r="E30423" t="s">
        <v>19</v>
      </c>
      <c r="F30423" t="s">
        <v>22</v>
      </c>
      <c r="G30423" t="s">
        <v>19</v>
      </c>
      <c r="H30423" t="s">
        <v>21</v>
      </c>
      <c r="I30423" t="s">
        <v>20</v>
      </c>
      <c r="J30423" t="s">
        <v>19</v>
      </c>
      <c r="K30423" t="s">
        <v>20</v>
      </c>
      <c r="L30423" t="s">
        <v>20</v>
      </c>
      <c r="M30423" t="s">
        <v>20</v>
      </c>
      <c r="N30423" t="s">
        <v>22</v>
      </c>
    </row>
    <row r="30424" spans="1:14" x14ac:dyDescent="0.35">
      <c r="A30424" t="s">
        <v>29444</v>
      </c>
      <c r="B30424" t="s">
        <v>29503</v>
      </c>
      <c r="C30424" t="s">
        <v>29507</v>
      </c>
      <c r="D30424" t="s">
        <v>19</v>
      </c>
      <c r="E30424" t="s">
        <v>20</v>
      </c>
      <c r="F30424" t="s">
        <v>22</v>
      </c>
      <c r="G30424" t="s">
        <v>30</v>
      </c>
      <c r="H30424" t="s">
        <v>22</v>
      </c>
      <c r="I30424" t="s">
        <v>20</v>
      </c>
      <c r="J30424" t="s">
        <v>19</v>
      </c>
      <c r="K30424" t="s">
        <v>22</v>
      </c>
      <c r="L30424" t="s">
        <v>20</v>
      </c>
      <c r="M30424" t="s">
        <v>20</v>
      </c>
      <c r="N30424" t="s">
        <v>22</v>
      </c>
    </row>
    <row r="30425" spans="1:14" x14ac:dyDescent="0.35">
      <c r="A30425" t="s">
        <v>29444</v>
      </c>
      <c r="B30425" t="s">
        <v>29503</v>
      </c>
      <c r="C30425" t="s">
        <v>29508</v>
      </c>
      <c r="D30425" t="s">
        <v>19</v>
      </c>
      <c r="E30425" t="s">
        <v>22</v>
      </c>
      <c r="F30425" t="s">
        <v>22</v>
      </c>
      <c r="G30425" t="s">
        <v>30</v>
      </c>
      <c r="H30425" t="s">
        <v>20</v>
      </c>
      <c r="I30425" t="s">
        <v>30</v>
      </c>
      <c r="J30425" t="s">
        <v>19</v>
      </c>
      <c r="K30425" t="s">
        <v>22</v>
      </c>
      <c r="L30425" t="s">
        <v>20</v>
      </c>
      <c r="M30425" t="s">
        <v>20</v>
      </c>
      <c r="N30425" t="s">
        <v>22</v>
      </c>
    </row>
    <row r="30426" spans="1:14" x14ac:dyDescent="0.35">
      <c r="A30426" t="s">
        <v>29444</v>
      </c>
      <c r="B30426" t="s">
        <v>29503</v>
      </c>
      <c r="C30426" t="s">
        <v>29509</v>
      </c>
      <c r="D30426" t="s">
        <v>19</v>
      </c>
      <c r="E30426" t="s">
        <v>21</v>
      </c>
      <c r="F30426" t="s">
        <v>22</v>
      </c>
      <c r="G30426" t="s">
        <v>30</v>
      </c>
      <c r="H30426" t="s">
        <v>21</v>
      </c>
      <c r="I30426" t="s">
        <v>30</v>
      </c>
      <c r="J30426" t="s">
        <v>19</v>
      </c>
      <c r="K30426" t="s">
        <v>20</v>
      </c>
      <c r="L30426" t="s">
        <v>20</v>
      </c>
      <c r="M30426" t="s">
        <v>20</v>
      </c>
      <c r="N30426" t="s">
        <v>22</v>
      </c>
    </row>
    <row r="30427" spans="1:14" x14ac:dyDescent="0.35">
      <c r="A30427" t="s">
        <v>29444</v>
      </c>
      <c r="B30427" t="s">
        <v>29503</v>
      </c>
      <c r="C30427" t="s">
        <v>29510</v>
      </c>
      <c r="D30427" t="s">
        <v>20</v>
      </c>
      <c r="E30427" t="s">
        <v>20</v>
      </c>
      <c r="F30427" t="s">
        <v>22</v>
      </c>
      <c r="G30427" t="s">
        <v>30</v>
      </c>
      <c r="H30427" t="s">
        <v>20</v>
      </c>
      <c r="I30427" t="s">
        <v>20</v>
      </c>
      <c r="J30427" t="s">
        <v>19</v>
      </c>
      <c r="K30427" t="s">
        <v>30</v>
      </c>
      <c r="L30427" t="s">
        <v>20</v>
      </c>
      <c r="M30427" t="s">
        <v>20</v>
      </c>
      <c r="N30427" t="s">
        <v>22</v>
      </c>
    </row>
    <row r="30428" spans="1:14" x14ac:dyDescent="0.35">
      <c r="A30428" t="s">
        <v>29444</v>
      </c>
      <c r="B30428" t="s">
        <v>29511</v>
      </c>
      <c r="C30428" t="s">
        <v>29512</v>
      </c>
      <c r="D30428" t="s">
        <v>19</v>
      </c>
      <c r="E30428" t="s">
        <v>20</v>
      </c>
      <c r="F30428" t="s">
        <v>22</v>
      </c>
      <c r="G30428" t="s">
        <v>21</v>
      </c>
      <c r="H30428" t="s">
        <v>21</v>
      </c>
      <c r="I30428" t="s">
        <v>20</v>
      </c>
      <c r="J30428" t="s">
        <v>19</v>
      </c>
      <c r="K30428" t="s">
        <v>30</v>
      </c>
      <c r="L30428" t="s">
        <v>20</v>
      </c>
      <c r="M30428" t="s">
        <v>20</v>
      </c>
      <c r="N30428" t="s">
        <v>22</v>
      </c>
    </row>
    <row r="30429" spans="1:14" x14ac:dyDescent="0.35">
      <c r="A30429" t="s">
        <v>29444</v>
      </c>
      <c r="B30429" t="s">
        <v>29511</v>
      </c>
      <c r="C30429" t="s">
        <v>29513</v>
      </c>
      <c r="D30429" t="s">
        <v>19</v>
      </c>
      <c r="E30429" t="s">
        <v>20</v>
      </c>
      <c r="F30429" t="s">
        <v>22</v>
      </c>
      <c r="G30429" t="s">
        <v>22</v>
      </c>
      <c r="H30429" t="s">
        <v>22</v>
      </c>
      <c r="I30429" t="s">
        <v>20</v>
      </c>
      <c r="J30429" t="s">
        <v>19</v>
      </c>
      <c r="K30429" t="s">
        <v>30</v>
      </c>
      <c r="L30429" t="s">
        <v>20</v>
      </c>
      <c r="M30429" t="s">
        <v>20</v>
      </c>
      <c r="N30429" t="s">
        <v>22</v>
      </c>
    </row>
    <row r="30430" spans="1:14" x14ac:dyDescent="0.35">
      <c r="A30430" t="s">
        <v>29444</v>
      </c>
      <c r="B30430" t="s">
        <v>29511</v>
      </c>
      <c r="C30430" t="s">
        <v>29514</v>
      </c>
      <c r="D30430" t="s">
        <v>19</v>
      </c>
      <c r="E30430" t="s">
        <v>20</v>
      </c>
      <c r="F30430" t="s">
        <v>22</v>
      </c>
      <c r="G30430" t="s">
        <v>30</v>
      </c>
      <c r="H30430" t="s">
        <v>21</v>
      </c>
      <c r="I30430" t="s">
        <v>20</v>
      </c>
      <c r="J30430" t="s">
        <v>19</v>
      </c>
      <c r="K30430" t="s">
        <v>30</v>
      </c>
      <c r="L30430" t="s">
        <v>20</v>
      </c>
      <c r="M30430" t="s">
        <v>20</v>
      </c>
      <c r="N30430" t="s">
        <v>22</v>
      </c>
    </row>
    <row r="30431" spans="1:14" x14ac:dyDescent="0.35">
      <c r="A30431" t="s">
        <v>29444</v>
      </c>
      <c r="B30431" t="s">
        <v>29511</v>
      </c>
      <c r="C30431" t="s">
        <v>29515</v>
      </c>
      <c r="D30431" t="s">
        <v>21</v>
      </c>
      <c r="E30431" t="s">
        <v>20</v>
      </c>
      <c r="F30431" t="s">
        <v>22</v>
      </c>
      <c r="G30431" t="s">
        <v>22</v>
      </c>
      <c r="H30431" t="s">
        <v>21</v>
      </c>
      <c r="I30431" t="s">
        <v>20</v>
      </c>
      <c r="J30431" t="s">
        <v>19</v>
      </c>
      <c r="K30431" t="s">
        <v>20</v>
      </c>
      <c r="L30431" t="s">
        <v>20</v>
      </c>
      <c r="M30431" t="s">
        <v>20</v>
      </c>
      <c r="N30431" t="s">
        <v>22</v>
      </c>
    </row>
    <row r="30432" spans="1:14" x14ac:dyDescent="0.35">
      <c r="A30432" t="s">
        <v>29444</v>
      </c>
      <c r="B30432" t="s">
        <v>29511</v>
      </c>
      <c r="C30432" t="s">
        <v>29516</v>
      </c>
      <c r="D30432" t="s">
        <v>21</v>
      </c>
      <c r="E30432" t="s">
        <v>20</v>
      </c>
      <c r="F30432" t="s">
        <v>22</v>
      </c>
      <c r="G30432" t="s">
        <v>22</v>
      </c>
      <c r="H30432" t="s">
        <v>22</v>
      </c>
      <c r="I30432" t="s">
        <v>20</v>
      </c>
      <c r="J30432" t="s">
        <v>19</v>
      </c>
      <c r="K30432" t="s">
        <v>30</v>
      </c>
      <c r="L30432" t="s">
        <v>20</v>
      </c>
      <c r="M30432" t="s">
        <v>20</v>
      </c>
      <c r="N30432" t="s">
        <v>22</v>
      </c>
    </row>
    <row r="30433" spans="1:14" x14ac:dyDescent="0.35">
      <c r="A30433" t="s">
        <v>29444</v>
      </c>
      <c r="B30433" t="s">
        <v>29511</v>
      </c>
      <c r="C30433" t="s">
        <v>29449</v>
      </c>
      <c r="D30433" t="s">
        <v>19</v>
      </c>
      <c r="E30433" t="s">
        <v>20</v>
      </c>
      <c r="F30433" t="s">
        <v>22</v>
      </c>
      <c r="G30433" t="s">
        <v>30</v>
      </c>
      <c r="H30433" t="s">
        <v>22</v>
      </c>
      <c r="I30433" t="s">
        <v>20</v>
      </c>
      <c r="J30433" t="s">
        <v>19</v>
      </c>
      <c r="K30433" t="s">
        <v>30</v>
      </c>
      <c r="L30433" t="s">
        <v>20</v>
      </c>
      <c r="M30433" t="s">
        <v>20</v>
      </c>
      <c r="N30433" t="s">
        <v>22</v>
      </c>
    </row>
    <row r="30434" spans="1:14" x14ac:dyDescent="0.35">
      <c r="A30434" t="s">
        <v>29444</v>
      </c>
      <c r="B30434" t="s">
        <v>29511</v>
      </c>
      <c r="C30434" t="s">
        <v>29517</v>
      </c>
      <c r="D30434" t="s">
        <v>19</v>
      </c>
      <c r="E30434" t="s">
        <v>20</v>
      </c>
      <c r="F30434" t="s">
        <v>22</v>
      </c>
      <c r="G30434" t="s">
        <v>22</v>
      </c>
      <c r="H30434" t="s">
        <v>21</v>
      </c>
      <c r="I30434" t="s">
        <v>20</v>
      </c>
      <c r="J30434" t="s">
        <v>19</v>
      </c>
      <c r="K30434" t="s">
        <v>30</v>
      </c>
      <c r="L30434" t="s">
        <v>20</v>
      </c>
      <c r="M30434" t="s">
        <v>20</v>
      </c>
      <c r="N30434" t="s">
        <v>22</v>
      </c>
    </row>
    <row r="30435" spans="1:14" x14ac:dyDescent="0.35">
      <c r="A30435" t="s">
        <v>29444</v>
      </c>
      <c r="B30435" t="s">
        <v>29511</v>
      </c>
      <c r="C30435" t="s">
        <v>29518</v>
      </c>
      <c r="D30435" t="s">
        <v>19</v>
      </c>
      <c r="E30435" t="s">
        <v>20</v>
      </c>
      <c r="F30435" t="s">
        <v>22</v>
      </c>
      <c r="G30435" t="s">
        <v>30</v>
      </c>
      <c r="H30435" t="s">
        <v>20</v>
      </c>
      <c r="I30435" t="s">
        <v>20</v>
      </c>
      <c r="J30435" t="s">
        <v>19</v>
      </c>
      <c r="K30435" t="s">
        <v>30</v>
      </c>
      <c r="L30435" t="s">
        <v>20</v>
      </c>
      <c r="M30435" t="s">
        <v>20</v>
      </c>
      <c r="N30435" t="s">
        <v>22</v>
      </c>
    </row>
    <row r="30436" spans="1:14" x14ac:dyDescent="0.35">
      <c r="A30436" t="s">
        <v>29444</v>
      </c>
      <c r="B30436" t="s">
        <v>29511</v>
      </c>
      <c r="C30436" t="s">
        <v>29519</v>
      </c>
      <c r="D30436" t="s">
        <v>19</v>
      </c>
      <c r="E30436" t="s">
        <v>20</v>
      </c>
      <c r="F30436" t="s">
        <v>22</v>
      </c>
      <c r="G30436" t="s">
        <v>30</v>
      </c>
      <c r="H30436" t="s">
        <v>21</v>
      </c>
      <c r="I30436" t="s">
        <v>20</v>
      </c>
      <c r="J30436" t="s">
        <v>19</v>
      </c>
      <c r="K30436" t="s">
        <v>30</v>
      </c>
      <c r="L30436" t="s">
        <v>20</v>
      </c>
      <c r="M30436" t="s">
        <v>20</v>
      </c>
      <c r="N30436" t="s">
        <v>22</v>
      </c>
    </row>
    <row r="30437" spans="1:14" x14ac:dyDescent="0.35">
      <c r="A30437" t="s">
        <v>29444</v>
      </c>
      <c r="B30437" t="s">
        <v>29511</v>
      </c>
      <c r="C30437" t="s">
        <v>29520</v>
      </c>
      <c r="D30437" t="s">
        <v>22</v>
      </c>
      <c r="E30437" t="s">
        <v>20</v>
      </c>
      <c r="F30437" t="s">
        <v>22</v>
      </c>
      <c r="G30437" t="s">
        <v>22</v>
      </c>
      <c r="H30437" t="s">
        <v>19</v>
      </c>
      <c r="I30437" t="s">
        <v>20</v>
      </c>
      <c r="J30437" t="s">
        <v>19</v>
      </c>
      <c r="K30437" t="s">
        <v>30</v>
      </c>
      <c r="L30437" t="s">
        <v>20</v>
      </c>
      <c r="M30437" t="s">
        <v>20</v>
      </c>
      <c r="N30437" t="s">
        <v>22</v>
      </c>
    </row>
    <row r="30438" spans="1:14" x14ac:dyDescent="0.35">
      <c r="A30438" t="s">
        <v>29444</v>
      </c>
      <c r="B30438" t="s">
        <v>29511</v>
      </c>
      <c r="C30438" t="s">
        <v>29521</v>
      </c>
      <c r="D30438" t="s">
        <v>21</v>
      </c>
      <c r="E30438" t="s">
        <v>20</v>
      </c>
      <c r="F30438" t="s">
        <v>22</v>
      </c>
      <c r="G30438" t="s">
        <v>30</v>
      </c>
      <c r="H30438" t="s">
        <v>22</v>
      </c>
      <c r="I30438" t="s">
        <v>20</v>
      </c>
      <c r="J30438" t="s">
        <v>19</v>
      </c>
      <c r="K30438" t="s">
        <v>30</v>
      </c>
      <c r="L30438" t="s">
        <v>20</v>
      </c>
      <c r="M30438" t="s">
        <v>20</v>
      </c>
      <c r="N30438" t="s">
        <v>22</v>
      </c>
    </row>
    <row r="30439" spans="1:14" x14ac:dyDescent="0.35">
      <c r="A30439" t="s">
        <v>29444</v>
      </c>
      <c r="B30439" t="s">
        <v>29511</v>
      </c>
      <c r="C30439" t="s">
        <v>29522</v>
      </c>
      <c r="D30439" t="s">
        <v>19</v>
      </c>
      <c r="E30439" t="s">
        <v>20</v>
      </c>
      <c r="F30439" t="s">
        <v>22</v>
      </c>
      <c r="G30439" t="s">
        <v>30</v>
      </c>
      <c r="H30439" t="s">
        <v>22</v>
      </c>
      <c r="I30439" t="s">
        <v>20</v>
      </c>
      <c r="J30439" t="s">
        <v>19</v>
      </c>
      <c r="K30439" t="s">
        <v>30</v>
      </c>
      <c r="L30439" t="s">
        <v>20</v>
      </c>
      <c r="M30439" t="s">
        <v>20</v>
      </c>
      <c r="N30439" t="s">
        <v>22</v>
      </c>
    </row>
    <row r="30440" spans="1:14" x14ac:dyDescent="0.35">
      <c r="A30440" t="s">
        <v>29444</v>
      </c>
      <c r="B30440" t="s">
        <v>29511</v>
      </c>
      <c r="C30440" t="s">
        <v>29523</v>
      </c>
      <c r="D30440" t="s">
        <v>19</v>
      </c>
      <c r="E30440" t="s">
        <v>20</v>
      </c>
      <c r="F30440" t="s">
        <v>22</v>
      </c>
      <c r="G30440" t="s">
        <v>19</v>
      </c>
      <c r="H30440" t="s">
        <v>21</v>
      </c>
      <c r="I30440" t="s">
        <v>20</v>
      </c>
      <c r="J30440" t="s">
        <v>19</v>
      </c>
      <c r="K30440" t="s">
        <v>20</v>
      </c>
      <c r="L30440" t="s">
        <v>20</v>
      </c>
      <c r="M30440" t="s">
        <v>20</v>
      </c>
      <c r="N30440" t="s">
        <v>22</v>
      </c>
    </row>
    <row r="30441" spans="1:14" x14ac:dyDescent="0.35">
      <c r="A30441" t="s">
        <v>29444</v>
      </c>
      <c r="B30441" t="s">
        <v>29511</v>
      </c>
      <c r="C30441" t="s">
        <v>29524</v>
      </c>
      <c r="D30441" t="s">
        <v>21</v>
      </c>
      <c r="E30441" t="s">
        <v>20</v>
      </c>
      <c r="F30441" t="s">
        <v>22</v>
      </c>
      <c r="G30441" t="s">
        <v>21</v>
      </c>
      <c r="H30441" t="s">
        <v>21</v>
      </c>
      <c r="I30441" t="s">
        <v>20</v>
      </c>
      <c r="J30441" t="s">
        <v>19</v>
      </c>
      <c r="K30441" t="s">
        <v>30</v>
      </c>
      <c r="L30441" t="s">
        <v>20</v>
      </c>
      <c r="M30441" t="s">
        <v>20</v>
      </c>
      <c r="N30441" t="s">
        <v>22</v>
      </c>
    </row>
    <row r="30442" spans="1:14" x14ac:dyDescent="0.35">
      <c r="A30442" t="s">
        <v>29444</v>
      </c>
      <c r="B30442" t="s">
        <v>29511</v>
      </c>
      <c r="C30442" t="s">
        <v>29525</v>
      </c>
      <c r="D30442" t="s">
        <v>30</v>
      </c>
      <c r="E30442" t="s">
        <v>20</v>
      </c>
      <c r="F30442" t="s">
        <v>22</v>
      </c>
      <c r="G30442" t="s">
        <v>30</v>
      </c>
      <c r="H30442" t="s">
        <v>22</v>
      </c>
      <c r="I30442" t="s">
        <v>20</v>
      </c>
      <c r="J30442" t="s">
        <v>19</v>
      </c>
      <c r="K30442" t="s">
        <v>20</v>
      </c>
      <c r="L30442" t="s">
        <v>20</v>
      </c>
      <c r="M30442" t="s">
        <v>20</v>
      </c>
      <c r="N30442" t="s">
        <v>22</v>
      </c>
    </row>
    <row r="30443" spans="1:14" x14ac:dyDescent="0.35">
      <c r="A30443" t="s">
        <v>29444</v>
      </c>
      <c r="B30443" t="s">
        <v>29511</v>
      </c>
      <c r="C30443" t="s">
        <v>29526</v>
      </c>
      <c r="D30443" t="s">
        <v>19</v>
      </c>
      <c r="E30443" t="s">
        <v>20</v>
      </c>
      <c r="F30443" t="s">
        <v>22</v>
      </c>
      <c r="G30443" t="s">
        <v>30</v>
      </c>
      <c r="H30443" t="s">
        <v>21</v>
      </c>
      <c r="I30443" t="s">
        <v>20</v>
      </c>
      <c r="J30443" t="s">
        <v>19</v>
      </c>
      <c r="K30443" t="s">
        <v>20</v>
      </c>
      <c r="L30443" t="s">
        <v>20</v>
      </c>
      <c r="M30443" t="s">
        <v>20</v>
      </c>
      <c r="N30443" t="s">
        <v>22</v>
      </c>
    </row>
    <row r="30444" spans="1:14" x14ac:dyDescent="0.35">
      <c r="A30444" t="s">
        <v>29444</v>
      </c>
      <c r="B30444" t="s">
        <v>29511</v>
      </c>
      <c r="C30444" t="s">
        <v>29527</v>
      </c>
      <c r="D30444" t="s">
        <v>30</v>
      </c>
      <c r="E30444" t="s">
        <v>20</v>
      </c>
      <c r="F30444" t="s">
        <v>22</v>
      </c>
      <c r="G30444" t="s">
        <v>22</v>
      </c>
      <c r="H30444" t="s">
        <v>21</v>
      </c>
      <c r="I30444" t="s">
        <v>20</v>
      </c>
      <c r="J30444" t="s">
        <v>19</v>
      </c>
      <c r="K30444" t="s">
        <v>30</v>
      </c>
      <c r="L30444" t="s">
        <v>20</v>
      </c>
      <c r="M30444" t="s">
        <v>20</v>
      </c>
      <c r="N30444" t="s">
        <v>22</v>
      </c>
    </row>
    <row r="30445" spans="1:14" x14ac:dyDescent="0.35">
      <c r="A30445" t="s">
        <v>29444</v>
      </c>
      <c r="B30445" t="s">
        <v>29511</v>
      </c>
      <c r="C30445" t="s">
        <v>29528</v>
      </c>
      <c r="D30445" t="s">
        <v>19</v>
      </c>
      <c r="E30445" t="s">
        <v>20</v>
      </c>
      <c r="F30445" t="s">
        <v>22</v>
      </c>
      <c r="G30445" t="s">
        <v>30</v>
      </c>
      <c r="H30445" t="s">
        <v>20</v>
      </c>
      <c r="I30445" t="s">
        <v>20</v>
      </c>
      <c r="J30445" t="s">
        <v>19</v>
      </c>
      <c r="K30445" t="s">
        <v>20</v>
      </c>
      <c r="L30445" t="s">
        <v>20</v>
      </c>
      <c r="M30445" t="s">
        <v>20</v>
      </c>
      <c r="N30445" t="s">
        <v>22</v>
      </c>
    </row>
    <row r="30446" spans="1:14" x14ac:dyDescent="0.35">
      <c r="A30446" t="s">
        <v>29444</v>
      </c>
      <c r="B30446" t="s">
        <v>29511</v>
      </c>
      <c r="C30446" t="s">
        <v>29529</v>
      </c>
      <c r="D30446" t="s">
        <v>19</v>
      </c>
      <c r="E30446" t="s">
        <v>20</v>
      </c>
      <c r="F30446" t="s">
        <v>22</v>
      </c>
      <c r="G30446" t="s">
        <v>30</v>
      </c>
      <c r="H30446" t="s">
        <v>22</v>
      </c>
      <c r="I30446" t="s">
        <v>20</v>
      </c>
      <c r="J30446" t="s">
        <v>19</v>
      </c>
      <c r="K30446" t="s">
        <v>30</v>
      </c>
      <c r="L30446" t="s">
        <v>20</v>
      </c>
      <c r="M30446" t="s">
        <v>20</v>
      </c>
      <c r="N30446" t="s">
        <v>22</v>
      </c>
    </row>
    <row r="30447" spans="1:14" x14ac:dyDescent="0.35">
      <c r="A30447" t="s">
        <v>29444</v>
      </c>
      <c r="B30447" t="s">
        <v>29530</v>
      </c>
      <c r="C30447" t="s">
        <v>29531</v>
      </c>
      <c r="D30447" t="s">
        <v>30</v>
      </c>
      <c r="E30447" t="s">
        <v>20</v>
      </c>
      <c r="F30447" t="s">
        <v>21</v>
      </c>
      <c r="G30447" t="s">
        <v>30</v>
      </c>
      <c r="H30447" t="s">
        <v>30</v>
      </c>
      <c r="I30447" t="s">
        <v>20</v>
      </c>
      <c r="J30447" t="s">
        <v>19</v>
      </c>
      <c r="K30447" t="s">
        <v>22</v>
      </c>
      <c r="L30447" t="s">
        <v>20</v>
      </c>
      <c r="M30447" t="s">
        <v>20</v>
      </c>
      <c r="N30447" t="s">
        <v>22</v>
      </c>
    </row>
    <row r="30448" spans="1:14" x14ac:dyDescent="0.35">
      <c r="A30448" t="s">
        <v>29444</v>
      </c>
      <c r="B30448" t="s">
        <v>29530</v>
      </c>
      <c r="C30448" t="s">
        <v>29532</v>
      </c>
      <c r="D30448" t="s">
        <v>30</v>
      </c>
      <c r="E30448" t="s">
        <v>20</v>
      </c>
      <c r="F30448" t="s">
        <v>21</v>
      </c>
      <c r="G30448" t="s">
        <v>19</v>
      </c>
      <c r="H30448" t="s">
        <v>30</v>
      </c>
      <c r="I30448" t="s">
        <v>20</v>
      </c>
      <c r="J30448" t="s">
        <v>19</v>
      </c>
      <c r="K30448" t="s">
        <v>20</v>
      </c>
      <c r="L30448" t="s">
        <v>20</v>
      </c>
      <c r="M30448" t="s">
        <v>20</v>
      </c>
      <c r="N30448" t="s">
        <v>22</v>
      </c>
    </row>
    <row r="30449" spans="1:14" x14ac:dyDescent="0.35">
      <c r="A30449" t="s">
        <v>29444</v>
      </c>
      <c r="B30449" t="s">
        <v>29530</v>
      </c>
      <c r="C30449" t="s">
        <v>29533</v>
      </c>
      <c r="D30449" t="s">
        <v>22</v>
      </c>
      <c r="E30449" t="s">
        <v>20</v>
      </c>
      <c r="F30449" t="s">
        <v>21</v>
      </c>
      <c r="G30449" t="s">
        <v>22</v>
      </c>
      <c r="H30449" t="s">
        <v>30</v>
      </c>
      <c r="I30449" t="s">
        <v>20</v>
      </c>
      <c r="J30449" t="s">
        <v>19</v>
      </c>
      <c r="K30449" t="s">
        <v>20</v>
      </c>
      <c r="L30449" t="s">
        <v>20</v>
      </c>
      <c r="M30449" t="s">
        <v>20</v>
      </c>
      <c r="N30449" t="s">
        <v>22</v>
      </c>
    </row>
    <row r="30450" spans="1:14" x14ac:dyDescent="0.35">
      <c r="A30450" t="s">
        <v>29444</v>
      </c>
      <c r="B30450" t="s">
        <v>29530</v>
      </c>
      <c r="C30450" t="s">
        <v>29534</v>
      </c>
      <c r="D30450" t="s">
        <v>22</v>
      </c>
      <c r="E30450" t="s">
        <v>20</v>
      </c>
      <c r="F30450" t="s">
        <v>21</v>
      </c>
      <c r="G30450" t="s">
        <v>30</v>
      </c>
      <c r="H30450" t="s">
        <v>22</v>
      </c>
      <c r="I30450" t="s">
        <v>20</v>
      </c>
      <c r="J30450" t="s">
        <v>30</v>
      </c>
      <c r="K30450" t="s">
        <v>22</v>
      </c>
      <c r="L30450" t="s">
        <v>20</v>
      </c>
      <c r="M30450" t="s">
        <v>20</v>
      </c>
      <c r="N30450" t="s">
        <v>22</v>
      </c>
    </row>
    <row r="30451" spans="1:14" x14ac:dyDescent="0.35">
      <c r="A30451" t="s">
        <v>29444</v>
      </c>
      <c r="B30451" t="s">
        <v>29530</v>
      </c>
      <c r="C30451" t="s">
        <v>29535</v>
      </c>
      <c r="D30451" t="s">
        <v>30</v>
      </c>
      <c r="E30451" t="s">
        <v>20</v>
      </c>
      <c r="F30451" t="s">
        <v>21</v>
      </c>
      <c r="G30451" t="s">
        <v>30</v>
      </c>
      <c r="H30451" t="s">
        <v>30</v>
      </c>
      <c r="I30451" t="s">
        <v>20</v>
      </c>
      <c r="J30451" t="s">
        <v>19</v>
      </c>
      <c r="K30451" t="s">
        <v>20</v>
      </c>
      <c r="L30451" t="s">
        <v>20</v>
      </c>
      <c r="M30451" t="s">
        <v>20</v>
      </c>
      <c r="N30451" t="s">
        <v>22</v>
      </c>
    </row>
    <row r="30452" spans="1:14" x14ac:dyDescent="0.35">
      <c r="A30452" t="s">
        <v>29444</v>
      </c>
      <c r="B30452" t="s">
        <v>29530</v>
      </c>
      <c r="C30452" t="s">
        <v>29536</v>
      </c>
      <c r="D30452" t="s">
        <v>30</v>
      </c>
      <c r="E30452" t="s">
        <v>20</v>
      </c>
      <c r="F30452" t="s">
        <v>21</v>
      </c>
      <c r="G30452" t="s">
        <v>30</v>
      </c>
      <c r="H30452" t="s">
        <v>19</v>
      </c>
      <c r="I30452" t="s">
        <v>20</v>
      </c>
      <c r="J30452" t="s">
        <v>19</v>
      </c>
      <c r="K30452" t="s">
        <v>20</v>
      </c>
      <c r="L30452" t="s">
        <v>20</v>
      </c>
      <c r="M30452" t="s">
        <v>20</v>
      </c>
      <c r="N30452" t="s">
        <v>22</v>
      </c>
    </row>
    <row r="30453" spans="1:14" x14ac:dyDescent="0.35">
      <c r="A30453" t="s">
        <v>29444</v>
      </c>
      <c r="B30453" t="s">
        <v>29530</v>
      </c>
      <c r="C30453" t="s">
        <v>29537</v>
      </c>
      <c r="D30453" t="s">
        <v>19</v>
      </c>
      <c r="E30453" t="s">
        <v>20</v>
      </c>
      <c r="F30453" t="s">
        <v>21</v>
      </c>
      <c r="G30453" t="s">
        <v>22</v>
      </c>
      <c r="H30453" t="s">
        <v>22</v>
      </c>
      <c r="I30453" t="s">
        <v>20</v>
      </c>
      <c r="J30453" t="s">
        <v>19</v>
      </c>
      <c r="K30453" t="s">
        <v>30</v>
      </c>
      <c r="L30453" t="s">
        <v>20</v>
      </c>
      <c r="M30453" t="s">
        <v>20</v>
      </c>
      <c r="N30453" t="s">
        <v>22</v>
      </c>
    </row>
    <row r="30454" spans="1:14" x14ac:dyDescent="0.35">
      <c r="A30454" t="s">
        <v>29444</v>
      </c>
      <c r="B30454" t="s">
        <v>29530</v>
      </c>
      <c r="C30454" t="s">
        <v>29538</v>
      </c>
      <c r="D30454" t="s">
        <v>30</v>
      </c>
      <c r="E30454" t="s">
        <v>20</v>
      </c>
      <c r="F30454" t="s">
        <v>21</v>
      </c>
      <c r="G30454" t="s">
        <v>30</v>
      </c>
      <c r="H30454" t="s">
        <v>30</v>
      </c>
      <c r="I30454" t="s">
        <v>20</v>
      </c>
      <c r="J30454" t="s">
        <v>19</v>
      </c>
      <c r="K30454" t="s">
        <v>22</v>
      </c>
      <c r="L30454" t="s">
        <v>20</v>
      </c>
      <c r="M30454" t="s">
        <v>20</v>
      </c>
      <c r="N30454" t="s">
        <v>22</v>
      </c>
    </row>
    <row r="30455" spans="1:14" x14ac:dyDescent="0.35">
      <c r="A30455" t="s">
        <v>29444</v>
      </c>
      <c r="B30455" t="s">
        <v>29530</v>
      </c>
      <c r="C30455" t="s">
        <v>29539</v>
      </c>
      <c r="D30455" t="s">
        <v>30</v>
      </c>
      <c r="E30455" t="s">
        <v>20</v>
      </c>
      <c r="F30455" t="s">
        <v>21</v>
      </c>
      <c r="G30455" t="s">
        <v>30</v>
      </c>
      <c r="H30455" t="s">
        <v>19</v>
      </c>
      <c r="I30455" t="s">
        <v>20</v>
      </c>
      <c r="J30455" t="s">
        <v>30</v>
      </c>
      <c r="K30455" t="s">
        <v>30</v>
      </c>
      <c r="L30455" t="s">
        <v>20</v>
      </c>
      <c r="M30455" t="s">
        <v>20</v>
      </c>
      <c r="N30455" t="s">
        <v>22</v>
      </c>
    </row>
    <row r="30456" spans="1:14" x14ac:dyDescent="0.35">
      <c r="A30456" t="s">
        <v>29444</v>
      </c>
      <c r="B30456" t="s">
        <v>29530</v>
      </c>
      <c r="C30456" t="s">
        <v>29540</v>
      </c>
      <c r="D30456" t="s">
        <v>30</v>
      </c>
      <c r="E30456" t="s">
        <v>20</v>
      </c>
      <c r="F30456" t="s">
        <v>21</v>
      </c>
      <c r="G30456" t="s">
        <v>30</v>
      </c>
      <c r="H30456" t="s">
        <v>22</v>
      </c>
      <c r="I30456" t="s">
        <v>20</v>
      </c>
      <c r="J30456" t="s">
        <v>19</v>
      </c>
      <c r="K30456" t="s">
        <v>30</v>
      </c>
      <c r="L30456" t="s">
        <v>20</v>
      </c>
      <c r="M30456" t="s">
        <v>20</v>
      </c>
      <c r="N30456" t="s">
        <v>22</v>
      </c>
    </row>
    <row r="30457" spans="1:14" x14ac:dyDescent="0.35">
      <c r="A30457" t="s">
        <v>29444</v>
      </c>
      <c r="B30457" t="s">
        <v>29530</v>
      </c>
      <c r="C30457" t="s">
        <v>29541</v>
      </c>
      <c r="D30457" t="s">
        <v>22</v>
      </c>
      <c r="E30457" t="s">
        <v>20</v>
      </c>
      <c r="F30457" t="s">
        <v>21</v>
      </c>
      <c r="G30457" t="s">
        <v>30</v>
      </c>
      <c r="H30457" t="s">
        <v>30</v>
      </c>
      <c r="I30457" t="s">
        <v>20</v>
      </c>
      <c r="J30457" t="s">
        <v>30</v>
      </c>
      <c r="K30457" t="s">
        <v>22</v>
      </c>
      <c r="L30457" t="s">
        <v>20</v>
      </c>
      <c r="M30457" t="s">
        <v>20</v>
      </c>
      <c r="N30457" t="s">
        <v>22</v>
      </c>
    </row>
    <row r="30458" spans="1:14" x14ac:dyDescent="0.35">
      <c r="A30458" t="s">
        <v>29444</v>
      </c>
      <c r="B30458" t="s">
        <v>29530</v>
      </c>
      <c r="C30458" t="s">
        <v>29542</v>
      </c>
      <c r="D30458" t="s">
        <v>19</v>
      </c>
      <c r="E30458" t="s">
        <v>20</v>
      </c>
      <c r="F30458" t="s">
        <v>21</v>
      </c>
      <c r="G30458" t="s">
        <v>22</v>
      </c>
      <c r="H30458" t="s">
        <v>30</v>
      </c>
      <c r="I30458" t="s">
        <v>20</v>
      </c>
      <c r="J30458" t="s">
        <v>19</v>
      </c>
      <c r="K30458" t="s">
        <v>30</v>
      </c>
      <c r="L30458" t="s">
        <v>20</v>
      </c>
      <c r="M30458" t="s">
        <v>20</v>
      </c>
      <c r="N30458" t="s">
        <v>22</v>
      </c>
    </row>
    <row r="30459" spans="1:14" x14ac:dyDescent="0.35">
      <c r="A30459" t="s">
        <v>29444</v>
      </c>
      <c r="B30459" t="s">
        <v>29530</v>
      </c>
      <c r="C30459" t="s">
        <v>29543</v>
      </c>
      <c r="D30459" t="s">
        <v>21</v>
      </c>
      <c r="E30459" t="s">
        <v>20</v>
      </c>
      <c r="F30459" t="s">
        <v>21</v>
      </c>
      <c r="G30459" t="s">
        <v>30</v>
      </c>
      <c r="H30459" t="s">
        <v>20</v>
      </c>
      <c r="I30459" t="s">
        <v>20</v>
      </c>
      <c r="J30459" t="s">
        <v>19</v>
      </c>
      <c r="K30459" t="s">
        <v>22</v>
      </c>
      <c r="L30459" t="s">
        <v>20</v>
      </c>
      <c r="M30459" t="s">
        <v>20</v>
      </c>
      <c r="N30459" t="s">
        <v>22</v>
      </c>
    </row>
    <row r="30460" spans="1:14" x14ac:dyDescent="0.35">
      <c r="A30460" t="s">
        <v>29444</v>
      </c>
      <c r="B30460" t="s">
        <v>29530</v>
      </c>
      <c r="C30460" t="s">
        <v>29544</v>
      </c>
      <c r="D30460" t="s">
        <v>19</v>
      </c>
      <c r="E30460" t="s">
        <v>20</v>
      </c>
      <c r="F30460" t="s">
        <v>21</v>
      </c>
      <c r="G30460" t="s">
        <v>30</v>
      </c>
      <c r="H30460" t="s">
        <v>22</v>
      </c>
      <c r="I30460" t="s">
        <v>20</v>
      </c>
      <c r="J30460" t="s">
        <v>19</v>
      </c>
      <c r="K30460" t="s">
        <v>20</v>
      </c>
      <c r="L30460" t="s">
        <v>20</v>
      </c>
      <c r="M30460" t="s">
        <v>20</v>
      </c>
      <c r="N30460" t="s">
        <v>22</v>
      </c>
    </row>
    <row r="30461" spans="1:14" x14ac:dyDescent="0.35">
      <c r="A30461" t="s">
        <v>29444</v>
      </c>
      <c r="B30461" t="s">
        <v>29530</v>
      </c>
      <c r="C30461" t="s">
        <v>10309</v>
      </c>
      <c r="D30461" t="s">
        <v>30</v>
      </c>
      <c r="E30461" t="s">
        <v>20</v>
      </c>
      <c r="F30461" t="s">
        <v>21</v>
      </c>
      <c r="G30461" t="s">
        <v>30</v>
      </c>
      <c r="H30461" t="s">
        <v>21</v>
      </c>
      <c r="I30461" t="s">
        <v>20</v>
      </c>
      <c r="J30461" t="s">
        <v>19</v>
      </c>
      <c r="K30461" t="s">
        <v>30</v>
      </c>
      <c r="L30461" t="s">
        <v>20</v>
      </c>
      <c r="M30461" t="s">
        <v>20</v>
      </c>
      <c r="N30461" t="s">
        <v>22</v>
      </c>
    </row>
    <row r="30462" spans="1:14" x14ac:dyDescent="0.35">
      <c r="A30462" t="s">
        <v>29444</v>
      </c>
      <c r="B30462" t="s">
        <v>29530</v>
      </c>
      <c r="C30462" t="s">
        <v>29545</v>
      </c>
      <c r="D30462" t="s">
        <v>21</v>
      </c>
      <c r="E30462" t="s">
        <v>20</v>
      </c>
      <c r="F30462" t="s">
        <v>21</v>
      </c>
      <c r="G30462" t="s">
        <v>22</v>
      </c>
      <c r="H30462" t="s">
        <v>20</v>
      </c>
      <c r="I30462" t="s">
        <v>20</v>
      </c>
      <c r="J30462" t="s">
        <v>19</v>
      </c>
      <c r="K30462" t="s">
        <v>20</v>
      </c>
      <c r="L30462" t="s">
        <v>20</v>
      </c>
      <c r="M30462" t="s">
        <v>20</v>
      </c>
      <c r="N30462" t="s">
        <v>22</v>
      </c>
    </row>
    <row r="30463" spans="1:14" x14ac:dyDescent="0.35">
      <c r="A30463" t="s">
        <v>29444</v>
      </c>
      <c r="B30463" t="s">
        <v>29530</v>
      </c>
      <c r="C30463" t="s">
        <v>29546</v>
      </c>
      <c r="D30463" t="s">
        <v>19</v>
      </c>
      <c r="E30463" t="s">
        <v>20</v>
      </c>
      <c r="F30463" t="s">
        <v>21</v>
      </c>
      <c r="G30463" t="s">
        <v>30</v>
      </c>
      <c r="H30463" t="s">
        <v>22</v>
      </c>
      <c r="I30463" t="s">
        <v>20</v>
      </c>
      <c r="J30463" t="s">
        <v>19</v>
      </c>
      <c r="K30463" t="s">
        <v>22</v>
      </c>
      <c r="L30463" t="s">
        <v>20</v>
      </c>
      <c r="M30463" t="s">
        <v>20</v>
      </c>
      <c r="N30463" t="s">
        <v>22</v>
      </c>
    </row>
    <row r="30464" spans="1:14" x14ac:dyDescent="0.35">
      <c r="A30464" t="s">
        <v>29444</v>
      </c>
      <c r="B30464" t="s">
        <v>29530</v>
      </c>
      <c r="C30464" t="s">
        <v>61624</v>
      </c>
      <c r="D30464" t="s">
        <v>21</v>
      </c>
      <c r="E30464" t="s">
        <v>20</v>
      </c>
      <c r="F30464" t="s">
        <v>21</v>
      </c>
      <c r="G30464" t="s">
        <v>22</v>
      </c>
      <c r="H30464" t="s">
        <v>19</v>
      </c>
      <c r="I30464" t="s">
        <v>20</v>
      </c>
      <c r="J30464" t="s">
        <v>19</v>
      </c>
      <c r="K30464" t="s">
        <v>20</v>
      </c>
      <c r="L30464" t="s">
        <v>20</v>
      </c>
      <c r="M30464" t="s">
        <v>20</v>
      </c>
      <c r="N30464" t="s">
        <v>22</v>
      </c>
    </row>
    <row r="30465" spans="1:14" x14ac:dyDescent="0.35">
      <c r="A30465" t="s">
        <v>29444</v>
      </c>
      <c r="B30465" t="s">
        <v>29530</v>
      </c>
      <c r="C30465" t="s">
        <v>29547</v>
      </c>
      <c r="D30465" t="s">
        <v>22</v>
      </c>
      <c r="E30465" t="s">
        <v>20</v>
      </c>
      <c r="F30465" t="s">
        <v>21</v>
      </c>
      <c r="G30465" t="s">
        <v>30</v>
      </c>
      <c r="H30465" t="s">
        <v>22</v>
      </c>
      <c r="I30465" t="s">
        <v>20</v>
      </c>
      <c r="J30465" t="s">
        <v>30</v>
      </c>
      <c r="K30465" t="s">
        <v>30</v>
      </c>
      <c r="L30465" t="s">
        <v>20</v>
      </c>
      <c r="M30465" t="s">
        <v>20</v>
      </c>
      <c r="N30465" t="s">
        <v>22</v>
      </c>
    </row>
    <row r="30466" spans="1:14" x14ac:dyDescent="0.35">
      <c r="A30466" t="s">
        <v>29444</v>
      </c>
      <c r="B30466" t="s">
        <v>29548</v>
      </c>
      <c r="C30466" t="s">
        <v>29549</v>
      </c>
      <c r="D30466" t="s">
        <v>30</v>
      </c>
      <c r="E30466" t="s">
        <v>20</v>
      </c>
      <c r="F30466" t="s">
        <v>21</v>
      </c>
      <c r="G30466" t="s">
        <v>30</v>
      </c>
      <c r="H30466" t="s">
        <v>19</v>
      </c>
      <c r="I30466" t="s">
        <v>20</v>
      </c>
      <c r="J30466" t="s">
        <v>19</v>
      </c>
      <c r="K30466" t="s">
        <v>22</v>
      </c>
      <c r="L30466" t="s">
        <v>20</v>
      </c>
      <c r="M30466" t="s">
        <v>20</v>
      </c>
      <c r="N30466" t="s">
        <v>30</v>
      </c>
    </row>
    <row r="30467" spans="1:14" x14ac:dyDescent="0.35">
      <c r="A30467" t="s">
        <v>29444</v>
      </c>
      <c r="B30467" t="s">
        <v>29548</v>
      </c>
      <c r="C30467" t="s">
        <v>29550</v>
      </c>
      <c r="D30467" t="s">
        <v>21</v>
      </c>
      <c r="E30467" t="s">
        <v>20</v>
      </c>
      <c r="F30467" t="s">
        <v>21</v>
      </c>
      <c r="G30467" t="s">
        <v>22</v>
      </c>
      <c r="H30467" t="s">
        <v>19</v>
      </c>
      <c r="I30467" t="s">
        <v>20</v>
      </c>
      <c r="J30467" t="s">
        <v>19</v>
      </c>
      <c r="K30467" t="s">
        <v>22</v>
      </c>
      <c r="L30467" t="s">
        <v>20</v>
      </c>
      <c r="M30467" t="s">
        <v>20</v>
      </c>
      <c r="N30467" t="s">
        <v>30</v>
      </c>
    </row>
    <row r="30468" spans="1:14" x14ac:dyDescent="0.35">
      <c r="A30468" t="s">
        <v>29444</v>
      </c>
      <c r="B30468" t="s">
        <v>29548</v>
      </c>
      <c r="C30468" t="s">
        <v>29551</v>
      </c>
      <c r="D30468" t="s">
        <v>21</v>
      </c>
      <c r="E30468" t="s">
        <v>20</v>
      </c>
      <c r="F30468" t="s">
        <v>21</v>
      </c>
      <c r="G30468" t="s">
        <v>30</v>
      </c>
      <c r="H30468" t="s">
        <v>19</v>
      </c>
      <c r="I30468" t="s">
        <v>20</v>
      </c>
      <c r="J30468" t="s">
        <v>30</v>
      </c>
      <c r="K30468" t="s">
        <v>20</v>
      </c>
      <c r="L30468" t="s">
        <v>20</v>
      </c>
      <c r="M30468" t="s">
        <v>20</v>
      </c>
      <c r="N30468" t="s">
        <v>30</v>
      </c>
    </row>
    <row r="30469" spans="1:14" x14ac:dyDescent="0.35">
      <c r="A30469" t="s">
        <v>29444</v>
      </c>
      <c r="B30469" t="s">
        <v>29548</v>
      </c>
      <c r="C30469" t="s">
        <v>29552</v>
      </c>
      <c r="D30469" t="s">
        <v>21</v>
      </c>
      <c r="E30469" t="s">
        <v>20</v>
      </c>
      <c r="F30469" t="s">
        <v>21</v>
      </c>
      <c r="G30469" t="s">
        <v>30</v>
      </c>
      <c r="H30469" t="s">
        <v>30</v>
      </c>
      <c r="I30469" t="s">
        <v>20</v>
      </c>
      <c r="J30469" t="s">
        <v>19</v>
      </c>
      <c r="K30469" t="s">
        <v>22</v>
      </c>
      <c r="L30469" t="s">
        <v>20</v>
      </c>
      <c r="M30469" t="s">
        <v>20</v>
      </c>
      <c r="N30469" t="s">
        <v>22</v>
      </c>
    </row>
    <row r="30470" spans="1:14" x14ac:dyDescent="0.35">
      <c r="A30470" t="s">
        <v>29444</v>
      </c>
      <c r="B30470" t="s">
        <v>29548</v>
      </c>
      <c r="C30470" t="s">
        <v>29553</v>
      </c>
      <c r="D30470" t="s">
        <v>19</v>
      </c>
      <c r="E30470" t="s">
        <v>20</v>
      </c>
      <c r="F30470" t="s">
        <v>21</v>
      </c>
      <c r="G30470" t="s">
        <v>19</v>
      </c>
      <c r="H30470" t="s">
        <v>30</v>
      </c>
      <c r="I30470" t="s">
        <v>20</v>
      </c>
      <c r="J30470" t="s">
        <v>30</v>
      </c>
      <c r="K30470" t="s">
        <v>30</v>
      </c>
      <c r="L30470" t="s">
        <v>20</v>
      </c>
      <c r="M30470" t="s">
        <v>20</v>
      </c>
      <c r="N30470" t="s">
        <v>30</v>
      </c>
    </row>
    <row r="30471" spans="1:14" x14ac:dyDescent="0.35">
      <c r="A30471" t="s">
        <v>29444</v>
      </c>
      <c r="B30471" t="s">
        <v>29548</v>
      </c>
      <c r="C30471" t="s">
        <v>29554</v>
      </c>
      <c r="D30471" t="s">
        <v>19</v>
      </c>
      <c r="E30471" t="s">
        <v>20</v>
      </c>
      <c r="F30471" t="s">
        <v>21</v>
      </c>
      <c r="G30471" t="s">
        <v>30</v>
      </c>
      <c r="H30471" t="s">
        <v>19</v>
      </c>
      <c r="I30471" t="s">
        <v>20</v>
      </c>
      <c r="J30471" t="s">
        <v>30</v>
      </c>
      <c r="K30471" t="s">
        <v>30</v>
      </c>
      <c r="L30471" t="s">
        <v>20</v>
      </c>
      <c r="M30471" t="s">
        <v>20</v>
      </c>
      <c r="N30471" t="s">
        <v>30</v>
      </c>
    </row>
    <row r="30472" spans="1:14" x14ac:dyDescent="0.35">
      <c r="A30472" t="s">
        <v>29444</v>
      </c>
      <c r="B30472" t="s">
        <v>29548</v>
      </c>
      <c r="C30472" t="s">
        <v>29555</v>
      </c>
      <c r="D30472" t="s">
        <v>19</v>
      </c>
      <c r="E30472" t="s">
        <v>20</v>
      </c>
      <c r="F30472" t="s">
        <v>21</v>
      </c>
      <c r="G30472" t="s">
        <v>22</v>
      </c>
      <c r="H30472" t="s">
        <v>19</v>
      </c>
      <c r="I30472" t="s">
        <v>20</v>
      </c>
      <c r="J30472" t="s">
        <v>30</v>
      </c>
      <c r="K30472" t="s">
        <v>20</v>
      </c>
      <c r="L30472" t="s">
        <v>20</v>
      </c>
      <c r="M30472" t="s">
        <v>20</v>
      </c>
      <c r="N30472" t="s">
        <v>30</v>
      </c>
    </row>
    <row r="30473" spans="1:14" x14ac:dyDescent="0.35">
      <c r="A30473" t="s">
        <v>29444</v>
      </c>
      <c r="B30473" t="s">
        <v>29548</v>
      </c>
      <c r="C30473" t="s">
        <v>29556</v>
      </c>
      <c r="D30473" t="s">
        <v>20</v>
      </c>
      <c r="E30473" t="s">
        <v>20</v>
      </c>
      <c r="F30473" t="s">
        <v>21</v>
      </c>
      <c r="G30473" t="s">
        <v>19</v>
      </c>
      <c r="H30473" t="s">
        <v>30</v>
      </c>
      <c r="I30473" t="s">
        <v>20</v>
      </c>
      <c r="J30473" t="s">
        <v>19</v>
      </c>
      <c r="K30473" t="s">
        <v>30</v>
      </c>
      <c r="L30473" t="s">
        <v>20</v>
      </c>
      <c r="M30473" t="s">
        <v>20</v>
      </c>
      <c r="N30473" t="s">
        <v>30</v>
      </c>
    </row>
    <row r="30474" spans="1:14" x14ac:dyDescent="0.35">
      <c r="A30474" t="s">
        <v>29444</v>
      </c>
      <c r="B30474" t="s">
        <v>29548</v>
      </c>
      <c r="C30474" t="s">
        <v>29557</v>
      </c>
      <c r="D30474" t="s">
        <v>21</v>
      </c>
      <c r="E30474" t="s">
        <v>20</v>
      </c>
      <c r="F30474" t="s">
        <v>21</v>
      </c>
      <c r="G30474" t="s">
        <v>22</v>
      </c>
      <c r="H30474" t="s">
        <v>19</v>
      </c>
      <c r="I30474" t="s">
        <v>20</v>
      </c>
      <c r="J30474" t="s">
        <v>30</v>
      </c>
      <c r="K30474" t="s">
        <v>22</v>
      </c>
      <c r="L30474" t="s">
        <v>20</v>
      </c>
      <c r="M30474" t="s">
        <v>20</v>
      </c>
      <c r="N30474" t="s">
        <v>30</v>
      </c>
    </row>
    <row r="30475" spans="1:14" x14ac:dyDescent="0.35">
      <c r="A30475" t="s">
        <v>29444</v>
      </c>
      <c r="B30475" t="s">
        <v>29548</v>
      </c>
      <c r="C30475" t="s">
        <v>29558</v>
      </c>
      <c r="D30475" t="s">
        <v>22</v>
      </c>
      <c r="E30475" t="s">
        <v>20</v>
      </c>
      <c r="F30475" t="s">
        <v>21</v>
      </c>
      <c r="G30475" t="s">
        <v>30</v>
      </c>
      <c r="H30475" t="s">
        <v>20</v>
      </c>
      <c r="I30475" t="s">
        <v>20</v>
      </c>
      <c r="J30475" t="s">
        <v>30</v>
      </c>
      <c r="K30475" t="s">
        <v>22</v>
      </c>
      <c r="L30475" t="s">
        <v>20</v>
      </c>
      <c r="M30475" t="s">
        <v>20</v>
      </c>
      <c r="N30475" t="s">
        <v>22</v>
      </c>
    </row>
    <row r="30476" spans="1:14" x14ac:dyDescent="0.35">
      <c r="A30476" t="s">
        <v>29444</v>
      </c>
      <c r="B30476" t="s">
        <v>29548</v>
      </c>
      <c r="C30476" t="s">
        <v>29559</v>
      </c>
      <c r="D30476" t="s">
        <v>19</v>
      </c>
      <c r="E30476" t="s">
        <v>20</v>
      </c>
      <c r="F30476" t="s">
        <v>21</v>
      </c>
      <c r="G30476" t="s">
        <v>30</v>
      </c>
      <c r="H30476" t="s">
        <v>19</v>
      </c>
      <c r="I30476" t="s">
        <v>20</v>
      </c>
      <c r="J30476" t="s">
        <v>30</v>
      </c>
      <c r="K30476" t="s">
        <v>22</v>
      </c>
      <c r="L30476" t="s">
        <v>20</v>
      </c>
      <c r="M30476" t="s">
        <v>20</v>
      </c>
      <c r="N30476" t="s">
        <v>30</v>
      </c>
    </row>
    <row r="30477" spans="1:14" x14ac:dyDescent="0.35">
      <c r="A30477" t="s">
        <v>29444</v>
      </c>
      <c r="B30477" t="s">
        <v>29548</v>
      </c>
      <c r="C30477" t="s">
        <v>29560</v>
      </c>
      <c r="D30477" t="s">
        <v>21</v>
      </c>
      <c r="E30477" t="s">
        <v>20</v>
      </c>
      <c r="F30477" t="s">
        <v>21</v>
      </c>
      <c r="G30477" t="s">
        <v>22</v>
      </c>
      <c r="H30477" t="s">
        <v>19</v>
      </c>
      <c r="I30477" t="s">
        <v>20</v>
      </c>
      <c r="J30477" t="s">
        <v>19</v>
      </c>
      <c r="K30477" t="s">
        <v>22</v>
      </c>
      <c r="L30477" t="s">
        <v>20</v>
      </c>
      <c r="M30477" t="s">
        <v>20</v>
      </c>
      <c r="N30477" t="s">
        <v>30</v>
      </c>
    </row>
    <row r="30478" spans="1:14" x14ac:dyDescent="0.35">
      <c r="A30478" t="s">
        <v>29444</v>
      </c>
      <c r="B30478" t="s">
        <v>29548</v>
      </c>
      <c r="C30478" t="s">
        <v>29561</v>
      </c>
      <c r="D30478" t="s">
        <v>20</v>
      </c>
      <c r="E30478" t="s">
        <v>20</v>
      </c>
      <c r="F30478" t="s">
        <v>21</v>
      </c>
      <c r="G30478" t="s">
        <v>30</v>
      </c>
      <c r="H30478" t="s">
        <v>20</v>
      </c>
      <c r="I30478" t="s">
        <v>20</v>
      </c>
      <c r="J30478" t="s">
        <v>19</v>
      </c>
      <c r="K30478" t="s">
        <v>20</v>
      </c>
      <c r="L30478" t="s">
        <v>20</v>
      </c>
      <c r="M30478" t="s">
        <v>20</v>
      </c>
      <c r="N30478" t="s">
        <v>30</v>
      </c>
    </row>
    <row r="30479" spans="1:14" x14ac:dyDescent="0.35">
      <c r="A30479" t="s">
        <v>29444</v>
      </c>
      <c r="B30479" t="s">
        <v>29548</v>
      </c>
      <c r="C30479" t="s">
        <v>29562</v>
      </c>
      <c r="D30479" t="s">
        <v>19</v>
      </c>
      <c r="E30479" t="s">
        <v>20</v>
      </c>
      <c r="F30479" t="s">
        <v>21</v>
      </c>
      <c r="G30479" t="s">
        <v>19</v>
      </c>
      <c r="H30479" t="s">
        <v>20</v>
      </c>
      <c r="I30479" t="s">
        <v>20</v>
      </c>
      <c r="J30479" t="s">
        <v>19</v>
      </c>
      <c r="K30479" t="s">
        <v>30</v>
      </c>
      <c r="L30479" t="s">
        <v>20</v>
      </c>
      <c r="M30479" t="s">
        <v>20</v>
      </c>
      <c r="N30479" t="s">
        <v>30</v>
      </c>
    </row>
    <row r="30480" spans="1:14" x14ac:dyDescent="0.35">
      <c r="A30480" t="s">
        <v>29444</v>
      </c>
      <c r="B30480" t="s">
        <v>29548</v>
      </c>
      <c r="C30480" t="s">
        <v>29563</v>
      </c>
      <c r="D30480" t="s">
        <v>21</v>
      </c>
      <c r="E30480" t="s">
        <v>20</v>
      </c>
      <c r="F30480" t="s">
        <v>21</v>
      </c>
      <c r="G30480" t="s">
        <v>30</v>
      </c>
      <c r="H30480" t="s">
        <v>20</v>
      </c>
      <c r="I30480" t="s">
        <v>20</v>
      </c>
      <c r="J30480" t="s">
        <v>19</v>
      </c>
      <c r="K30480" t="s">
        <v>20</v>
      </c>
      <c r="L30480" t="s">
        <v>20</v>
      </c>
      <c r="M30480" t="s">
        <v>20</v>
      </c>
      <c r="N30480" t="s">
        <v>22</v>
      </c>
    </row>
    <row r="30481" spans="1:14" x14ac:dyDescent="0.35">
      <c r="A30481" t="s">
        <v>29444</v>
      </c>
      <c r="B30481" t="s">
        <v>29548</v>
      </c>
      <c r="C30481" t="s">
        <v>29564</v>
      </c>
      <c r="D30481" t="s">
        <v>19</v>
      </c>
      <c r="E30481" t="s">
        <v>20</v>
      </c>
      <c r="F30481" t="s">
        <v>21</v>
      </c>
      <c r="G30481" t="s">
        <v>30</v>
      </c>
      <c r="H30481" t="s">
        <v>30</v>
      </c>
      <c r="I30481" t="s">
        <v>20</v>
      </c>
      <c r="J30481" t="s">
        <v>19</v>
      </c>
      <c r="K30481" t="s">
        <v>20</v>
      </c>
      <c r="L30481" t="s">
        <v>20</v>
      </c>
      <c r="M30481" t="s">
        <v>20</v>
      </c>
      <c r="N30481" t="s">
        <v>30</v>
      </c>
    </row>
    <row r="30482" spans="1:14" x14ac:dyDescent="0.35">
      <c r="A30482" t="s">
        <v>29444</v>
      </c>
      <c r="B30482" t="s">
        <v>29548</v>
      </c>
      <c r="C30482" t="s">
        <v>29565</v>
      </c>
      <c r="D30482" t="s">
        <v>30</v>
      </c>
      <c r="E30482" t="s">
        <v>20</v>
      </c>
      <c r="F30482" t="s">
        <v>21</v>
      </c>
      <c r="G30482" t="s">
        <v>30</v>
      </c>
      <c r="H30482" t="s">
        <v>30</v>
      </c>
      <c r="I30482" t="s">
        <v>20</v>
      </c>
      <c r="J30482" t="s">
        <v>19</v>
      </c>
      <c r="K30482" t="s">
        <v>22</v>
      </c>
      <c r="L30482" t="s">
        <v>20</v>
      </c>
      <c r="M30482" t="s">
        <v>20</v>
      </c>
      <c r="N30482" t="s">
        <v>22</v>
      </c>
    </row>
    <row r="30483" spans="1:14" x14ac:dyDescent="0.35">
      <c r="A30483" t="s">
        <v>29444</v>
      </c>
      <c r="B30483" t="s">
        <v>29548</v>
      </c>
      <c r="C30483" t="s">
        <v>29566</v>
      </c>
      <c r="D30483" t="s">
        <v>22</v>
      </c>
      <c r="E30483" t="s">
        <v>20</v>
      </c>
      <c r="F30483" t="s">
        <v>21</v>
      </c>
      <c r="G30483" t="s">
        <v>30</v>
      </c>
      <c r="H30483" t="s">
        <v>19</v>
      </c>
      <c r="I30483" t="s">
        <v>20</v>
      </c>
      <c r="J30483" t="s">
        <v>19</v>
      </c>
      <c r="K30483" t="s">
        <v>20</v>
      </c>
      <c r="L30483" t="s">
        <v>20</v>
      </c>
      <c r="M30483" t="s">
        <v>20</v>
      </c>
      <c r="N30483" t="s">
        <v>30</v>
      </c>
    </row>
    <row r="30484" spans="1:14" x14ac:dyDescent="0.35">
      <c r="A30484" t="s">
        <v>29444</v>
      </c>
      <c r="B30484" t="s">
        <v>29567</v>
      </c>
      <c r="C30484" t="s">
        <v>29568</v>
      </c>
      <c r="D30484" t="s">
        <v>30</v>
      </c>
      <c r="E30484" t="s">
        <v>20</v>
      </c>
      <c r="F30484" t="s">
        <v>21</v>
      </c>
      <c r="G30484" t="s">
        <v>22</v>
      </c>
      <c r="H30484" t="s">
        <v>21</v>
      </c>
      <c r="I30484" t="s">
        <v>20</v>
      </c>
      <c r="J30484" t="s">
        <v>19</v>
      </c>
      <c r="K30484" t="s">
        <v>30</v>
      </c>
      <c r="L30484" t="s">
        <v>20</v>
      </c>
      <c r="M30484" t="s">
        <v>20</v>
      </c>
      <c r="N30484" t="s">
        <v>22</v>
      </c>
    </row>
    <row r="30485" spans="1:14" x14ac:dyDescent="0.35">
      <c r="A30485" t="s">
        <v>29444</v>
      </c>
      <c r="B30485" t="s">
        <v>29567</v>
      </c>
      <c r="C30485" t="s">
        <v>29569</v>
      </c>
      <c r="D30485" t="s">
        <v>19</v>
      </c>
      <c r="E30485" t="s">
        <v>20</v>
      </c>
      <c r="F30485" t="s">
        <v>22</v>
      </c>
      <c r="G30485" t="s">
        <v>30</v>
      </c>
      <c r="H30485" t="s">
        <v>21</v>
      </c>
      <c r="I30485" t="s">
        <v>20</v>
      </c>
      <c r="J30485" t="s">
        <v>19</v>
      </c>
      <c r="K30485" t="s">
        <v>30</v>
      </c>
      <c r="L30485" t="s">
        <v>20</v>
      </c>
      <c r="M30485" t="s">
        <v>20</v>
      </c>
      <c r="N30485" t="s">
        <v>22</v>
      </c>
    </row>
    <row r="30486" spans="1:14" x14ac:dyDescent="0.35">
      <c r="A30486" t="s">
        <v>29444</v>
      </c>
      <c r="B30486" t="s">
        <v>29567</v>
      </c>
      <c r="C30486" t="s">
        <v>29570</v>
      </c>
      <c r="D30486" t="s">
        <v>19</v>
      </c>
      <c r="E30486" t="s">
        <v>20</v>
      </c>
      <c r="F30486" t="s">
        <v>21</v>
      </c>
      <c r="G30486" t="s">
        <v>30</v>
      </c>
      <c r="H30486" t="s">
        <v>21</v>
      </c>
      <c r="I30486" t="s">
        <v>20</v>
      </c>
      <c r="J30486" t="s">
        <v>19</v>
      </c>
      <c r="K30486" t="s">
        <v>30</v>
      </c>
      <c r="L30486" t="s">
        <v>20</v>
      </c>
      <c r="M30486" t="s">
        <v>20</v>
      </c>
      <c r="N30486" t="s">
        <v>22</v>
      </c>
    </row>
    <row r="30487" spans="1:14" x14ac:dyDescent="0.35">
      <c r="A30487" t="s">
        <v>29444</v>
      </c>
      <c r="B30487" t="s">
        <v>29567</v>
      </c>
      <c r="C30487" t="s">
        <v>29571</v>
      </c>
      <c r="D30487" t="s">
        <v>19</v>
      </c>
      <c r="E30487" t="s">
        <v>20</v>
      </c>
      <c r="F30487" t="s">
        <v>21</v>
      </c>
      <c r="G30487" t="s">
        <v>30</v>
      </c>
      <c r="H30487" t="s">
        <v>19</v>
      </c>
      <c r="I30487" t="s">
        <v>20</v>
      </c>
      <c r="J30487" t="s">
        <v>19</v>
      </c>
      <c r="K30487" t="s">
        <v>30</v>
      </c>
      <c r="L30487" t="s">
        <v>20</v>
      </c>
      <c r="M30487" t="s">
        <v>20</v>
      </c>
      <c r="N30487" t="s">
        <v>22</v>
      </c>
    </row>
    <row r="30488" spans="1:14" x14ac:dyDescent="0.35">
      <c r="A30488" t="s">
        <v>29444</v>
      </c>
      <c r="B30488" t="s">
        <v>29567</v>
      </c>
      <c r="C30488" t="s">
        <v>29453</v>
      </c>
      <c r="D30488" t="s">
        <v>19</v>
      </c>
      <c r="E30488" t="s">
        <v>20</v>
      </c>
      <c r="F30488" t="s">
        <v>22</v>
      </c>
      <c r="G30488" t="s">
        <v>30</v>
      </c>
      <c r="H30488" t="s">
        <v>19</v>
      </c>
      <c r="I30488" t="s">
        <v>20</v>
      </c>
      <c r="J30488" t="s">
        <v>19</v>
      </c>
      <c r="K30488" t="s">
        <v>30</v>
      </c>
      <c r="L30488" t="s">
        <v>20</v>
      </c>
      <c r="M30488" t="s">
        <v>20</v>
      </c>
      <c r="N30488" t="s">
        <v>22</v>
      </c>
    </row>
    <row r="30489" spans="1:14" x14ac:dyDescent="0.35">
      <c r="A30489" t="s">
        <v>29444</v>
      </c>
      <c r="B30489" t="s">
        <v>29567</v>
      </c>
      <c r="C30489" t="s">
        <v>29572</v>
      </c>
      <c r="D30489" t="s">
        <v>19</v>
      </c>
      <c r="E30489" t="s">
        <v>20</v>
      </c>
      <c r="F30489" t="s">
        <v>22</v>
      </c>
      <c r="G30489" t="s">
        <v>21</v>
      </c>
      <c r="H30489" t="s">
        <v>19</v>
      </c>
      <c r="I30489" t="s">
        <v>20</v>
      </c>
      <c r="J30489" t="s">
        <v>19</v>
      </c>
      <c r="K30489" t="s">
        <v>30</v>
      </c>
      <c r="L30489" t="s">
        <v>20</v>
      </c>
      <c r="M30489" t="s">
        <v>20</v>
      </c>
      <c r="N30489" t="s">
        <v>22</v>
      </c>
    </row>
    <row r="30490" spans="1:14" x14ac:dyDescent="0.35">
      <c r="A30490" t="s">
        <v>29444</v>
      </c>
      <c r="B30490" t="s">
        <v>29567</v>
      </c>
      <c r="C30490" t="s">
        <v>29573</v>
      </c>
      <c r="D30490" t="s">
        <v>30</v>
      </c>
      <c r="E30490" t="s">
        <v>20</v>
      </c>
      <c r="F30490" t="s">
        <v>22</v>
      </c>
      <c r="G30490" t="s">
        <v>22</v>
      </c>
      <c r="H30490" t="s">
        <v>21</v>
      </c>
      <c r="I30490" t="s">
        <v>20</v>
      </c>
      <c r="J30490" t="s">
        <v>19</v>
      </c>
      <c r="K30490" t="s">
        <v>30</v>
      </c>
      <c r="L30490" t="s">
        <v>20</v>
      </c>
      <c r="M30490" t="s">
        <v>20</v>
      </c>
      <c r="N30490" t="s">
        <v>22</v>
      </c>
    </row>
    <row r="30491" spans="1:14" x14ac:dyDescent="0.35">
      <c r="A30491" t="s">
        <v>29444</v>
      </c>
      <c r="B30491" t="s">
        <v>29567</v>
      </c>
      <c r="C30491" t="s">
        <v>29574</v>
      </c>
      <c r="D30491" t="s">
        <v>21</v>
      </c>
      <c r="E30491" t="s">
        <v>20</v>
      </c>
      <c r="F30491" t="s">
        <v>22</v>
      </c>
      <c r="G30491" t="s">
        <v>21</v>
      </c>
      <c r="H30491" t="s">
        <v>21</v>
      </c>
      <c r="I30491" t="s">
        <v>20</v>
      </c>
      <c r="J30491" t="s">
        <v>19</v>
      </c>
      <c r="K30491" t="s">
        <v>30</v>
      </c>
      <c r="L30491" t="s">
        <v>20</v>
      </c>
      <c r="M30491" t="s">
        <v>20</v>
      </c>
      <c r="N30491" t="s">
        <v>22</v>
      </c>
    </row>
    <row r="30492" spans="1:14" x14ac:dyDescent="0.35">
      <c r="A30492" t="s">
        <v>29444</v>
      </c>
      <c r="B30492" t="s">
        <v>29567</v>
      </c>
      <c r="C30492" t="s">
        <v>29575</v>
      </c>
      <c r="D30492" t="s">
        <v>22</v>
      </c>
      <c r="E30492" t="s">
        <v>20</v>
      </c>
      <c r="F30492" t="s">
        <v>21</v>
      </c>
      <c r="G30492" t="s">
        <v>21</v>
      </c>
      <c r="H30492" t="s">
        <v>21</v>
      </c>
      <c r="I30492" t="s">
        <v>20</v>
      </c>
      <c r="J30492" t="s">
        <v>30</v>
      </c>
      <c r="K30492" t="s">
        <v>22</v>
      </c>
      <c r="L30492" t="s">
        <v>20</v>
      </c>
      <c r="M30492" t="s">
        <v>20</v>
      </c>
      <c r="N30492" t="s">
        <v>22</v>
      </c>
    </row>
    <row r="30493" spans="1:14" x14ac:dyDescent="0.35">
      <c r="A30493" t="s">
        <v>29444</v>
      </c>
      <c r="B30493" t="s">
        <v>29567</v>
      </c>
      <c r="C30493" t="s">
        <v>29576</v>
      </c>
      <c r="D30493" t="s">
        <v>30</v>
      </c>
      <c r="E30493" t="s">
        <v>20</v>
      </c>
      <c r="F30493" t="s">
        <v>21</v>
      </c>
      <c r="G30493" t="s">
        <v>30</v>
      </c>
      <c r="H30493" t="s">
        <v>21</v>
      </c>
      <c r="I30493" t="s">
        <v>20</v>
      </c>
      <c r="J30493" t="s">
        <v>19</v>
      </c>
      <c r="K30493" t="s">
        <v>20</v>
      </c>
      <c r="L30493" t="s">
        <v>20</v>
      </c>
      <c r="M30493" t="s">
        <v>20</v>
      </c>
      <c r="N30493" t="s">
        <v>22</v>
      </c>
    </row>
    <row r="30494" spans="1:14" x14ac:dyDescent="0.35">
      <c r="A30494" t="s">
        <v>29444</v>
      </c>
      <c r="B30494" t="s">
        <v>29567</v>
      </c>
      <c r="C30494" t="s">
        <v>29577</v>
      </c>
      <c r="D30494" t="s">
        <v>19</v>
      </c>
      <c r="E30494" t="s">
        <v>20</v>
      </c>
      <c r="F30494" t="s">
        <v>21</v>
      </c>
      <c r="G30494" t="s">
        <v>30</v>
      </c>
      <c r="H30494" t="s">
        <v>21</v>
      </c>
      <c r="I30494" t="s">
        <v>20</v>
      </c>
      <c r="J30494" t="s">
        <v>30</v>
      </c>
      <c r="K30494" t="s">
        <v>30</v>
      </c>
      <c r="L30494" t="s">
        <v>20</v>
      </c>
      <c r="M30494" t="s">
        <v>20</v>
      </c>
      <c r="N30494" t="s">
        <v>22</v>
      </c>
    </row>
    <row r="30495" spans="1:14" x14ac:dyDescent="0.35">
      <c r="A30495" t="s">
        <v>29444</v>
      </c>
      <c r="B30495" t="s">
        <v>29567</v>
      </c>
      <c r="C30495" t="s">
        <v>29578</v>
      </c>
      <c r="D30495" t="s">
        <v>19</v>
      </c>
      <c r="E30495" t="s">
        <v>20</v>
      </c>
      <c r="F30495" t="s">
        <v>21</v>
      </c>
      <c r="G30495" t="s">
        <v>19</v>
      </c>
      <c r="H30495" t="s">
        <v>21</v>
      </c>
      <c r="I30495" t="s">
        <v>20</v>
      </c>
      <c r="J30495" t="s">
        <v>30</v>
      </c>
      <c r="K30495" t="s">
        <v>20</v>
      </c>
      <c r="L30495" t="s">
        <v>20</v>
      </c>
      <c r="M30495" t="s">
        <v>20</v>
      </c>
      <c r="N30495" t="s">
        <v>22</v>
      </c>
    </row>
    <row r="30496" spans="1:14" x14ac:dyDescent="0.35">
      <c r="A30496" t="s">
        <v>29444</v>
      </c>
      <c r="B30496" t="s">
        <v>29567</v>
      </c>
      <c r="C30496" t="s">
        <v>29579</v>
      </c>
      <c r="D30496" t="s">
        <v>19</v>
      </c>
      <c r="E30496" t="s">
        <v>20</v>
      </c>
      <c r="F30496" t="s">
        <v>21</v>
      </c>
      <c r="G30496" t="s">
        <v>30</v>
      </c>
      <c r="H30496" t="s">
        <v>22</v>
      </c>
      <c r="I30496" t="s">
        <v>20</v>
      </c>
      <c r="J30496" t="s">
        <v>19</v>
      </c>
      <c r="K30496" t="s">
        <v>30</v>
      </c>
      <c r="L30496" t="s">
        <v>20</v>
      </c>
      <c r="M30496" t="s">
        <v>20</v>
      </c>
      <c r="N30496" t="s">
        <v>22</v>
      </c>
    </row>
    <row r="30497" spans="1:14" x14ac:dyDescent="0.35">
      <c r="A30497" t="s">
        <v>29444</v>
      </c>
      <c r="B30497" t="s">
        <v>29567</v>
      </c>
      <c r="C30497" t="s">
        <v>29580</v>
      </c>
      <c r="D30497" t="s">
        <v>19</v>
      </c>
      <c r="E30497" t="s">
        <v>20</v>
      </c>
      <c r="F30497" t="s">
        <v>21</v>
      </c>
      <c r="G30497" t="s">
        <v>30</v>
      </c>
      <c r="H30497" t="s">
        <v>21</v>
      </c>
      <c r="I30497" t="s">
        <v>20</v>
      </c>
      <c r="J30497" t="s">
        <v>19</v>
      </c>
      <c r="K30497" t="s">
        <v>30</v>
      </c>
      <c r="L30497" t="s">
        <v>20</v>
      </c>
      <c r="M30497" t="s">
        <v>20</v>
      </c>
      <c r="N30497" t="s">
        <v>22</v>
      </c>
    </row>
    <row r="30498" spans="1:14" x14ac:dyDescent="0.35">
      <c r="A30498" t="s">
        <v>29444</v>
      </c>
      <c r="B30498" t="s">
        <v>29567</v>
      </c>
      <c r="C30498" t="s">
        <v>29581</v>
      </c>
      <c r="D30498" t="s">
        <v>19</v>
      </c>
      <c r="E30498" t="s">
        <v>20</v>
      </c>
      <c r="F30498" t="s">
        <v>21</v>
      </c>
      <c r="G30498" t="s">
        <v>30</v>
      </c>
      <c r="H30498" t="s">
        <v>22</v>
      </c>
      <c r="I30498" t="s">
        <v>20</v>
      </c>
      <c r="J30498" t="s">
        <v>19</v>
      </c>
      <c r="K30498" t="s">
        <v>30</v>
      </c>
      <c r="L30498" t="s">
        <v>20</v>
      </c>
      <c r="M30498" t="s">
        <v>20</v>
      </c>
      <c r="N30498" t="s">
        <v>22</v>
      </c>
    </row>
    <row r="30499" spans="1:14" x14ac:dyDescent="0.35">
      <c r="A30499" t="s">
        <v>29444</v>
      </c>
      <c r="B30499" t="s">
        <v>29567</v>
      </c>
      <c r="C30499" t="s">
        <v>29582</v>
      </c>
      <c r="D30499" t="s">
        <v>30</v>
      </c>
      <c r="E30499" t="s">
        <v>20</v>
      </c>
      <c r="F30499" t="s">
        <v>22</v>
      </c>
      <c r="G30499" t="s">
        <v>30</v>
      </c>
      <c r="H30499" t="s">
        <v>20</v>
      </c>
      <c r="I30499" t="s">
        <v>20</v>
      </c>
      <c r="J30499" t="s">
        <v>19</v>
      </c>
      <c r="K30499" t="s">
        <v>20</v>
      </c>
      <c r="L30499" t="s">
        <v>20</v>
      </c>
      <c r="M30499" t="s">
        <v>20</v>
      </c>
      <c r="N30499" t="s">
        <v>22</v>
      </c>
    </row>
    <row r="30500" spans="1:14" x14ac:dyDescent="0.35">
      <c r="A30500" t="s">
        <v>29444</v>
      </c>
      <c r="B30500" t="s">
        <v>29567</v>
      </c>
      <c r="C30500" t="s">
        <v>29583</v>
      </c>
      <c r="D30500" t="s">
        <v>19</v>
      </c>
      <c r="E30500" t="s">
        <v>20</v>
      </c>
      <c r="F30500" t="s">
        <v>22</v>
      </c>
      <c r="G30500" t="s">
        <v>30</v>
      </c>
      <c r="H30500" t="s">
        <v>21</v>
      </c>
      <c r="I30500" t="s">
        <v>20</v>
      </c>
      <c r="J30500" t="s">
        <v>19</v>
      </c>
      <c r="K30500" t="s">
        <v>30</v>
      </c>
      <c r="L30500" t="s">
        <v>20</v>
      </c>
      <c r="M30500" t="s">
        <v>20</v>
      </c>
      <c r="N30500" t="s">
        <v>22</v>
      </c>
    </row>
    <row r="30501" spans="1:14" x14ac:dyDescent="0.35">
      <c r="A30501" t="s">
        <v>29444</v>
      </c>
      <c r="B30501" t="s">
        <v>29567</v>
      </c>
      <c r="C30501" t="s">
        <v>29584</v>
      </c>
      <c r="D30501" t="s">
        <v>19</v>
      </c>
      <c r="E30501" t="s">
        <v>20</v>
      </c>
      <c r="F30501" t="s">
        <v>21</v>
      </c>
      <c r="G30501" t="s">
        <v>30</v>
      </c>
      <c r="H30501" t="s">
        <v>21</v>
      </c>
      <c r="I30501" t="s">
        <v>20</v>
      </c>
      <c r="J30501" t="s">
        <v>19</v>
      </c>
      <c r="K30501" t="s">
        <v>20</v>
      </c>
      <c r="L30501" t="s">
        <v>20</v>
      </c>
      <c r="M30501" t="s">
        <v>20</v>
      </c>
      <c r="N30501" t="s">
        <v>22</v>
      </c>
    </row>
    <row r="30502" spans="1:14" x14ac:dyDescent="0.35">
      <c r="A30502" t="s">
        <v>29444</v>
      </c>
      <c r="B30502" t="s">
        <v>29567</v>
      </c>
      <c r="C30502" t="s">
        <v>29585</v>
      </c>
      <c r="D30502" t="s">
        <v>19</v>
      </c>
      <c r="E30502" t="s">
        <v>20</v>
      </c>
      <c r="F30502" t="s">
        <v>21</v>
      </c>
      <c r="G30502" t="s">
        <v>30</v>
      </c>
      <c r="H30502" t="s">
        <v>21</v>
      </c>
      <c r="I30502" t="s">
        <v>20</v>
      </c>
      <c r="J30502" t="s">
        <v>19</v>
      </c>
      <c r="K30502" t="s">
        <v>30</v>
      </c>
      <c r="L30502" t="s">
        <v>20</v>
      </c>
      <c r="M30502" t="s">
        <v>20</v>
      </c>
      <c r="N30502" t="s">
        <v>22</v>
      </c>
    </row>
    <row r="30503" spans="1:14" x14ac:dyDescent="0.35">
      <c r="A30503" t="s">
        <v>29444</v>
      </c>
      <c r="B30503" t="s">
        <v>29567</v>
      </c>
      <c r="C30503" t="s">
        <v>29586</v>
      </c>
      <c r="D30503" t="s">
        <v>19</v>
      </c>
      <c r="E30503" t="s">
        <v>20</v>
      </c>
      <c r="F30503" t="s">
        <v>21</v>
      </c>
      <c r="G30503" t="s">
        <v>30</v>
      </c>
      <c r="H30503" t="s">
        <v>21</v>
      </c>
      <c r="I30503" t="s">
        <v>20</v>
      </c>
      <c r="J30503" t="s">
        <v>19</v>
      </c>
      <c r="K30503" t="s">
        <v>30</v>
      </c>
      <c r="L30503" t="s">
        <v>20</v>
      </c>
      <c r="M30503" t="s">
        <v>20</v>
      </c>
      <c r="N30503" t="s">
        <v>22</v>
      </c>
    </row>
    <row r="30504" spans="1:14" x14ac:dyDescent="0.35">
      <c r="A30504" t="s">
        <v>29444</v>
      </c>
      <c r="B30504" t="s">
        <v>29567</v>
      </c>
      <c r="C30504" t="s">
        <v>29587</v>
      </c>
      <c r="D30504" t="s">
        <v>19</v>
      </c>
      <c r="E30504" t="s">
        <v>20</v>
      </c>
      <c r="F30504" t="s">
        <v>21</v>
      </c>
      <c r="G30504" t="s">
        <v>30</v>
      </c>
      <c r="H30504" t="s">
        <v>21</v>
      </c>
      <c r="I30504" t="s">
        <v>20</v>
      </c>
      <c r="J30504" t="s">
        <v>19</v>
      </c>
      <c r="K30504" t="s">
        <v>30</v>
      </c>
      <c r="L30504" t="s">
        <v>20</v>
      </c>
      <c r="M30504" t="s">
        <v>20</v>
      </c>
      <c r="N30504" t="s">
        <v>22</v>
      </c>
    </row>
    <row r="30505" spans="1:14" x14ac:dyDescent="0.35">
      <c r="A30505" t="s">
        <v>29444</v>
      </c>
      <c r="B30505" t="s">
        <v>29567</v>
      </c>
      <c r="C30505" t="s">
        <v>29588</v>
      </c>
      <c r="D30505" t="s">
        <v>30</v>
      </c>
      <c r="E30505" t="s">
        <v>20</v>
      </c>
      <c r="F30505" t="s">
        <v>21</v>
      </c>
      <c r="G30505" t="s">
        <v>30</v>
      </c>
      <c r="H30505" t="s">
        <v>21</v>
      </c>
      <c r="I30505" t="s">
        <v>20</v>
      </c>
      <c r="J30505" t="s">
        <v>19</v>
      </c>
      <c r="K30505" t="s">
        <v>30</v>
      </c>
      <c r="L30505" t="s">
        <v>20</v>
      </c>
      <c r="M30505" t="s">
        <v>20</v>
      </c>
      <c r="N30505" t="s">
        <v>22</v>
      </c>
    </row>
    <row r="30506" spans="1:14" x14ac:dyDescent="0.35">
      <c r="A30506" t="s">
        <v>29444</v>
      </c>
      <c r="B30506" t="s">
        <v>29567</v>
      </c>
      <c r="C30506" t="s">
        <v>29589</v>
      </c>
      <c r="D30506" t="s">
        <v>19</v>
      </c>
      <c r="E30506" t="s">
        <v>20</v>
      </c>
      <c r="F30506" t="s">
        <v>21</v>
      </c>
      <c r="G30506" t="s">
        <v>19</v>
      </c>
      <c r="H30506" t="s">
        <v>21</v>
      </c>
      <c r="I30506" t="s">
        <v>20</v>
      </c>
      <c r="J30506" t="s">
        <v>19</v>
      </c>
      <c r="K30506" t="s">
        <v>30</v>
      </c>
      <c r="L30506" t="s">
        <v>20</v>
      </c>
      <c r="M30506" t="s">
        <v>20</v>
      </c>
      <c r="N30506" t="s">
        <v>22</v>
      </c>
    </row>
    <row r="30507" spans="1:14" x14ac:dyDescent="0.35">
      <c r="A30507" t="s">
        <v>29444</v>
      </c>
      <c r="B30507" t="s">
        <v>29590</v>
      </c>
      <c r="C30507" t="s">
        <v>29591</v>
      </c>
      <c r="D30507" t="s">
        <v>22</v>
      </c>
      <c r="E30507" t="s">
        <v>20</v>
      </c>
      <c r="F30507" t="s">
        <v>21</v>
      </c>
      <c r="G30507" t="s">
        <v>30</v>
      </c>
      <c r="H30507" t="s">
        <v>22</v>
      </c>
      <c r="I30507" t="s">
        <v>20</v>
      </c>
      <c r="J30507" t="s">
        <v>30</v>
      </c>
      <c r="K30507" t="s">
        <v>22</v>
      </c>
      <c r="L30507" t="s">
        <v>20</v>
      </c>
      <c r="M30507" t="s">
        <v>20</v>
      </c>
      <c r="N30507" t="s">
        <v>22</v>
      </c>
    </row>
    <row r="30508" spans="1:14" x14ac:dyDescent="0.35">
      <c r="A30508" t="s">
        <v>29444</v>
      </c>
      <c r="B30508" t="s">
        <v>29590</v>
      </c>
      <c r="C30508" t="s">
        <v>29592</v>
      </c>
      <c r="D30508" t="s">
        <v>21</v>
      </c>
      <c r="E30508" t="s">
        <v>20</v>
      </c>
      <c r="F30508" t="s">
        <v>21</v>
      </c>
      <c r="G30508" t="s">
        <v>22</v>
      </c>
      <c r="H30508" t="s">
        <v>22</v>
      </c>
      <c r="I30508" t="s">
        <v>20</v>
      </c>
      <c r="J30508" t="s">
        <v>30</v>
      </c>
      <c r="K30508" t="s">
        <v>22</v>
      </c>
      <c r="L30508" t="s">
        <v>20</v>
      </c>
      <c r="M30508" t="s">
        <v>20</v>
      </c>
      <c r="N30508" t="s">
        <v>22</v>
      </c>
    </row>
    <row r="30509" spans="1:14" x14ac:dyDescent="0.35">
      <c r="A30509" t="s">
        <v>29444</v>
      </c>
      <c r="B30509" t="s">
        <v>29590</v>
      </c>
      <c r="C30509" t="s">
        <v>29593</v>
      </c>
      <c r="D30509" t="s">
        <v>30</v>
      </c>
      <c r="E30509" t="s">
        <v>20</v>
      </c>
      <c r="F30509" t="s">
        <v>21</v>
      </c>
      <c r="G30509" t="s">
        <v>30</v>
      </c>
      <c r="H30509" t="s">
        <v>19</v>
      </c>
      <c r="I30509" t="s">
        <v>20</v>
      </c>
      <c r="J30509" t="s">
        <v>19</v>
      </c>
      <c r="K30509" t="s">
        <v>30</v>
      </c>
      <c r="L30509" t="s">
        <v>20</v>
      </c>
      <c r="M30509" t="s">
        <v>20</v>
      </c>
      <c r="N30509" t="s">
        <v>22</v>
      </c>
    </row>
    <row r="30510" spans="1:14" x14ac:dyDescent="0.35">
      <c r="A30510" t="s">
        <v>29444</v>
      </c>
      <c r="B30510" t="s">
        <v>29594</v>
      </c>
      <c r="C30510" t="s">
        <v>29595</v>
      </c>
      <c r="D30510" t="s">
        <v>19</v>
      </c>
      <c r="E30510" t="s">
        <v>20</v>
      </c>
      <c r="F30510" t="s">
        <v>21</v>
      </c>
      <c r="G30510" t="s">
        <v>19</v>
      </c>
      <c r="H30510" t="s">
        <v>20</v>
      </c>
      <c r="I30510" t="s">
        <v>20</v>
      </c>
      <c r="J30510" t="s">
        <v>19</v>
      </c>
      <c r="K30510" t="s">
        <v>30</v>
      </c>
      <c r="L30510" t="s">
        <v>20</v>
      </c>
      <c r="M30510" t="s">
        <v>20</v>
      </c>
      <c r="N30510" t="s">
        <v>22</v>
      </c>
    </row>
    <row r="30511" spans="1:14" x14ac:dyDescent="0.35">
      <c r="A30511" t="s">
        <v>29444</v>
      </c>
      <c r="B30511" t="s">
        <v>29594</v>
      </c>
      <c r="C30511" t="s">
        <v>29584</v>
      </c>
      <c r="D30511" t="s">
        <v>19</v>
      </c>
      <c r="E30511" t="s">
        <v>20</v>
      </c>
      <c r="F30511" t="s">
        <v>22</v>
      </c>
      <c r="G30511" t="s">
        <v>19</v>
      </c>
      <c r="H30511" t="s">
        <v>21</v>
      </c>
      <c r="I30511" t="s">
        <v>20</v>
      </c>
      <c r="J30511" t="s">
        <v>19</v>
      </c>
      <c r="K30511" t="s">
        <v>30</v>
      </c>
      <c r="L30511" t="s">
        <v>20</v>
      </c>
      <c r="M30511" t="s">
        <v>20</v>
      </c>
      <c r="N30511" t="s">
        <v>22</v>
      </c>
    </row>
    <row r="30512" spans="1:14" x14ac:dyDescent="0.35">
      <c r="A30512" t="s">
        <v>29444</v>
      </c>
      <c r="B30512" t="s">
        <v>29594</v>
      </c>
      <c r="C30512" t="s">
        <v>29596</v>
      </c>
      <c r="D30512" t="s">
        <v>19</v>
      </c>
      <c r="E30512" t="s">
        <v>20</v>
      </c>
      <c r="F30512" t="s">
        <v>22</v>
      </c>
      <c r="G30512" t="s">
        <v>19</v>
      </c>
      <c r="H30512" t="s">
        <v>21</v>
      </c>
      <c r="I30512" t="s">
        <v>20</v>
      </c>
      <c r="J30512" t="s">
        <v>19</v>
      </c>
      <c r="K30512" t="s">
        <v>30</v>
      </c>
      <c r="L30512" t="s">
        <v>20</v>
      </c>
      <c r="M30512" t="s">
        <v>20</v>
      </c>
      <c r="N30512" t="s">
        <v>22</v>
      </c>
    </row>
    <row r="30513" spans="1:14" x14ac:dyDescent="0.35">
      <c r="A30513" t="s">
        <v>29597</v>
      </c>
      <c r="B30513" t="s">
        <v>728</v>
      </c>
      <c r="C30513" t="s">
        <v>728</v>
      </c>
      <c r="D30513" t="s">
        <v>19</v>
      </c>
      <c r="E30513" t="s">
        <v>21</v>
      </c>
      <c r="F30513" t="s">
        <v>22</v>
      </c>
      <c r="G30513" t="s">
        <v>22</v>
      </c>
      <c r="H30513" t="s">
        <v>21</v>
      </c>
      <c r="I30513" t="s">
        <v>21</v>
      </c>
      <c r="J30513" t="s">
        <v>19</v>
      </c>
      <c r="K30513" t="s">
        <v>22</v>
      </c>
      <c r="L30513" t="s">
        <v>21</v>
      </c>
      <c r="M30513" t="s">
        <v>21</v>
      </c>
      <c r="N30513" t="s">
        <v>21</v>
      </c>
    </row>
    <row r="30514" spans="1:14" x14ac:dyDescent="0.35">
      <c r="A30514" t="s">
        <v>29598</v>
      </c>
      <c r="B30514" t="s">
        <v>29599</v>
      </c>
      <c r="C30514" t="s">
        <v>29600</v>
      </c>
      <c r="D30514" t="s">
        <v>30</v>
      </c>
      <c r="E30514" t="s">
        <v>20</v>
      </c>
      <c r="F30514" t="s">
        <v>21</v>
      </c>
      <c r="G30514" t="s">
        <v>19</v>
      </c>
      <c r="H30514" t="s">
        <v>30</v>
      </c>
      <c r="I30514" t="s">
        <v>20</v>
      </c>
      <c r="J30514" t="s">
        <v>22</v>
      </c>
      <c r="K30514" t="s">
        <v>21</v>
      </c>
      <c r="L30514" t="s">
        <v>19</v>
      </c>
      <c r="M30514" t="s">
        <v>20</v>
      </c>
      <c r="N30514" t="s">
        <v>22</v>
      </c>
    </row>
    <row r="30515" spans="1:14" x14ac:dyDescent="0.35">
      <c r="A30515" t="s">
        <v>29598</v>
      </c>
      <c r="B30515" t="s">
        <v>29599</v>
      </c>
      <c r="C30515" t="s">
        <v>29601</v>
      </c>
      <c r="D30515" t="s">
        <v>19</v>
      </c>
      <c r="E30515" t="s">
        <v>20</v>
      </c>
      <c r="F30515" t="s">
        <v>21</v>
      </c>
      <c r="G30515" t="s">
        <v>19</v>
      </c>
      <c r="H30515" t="s">
        <v>22</v>
      </c>
      <c r="I30515" t="s">
        <v>20</v>
      </c>
      <c r="J30515" t="s">
        <v>22</v>
      </c>
      <c r="K30515" t="s">
        <v>22</v>
      </c>
      <c r="L30515" t="s">
        <v>19</v>
      </c>
      <c r="M30515" t="s">
        <v>20</v>
      </c>
      <c r="N30515" t="s">
        <v>22</v>
      </c>
    </row>
    <row r="30516" spans="1:14" x14ac:dyDescent="0.35">
      <c r="A30516" t="s">
        <v>29598</v>
      </c>
      <c r="B30516" t="s">
        <v>29599</v>
      </c>
      <c r="C30516" t="s">
        <v>29602</v>
      </c>
      <c r="D30516" t="s">
        <v>30</v>
      </c>
      <c r="E30516" t="s">
        <v>22</v>
      </c>
      <c r="F30516" t="s">
        <v>21</v>
      </c>
      <c r="G30516" t="s">
        <v>19</v>
      </c>
      <c r="H30516" t="s">
        <v>19</v>
      </c>
      <c r="I30516" t="s">
        <v>30</v>
      </c>
      <c r="J30516" t="s">
        <v>22</v>
      </c>
      <c r="K30516" t="s">
        <v>21</v>
      </c>
      <c r="L30516" t="s">
        <v>19</v>
      </c>
      <c r="M30516" t="s">
        <v>20</v>
      </c>
      <c r="N30516" t="s">
        <v>22</v>
      </c>
    </row>
    <row r="30517" spans="1:14" x14ac:dyDescent="0.35">
      <c r="A30517" t="s">
        <v>29598</v>
      </c>
      <c r="B30517" t="s">
        <v>29599</v>
      </c>
      <c r="C30517" t="s">
        <v>29603</v>
      </c>
      <c r="D30517" t="s">
        <v>30</v>
      </c>
      <c r="E30517" t="s">
        <v>22</v>
      </c>
      <c r="F30517" t="s">
        <v>21</v>
      </c>
      <c r="G30517" t="s">
        <v>19</v>
      </c>
      <c r="H30517" t="s">
        <v>30</v>
      </c>
      <c r="I30517" t="s">
        <v>30</v>
      </c>
      <c r="J30517" t="s">
        <v>22</v>
      </c>
      <c r="K30517" t="s">
        <v>21</v>
      </c>
      <c r="L30517" t="s">
        <v>19</v>
      </c>
      <c r="M30517" t="s">
        <v>30</v>
      </c>
      <c r="N30517" t="s">
        <v>22</v>
      </c>
    </row>
    <row r="30518" spans="1:14" x14ac:dyDescent="0.35">
      <c r="A30518" t="s">
        <v>29598</v>
      </c>
      <c r="B30518" t="s">
        <v>29604</v>
      </c>
      <c r="C30518" t="s">
        <v>29605</v>
      </c>
      <c r="D30518" t="s">
        <v>30</v>
      </c>
      <c r="E30518" t="s">
        <v>20</v>
      </c>
      <c r="F30518" t="s">
        <v>21</v>
      </c>
      <c r="G30518" t="s">
        <v>19</v>
      </c>
      <c r="H30518" t="s">
        <v>19</v>
      </c>
      <c r="I30518" t="s">
        <v>20</v>
      </c>
      <c r="J30518" t="s">
        <v>22</v>
      </c>
      <c r="K30518" t="s">
        <v>22</v>
      </c>
      <c r="L30518" t="s">
        <v>19</v>
      </c>
      <c r="M30518" t="s">
        <v>20</v>
      </c>
      <c r="N30518" t="s">
        <v>19</v>
      </c>
    </row>
    <row r="30519" spans="1:14" x14ac:dyDescent="0.35">
      <c r="A30519" t="s">
        <v>29598</v>
      </c>
      <c r="B30519" t="s">
        <v>29604</v>
      </c>
      <c r="C30519" t="s">
        <v>29606</v>
      </c>
      <c r="D30519" t="s">
        <v>22</v>
      </c>
      <c r="E30519" t="s">
        <v>20</v>
      </c>
      <c r="F30519" t="s">
        <v>21</v>
      </c>
      <c r="G30519" t="s">
        <v>19</v>
      </c>
      <c r="H30519" t="s">
        <v>19</v>
      </c>
      <c r="I30519" t="s">
        <v>20</v>
      </c>
      <c r="J30519" t="s">
        <v>22</v>
      </c>
      <c r="K30519" t="s">
        <v>22</v>
      </c>
      <c r="L30519" t="s">
        <v>19</v>
      </c>
      <c r="M30519" t="s">
        <v>20</v>
      </c>
      <c r="N30519" t="s">
        <v>19</v>
      </c>
    </row>
    <row r="30520" spans="1:14" x14ac:dyDescent="0.35">
      <c r="A30520" t="s">
        <v>29598</v>
      </c>
      <c r="B30520" t="s">
        <v>29604</v>
      </c>
      <c r="C30520" t="s">
        <v>29607</v>
      </c>
      <c r="D30520" t="s">
        <v>30</v>
      </c>
      <c r="E30520" t="s">
        <v>20</v>
      </c>
      <c r="F30520" t="s">
        <v>21</v>
      </c>
      <c r="G30520" t="s">
        <v>19</v>
      </c>
      <c r="H30520" t="s">
        <v>19</v>
      </c>
      <c r="I30520" t="s">
        <v>20</v>
      </c>
      <c r="J30520" t="s">
        <v>22</v>
      </c>
      <c r="K30520" t="s">
        <v>22</v>
      </c>
      <c r="L30520" t="s">
        <v>19</v>
      </c>
      <c r="M30520" t="s">
        <v>20</v>
      </c>
      <c r="N30520" t="s">
        <v>19</v>
      </c>
    </row>
    <row r="30521" spans="1:14" x14ac:dyDescent="0.35">
      <c r="A30521" t="s">
        <v>29598</v>
      </c>
      <c r="B30521" t="s">
        <v>29604</v>
      </c>
      <c r="C30521" t="s">
        <v>29608</v>
      </c>
      <c r="D30521" t="s">
        <v>30</v>
      </c>
      <c r="E30521" t="s">
        <v>20</v>
      </c>
      <c r="F30521" t="s">
        <v>21</v>
      </c>
      <c r="G30521" t="s">
        <v>19</v>
      </c>
      <c r="H30521" t="s">
        <v>19</v>
      </c>
      <c r="I30521" t="s">
        <v>20</v>
      </c>
      <c r="J30521" t="s">
        <v>22</v>
      </c>
      <c r="K30521" t="s">
        <v>22</v>
      </c>
      <c r="L30521" t="s">
        <v>19</v>
      </c>
      <c r="M30521" t="s">
        <v>20</v>
      </c>
      <c r="N30521" t="s">
        <v>19</v>
      </c>
    </row>
    <row r="30522" spans="1:14" x14ac:dyDescent="0.35">
      <c r="A30522" t="s">
        <v>29598</v>
      </c>
      <c r="B30522" t="s">
        <v>29604</v>
      </c>
      <c r="C30522" t="s">
        <v>29609</v>
      </c>
      <c r="D30522" t="s">
        <v>30</v>
      </c>
      <c r="E30522" t="s">
        <v>20</v>
      </c>
      <c r="F30522" t="s">
        <v>21</v>
      </c>
      <c r="G30522" t="s">
        <v>19</v>
      </c>
      <c r="H30522" t="s">
        <v>19</v>
      </c>
      <c r="I30522" t="s">
        <v>20</v>
      </c>
      <c r="J30522" t="s">
        <v>22</v>
      </c>
      <c r="K30522" t="s">
        <v>22</v>
      </c>
      <c r="L30522" t="s">
        <v>19</v>
      </c>
      <c r="M30522" t="s">
        <v>20</v>
      </c>
      <c r="N30522" t="s">
        <v>19</v>
      </c>
    </row>
    <row r="30523" spans="1:14" x14ac:dyDescent="0.35">
      <c r="A30523" t="s">
        <v>29598</v>
      </c>
      <c r="B30523" t="s">
        <v>18146</v>
      </c>
      <c r="C30523" t="s">
        <v>29610</v>
      </c>
      <c r="D30523" t="s">
        <v>30</v>
      </c>
      <c r="E30523" t="s">
        <v>21</v>
      </c>
      <c r="F30523" t="s">
        <v>21</v>
      </c>
      <c r="G30523" t="s">
        <v>19</v>
      </c>
      <c r="H30523" t="s">
        <v>19</v>
      </c>
      <c r="I30523" t="s">
        <v>22</v>
      </c>
      <c r="J30523" t="s">
        <v>22</v>
      </c>
      <c r="K30523" t="s">
        <v>21</v>
      </c>
      <c r="L30523" t="s">
        <v>30</v>
      </c>
      <c r="M30523" t="s">
        <v>20</v>
      </c>
      <c r="N30523" t="s">
        <v>19</v>
      </c>
    </row>
    <row r="30524" spans="1:14" x14ac:dyDescent="0.35">
      <c r="A30524" t="s">
        <v>29598</v>
      </c>
      <c r="B30524" t="s">
        <v>18146</v>
      </c>
      <c r="C30524" t="s">
        <v>29611</v>
      </c>
      <c r="D30524" t="s">
        <v>30</v>
      </c>
      <c r="E30524" t="s">
        <v>20</v>
      </c>
      <c r="F30524" t="s">
        <v>21</v>
      </c>
      <c r="G30524" t="s">
        <v>30</v>
      </c>
      <c r="H30524" t="s">
        <v>21</v>
      </c>
      <c r="I30524" t="s">
        <v>22</v>
      </c>
      <c r="J30524" t="s">
        <v>22</v>
      </c>
      <c r="K30524" t="s">
        <v>21</v>
      </c>
      <c r="L30524" t="s">
        <v>30</v>
      </c>
      <c r="M30524" t="s">
        <v>20</v>
      </c>
      <c r="N30524" t="s">
        <v>30</v>
      </c>
    </row>
    <row r="30525" spans="1:14" x14ac:dyDescent="0.35">
      <c r="A30525" t="s">
        <v>29598</v>
      </c>
      <c r="B30525" t="s">
        <v>18146</v>
      </c>
      <c r="C30525" t="s">
        <v>29612</v>
      </c>
      <c r="D30525" t="s">
        <v>19</v>
      </c>
      <c r="E30525" t="s">
        <v>22</v>
      </c>
      <c r="F30525" t="s">
        <v>21</v>
      </c>
      <c r="G30525" t="s">
        <v>19</v>
      </c>
      <c r="H30525" t="s">
        <v>21</v>
      </c>
      <c r="I30525" t="s">
        <v>22</v>
      </c>
      <c r="J30525" t="s">
        <v>22</v>
      </c>
      <c r="K30525" t="s">
        <v>21</v>
      </c>
      <c r="L30525" t="s">
        <v>30</v>
      </c>
      <c r="M30525" t="s">
        <v>20</v>
      </c>
      <c r="N30525" t="s">
        <v>30</v>
      </c>
    </row>
    <row r="30526" spans="1:14" x14ac:dyDescent="0.35">
      <c r="A30526" t="s">
        <v>29598</v>
      </c>
      <c r="B30526" t="s">
        <v>18146</v>
      </c>
      <c r="C30526" t="s">
        <v>29613</v>
      </c>
      <c r="D30526" t="s">
        <v>30</v>
      </c>
      <c r="E30526" t="s">
        <v>21</v>
      </c>
      <c r="F30526" t="s">
        <v>21</v>
      </c>
      <c r="G30526" t="s">
        <v>19</v>
      </c>
      <c r="H30526" t="s">
        <v>30</v>
      </c>
      <c r="I30526" t="s">
        <v>22</v>
      </c>
      <c r="J30526" t="s">
        <v>22</v>
      </c>
      <c r="K30526" t="s">
        <v>21</v>
      </c>
      <c r="L30526" t="s">
        <v>30</v>
      </c>
      <c r="M30526" t="s">
        <v>20</v>
      </c>
      <c r="N30526" t="s">
        <v>19</v>
      </c>
    </row>
    <row r="30527" spans="1:14" x14ac:dyDescent="0.35">
      <c r="A30527" t="s">
        <v>29598</v>
      </c>
      <c r="B30527" t="s">
        <v>18146</v>
      </c>
      <c r="C30527" t="s">
        <v>29614</v>
      </c>
      <c r="D30527" t="s">
        <v>19</v>
      </c>
      <c r="E30527" t="s">
        <v>21</v>
      </c>
      <c r="F30527" t="s">
        <v>21</v>
      </c>
      <c r="G30527" t="s">
        <v>19</v>
      </c>
      <c r="H30527" t="s">
        <v>21</v>
      </c>
      <c r="I30527" t="s">
        <v>22</v>
      </c>
      <c r="J30527" t="s">
        <v>22</v>
      </c>
      <c r="K30527" t="s">
        <v>21</v>
      </c>
      <c r="L30527" t="s">
        <v>30</v>
      </c>
      <c r="M30527" t="s">
        <v>20</v>
      </c>
      <c r="N30527" t="s">
        <v>19</v>
      </c>
    </row>
    <row r="30528" spans="1:14" x14ac:dyDescent="0.35">
      <c r="A30528" t="s">
        <v>29598</v>
      </c>
      <c r="B30528" t="s">
        <v>18146</v>
      </c>
      <c r="C30528" t="s">
        <v>29615</v>
      </c>
      <c r="D30528" t="s">
        <v>30</v>
      </c>
      <c r="E30528" t="s">
        <v>20</v>
      </c>
      <c r="F30528" t="s">
        <v>21</v>
      </c>
      <c r="G30528" t="s">
        <v>22</v>
      </c>
      <c r="H30528" t="s">
        <v>19</v>
      </c>
      <c r="I30528" t="s">
        <v>20</v>
      </c>
      <c r="J30528" t="s">
        <v>22</v>
      </c>
      <c r="K30528" t="s">
        <v>22</v>
      </c>
      <c r="L30528" t="s">
        <v>30</v>
      </c>
      <c r="M30528" t="s">
        <v>20</v>
      </c>
      <c r="N30528" t="s">
        <v>19</v>
      </c>
    </row>
    <row r="30529" spans="1:14" x14ac:dyDescent="0.35">
      <c r="A30529" t="s">
        <v>29598</v>
      </c>
      <c r="B30529" t="s">
        <v>29616</v>
      </c>
      <c r="C30529" t="s">
        <v>29617</v>
      </c>
      <c r="D30529" t="s">
        <v>30</v>
      </c>
      <c r="E30529" t="s">
        <v>20</v>
      </c>
      <c r="F30529" t="s">
        <v>21</v>
      </c>
      <c r="G30529" t="s">
        <v>30</v>
      </c>
      <c r="H30529" t="s">
        <v>19</v>
      </c>
      <c r="I30529" t="s">
        <v>20</v>
      </c>
      <c r="J30529" t="s">
        <v>22</v>
      </c>
      <c r="K30529" t="s">
        <v>22</v>
      </c>
      <c r="L30529" t="s">
        <v>19</v>
      </c>
      <c r="M30529" t="s">
        <v>20</v>
      </c>
      <c r="N30529" t="s">
        <v>19</v>
      </c>
    </row>
    <row r="30530" spans="1:14" x14ac:dyDescent="0.35">
      <c r="A30530" t="s">
        <v>29598</v>
      </c>
      <c r="B30530" t="s">
        <v>29616</v>
      </c>
      <c r="C30530" t="s">
        <v>29618</v>
      </c>
      <c r="D30530" t="s">
        <v>22</v>
      </c>
      <c r="E30530" t="s">
        <v>20</v>
      </c>
      <c r="F30530" t="s">
        <v>21</v>
      </c>
      <c r="G30530" t="s">
        <v>19</v>
      </c>
      <c r="H30530" t="s">
        <v>19</v>
      </c>
      <c r="I30530" t="s">
        <v>20</v>
      </c>
      <c r="J30530" t="s">
        <v>22</v>
      </c>
      <c r="K30530" t="s">
        <v>22</v>
      </c>
      <c r="L30530" t="s">
        <v>19</v>
      </c>
      <c r="M30530" t="s">
        <v>20</v>
      </c>
      <c r="N30530" t="s">
        <v>19</v>
      </c>
    </row>
    <row r="30531" spans="1:14" x14ac:dyDescent="0.35">
      <c r="A30531" t="s">
        <v>29598</v>
      </c>
      <c r="B30531" t="s">
        <v>29616</v>
      </c>
      <c r="C30531" t="s">
        <v>29619</v>
      </c>
      <c r="D30531" t="s">
        <v>30</v>
      </c>
      <c r="E30531" t="s">
        <v>20</v>
      </c>
      <c r="F30531" t="s">
        <v>21</v>
      </c>
      <c r="G30531" t="s">
        <v>19</v>
      </c>
      <c r="H30531" t="s">
        <v>19</v>
      </c>
      <c r="I30531" t="s">
        <v>20</v>
      </c>
      <c r="J30531" t="s">
        <v>22</v>
      </c>
      <c r="K30531" t="s">
        <v>22</v>
      </c>
      <c r="L30531" t="s">
        <v>19</v>
      </c>
      <c r="M30531" t="s">
        <v>20</v>
      </c>
      <c r="N30531" t="s">
        <v>19</v>
      </c>
    </row>
    <row r="30532" spans="1:14" x14ac:dyDescent="0.35">
      <c r="A30532" t="s">
        <v>29598</v>
      </c>
      <c r="B30532" t="s">
        <v>29616</v>
      </c>
      <c r="C30532" t="s">
        <v>29620</v>
      </c>
      <c r="D30532" t="s">
        <v>30</v>
      </c>
      <c r="E30532" t="s">
        <v>20</v>
      </c>
      <c r="F30532" t="s">
        <v>21</v>
      </c>
      <c r="G30532" t="s">
        <v>19</v>
      </c>
      <c r="H30532" t="s">
        <v>19</v>
      </c>
      <c r="I30532" t="s">
        <v>20</v>
      </c>
      <c r="J30532" t="s">
        <v>22</v>
      </c>
      <c r="K30532" t="s">
        <v>22</v>
      </c>
      <c r="L30532" t="s">
        <v>19</v>
      </c>
      <c r="M30532" t="s">
        <v>20</v>
      </c>
      <c r="N30532" t="s">
        <v>19</v>
      </c>
    </row>
    <row r="30533" spans="1:14" x14ac:dyDescent="0.35">
      <c r="A30533" t="s">
        <v>29598</v>
      </c>
      <c r="B30533" t="s">
        <v>29621</v>
      </c>
      <c r="C30533" t="s">
        <v>29621</v>
      </c>
      <c r="D30533" t="s">
        <v>19</v>
      </c>
      <c r="E30533" t="s">
        <v>21</v>
      </c>
      <c r="F30533" t="s">
        <v>19</v>
      </c>
      <c r="G30533" t="s">
        <v>19</v>
      </c>
      <c r="H30533" t="s">
        <v>19</v>
      </c>
      <c r="I30533" t="s">
        <v>22</v>
      </c>
      <c r="J30533" t="s">
        <v>22</v>
      </c>
      <c r="K30533" t="s">
        <v>22</v>
      </c>
      <c r="L30533" t="s">
        <v>20</v>
      </c>
      <c r="M30533" t="s">
        <v>20</v>
      </c>
      <c r="N30533" t="s">
        <v>19</v>
      </c>
    </row>
    <row r="30534" spans="1:14" x14ac:dyDescent="0.35">
      <c r="A30534" t="s">
        <v>29598</v>
      </c>
      <c r="B30534" t="s">
        <v>29622</v>
      </c>
      <c r="C30534" t="s">
        <v>29623</v>
      </c>
      <c r="D30534" t="s">
        <v>22</v>
      </c>
      <c r="E30534" t="s">
        <v>20</v>
      </c>
      <c r="F30534" t="s">
        <v>21</v>
      </c>
      <c r="G30534" t="s">
        <v>19</v>
      </c>
      <c r="H30534" t="s">
        <v>19</v>
      </c>
      <c r="I30534" t="s">
        <v>20</v>
      </c>
      <c r="J30534" t="s">
        <v>22</v>
      </c>
      <c r="K30534" t="s">
        <v>22</v>
      </c>
      <c r="L30534" t="s">
        <v>19</v>
      </c>
      <c r="M30534" t="s">
        <v>20</v>
      </c>
      <c r="N30534" t="s">
        <v>19</v>
      </c>
    </row>
    <row r="30535" spans="1:14" x14ac:dyDescent="0.35">
      <c r="A30535" t="s">
        <v>29598</v>
      </c>
      <c r="B30535" t="s">
        <v>29622</v>
      </c>
      <c r="C30535" t="s">
        <v>29624</v>
      </c>
      <c r="D30535" t="s">
        <v>22</v>
      </c>
      <c r="E30535" t="s">
        <v>20</v>
      </c>
      <c r="F30535" t="s">
        <v>21</v>
      </c>
      <c r="G30535" t="s">
        <v>19</v>
      </c>
      <c r="H30535" t="s">
        <v>19</v>
      </c>
      <c r="I30535" t="s">
        <v>20</v>
      </c>
      <c r="J30535" t="s">
        <v>22</v>
      </c>
      <c r="K30535" t="s">
        <v>22</v>
      </c>
      <c r="L30535" t="s">
        <v>19</v>
      </c>
      <c r="M30535" t="s">
        <v>20</v>
      </c>
      <c r="N30535" t="s">
        <v>19</v>
      </c>
    </row>
    <row r="30536" spans="1:14" x14ac:dyDescent="0.35">
      <c r="A30536" t="s">
        <v>29598</v>
      </c>
      <c r="B30536" t="s">
        <v>29622</v>
      </c>
      <c r="C30536" t="s">
        <v>29625</v>
      </c>
      <c r="D30536" t="s">
        <v>22</v>
      </c>
      <c r="E30536" t="s">
        <v>20</v>
      </c>
      <c r="F30536" t="s">
        <v>21</v>
      </c>
      <c r="G30536" t="s">
        <v>19</v>
      </c>
      <c r="H30536" t="s">
        <v>19</v>
      </c>
      <c r="I30536" t="s">
        <v>20</v>
      </c>
      <c r="J30536" t="s">
        <v>22</v>
      </c>
      <c r="K30536" t="s">
        <v>22</v>
      </c>
      <c r="L30536" t="s">
        <v>19</v>
      </c>
      <c r="M30536" t="s">
        <v>20</v>
      </c>
      <c r="N30536" t="s">
        <v>19</v>
      </c>
    </row>
    <row r="30537" spans="1:14" x14ac:dyDescent="0.35">
      <c r="A30537" t="s">
        <v>29598</v>
      </c>
      <c r="B30537" t="s">
        <v>29622</v>
      </c>
      <c r="C30537" t="s">
        <v>29626</v>
      </c>
      <c r="D30537" t="s">
        <v>22</v>
      </c>
      <c r="E30537" t="s">
        <v>21</v>
      </c>
      <c r="F30537" t="s">
        <v>21</v>
      </c>
      <c r="G30537" t="s">
        <v>19</v>
      </c>
      <c r="H30537" t="s">
        <v>19</v>
      </c>
      <c r="I30537" t="s">
        <v>22</v>
      </c>
      <c r="J30537" t="s">
        <v>22</v>
      </c>
      <c r="K30537" t="s">
        <v>22</v>
      </c>
      <c r="L30537" t="s">
        <v>19</v>
      </c>
      <c r="M30537" t="s">
        <v>20</v>
      </c>
      <c r="N30537" t="s">
        <v>19</v>
      </c>
    </row>
    <row r="30538" spans="1:14" x14ac:dyDescent="0.35">
      <c r="A30538" t="s">
        <v>29598</v>
      </c>
      <c r="B30538" t="s">
        <v>29622</v>
      </c>
      <c r="C30538" t="s">
        <v>29627</v>
      </c>
      <c r="D30538" t="s">
        <v>22</v>
      </c>
      <c r="E30538" t="s">
        <v>20</v>
      </c>
      <c r="F30538" t="s">
        <v>21</v>
      </c>
      <c r="G30538" t="s">
        <v>30</v>
      </c>
      <c r="H30538" t="s">
        <v>19</v>
      </c>
      <c r="I30538" t="s">
        <v>20</v>
      </c>
      <c r="J30538" t="s">
        <v>22</v>
      </c>
      <c r="K30538" t="s">
        <v>22</v>
      </c>
      <c r="L30538" t="s">
        <v>19</v>
      </c>
      <c r="M30538" t="s">
        <v>20</v>
      </c>
      <c r="N30538" t="s">
        <v>19</v>
      </c>
    </row>
    <row r="30539" spans="1:14" x14ac:dyDescent="0.35">
      <c r="A30539" t="s">
        <v>29598</v>
      </c>
      <c r="B30539" t="s">
        <v>29628</v>
      </c>
      <c r="C30539" t="s">
        <v>29629</v>
      </c>
      <c r="D30539" t="s">
        <v>22</v>
      </c>
      <c r="E30539" t="s">
        <v>20</v>
      </c>
      <c r="F30539" t="s">
        <v>21</v>
      </c>
      <c r="G30539" t="s">
        <v>19</v>
      </c>
      <c r="H30539" t="s">
        <v>19</v>
      </c>
      <c r="I30539" t="s">
        <v>20</v>
      </c>
      <c r="J30539" t="s">
        <v>22</v>
      </c>
      <c r="K30539" t="s">
        <v>22</v>
      </c>
      <c r="L30539" t="s">
        <v>19</v>
      </c>
      <c r="M30539" t="s">
        <v>20</v>
      </c>
      <c r="N30539" t="s">
        <v>19</v>
      </c>
    </row>
    <row r="30540" spans="1:14" x14ac:dyDescent="0.35">
      <c r="A30540" t="s">
        <v>29598</v>
      </c>
      <c r="B30540" t="s">
        <v>29628</v>
      </c>
      <c r="C30540" t="s">
        <v>29630</v>
      </c>
      <c r="D30540" t="s">
        <v>19</v>
      </c>
      <c r="E30540" t="s">
        <v>20</v>
      </c>
      <c r="F30540" t="s">
        <v>21</v>
      </c>
      <c r="G30540" t="s">
        <v>19</v>
      </c>
      <c r="H30540" t="s">
        <v>19</v>
      </c>
      <c r="I30540" t="s">
        <v>20</v>
      </c>
      <c r="J30540" t="s">
        <v>22</v>
      </c>
      <c r="K30540" t="s">
        <v>22</v>
      </c>
      <c r="L30540" t="s">
        <v>19</v>
      </c>
      <c r="M30540" t="s">
        <v>20</v>
      </c>
      <c r="N30540" t="s">
        <v>19</v>
      </c>
    </row>
    <row r="30541" spans="1:14" x14ac:dyDescent="0.35">
      <c r="A30541" t="s">
        <v>29598</v>
      </c>
      <c r="B30541" t="s">
        <v>29628</v>
      </c>
      <c r="C30541" t="s">
        <v>29631</v>
      </c>
      <c r="D30541" t="s">
        <v>22</v>
      </c>
      <c r="E30541" t="s">
        <v>20</v>
      </c>
      <c r="F30541" t="s">
        <v>21</v>
      </c>
      <c r="G30541" t="s">
        <v>19</v>
      </c>
      <c r="H30541" t="s">
        <v>19</v>
      </c>
      <c r="I30541" t="s">
        <v>20</v>
      </c>
      <c r="J30541" t="s">
        <v>22</v>
      </c>
      <c r="K30541" t="s">
        <v>22</v>
      </c>
      <c r="L30541" t="s">
        <v>19</v>
      </c>
      <c r="M30541" t="s">
        <v>20</v>
      </c>
      <c r="N30541" t="s">
        <v>19</v>
      </c>
    </row>
    <row r="30542" spans="1:14" x14ac:dyDescent="0.35">
      <c r="A30542" t="s">
        <v>29598</v>
      </c>
      <c r="B30542" t="s">
        <v>29628</v>
      </c>
      <c r="C30542" t="s">
        <v>29632</v>
      </c>
      <c r="D30542" t="s">
        <v>21</v>
      </c>
      <c r="E30542" t="s">
        <v>20</v>
      </c>
      <c r="F30542" t="s">
        <v>21</v>
      </c>
      <c r="G30542" t="s">
        <v>21</v>
      </c>
      <c r="H30542" t="s">
        <v>19</v>
      </c>
      <c r="I30542" t="s">
        <v>20</v>
      </c>
      <c r="J30542" t="s">
        <v>22</v>
      </c>
      <c r="K30542" t="s">
        <v>22</v>
      </c>
      <c r="L30542" t="s">
        <v>19</v>
      </c>
      <c r="M30542" t="s">
        <v>20</v>
      </c>
      <c r="N30542" t="s">
        <v>19</v>
      </c>
    </row>
    <row r="30543" spans="1:14" x14ac:dyDescent="0.35">
      <c r="A30543" t="s">
        <v>29598</v>
      </c>
      <c r="B30543" t="s">
        <v>29628</v>
      </c>
      <c r="C30543" t="s">
        <v>29633</v>
      </c>
      <c r="D30543" t="s">
        <v>21</v>
      </c>
      <c r="E30543" t="s">
        <v>20</v>
      </c>
      <c r="F30543" t="s">
        <v>21</v>
      </c>
      <c r="G30543" t="s">
        <v>19</v>
      </c>
      <c r="H30543" t="s">
        <v>19</v>
      </c>
      <c r="I30543" t="s">
        <v>20</v>
      </c>
      <c r="J30543" t="s">
        <v>22</v>
      </c>
      <c r="K30543" t="s">
        <v>22</v>
      </c>
      <c r="L30543" t="s">
        <v>19</v>
      </c>
      <c r="M30543" t="s">
        <v>20</v>
      </c>
      <c r="N30543" t="s">
        <v>19</v>
      </c>
    </row>
    <row r="30544" spans="1:14" x14ac:dyDescent="0.35">
      <c r="A30544" t="s">
        <v>29598</v>
      </c>
      <c r="B30544" t="s">
        <v>29628</v>
      </c>
      <c r="C30544" t="s">
        <v>29634</v>
      </c>
      <c r="D30544" t="s">
        <v>21</v>
      </c>
      <c r="E30544" t="s">
        <v>20</v>
      </c>
      <c r="F30544" t="s">
        <v>21</v>
      </c>
      <c r="G30544" t="s">
        <v>19</v>
      </c>
      <c r="H30544" t="s">
        <v>19</v>
      </c>
      <c r="I30544" t="s">
        <v>20</v>
      </c>
      <c r="J30544" t="s">
        <v>22</v>
      </c>
      <c r="K30544" t="s">
        <v>22</v>
      </c>
      <c r="L30544" t="s">
        <v>19</v>
      </c>
      <c r="M30544" t="s">
        <v>20</v>
      </c>
      <c r="N30544" t="s">
        <v>19</v>
      </c>
    </row>
    <row r="30545" spans="1:14" x14ac:dyDescent="0.35">
      <c r="A30545" t="s">
        <v>29598</v>
      </c>
      <c r="B30545" t="s">
        <v>29635</v>
      </c>
      <c r="C30545" t="s">
        <v>29636</v>
      </c>
      <c r="D30545" t="s">
        <v>21</v>
      </c>
      <c r="E30545" t="s">
        <v>20</v>
      </c>
      <c r="F30545" t="s">
        <v>21</v>
      </c>
      <c r="G30545" t="s">
        <v>21</v>
      </c>
      <c r="H30545" t="s">
        <v>19</v>
      </c>
      <c r="I30545" t="s">
        <v>20</v>
      </c>
      <c r="J30545" t="s">
        <v>22</v>
      </c>
      <c r="K30545" t="s">
        <v>22</v>
      </c>
      <c r="L30545" t="s">
        <v>19</v>
      </c>
      <c r="M30545" t="s">
        <v>20</v>
      </c>
      <c r="N30545" t="s">
        <v>19</v>
      </c>
    </row>
    <row r="30546" spans="1:14" x14ac:dyDescent="0.35">
      <c r="A30546" t="s">
        <v>29598</v>
      </c>
      <c r="B30546" t="s">
        <v>29635</v>
      </c>
      <c r="C30546" t="s">
        <v>29637</v>
      </c>
      <c r="D30546" t="s">
        <v>21</v>
      </c>
      <c r="E30546" t="s">
        <v>20</v>
      </c>
      <c r="F30546" t="s">
        <v>21</v>
      </c>
      <c r="G30546" t="s">
        <v>19</v>
      </c>
      <c r="H30546" t="s">
        <v>19</v>
      </c>
      <c r="I30546" t="s">
        <v>20</v>
      </c>
      <c r="J30546" t="s">
        <v>22</v>
      </c>
      <c r="K30546" t="s">
        <v>21</v>
      </c>
      <c r="L30546" t="s">
        <v>19</v>
      </c>
      <c r="M30546" t="s">
        <v>20</v>
      </c>
      <c r="N30546" t="s">
        <v>19</v>
      </c>
    </row>
    <row r="30547" spans="1:14" x14ac:dyDescent="0.35">
      <c r="A30547" t="s">
        <v>29598</v>
      </c>
      <c r="B30547" t="s">
        <v>29635</v>
      </c>
      <c r="C30547" t="s">
        <v>29638</v>
      </c>
      <c r="D30547" t="s">
        <v>21</v>
      </c>
      <c r="E30547" t="s">
        <v>20</v>
      </c>
      <c r="F30547" t="s">
        <v>21</v>
      </c>
      <c r="G30547" t="s">
        <v>19</v>
      </c>
      <c r="H30547" t="s">
        <v>19</v>
      </c>
      <c r="I30547" t="s">
        <v>20</v>
      </c>
      <c r="J30547" t="s">
        <v>22</v>
      </c>
      <c r="K30547" t="s">
        <v>22</v>
      </c>
      <c r="L30547" t="s">
        <v>19</v>
      </c>
      <c r="M30547" t="s">
        <v>20</v>
      </c>
      <c r="N30547" t="s">
        <v>19</v>
      </c>
    </row>
    <row r="30548" spans="1:14" x14ac:dyDescent="0.35">
      <c r="A30548" t="s">
        <v>29598</v>
      </c>
      <c r="B30548" t="s">
        <v>29639</v>
      </c>
      <c r="C30548" t="s">
        <v>29640</v>
      </c>
      <c r="D30548" t="s">
        <v>21</v>
      </c>
      <c r="E30548" t="s">
        <v>20</v>
      </c>
      <c r="F30548" t="s">
        <v>21</v>
      </c>
      <c r="G30548" t="s">
        <v>19</v>
      </c>
      <c r="H30548" t="s">
        <v>19</v>
      </c>
      <c r="I30548" t="s">
        <v>20</v>
      </c>
      <c r="J30548" t="s">
        <v>22</v>
      </c>
      <c r="K30548" t="s">
        <v>21</v>
      </c>
      <c r="L30548" t="s">
        <v>19</v>
      </c>
      <c r="M30548" t="s">
        <v>20</v>
      </c>
      <c r="N30548" t="s">
        <v>19</v>
      </c>
    </row>
    <row r="30549" spans="1:14" x14ac:dyDescent="0.35">
      <c r="A30549" t="s">
        <v>29598</v>
      </c>
      <c r="B30549" t="s">
        <v>29639</v>
      </c>
      <c r="C30549" t="s">
        <v>29641</v>
      </c>
      <c r="D30549" t="s">
        <v>22</v>
      </c>
      <c r="E30549" t="s">
        <v>21</v>
      </c>
      <c r="F30549" t="s">
        <v>21</v>
      </c>
      <c r="G30549" t="s">
        <v>19</v>
      </c>
      <c r="H30549" t="s">
        <v>19</v>
      </c>
      <c r="I30549" t="s">
        <v>22</v>
      </c>
      <c r="J30549" t="s">
        <v>22</v>
      </c>
      <c r="K30549" t="s">
        <v>22</v>
      </c>
      <c r="L30549" t="s">
        <v>19</v>
      </c>
      <c r="M30549" t="s">
        <v>20</v>
      </c>
      <c r="N30549" t="s">
        <v>19</v>
      </c>
    </row>
    <row r="30550" spans="1:14" x14ac:dyDescent="0.35">
      <c r="A30550" t="s">
        <v>29598</v>
      </c>
      <c r="B30550" t="s">
        <v>29639</v>
      </c>
      <c r="C30550" t="s">
        <v>29642</v>
      </c>
      <c r="D30550" t="s">
        <v>21</v>
      </c>
      <c r="E30550" t="s">
        <v>21</v>
      </c>
      <c r="F30550" t="s">
        <v>21</v>
      </c>
      <c r="G30550" t="s">
        <v>19</v>
      </c>
      <c r="H30550" t="s">
        <v>19</v>
      </c>
      <c r="I30550" t="s">
        <v>22</v>
      </c>
      <c r="J30550" t="s">
        <v>30</v>
      </c>
      <c r="K30550" t="s">
        <v>22</v>
      </c>
      <c r="L30550" t="s">
        <v>19</v>
      </c>
      <c r="M30550" t="s">
        <v>20</v>
      </c>
      <c r="N30550" t="s">
        <v>19</v>
      </c>
    </row>
    <row r="30551" spans="1:14" x14ac:dyDescent="0.35">
      <c r="A30551" t="s">
        <v>29598</v>
      </c>
      <c r="B30551" t="s">
        <v>29639</v>
      </c>
      <c r="C30551" t="s">
        <v>29643</v>
      </c>
      <c r="D30551" t="s">
        <v>21</v>
      </c>
      <c r="E30551" t="s">
        <v>21</v>
      </c>
      <c r="F30551" t="s">
        <v>21</v>
      </c>
      <c r="G30551" t="s">
        <v>19</v>
      </c>
      <c r="H30551" t="s">
        <v>19</v>
      </c>
      <c r="I30551" t="s">
        <v>22</v>
      </c>
      <c r="J30551" t="s">
        <v>22</v>
      </c>
      <c r="K30551" t="s">
        <v>22</v>
      </c>
      <c r="L30551" t="s">
        <v>19</v>
      </c>
      <c r="M30551" t="s">
        <v>20</v>
      </c>
      <c r="N30551" t="s">
        <v>19</v>
      </c>
    </row>
    <row r="30552" spans="1:14" x14ac:dyDescent="0.35">
      <c r="A30552" t="s">
        <v>29598</v>
      </c>
      <c r="B30552" t="s">
        <v>29644</v>
      </c>
      <c r="C30552" t="s">
        <v>29645</v>
      </c>
      <c r="D30552" t="s">
        <v>21</v>
      </c>
      <c r="E30552" t="s">
        <v>21</v>
      </c>
      <c r="F30552" t="s">
        <v>21</v>
      </c>
      <c r="G30552" t="s">
        <v>19</v>
      </c>
      <c r="H30552" t="s">
        <v>19</v>
      </c>
      <c r="I30552" t="s">
        <v>22</v>
      </c>
      <c r="J30552" t="s">
        <v>22</v>
      </c>
      <c r="K30552" t="s">
        <v>22</v>
      </c>
      <c r="L30552" t="s">
        <v>19</v>
      </c>
      <c r="M30552" t="s">
        <v>20</v>
      </c>
      <c r="N30552" t="s">
        <v>19</v>
      </c>
    </row>
    <row r="30553" spans="1:14" x14ac:dyDescent="0.35">
      <c r="A30553" t="s">
        <v>29598</v>
      </c>
      <c r="B30553" t="s">
        <v>29644</v>
      </c>
      <c r="C30553" t="s">
        <v>29646</v>
      </c>
      <c r="D30553" t="s">
        <v>21</v>
      </c>
      <c r="E30553" t="s">
        <v>21</v>
      </c>
      <c r="F30553" t="s">
        <v>21</v>
      </c>
      <c r="G30553" t="s">
        <v>19</v>
      </c>
      <c r="H30553" t="s">
        <v>19</v>
      </c>
      <c r="I30553" t="s">
        <v>22</v>
      </c>
      <c r="J30553" t="s">
        <v>22</v>
      </c>
      <c r="K30553" t="s">
        <v>22</v>
      </c>
      <c r="L30553" t="s">
        <v>19</v>
      </c>
      <c r="M30553" t="s">
        <v>20</v>
      </c>
      <c r="N30553" t="s">
        <v>19</v>
      </c>
    </row>
    <row r="30554" spans="1:14" x14ac:dyDescent="0.35">
      <c r="A30554" t="s">
        <v>29598</v>
      </c>
      <c r="B30554" t="s">
        <v>29644</v>
      </c>
      <c r="C30554" t="s">
        <v>29647</v>
      </c>
      <c r="D30554" t="s">
        <v>21</v>
      </c>
      <c r="E30554" t="s">
        <v>20</v>
      </c>
      <c r="F30554" t="s">
        <v>21</v>
      </c>
      <c r="G30554" t="s">
        <v>19</v>
      </c>
      <c r="H30554" t="s">
        <v>19</v>
      </c>
      <c r="I30554" t="s">
        <v>20</v>
      </c>
      <c r="J30554" t="s">
        <v>22</v>
      </c>
      <c r="K30554" t="s">
        <v>22</v>
      </c>
      <c r="L30554" t="s">
        <v>19</v>
      </c>
      <c r="M30554" t="s">
        <v>20</v>
      </c>
      <c r="N30554" t="s">
        <v>19</v>
      </c>
    </row>
    <row r="30555" spans="1:14" x14ac:dyDescent="0.35">
      <c r="A30555" t="s">
        <v>29598</v>
      </c>
      <c r="B30555" t="s">
        <v>29644</v>
      </c>
      <c r="C30555" t="s">
        <v>21413</v>
      </c>
      <c r="D30555" t="s">
        <v>21</v>
      </c>
      <c r="E30555" t="s">
        <v>21</v>
      </c>
      <c r="F30555" t="s">
        <v>21</v>
      </c>
      <c r="G30555" t="s">
        <v>19</v>
      </c>
      <c r="H30555" t="s">
        <v>19</v>
      </c>
      <c r="I30555" t="s">
        <v>22</v>
      </c>
      <c r="J30555" t="s">
        <v>22</v>
      </c>
      <c r="K30555" t="s">
        <v>22</v>
      </c>
      <c r="L30555" t="s">
        <v>19</v>
      </c>
      <c r="M30555" t="s">
        <v>20</v>
      </c>
      <c r="N30555" t="s">
        <v>19</v>
      </c>
    </row>
    <row r="30556" spans="1:14" x14ac:dyDescent="0.35">
      <c r="A30556" t="s">
        <v>29598</v>
      </c>
      <c r="B30556" t="s">
        <v>29644</v>
      </c>
      <c r="C30556" t="s">
        <v>29648</v>
      </c>
      <c r="D30556" t="s">
        <v>21</v>
      </c>
      <c r="E30556" t="s">
        <v>20</v>
      </c>
      <c r="F30556" t="s">
        <v>21</v>
      </c>
      <c r="G30556" t="s">
        <v>19</v>
      </c>
      <c r="H30556" t="s">
        <v>19</v>
      </c>
      <c r="I30556" t="s">
        <v>20</v>
      </c>
      <c r="J30556" t="s">
        <v>22</v>
      </c>
      <c r="K30556" t="s">
        <v>22</v>
      </c>
      <c r="L30556" t="s">
        <v>19</v>
      </c>
      <c r="M30556" t="s">
        <v>20</v>
      </c>
      <c r="N30556" t="s">
        <v>19</v>
      </c>
    </row>
    <row r="30557" spans="1:14" x14ac:dyDescent="0.35">
      <c r="A30557" t="s">
        <v>29598</v>
      </c>
      <c r="B30557" t="s">
        <v>29644</v>
      </c>
      <c r="C30557" t="s">
        <v>29649</v>
      </c>
      <c r="D30557" t="s">
        <v>21</v>
      </c>
      <c r="E30557" t="s">
        <v>20</v>
      </c>
      <c r="F30557" t="s">
        <v>21</v>
      </c>
      <c r="G30557" t="s">
        <v>19</v>
      </c>
      <c r="H30557" t="s">
        <v>19</v>
      </c>
      <c r="I30557" t="s">
        <v>20</v>
      </c>
      <c r="J30557" t="s">
        <v>22</v>
      </c>
      <c r="K30557" t="s">
        <v>22</v>
      </c>
      <c r="L30557" t="s">
        <v>19</v>
      </c>
      <c r="M30557" t="s">
        <v>20</v>
      </c>
      <c r="N30557" t="s">
        <v>19</v>
      </c>
    </row>
    <row r="30558" spans="1:14" x14ac:dyDescent="0.35">
      <c r="A30558" t="s">
        <v>29598</v>
      </c>
      <c r="B30558" t="s">
        <v>29644</v>
      </c>
      <c r="C30558" t="s">
        <v>29650</v>
      </c>
      <c r="D30558" t="s">
        <v>21</v>
      </c>
      <c r="E30558" t="s">
        <v>20</v>
      </c>
      <c r="F30558" t="s">
        <v>21</v>
      </c>
      <c r="G30558" t="s">
        <v>19</v>
      </c>
      <c r="H30558" t="s">
        <v>19</v>
      </c>
      <c r="I30558" t="s">
        <v>20</v>
      </c>
      <c r="J30558" t="s">
        <v>22</v>
      </c>
      <c r="K30558" t="s">
        <v>22</v>
      </c>
      <c r="L30558" t="s">
        <v>19</v>
      </c>
      <c r="M30558" t="s">
        <v>20</v>
      </c>
      <c r="N30558" t="s">
        <v>19</v>
      </c>
    </row>
    <row r="30559" spans="1:14" x14ac:dyDescent="0.35">
      <c r="A30559" t="s">
        <v>29598</v>
      </c>
      <c r="B30559" t="s">
        <v>29651</v>
      </c>
      <c r="C30559" t="s">
        <v>29652</v>
      </c>
      <c r="D30559" t="s">
        <v>21</v>
      </c>
      <c r="E30559" t="s">
        <v>20</v>
      </c>
      <c r="F30559" t="s">
        <v>21</v>
      </c>
      <c r="G30559" t="s">
        <v>19</v>
      </c>
      <c r="H30559" t="s">
        <v>19</v>
      </c>
      <c r="I30559" t="s">
        <v>20</v>
      </c>
      <c r="J30559" t="s">
        <v>22</v>
      </c>
      <c r="K30559" t="s">
        <v>21</v>
      </c>
      <c r="L30559" t="s">
        <v>19</v>
      </c>
      <c r="M30559" t="s">
        <v>20</v>
      </c>
      <c r="N30559" t="s">
        <v>19</v>
      </c>
    </row>
    <row r="30560" spans="1:14" x14ac:dyDescent="0.35">
      <c r="A30560" t="s">
        <v>29598</v>
      </c>
      <c r="B30560" t="s">
        <v>29651</v>
      </c>
      <c r="C30560" t="s">
        <v>29653</v>
      </c>
      <c r="D30560" t="s">
        <v>21</v>
      </c>
      <c r="E30560" t="s">
        <v>21</v>
      </c>
      <c r="F30560" t="s">
        <v>21</v>
      </c>
      <c r="G30560" t="s">
        <v>19</v>
      </c>
      <c r="H30560" t="s">
        <v>19</v>
      </c>
      <c r="I30560" t="s">
        <v>20</v>
      </c>
      <c r="J30560" t="s">
        <v>22</v>
      </c>
      <c r="K30560" t="s">
        <v>22</v>
      </c>
      <c r="L30560" t="s">
        <v>19</v>
      </c>
      <c r="M30560" t="s">
        <v>20</v>
      </c>
      <c r="N30560" t="s">
        <v>19</v>
      </c>
    </row>
    <row r="30561" spans="1:14" x14ac:dyDescent="0.35">
      <c r="A30561" t="s">
        <v>29598</v>
      </c>
      <c r="B30561" t="s">
        <v>29651</v>
      </c>
      <c r="C30561" t="s">
        <v>29654</v>
      </c>
      <c r="D30561" t="s">
        <v>21</v>
      </c>
      <c r="E30561" t="s">
        <v>20</v>
      </c>
      <c r="F30561" t="s">
        <v>21</v>
      </c>
      <c r="G30561" t="s">
        <v>19</v>
      </c>
      <c r="H30561" t="s">
        <v>19</v>
      </c>
      <c r="I30561" t="s">
        <v>20</v>
      </c>
      <c r="J30561" t="s">
        <v>22</v>
      </c>
      <c r="K30561" t="s">
        <v>21</v>
      </c>
      <c r="L30561" t="s">
        <v>19</v>
      </c>
      <c r="M30561" t="s">
        <v>20</v>
      </c>
      <c r="N30561" t="s">
        <v>19</v>
      </c>
    </row>
    <row r="30562" spans="1:14" x14ac:dyDescent="0.35">
      <c r="A30562" t="s">
        <v>29598</v>
      </c>
      <c r="B30562" t="s">
        <v>29655</v>
      </c>
      <c r="C30562" t="s">
        <v>29656</v>
      </c>
      <c r="D30562" t="s">
        <v>22</v>
      </c>
      <c r="E30562" t="s">
        <v>19</v>
      </c>
      <c r="F30562" t="s">
        <v>21</v>
      </c>
      <c r="G30562" t="s">
        <v>19</v>
      </c>
      <c r="H30562" t="s">
        <v>19</v>
      </c>
      <c r="I30562" t="s">
        <v>22</v>
      </c>
      <c r="J30562" t="s">
        <v>22</v>
      </c>
      <c r="K30562" t="s">
        <v>22</v>
      </c>
      <c r="L30562" t="s">
        <v>19</v>
      </c>
      <c r="M30562" t="s">
        <v>20</v>
      </c>
      <c r="N30562" t="s">
        <v>19</v>
      </c>
    </row>
    <row r="30563" spans="1:14" x14ac:dyDescent="0.35">
      <c r="A30563" t="s">
        <v>29598</v>
      </c>
      <c r="B30563" t="s">
        <v>29655</v>
      </c>
      <c r="C30563" t="s">
        <v>29657</v>
      </c>
      <c r="D30563" t="s">
        <v>21</v>
      </c>
      <c r="E30563" t="s">
        <v>21</v>
      </c>
      <c r="F30563" t="s">
        <v>21</v>
      </c>
      <c r="G30563" t="s">
        <v>19</v>
      </c>
      <c r="H30563" t="s">
        <v>19</v>
      </c>
      <c r="I30563" t="s">
        <v>22</v>
      </c>
      <c r="J30563" t="s">
        <v>22</v>
      </c>
      <c r="K30563" t="s">
        <v>22</v>
      </c>
      <c r="L30563" t="s">
        <v>19</v>
      </c>
      <c r="M30563" t="s">
        <v>20</v>
      </c>
      <c r="N30563" t="s">
        <v>19</v>
      </c>
    </row>
    <row r="30564" spans="1:14" x14ac:dyDescent="0.35">
      <c r="A30564" t="s">
        <v>29598</v>
      </c>
      <c r="B30564" t="s">
        <v>29655</v>
      </c>
      <c r="C30564" t="s">
        <v>29658</v>
      </c>
      <c r="D30564" t="s">
        <v>30</v>
      </c>
      <c r="E30564" t="s">
        <v>21</v>
      </c>
      <c r="F30564" t="s">
        <v>21</v>
      </c>
      <c r="G30564" t="s">
        <v>19</v>
      </c>
      <c r="H30564" t="s">
        <v>19</v>
      </c>
      <c r="I30564" t="s">
        <v>22</v>
      </c>
      <c r="J30564" t="s">
        <v>22</v>
      </c>
      <c r="K30564" t="s">
        <v>22</v>
      </c>
      <c r="L30564" t="s">
        <v>19</v>
      </c>
      <c r="M30564" t="s">
        <v>20</v>
      </c>
      <c r="N30564" t="s">
        <v>19</v>
      </c>
    </row>
    <row r="30565" spans="1:14" x14ac:dyDescent="0.35">
      <c r="A30565" t="s">
        <v>29598</v>
      </c>
      <c r="B30565" t="s">
        <v>29655</v>
      </c>
      <c r="C30565" t="s">
        <v>29659</v>
      </c>
      <c r="D30565" t="s">
        <v>21</v>
      </c>
      <c r="E30565" t="s">
        <v>20</v>
      </c>
      <c r="F30565" t="s">
        <v>21</v>
      </c>
      <c r="G30565" t="s">
        <v>30</v>
      </c>
      <c r="H30565" t="s">
        <v>19</v>
      </c>
      <c r="I30565" t="s">
        <v>20</v>
      </c>
      <c r="J30565" t="s">
        <v>22</v>
      </c>
      <c r="K30565" t="s">
        <v>22</v>
      </c>
      <c r="L30565" t="s">
        <v>19</v>
      </c>
      <c r="M30565" t="s">
        <v>20</v>
      </c>
      <c r="N30565" t="s">
        <v>19</v>
      </c>
    </row>
    <row r="30566" spans="1:14" x14ac:dyDescent="0.35">
      <c r="A30566" t="s">
        <v>29598</v>
      </c>
      <c r="B30566" t="s">
        <v>29660</v>
      </c>
      <c r="C30566" t="s">
        <v>29661</v>
      </c>
      <c r="D30566" t="s">
        <v>22</v>
      </c>
      <c r="E30566" t="s">
        <v>20</v>
      </c>
      <c r="F30566" t="s">
        <v>21</v>
      </c>
      <c r="G30566" t="s">
        <v>21</v>
      </c>
      <c r="H30566" t="s">
        <v>19</v>
      </c>
      <c r="I30566" t="s">
        <v>20</v>
      </c>
      <c r="J30566" t="s">
        <v>22</v>
      </c>
      <c r="K30566" t="s">
        <v>22</v>
      </c>
      <c r="L30566" t="s">
        <v>30</v>
      </c>
      <c r="M30566" t="s">
        <v>20</v>
      </c>
      <c r="N30566" t="s">
        <v>19</v>
      </c>
    </row>
    <row r="30567" spans="1:14" x14ac:dyDescent="0.35">
      <c r="A30567" t="s">
        <v>29598</v>
      </c>
      <c r="B30567" t="s">
        <v>29660</v>
      </c>
      <c r="C30567" t="s">
        <v>29662</v>
      </c>
      <c r="D30567" t="s">
        <v>22</v>
      </c>
      <c r="E30567" t="s">
        <v>20</v>
      </c>
      <c r="F30567" t="s">
        <v>21</v>
      </c>
      <c r="G30567" t="s">
        <v>30</v>
      </c>
      <c r="H30567" t="s">
        <v>19</v>
      </c>
      <c r="I30567" t="s">
        <v>20</v>
      </c>
      <c r="J30567" t="s">
        <v>22</v>
      </c>
      <c r="K30567" t="s">
        <v>22</v>
      </c>
      <c r="L30567" t="s">
        <v>19</v>
      </c>
      <c r="M30567" t="s">
        <v>20</v>
      </c>
      <c r="N30567" t="s">
        <v>19</v>
      </c>
    </row>
    <row r="30568" spans="1:14" x14ac:dyDescent="0.35">
      <c r="A30568" t="s">
        <v>29598</v>
      </c>
      <c r="B30568" t="s">
        <v>29660</v>
      </c>
      <c r="C30568" t="s">
        <v>29663</v>
      </c>
      <c r="D30568" t="s">
        <v>21</v>
      </c>
      <c r="E30568" t="s">
        <v>21</v>
      </c>
      <c r="F30568" t="s">
        <v>21</v>
      </c>
      <c r="G30568" t="s">
        <v>19</v>
      </c>
      <c r="H30568" t="s">
        <v>19</v>
      </c>
      <c r="I30568" t="s">
        <v>22</v>
      </c>
      <c r="J30568" t="s">
        <v>22</v>
      </c>
      <c r="K30568" t="s">
        <v>21</v>
      </c>
      <c r="L30568" t="s">
        <v>30</v>
      </c>
      <c r="M30568" t="s">
        <v>20</v>
      </c>
      <c r="N30568" t="s">
        <v>19</v>
      </c>
    </row>
    <row r="30569" spans="1:14" x14ac:dyDescent="0.35">
      <c r="A30569" t="s">
        <v>29598</v>
      </c>
      <c r="B30569" t="s">
        <v>29660</v>
      </c>
      <c r="C30569" t="s">
        <v>29664</v>
      </c>
      <c r="D30569" t="s">
        <v>22</v>
      </c>
      <c r="E30569" t="s">
        <v>22</v>
      </c>
      <c r="F30569" t="s">
        <v>21</v>
      </c>
      <c r="G30569" t="s">
        <v>19</v>
      </c>
      <c r="H30569" t="s">
        <v>19</v>
      </c>
      <c r="I30569" t="s">
        <v>22</v>
      </c>
      <c r="J30569" t="s">
        <v>22</v>
      </c>
      <c r="K30569" t="s">
        <v>22</v>
      </c>
      <c r="L30569" t="s">
        <v>30</v>
      </c>
      <c r="M30569" t="s">
        <v>20</v>
      </c>
      <c r="N30569" t="s">
        <v>19</v>
      </c>
    </row>
    <row r="30570" spans="1:14" x14ac:dyDescent="0.35">
      <c r="A30570" t="s">
        <v>29598</v>
      </c>
      <c r="B30570" t="s">
        <v>29660</v>
      </c>
      <c r="C30570" t="s">
        <v>29665</v>
      </c>
      <c r="D30570" t="s">
        <v>19</v>
      </c>
      <c r="E30570" t="s">
        <v>21</v>
      </c>
      <c r="F30570" t="s">
        <v>21</v>
      </c>
      <c r="G30570" t="s">
        <v>19</v>
      </c>
      <c r="H30570" t="s">
        <v>19</v>
      </c>
      <c r="I30570" t="s">
        <v>22</v>
      </c>
      <c r="J30570" t="s">
        <v>22</v>
      </c>
      <c r="K30570" t="s">
        <v>22</v>
      </c>
      <c r="L30570" t="s">
        <v>19</v>
      </c>
      <c r="M30570" t="s">
        <v>20</v>
      </c>
      <c r="N30570" t="s">
        <v>19</v>
      </c>
    </row>
    <row r="30571" spans="1:14" x14ac:dyDescent="0.35">
      <c r="A30571" t="s">
        <v>29598</v>
      </c>
      <c r="B30571" t="s">
        <v>29666</v>
      </c>
      <c r="C30571" t="s">
        <v>29667</v>
      </c>
      <c r="D30571" t="s">
        <v>30</v>
      </c>
      <c r="E30571" t="s">
        <v>20</v>
      </c>
      <c r="F30571" t="s">
        <v>21</v>
      </c>
      <c r="G30571" t="s">
        <v>22</v>
      </c>
      <c r="H30571" t="s">
        <v>19</v>
      </c>
      <c r="I30571" t="s">
        <v>20</v>
      </c>
      <c r="J30571" t="s">
        <v>22</v>
      </c>
      <c r="K30571" t="s">
        <v>22</v>
      </c>
      <c r="L30571" t="s">
        <v>30</v>
      </c>
      <c r="M30571" t="s">
        <v>20</v>
      </c>
      <c r="N30571" t="s">
        <v>19</v>
      </c>
    </row>
    <row r="30572" spans="1:14" x14ac:dyDescent="0.35">
      <c r="A30572" t="s">
        <v>29598</v>
      </c>
      <c r="B30572" t="s">
        <v>29666</v>
      </c>
      <c r="C30572" t="s">
        <v>29668</v>
      </c>
      <c r="D30572" t="s">
        <v>30</v>
      </c>
      <c r="E30572" t="s">
        <v>22</v>
      </c>
      <c r="F30572" t="s">
        <v>21</v>
      </c>
      <c r="G30572" t="s">
        <v>19</v>
      </c>
      <c r="H30572" t="s">
        <v>19</v>
      </c>
      <c r="I30572" t="s">
        <v>22</v>
      </c>
      <c r="J30572" t="s">
        <v>22</v>
      </c>
      <c r="K30572" t="s">
        <v>22</v>
      </c>
      <c r="L30572" t="s">
        <v>30</v>
      </c>
      <c r="M30572" t="s">
        <v>20</v>
      </c>
      <c r="N30572" t="s">
        <v>19</v>
      </c>
    </row>
    <row r="30573" spans="1:14" x14ac:dyDescent="0.35">
      <c r="A30573" t="s">
        <v>29598</v>
      </c>
      <c r="B30573" t="s">
        <v>29666</v>
      </c>
      <c r="C30573" t="s">
        <v>29669</v>
      </c>
      <c r="D30573" t="s">
        <v>30</v>
      </c>
      <c r="E30573" t="s">
        <v>20</v>
      </c>
      <c r="F30573" t="s">
        <v>21</v>
      </c>
      <c r="G30573" t="s">
        <v>19</v>
      </c>
      <c r="H30573" t="s">
        <v>19</v>
      </c>
      <c r="I30573" t="s">
        <v>20</v>
      </c>
      <c r="J30573" t="s">
        <v>22</v>
      </c>
      <c r="K30573" t="s">
        <v>22</v>
      </c>
      <c r="L30573" t="s">
        <v>30</v>
      </c>
      <c r="M30573" t="s">
        <v>20</v>
      </c>
      <c r="N30573" t="s">
        <v>19</v>
      </c>
    </row>
    <row r="30574" spans="1:14" x14ac:dyDescent="0.35">
      <c r="A30574" t="s">
        <v>29598</v>
      </c>
      <c r="B30574" t="s">
        <v>29670</v>
      </c>
      <c r="C30574" t="s">
        <v>29671</v>
      </c>
      <c r="D30574" t="s">
        <v>19</v>
      </c>
      <c r="E30574" t="s">
        <v>21</v>
      </c>
      <c r="F30574" t="s">
        <v>21</v>
      </c>
      <c r="G30574" t="s">
        <v>19</v>
      </c>
      <c r="H30574" t="s">
        <v>30</v>
      </c>
      <c r="I30574" t="s">
        <v>22</v>
      </c>
      <c r="J30574" t="s">
        <v>22</v>
      </c>
      <c r="K30574" t="s">
        <v>21</v>
      </c>
      <c r="L30574" t="s">
        <v>30</v>
      </c>
      <c r="M30574" t="s">
        <v>20</v>
      </c>
      <c r="N30574" t="s">
        <v>30</v>
      </c>
    </row>
    <row r="30575" spans="1:14" x14ac:dyDescent="0.35">
      <c r="A30575" t="s">
        <v>29598</v>
      </c>
      <c r="B30575" t="s">
        <v>29670</v>
      </c>
      <c r="C30575" t="s">
        <v>29672</v>
      </c>
      <c r="D30575" t="s">
        <v>30</v>
      </c>
      <c r="E30575" t="s">
        <v>22</v>
      </c>
      <c r="F30575" t="s">
        <v>21</v>
      </c>
      <c r="G30575" t="s">
        <v>19</v>
      </c>
      <c r="H30575" t="s">
        <v>30</v>
      </c>
      <c r="I30575" t="s">
        <v>30</v>
      </c>
      <c r="J30575" t="s">
        <v>30</v>
      </c>
      <c r="K30575" t="s">
        <v>21</v>
      </c>
      <c r="L30575" t="s">
        <v>19</v>
      </c>
      <c r="M30575" t="s">
        <v>20</v>
      </c>
      <c r="N30575" t="s">
        <v>22</v>
      </c>
    </row>
    <row r="30576" spans="1:14" x14ac:dyDescent="0.35">
      <c r="A30576" t="s">
        <v>29598</v>
      </c>
      <c r="B30576" t="s">
        <v>29670</v>
      </c>
      <c r="C30576" t="s">
        <v>29673</v>
      </c>
      <c r="D30576" t="s">
        <v>30</v>
      </c>
      <c r="E30576" t="s">
        <v>22</v>
      </c>
      <c r="F30576" t="s">
        <v>21</v>
      </c>
      <c r="G30576" t="s">
        <v>19</v>
      </c>
      <c r="H30576" t="s">
        <v>19</v>
      </c>
      <c r="I30576" t="s">
        <v>22</v>
      </c>
      <c r="J30576" t="s">
        <v>30</v>
      </c>
      <c r="K30576" t="s">
        <v>21</v>
      </c>
      <c r="L30576" t="s">
        <v>19</v>
      </c>
      <c r="M30576" t="s">
        <v>20</v>
      </c>
      <c r="N30576" t="s">
        <v>22</v>
      </c>
    </row>
    <row r="30577" spans="1:14" x14ac:dyDescent="0.35">
      <c r="A30577" t="s">
        <v>29598</v>
      </c>
      <c r="B30577" t="s">
        <v>29674</v>
      </c>
      <c r="C30577" t="s">
        <v>29675</v>
      </c>
      <c r="D30577" t="s">
        <v>30</v>
      </c>
      <c r="E30577" t="s">
        <v>20</v>
      </c>
      <c r="F30577" t="s">
        <v>21</v>
      </c>
      <c r="G30577" t="s">
        <v>19</v>
      </c>
      <c r="H30577" t="s">
        <v>19</v>
      </c>
      <c r="I30577" t="s">
        <v>20</v>
      </c>
      <c r="J30577" t="s">
        <v>30</v>
      </c>
      <c r="K30577" t="s">
        <v>22</v>
      </c>
      <c r="L30577" t="s">
        <v>19</v>
      </c>
      <c r="M30577" t="s">
        <v>20</v>
      </c>
      <c r="N30577" t="s">
        <v>19</v>
      </c>
    </row>
    <row r="30578" spans="1:14" x14ac:dyDescent="0.35">
      <c r="A30578" t="s">
        <v>29598</v>
      </c>
      <c r="B30578" t="s">
        <v>29674</v>
      </c>
      <c r="C30578" t="s">
        <v>29676</v>
      </c>
      <c r="D30578" t="s">
        <v>30</v>
      </c>
      <c r="E30578" t="s">
        <v>20</v>
      </c>
      <c r="F30578" t="s">
        <v>21</v>
      </c>
      <c r="G30578" t="s">
        <v>19</v>
      </c>
      <c r="H30578" t="s">
        <v>19</v>
      </c>
      <c r="I30578" t="s">
        <v>20</v>
      </c>
      <c r="J30578" t="s">
        <v>22</v>
      </c>
      <c r="K30578" t="s">
        <v>22</v>
      </c>
      <c r="L30578" t="s">
        <v>30</v>
      </c>
      <c r="M30578" t="s">
        <v>20</v>
      </c>
      <c r="N30578" t="s">
        <v>19</v>
      </c>
    </row>
    <row r="30579" spans="1:14" x14ac:dyDescent="0.35">
      <c r="A30579" t="s">
        <v>29598</v>
      </c>
      <c r="B30579" t="s">
        <v>29674</v>
      </c>
      <c r="C30579" t="s">
        <v>29677</v>
      </c>
      <c r="D30579" t="s">
        <v>30</v>
      </c>
      <c r="E30579" t="s">
        <v>20</v>
      </c>
      <c r="F30579" t="s">
        <v>21</v>
      </c>
      <c r="G30579" t="s">
        <v>19</v>
      </c>
      <c r="H30579" t="s">
        <v>19</v>
      </c>
      <c r="I30579" t="s">
        <v>20</v>
      </c>
      <c r="J30579" t="s">
        <v>22</v>
      </c>
      <c r="K30579" t="s">
        <v>22</v>
      </c>
      <c r="L30579" t="s">
        <v>30</v>
      </c>
      <c r="M30579" t="s">
        <v>20</v>
      </c>
      <c r="N30579" t="s">
        <v>19</v>
      </c>
    </row>
    <row r="30580" spans="1:14" x14ac:dyDescent="0.35">
      <c r="A30580" t="s">
        <v>29598</v>
      </c>
      <c r="B30580" t="s">
        <v>29674</v>
      </c>
      <c r="C30580" t="s">
        <v>29678</v>
      </c>
      <c r="D30580" t="s">
        <v>22</v>
      </c>
      <c r="E30580" t="s">
        <v>20</v>
      </c>
      <c r="F30580" t="s">
        <v>21</v>
      </c>
      <c r="G30580" t="s">
        <v>19</v>
      </c>
      <c r="H30580" t="s">
        <v>19</v>
      </c>
      <c r="I30580" t="s">
        <v>20</v>
      </c>
      <c r="J30580" t="s">
        <v>30</v>
      </c>
      <c r="K30580" t="s">
        <v>22</v>
      </c>
      <c r="L30580" t="s">
        <v>19</v>
      </c>
      <c r="M30580" t="s">
        <v>20</v>
      </c>
      <c r="N30580" t="s">
        <v>19</v>
      </c>
    </row>
    <row r="30581" spans="1:14" x14ac:dyDescent="0.35">
      <c r="A30581" t="s">
        <v>29598</v>
      </c>
      <c r="B30581" t="s">
        <v>29679</v>
      </c>
      <c r="C30581" t="s">
        <v>29680</v>
      </c>
      <c r="D30581" t="s">
        <v>30</v>
      </c>
      <c r="E30581" t="s">
        <v>20</v>
      </c>
      <c r="F30581" t="s">
        <v>21</v>
      </c>
      <c r="G30581" t="s">
        <v>30</v>
      </c>
      <c r="H30581" t="s">
        <v>19</v>
      </c>
      <c r="I30581" t="s">
        <v>20</v>
      </c>
      <c r="J30581" t="s">
        <v>22</v>
      </c>
      <c r="K30581" t="s">
        <v>22</v>
      </c>
      <c r="L30581" t="s">
        <v>19</v>
      </c>
      <c r="M30581" t="s">
        <v>20</v>
      </c>
      <c r="N30581" t="s">
        <v>19</v>
      </c>
    </row>
    <row r="30582" spans="1:14" x14ac:dyDescent="0.35">
      <c r="A30582" t="s">
        <v>29598</v>
      </c>
      <c r="B30582" t="s">
        <v>29679</v>
      </c>
      <c r="C30582" t="s">
        <v>29681</v>
      </c>
      <c r="D30582" t="s">
        <v>30</v>
      </c>
      <c r="E30582" t="s">
        <v>20</v>
      </c>
      <c r="F30582" t="s">
        <v>21</v>
      </c>
      <c r="G30582" t="s">
        <v>30</v>
      </c>
      <c r="H30582" t="s">
        <v>19</v>
      </c>
      <c r="I30582" t="s">
        <v>20</v>
      </c>
      <c r="J30582" t="s">
        <v>22</v>
      </c>
      <c r="K30582" t="s">
        <v>22</v>
      </c>
      <c r="L30582" t="s">
        <v>19</v>
      </c>
      <c r="M30582" t="s">
        <v>20</v>
      </c>
      <c r="N30582" t="s">
        <v>19</v>
      </c>
    </row>
    <row r="30583" spans="1:14" x14ac:dyDescent="0.35">
      <c r="A30583" t="s">
        <v>29598</v>
      </c>
      <c r="B30583" t="s">
        <v>29679</v>
      </c>
      <c r="C30583" t="s">
        <v>29682</v>
      </c>
      <c r="D30583" t="s">
        <v>30</v>
      </c>
      <c r="E30583" t="s">
        <v>20</v>
      </c>
      <c r="F30583" t="s">
        <v>21</v>
      </c>
      <c r="G30583" t="s">
        <v>19</v>
      </c>
      <c r="H30583" t="s">
        <v>19</v>
      </c>
      <c r="I30583" t="s">
        <v>20</v>
      </c>
      <c r="J30583" t="s">
        <v>22</v>
      </c>
      <c r="K30583" t="s">
        <v>22</v>
      </c>
      <c r="L30583" t="s">
        <v>19</v>
      </c>
      <c r="M30583" t="s">
        <v>20</v>
      </c>
      <c r="N30583" t="s">
        <v>19</v>
      </c>
    </row>
    <row r="30584" spans="1:14" x14ac:dyDescent="0.35">
      <c r="A30584" t="s">
        <v>29598</v>
      </c>
      <c r="B30584" t="s">
        <v>29679</v>
      </c>
      <c r="C30584" t="s">
        <v>29683</v>
      </c>
      <c r="D30584" t="s">
        <v>19</v>
      </c>
      <c r="E30584" t="s">
        <v>20</v>
      </c>
      <c r="F30584" t="s">
        <v>21</v>
      </c>
      <c r="G30584" t="s">
        <v>19</v>
      </c>
      <c r="H30584" t="s">
        <v>30</v>
      </c>
      <c r="I30584" t="s">
        <v>20</v>
      </c>
      <c r="J30584" t="s">
        <v>30</v>
      </c>
      <c r="K30584" t="s">
        <v>22</v>
      </c>
      <c r="L30584" t="s">
        <v>19</v>
      </c>
      <c r="M30584" t="s">
        <v>20</v>
      </c>
      <c r="N30584" t="s">
        <v>30</v>
      </c>
    </row>
    <row r="30585" spans="1:14" x14ac:dyDescent="0.35">
      <c r="A30585" t="s">
        <v>29598</v>
      </c>
      <c r="B30585" t="s">
        <v>29684</v>
      </c>
      <c r="C30585" t="s">
        <v>29685</v>
      </c>
      <c r="D30585" t="s">
        <v>30</v>
      </c>
      <c r="E30585" t="s">
        <v>22</v>
      </c>
      <c r="F30585" t="s">
        <v>21</v>
      </c>
      <c r="G30585" t="s">
        <v>19</v>
      </c>
      <c r="H30585" t="s">
        <v>30</v>
      </c>
      <c r="I30585" t="s">
        <v>30</v>
      </c>
      <c r="J30585" t="s">
        <v>22</v>
      </c>
      <c r="K30585" t="s">
        <v>21</v>
      </c>
      <c r="L30585" t="s">
        <v>19</v>
      </c>
      <c r="M30585" t="s">
        <v>20</v>
      </c>
      <c r="N30585" t="s">
        <v>22</v>
      </c>
    </row>
    <row r="30586" spans="1:14" x14ac:dyDescent="0.35">
      <c r="A30586" t="s">
        <v>29598</v>
      </c>
      <c r="B30586" t="s">
        <v>29684</v>
      </c>
      <c r="C30586" t="s">
        <v>29686</v>
      </c>
      <c r="D30586" t="s">
        <v>19</v>
      </c>
      <c r="E30586" t="s">
        <v>20</v>
      </c>
      <c r="F30586" t="s">
        <v>21</v>
      </c>
      <c r="G30586" t="s">
        <v>30</v>
      </c>
      <c r="H30586" t="s">
        <v>30</v>
      </c>
      <c r="I30586" t="s">
        <v>20</v>
      </c>
      <c r="J30586" t="s">
        <v>22</v>
      </c>
      <c r="K30586" t="s">
        <v>21</v>
      </c>
      <c r="L30586" t="s">
        <v>19</v>
      </c>
      <c r="M30586" t="s">
        <v>20</v>
      </c>
      <c r="N30586" t="s">
        <v>22</v>
      </c>
    </row>
    <row r="30587" spans="1:14" x14ac:dyDescent="0.35">
      <c r="A30587" t="s">
        <v>29598</v>
      </c>
      <c r="B30587" t="s">
        <v>29684</v>
      </c>
      <c r="C30587" t="s">
        <v>29687</v>
      </c>
      <c r="D30587" t="s">
        <v>30</v>
      </c>
      <c r="E30587" t="s">
        <v>20</v>
      </c>
      <c r="F30587" t="s">
        <v>21</v>
      </c>
      <c r="G30587" t="s">
        <v>30</v>
      </c>
      <c r="H30587" t="s">
        <v>19</v>
      </c>
      <c r="I30587" t="s">
        <v>20</v>
      </c>
      <c r="J30587" t="s">
        <v>22</v>
      </c>
      <c r="K30587" t="s">
        <v>21</v>
      </c>
      <c r="L30587" t="s">
        <v>19</v>
      </c>
      <c r="M30587" t="s">
        <v>20</v>
      </c>
      <c r="N30587" t="s">
        <v>22</v>
      </c>
    </row>
    <row r="30588" spans="1:14" x14ac:dyDescent="0.35">
      <c r="A30588" t="s">
        <v>29688</v>
      </c>
      <c r="B30588" t="s">
        <v>29689</v>
      </c>
      <c r="C30588" t="s">
        <v>29690</v>
      </c>
      <c r="D30588" t="s">
        <v>19</v>
      </c>
      <c r="E30588" t="s">
        <v>22</v>
      </c>
      <c r="F30588" t="s">
        <v>21</v>
      </c>
      <c r="G30588" t="s">
        <v>19</v>
      </c>
      <c r="H30588" t="s">
        <v>19</v>
      </c>
      <c r="I30588" t="s">
        <v>22</v>
      </c>
      <c r="J30588" t="s">
        <v>30</v>
      </c>
      <c r="K30588" t="s">
        <v>22</v>
      </c>
      <c r="L30588" t="s">
        <v>19</v>
      </c>
      <c r="M30588" t="s">
        <v>20</v>
      </c>
      <c r="N30588" t="s">
        <v>19</v>
      </c>
    </row>
    <row r="30589" spans="1:14" x14ac:dyDescent="0.35">
      <c r="A30589" t="s">
        <v>29688</v>
      </c>
      <c r="B30589" t="s">
        <v>29691</v>
      </c>
      <c r="C30589" t="s">
        <v>29692</v>
      </c>
      <c r="D30589" t="s">
        <v>19</v>
      </c>
      <c r="E30589" t="s">
        <v>22</v>
      </c>
      <c r="F30589" t="s">
        <v>21</v>
      </c>
      <c r="G30589" t="s">
        <v>30</v>
      </c>
      <c r="H30589" t="s">
        <v>30</v>
      </c>
      <c r="I30589" t="s">
        <v>22</v>
      </c>
      <c r="J30589" t="s">
        <v>22</v>
      </c>
      <c r="K30589" t="s">
        <v>30</v>
      </c>
      <c r="L30589" t="s">
        <v>20</v>
      </c>
      <c r="M30589" t="s">
        <v>30</v>
      </c>
      <c r="N30589" t="s">
        <v>19</v>
      </c>
    </row>
    <row r="30590" spans="1:14" x14ac:dyDescent="0.35">
      <c r="A30590" t="s">
        <v>29688</v>
      </c>
      <c r="B30590" t="s">
        <v>29691</v>
      </c>
      <c r="C30590" t="s">
        <v>29693</v>
      </c>
      <c r="D30590" t="s">
        <v>30</v>
      </c>
      <c r="E30590" t="s">
        <v>21</v>
      </c>
      <c r="F30590" t="s">
        <v>21</v>
      </c>
      <c r="G30590" t="s">
        <v>30</v>
      </c>
      <c r="H30590" t="s">
        <v>30</v>
      </c>
      <c r="I30590" t="s">
        <v>22</v>
      </c>
      <c r="J30590" t="s">
        <v>22</v>
      </c>
      <c r="K30590" t="s">
        <v>22</v>
      </c>
      <c r="L30590" t="s">
        <v>20</v>
      </c>
      <c r="M30590" t="s">
        <v>20</v>
      </c>
      <c r="N30590" t="s">
        <v>19</v>
      </c>
    </row>
    <row r="30591" spans="1:14" x14ac:dyDescent="0.35">
      <c r="A30591" t="s">
        <v>29688</v>
      </c>
      <c r="B30591" t="s">
        <v>29689</v>
      </c>
      <c r="C30591" t="s">
        <v>29694</v>
      </c>
      <c r="D30591" t="s">
        <v>30</v>
      </c>
      <c r="E30591" t="s">
        <v>22</v>
      </c>
      <c r="F30591" t="s">
        <v>21</v>
      </c>
      <c r="G30591" t="s">
        <v>30</v>
      </c>
      <c r="H30591" t="s">
        <v>30</v>
      </c>
      <c r="I30591" t="s">
        <v>22</v>
      </c>
      <c r="J30591" t="s">
        <v>30</v>
      </c>
      <c r="K30591" t="s">
        <v>22</v>
      </c>
      <c r="L30591" t="s">
        <v>19</v>
      </c>
      <c r="M30591" t="s">
        <v>20</v>
      </c>
      <c r="N30591" t="s">
        <v>19</v>
      </c>
    </row>
    <row r="30592" spans="1:14" x14ac:dyDescent="0.35">
      <c r="A30592" t="s">
        <v>29688</v>
      </c>
      <c r="B30592" t="s">
        <v>29689</v>
      </c>
      <c r="C30592" t="s">
        <v>29695</v>
      </c>
      <c r="D30592" t="s">
        <v>19</v>
      </c>
      <c r="E30592" t="s">
        <v>21</v>
      </c>
      <c r="F30592" t="s">
        <v>21</v>
      </c>
      <c r="G30592" t="s">
        <v>30</v>
      </c>
      <c r="H30592" t="s">
        <v>30</v>
      </c>
      <c r="I30592" t="s">
        <v>22</v>
      </c>
      <c r="J30592" t="s">
        <v>30</v>
      </c>
      <c r="K30592" t="s">
        <v>22</v>
      </c>
      <c r="L30592" t="s">
        <v>19</v>
      </c>
      <c r="M30592" t="s">
        <v>20</v>
      </c>
      <c r="N30592" t="s">
        <v>19</v>
      </c>
    </row>
    <row r="30593" spans="1:14" x14ac:dyDescent="0.35">
      <c r="A30593" t="s">
        <v>29688</v>
      </c>
      <c r="B30593" t="s">
        <v>29689</v>
      </c>
      <c r="C30593" t="s">
        <v>29696</v>
      </c>
      <c r="D30593" t="s">
        <v>19</v>
      </c>
      <c r="E30593" t="s">
        <v>20</v>
      </c>
      <c r="F30593" t="s">
        <v>21</v>
      </c>
      <c r="G30593" t="s">
        <v>30</v>
      </c>
      <c r="H30593" t="s">
        <v>30</v>
      </c>
      <c r="I30593" t="s">
        <v>20</v>
      </c>
      <c r="J30593" t="s">
        <v>30</v>
      </c>
      <c r="K30593" t="s">
        <v>22</v>
      </c>
      <c r="L30593" t="s">
        <v>19</v>
      </c>
      <c r="M30593" t="s">
        <v>20</v>
      </c>
      <c r="N30593" t="s">
        <v>19</v>
      </c>
    </row>
    <row r="30594" spans="1:14" x14ac:dyDescent="0.35">
      <c r="A30594" t="s">
        <v>29688</v>
      </c>
      <c r="B30594" t="s">
        <v>29689</v>
      </c>
      <c r="C30594" t="s">
        <v>29697</v>
      </c>
      <c r="D30594" t="s">
        <v>19</v>
      </c>
      <c r="E30594" t="s">
        <v>20</v>
      </c>
      <c r="F30594" t="s">
        <v>21</v>
      </c>
      <c r="G30594" t="s">
        <v>30</v>
      </c>
      <c r="H30594" t="s">
        <v>30</v>
      </c>
      <c r="I30594" t="s">
        <v>20</v>
      </c>
      <c r="J30594" t="s">
        <v>30</v>
      </c>
      <c r="K30594" t="s">
        <v>22</v>
      </c>
      <c r="L30594" t="s">
        <v>19</v>
      </c>
      <c r="M30594" t="s">
        <v>20</v>
      </c>
      <c r="N30594" t="s">
        <v>30</v>
      </c>
    </row>
    <row r="30595" spans="1:14" x14ac:dyDescent="0.35">
      <c r="A30595" t="s">
        <v>29688</v>
      </c>
      <c r="B30595" t="s">
        <v>29689</v>
      </c>
      <c r="C30595" t="s">
        <v>29698</v>
      </c>
      <c r="D30595" t="s">
        <v>19</v>
      </c>
      <c r="E30595" t="s">
        <v>21</v>
      </c>
      <c r="F30595" t="s">
        <v>21</v>
      </c>
      <c r="G30595" t="s">
        <v>19</v>
      </c>
      <c r="H30595" t="s">
        <v>19</v>
      </c>
      <c r="I30595" t="s">
        <v>22</v>
      </c>
      <c r="J30595" t="s">
        <v>30</v>
      </c>
      <c r="K30595" t="s">
        <v>22</v>
      </c>
      <c r="L30595" t="s">
        <v>19</v>
      </c>
      <c r="M30595" t="s">
        <v>20</v>
      </c>
      <c r="N30595" t="s">
        <v>30</v>
      </c>
    </row>
    <row r="30596" spans="1:14" x14ac:dyDescent="0.35">
      <c r="A30596" t="s">
        <v>29688</v>
      </c>
      <c r="B30596" t="s">
        <v>29699</v>
      </c>
      <c r="C30596" t="s">
        <v>29700</v>
      </c>
      <c r="D30596" t="s">
        <v>30</v>
      </c>
      <c r="E30596" t="s">
        <v>20</v>
      </c>
      <c r="F30596" t="s">
        <v>21</v>
      </c>
      <c r="G30596" t="s">
        <v>30</v>
      </c>
      <c r="H30596" t="s">
        <v>19</v>
      </c>
      <c r="I30596" t="s">
        <v>20</v>
      </c>
      <c r="J30596" t="s">
        <v>30</v>
      </c>
      <c r="K30596" t="s">
        <v>22</v>
      </c>
      <c r="L30596" t="s">
        <v>19</v>
      </c>
      <c r="M30596" t="s">
        <v>20</v>
      </c>
      <c r="N30596" t="s">
        <v>22</v>
      </c>
    </row>
    <row r="30597" spans="1:14" x14ac:dyDescent="0.35">
      <c r="A30597" t="s">
        <v>29688</v>
      </c>
      <c r="B30597" t="s">
        <v>29699</v>
      </c>
      <c r="C30597" t="s">
        <v>29701</v>
      </c>
      <c r="D30597" t="s">
        <v>22</v>
      </c>
      <c r="E30597" t="s">
        <v>20</v>
      </c>
      <c r="F30597" t="s">
        <v>21</v>
      </c>
      <c r="G30597" t="s">
        <v>30</v>
      </c>
      <c r="H30597" t="s">
        <v>19</v>
      </c>
      <c r="I30597" t="s">
        <v>20</v>
      </c>
      <c r="J30597" t="s">
        <v>22</v>
      </c>
      <c r="K30597" t="s">
        <v>30</v>
      </c>
      <c r="L30597" t="s">
        <v>19</v>
      </c>
      <c r="M30597" t="s">
        <v>20</v>
      </c>
      <c r="N30597" t="s">
        <v>22</v>
      </c>
    </row>
    <row r="30598" spans="1:14" x14ac:dyDescent="0.35">
      <c r="A30598" t="s">
        <v>29688</v>
      </c>
      <c r="B30598" t="s">
        <v>29699</v>
      </c>
      <c r="C30598" t="s">
        <v>29702</v>
      </c>
      <c r="D30598" t="s">
        <v>19</v>
      </c>
      <c r="E30598" t="s">
        <v>20</v>
      </c>
      <c r="F30598" t="s">
        <v>21</v>
      </c>
      <c r="G30598" t="s">
        <v>30</v>
      </c>
      <c r="H30598" t="s">
        <v>19</v>
      </c>
      <c r="I30598" t="s">
        <v>20</v>
      </c>
      <c r="J30598" t="s">
        <v>22</v>
      </c>
      <c r="K30598" t="s">
        <v>30</v>
      </c>
      <c r="L30598" t="s">
        <v>30</v>
      </c>
      <c r="M30598" t="s">
        <v>20</v>
      </c>
      <c r="N30598" t="s">
        <v>22</v>
      </c>
    </row>
    <row r="30599" spans="1:14" x14ac:dyDescent="0.35">
      <c r="A30599" t="s">
        <v>29688</v>
      </c>
      <c r="B30599" t="s">
        <v>29691</v>
      </c>
      <c r="C30599" t="s">
        <v>29703</v>
      </c>
      <c r="D30599" t="s">
        <v>30</v>
      </c>
      <c r="E30599" t="s">
        <v>20</v>
      </c>
      <c r="F30599" t="s">
        <v>21</v>
      </c>
      <c r="G30599" t="s">
        <v>30</v>
      </c>
      <c r="H30599" t="s">
        <v>22</v>
      </c>
      <c r="I30599" t="s">
        <v>20</v>
      </c>
      <c r="J30599" t="s">
        <v>22</v>
      </c>
      <c r="K30599" t="s">
        <v>22</v>
      </c>
      <c r="L30599" t="s">
        <v>20</v>
      </c>
      <c r="M30599" t="s">
        <v>20</v>
      </c>
      <c r="N30599" t="s">
        <v>19</v>
      </c>
    </row>
    <row r="30600" spans="1:14" x14ac:dyDescent="0.35">
      <c r="A30600" t="s">
        <v>29688</v>
      </c>
      <c r="B30600" t="s">
        <v>29699</v>
      </c>
      <c r="C30600" t="s">
        <v>29704</v>
      </c>
      <c r="D30600" t="s">
        <v>22</v>
      </c>
      <c r="E30600" t="s">
        <v>20</v>
      </c>
      <c r="F30600" t="s">
        <v>21</v>
      </c>
      <c r="G30600" t="s">
        <v>30</v>
      </c>
      <c r="H30600" t="s">
        <v>19</v>
      </c>
      <c r="I30600" t="s">
        <v>20</v>
      </c>
      <c r="J30600" t="s">
        <v>22</v>
      </c>
      <c r="K30600" t="s">
        <v>30</v>
      </c>
      <c r="L30600" t="s">
        <v>19</v>
      </c>
      <c r="M30600" t="s">
        <v>20</v>
      </c>
      <c r="N30600" t="s">
        <v>22</v>
      </c>
    </row>
    <row r="30601" spans="1:14" x14ac:dyDescent="0.35">
      <c r="A30601" t="s">
        <v>29688</v>
      </c>
      <c r="B30601" t="s">
        <v>29705</v>
      </c>
      <c r="C30601" t="s">
        <v>29706</v>
      </c>
      <c r="D30601" t="s">
        <v>19</v>
      </c>
      <c r="E30601" t="s">
        <v>22</v>
      </c>
      <c r="F30601" t="s">
        <v>21</v>
      </c>
      <c r="G30601" t="s">
        <v>19</v>
      </c>
      <c r="H30601" t="s">
        <v>30</v>
      </c>
      <c r="I30601" t="s">
        <v>22</v>
      </c>
      <c r="J30601" t="s">
        <v>30</v>
      </c>
      <c r="K30601" t="s">
        <v>22</v>
      </c>
      <c r="L30601" t="s">
        <v>30</v>
      </c>
      <c r="M30601" t="s">
        <v>20</v>
      </c>
      <c r="N30601" t="s">
        <v>30</v>
      </c>
    </row>
    <row r="30602" spans="1:14" x14ac:dyDescent="0.35">
      <c r="A30602" t="s">
        <v>29688</v>
      </c>
      <c r="B30602" t="s">
        <v>29705</v>
      </c>
      <c r="C30602" t="s">
        <v>29707</v>
      </c>
      <c r="D30602" t="s">
        <v>19</v>
      </c>
      <c r="E30602" t="s">
        <v>20</v>
      </c>
      <c r="F30602" t="s">
        <v>21</v>
      </c>
      <c r="G30602" t="s">
        <v>19</v>
      </c>
      <c r="H30602" t="s">
        <v>30</v>
      </c>
      <c r="I30602" t="s">
        <v>20</v>
      </c>
      <c r="J30602" t="s">
        <v>30</v>
      </c>
      <c r="K30602" t="s">
        <v>22</v>
      </c>
      <c r="L30602" t="s">
        <v>30</v>
      </c>
      <c r="M30602" t="s">
        <v>20</v>
      </c>
      <c r="N30602" t="s">
        <v>19</v>
      </c>
    </row>
    <row r="30603" spans="1:14" x14ac:dyDescent="0.35">
      <c r="A30603" t="s">
        <v>29688</v>
      </c>
      <c r="B30603" t="s">
        <v>29705</v>
      </c>
      <c r="C30603" t="s">
        <v>29708</v>
      </c>
      <c r="D30603" t="s">
        <v>19</v>
      </c>
      <c r="E30603" t="s">
        <v>20</v>
      </c>
      <c r="F30603" t="s">
        <v>21</v>
      </c>
      <c r="G30603" t="s">
        <v>30</v>
      </c>
      <c r="H30603" t="s">
        <v>30</v>
      </c>
      <c r="I30603" t="s">
        <v>20</v>
      </c>
      <c r="J30603" t="s">
        <v>30</v>
      </c>
      <c r="K30603" t="s">
        <v>22</v>
      </c>
      <c r="L30603" t="s">
        <v>30</v>
      </c>
      <c r="M30603" t="s">
        <v>20</v>
      </c>
      <c r="N30603" t="s">
        <v>19</v>
      </c>
    </row>
    <row r="30604" spans="1:14" x14ac:dyDescent="0.35">
      <c r="A30604" t="s">
        <v>29688</v>
      </c>
      <c r="B30604" t="s">
        <v>29705</v>
      </c>
      <c r="C30604" t="s">
        <v>29709</v>
      </c>
      <c r="D30604" t="s">
        <v>19</v>
      </c>
      <c r="E30604" t="s">
        <v>20</v>
      </c>
      <c r="F30604" t="s">
        <v>21</v>
      </c>
      <c r="G30604" t="s">
        <v>19</v>
      </c>
      <c r="H30604" t="s">
        <v>22</v>
      </c>
      <c r="I30604" t="s">
        <v>20</v>
      </c>
      <c r="J30604" t="s">
        <v>30</v>
      </c>
      <c r="K30604" t="s">
        <v>22</v>
      </c>
      <c r="L30604" t="s">
        <v>30</v>
      </c>
      <c r="M30604" t="s">
        <v>20</v>
      </c>
      <c r="N30604" t="s">
        <v>19</v>
      </c>
    </row>
    <row r="30605" spans="1:14" x14ac:dyDescent="0.35">
      <c r="A30605" t="s">
        <v>29688</v>
      </c>
      <c r="B30605" t="s">
        <v>29705</v>
      </c>
      <c r="C30605" t="s">
        <v>29710</v>
      </c>
      <c r="D30605" t="s">
        <v>19</v>
      </c>
      <c r="E30605" t="s">
        <v>20</v>
      </c>
      <c r="F30605" t="s">
        <v>21</v>
      </c>
      <c r="G30605" t="s">
        <v>30</v>
      </c>
      <c r="H30605" t="s">
        <v>30</v>
      </c>
      <c r="I30605" t="s">
        <v>20</v>
      </c>
      <c r="J30605" t="s">
        <v>22</v>
      </c>
      <c r="K30605" t="s">
        <v>22</v>
      </c>
      <c r="L30605" t="s">
        <v>30</v>
      </c>
      <c r="M30605" t="s">
        <v>20</v>
      </c>
      <c r="N30605" t="s">
        <v>19</v>
      </c>
    </row>
    <row r="30606" spans="1:14" x14ac:dyDescent="0.35">
      <c r="A30606" t="s">
        <v>29688</v>
      </c>
      <c r="B30606" t="s">
        <v>29705</v>
      </c>
      <c r="C30606" t="s">
        <v>29711</v>
      </c>
      <c r="D30606" t="s">
        <v>19</v>
      </c>
      <c r="E30606" t="s">
        <v>20</v>
      </c>
      <c r="F30606" t="s">
        <v>21</v>
      </c>
      <c r="G30606" t="s">
        <v>19</v>
      </c>
      <c r="H30606" t="s">
        <v>30</v>
      </c>
      <c r="I30606" t="s">
        <v>20</v>
      </c>
      <c r="J30606" t="s">
        <v>30</v>
      </c>
      <c r="K30606" t="s">
        <v>22</v>
      </c>
      <c r="L30606" t="s">
        <v>30</v>
      </c>
      <c r="M30606" t="s">
        <v>20</v>
      </c>
      <c r="N30606" t="s">
        <v>19</v>
      </c>
    </row>
    <row r="30607" spans="1:14" x14ac:dyDescent="0.35">
      <c r="A30607" t="s">
        <v>29688</v>
      </c>
      <c r="B30607" t="s">
        <v>29705</v>
      </c>
      <c r="C30607" t="s">
        <v>29712</v>
      </c>
      <c r="D30607" t="s">
        <v>21</v>
      </c>
      <c r="E30607" t="s">
        <v>22</v>
      </c>
      <c r="F30607" t="s">
        <v>21</v>
      </c>
      <c r="G30607" t="s">
        <v>30</v>
      </c>
      <c r="H30607" t="s">
        <v>30</v>
      </c>
      <c r="I30607" t="s">
        <v>22</v>
      </c>
      <c r="J30607" t="s">
        <v>30</v>
      </c>
      <c r="K30607" t="s">
        <v>22</v>
      </c>
      <c r="L30607" t="s">
        <v>30</v>
      </c>
      <c r="M30607" t="s">
        <v>20</v>
      </c>
      <c r="N30607" t="s">
        <v>19</v>
      </c>
    </row>
    <row r="30608" spans="1:14" x14ac:dyDescent="0.35">
      <c r="A30608" t="s">
        <v>29688</v>
      </c>
      <c r="B30608" t="s">
        <v>29705</v>
      </c>
      <c r="C30608" t="s">
        <v>29713</v>
      </c>
      <c r="D30608" t="s">
        <v>30</v>
      </c>
      <c r="E30608" t="s">
        <v>22</v>
      </c>
      <c r="F30608" t="s">
        <v>21</v>
      </c>
      <c r="G30608" t="s">
        <v>30</v>
      </c>
      <c r="H30608" t="s">
        <v>22</v>
      </c>
      <c r="I30608" t="s">
        <v>22</v>
      </c>
      <c r="J30608" t="s">
        <v>30</v>
      </c>
      <c r="K30608" t="s">
        <v>22</v>
      </c>
      <c r="L30608" t="s">
        <v>30</v>
      </c>
      <c r="M30608" t="s">
        <v>20</v>
      </c>
      <c r="N30608" t="s">
        <v>19</v>
      </c>
    </row>
    <row r="30609" spans="1:14" x14ac:dyDescent="0.35">
      <c r="A30609" t="s">
        <v>29688</v>
      </c>
      <c r="B30609" t="s">
        <v>29705</v>
      </c>
      <c r="C30609" t="s">
        <v>29714</v>
      </c>
      <c r="D30609" t="s">
        <v>19</v>
      </c>
      <c r="E30609" t="s">
        <v>22</v>
      </c>
      <c r="F30609" t="s">
        <v>21</v>
      </c>
      <c r="G30609" t="s">
        <v>19</v>
      </c>
      <c r="H30609" t="s">
        <v>30</v>
      </c>
      <c r="I30609" t="s">
        <v>22</v>
      </c>
      <c r="J30609" t="s">
        <v>30</v>
      </c>
      <c r="K30609" t="s">
        <v>22</v>
      </c>
      <c r="L30609" t="s">
        <v>30</v>
      </c>
      <c r="M30609" t="s">
        <v>20</v>
      </c>
      <c r="N30609" t="s">
        <v>19</v>
      </c>
    </row>
    <row r="30610" spans="1:14" x14ac:dyDescent="0.35">
      <c r="A30610" t="s">
        <v>29688</v>
      </c>
      <c r="B30610" t="s">
        <v>29691</v>
      </c>
      <c r="C30610" t="s">
        <v>29715</v>
      </c>
      <c r="D30610" t="s">
        <v>30</v>
      </c>
      <c r="E30610" t="s">
        <v>21</v>
      </c>
      <c r="F30610" t="s">
        <v>21</v>
      </c>
      <c r="G30610" t="s">
        <v>30</v>
      </c>
      <c r="H30610" t="s">
        <v>22</v>
      </c>
      <c r="I30610" t="s">
        <v>22</v>
      </c>
      <c r="J30610" t="s">
        <v>22</v>
      </c>
      <c r="K30610" t="s">
        <v>22</v>
      </c>
      <c r="L30610" t="s">
        <v>20</v>
      </c>
      <c r="M30610" t="s">
        <v>20</v>
      </c>
      <c r="N30610" t="s">
        <v>19</v>
      </c>
    </row>
    <row r="30611" spans="1:14" x14ac:dyDescent="0.35">
      <c r="A30611" t="s">
        <v>29688</v>
      </c>
      <c r="B30611" t="s">
        <v>29716</v>
      </c>
      <c r="C30611" t="s">
        <v>29717</v>
      </c>
      <c r="D30611" t="s">
        <v>19</v>
      </c>
      <c r="E30611" t="s">
        <v>20</v>
      </c>
      <c r="F30611" t="s">
        <v>21</v>
      </c>
      <c r="G30611" t="s">
        <v>19</v>
      </c>
      <c r="H30611" t="s">
        <v>19</v>
      </c>
      <c r="I30611" t="s">
        <v>20</v>
      </c>
      <c r="J30611" t="s">
        <v>22</v>
      </c>
      <c r="K30611" t="s">
        <v>22</v>
      </c>
      <c r="L30611" t="s">
        <v>30</v>
      </c>
      <c r="M30611" t="s">
        <v>20</v>
      </c>
      <c r="N30611" t="s">
        <v>22</v>
      </c>
    </row>
    <row r="30612" spans="1:14" x14ac:dyDescent="0.35">
      <c r="A30612" t="s">
        <v>29688</v>
      </c>
      <c r="B30612" t="s">
        <v>29716</v>
      </c>
      <c r="C30612" t="s">
        <v>29718</v>
      </c>
      <c r="D30612" t="s">
        <v>19</v>
      </c>
      <c r="E30612" t="s">
        <v>20</v>
      </c>
      <c r="F30612" t="s">
        <v>21</v>
      </c>
      <c r="G30612" t="s">
        <v>19</v>
      </c>
      <c r="H30612" t="s">
        <v>19</v>
      </c>
      <c r="I30612" t="s">
        <v>20</v>
      </c>
      <c r="J30612" t="s">
        <v>22</v>
      </c>
      <c r="K30612" t="s">
        <v>22</v>
      </c>
      <c r="L30612" t="s">
        <v>30</v>
      </c>
      <c r="M30612" t="s">
        <v>20</v>
      </c>
      <c r="N30612" t="s">
        <v>22</v>
      </c>
    </row>
    <row r="30613" spans="1:14" x14ac:dyDescent="0.35">
      <c r="A30613" t="s">
        <v>29688</v>
      </c>
      <c r="B30613" t="s">
        <v>29716</v>
      </c>
      <c r="C30613" t="s">
        <v>29719</v>
      </c>
      <c r="D30613" t="s">
        <v>19</v>
      </c>
      <c r="E30613" t="s">
        <v>20</v>
      </c>
      <c r="F30613" t="s">
        <v>21</v>
      </c>
      <c r="G30613" t="s">
        <v>30</v>
      </c>
      <c r="H30613" t="s">
        <v>30</v>
      </c>
      <c r="I30613" t="s">
        <v>20</v>
      </c>
      <c r="J30613" t="s">
        <v>22</v>
      </c>
      <c r="K30613" t="s">
        <v>22</v>
      </c>
      <c r="L30613" t="s">
        <v>30</v>
      </c>
      <c r="M30613" t="s">
        <v>20</v>
      </c>
      <c r="N30613" t="s">
        <v>30</v>
      </c>
    </row>
    <row r="30614" spans="1:14" x14ac:dyDescent="0.35">
      <c r="A30614" t="s">
        <v>29688</v>
      </c>
      <c r="B30614" t="s">
        <v>29720</v>
      </c>
      <c r="C30614" t="s">
        <v>29721</v>
      </c>
      <c r="D30614" t="s">
        <v>30</v>
      </c>
      <c r="E30614" t="s">
        <v>20</v>
      </c>
      <c r="F30614" t="s">
        <v>21</v>
      </c>
      <c r="G30614" t="s">
        <v>19</v>
      </c>
      <c r="H30614" t="s">
        <v>19</v>
      </c>
      <c r="I30614" t="s">
        <v>20</v>
      </c>
      <c r="J30614" t="s">
        <v>22</v>
      </c>
      <c r="K30614" t="s">
        <v>22</v>
      </c>
      <c r="L30614" t="s">
        <v>30</v>
      </c>
      <c r="M30614" t="s">
        <v>20</v>
      </c>
      <c r="N30614" t="s">
        <v>19</v>
      </c>
    </row>
    <row r="30615" spans="1:14" x14ac:dyDescent="0.35">
      <c r="A30615" t="s">
        <v>29688</v>
      </c>
      <c r="B30615" t="s">
        <v>29720</v>
      </c>
      <c r="C30615" t="s">
        <v>29722</v>
      </c>
      <c r="D30615" t="s">
        <v>22</v>
      </c>
      <c r="E30615" t="s">
        <v>20</v>
      </c>
      <c r="F30615" t="s">
        <v>21</v>
      </c>
      <c r="G30615" t="s">
        <v>19</v>
      </c>
      <c r="H30615" t="s">
        <v>30</v>
      </c>
      <c r="I30615" t="s">
        <v>20</v>
      </c>
      <c r="J30615" t="s">
        <v>22</v>
      </c>
      <c r="K30615" t="s">
        <v>22</v>
      </c>
      <c r="L30615" t="s">
        <v>30</v>
      </c>
      <c r="M30615" t="s">
        <v>20</v>
      </c>
      <c r="N30615" t="s">
        <v>19</v>
      </c>
    </row>
    <row r="30616" spans="1:14" x14ac:dyDescent="0.35">
      <c r="A30616" t="s">
        <v>29688</v>
      </c>
      <c r="B30616" t="s">
        <v>29720</v>
      </c>
      <c r="C30616" t="s">
        <v>29723</v>
      </c>
      <c r="D30616" t="s">
        <v>30</v>
      </c>
      <c r="E30616" t="s">
        <v>20</v>
      </c>
      <c r="F30616" t="s">
        <v>21</v>
      </c>
      <c r="G30616" t="s">
        <v>19</v>
      </c>
      <c r="H30616" t="s">
        <v>19</v>
      </c>
      <c r="I30616" t="s">
        <v>20</v>
      </c>
      <c r="J30616" t="s">
        <v>22</v>
      </c>
      <c r="K30616" t="s">
        <v>22</v>
      </c>
      <c r="L30616" t="s">
        <v>30</v>
      </c>
      <c r="M30616" t="s">
        <v>20</v>
      </c>
      <c r="N30616" t="s">
        <v>19</v>
      </c>
    </row>
    <row r="30617" spans="1:14" x14ac:dyDescent="0.35">
      <c r="A30617" t="s">
        <v>29688</v>
      </c>
      <c r="B30617" t="s">
        <v>29720</v>
      </c>
      <c r="C30617" t="s">
        <v>29724</v>
      </c>
      <c r="D30617" t="s">
        <v>22</v>
      </c>
      <c r="E30617" t="s">
        <v>20</v>
      </c>
      <c r="F30617" t="s">
        <v>21</v>
      </c>
      <c r="G30617" t="s">
        <v>30</v>
      </c>
      <c r="H30617" t="s">
        <v>19</v>
      </c>
      <c r="I30617" t="s">
        <v>20</v>
      </c>
      <c r="J30617" t="s">
        <v>22</v>
      </c>
      <c r="K30617" t="s">
        <v>22</v>
      </c>
      <c r="L30617" t="s">
        <v>30</v>
      </c>
      <c r="M30617" t="s">
        <v>20</v>
      </c>
      <c r="N30617" t="s">
        <v>22</v>
      </c>
    </row>
    <row r="30618" spans="1:14" x14ac:dyDescent="0.35">
      <c r="A30618" t="s">
        <v>29688</v>
      </c>
      <c r="B30618" t="s">
        <v>29725</v>
      </c>
      <c r="C30618" t="s">
        <v>29726</v>
      </c>
      <c r="D30618" t="s">
        <v>30</v>
      </c>
      <c r="E30618" t="s">
        <v>20</v>
      </c>
      <c r="F30618" t="s">
        <v>21</v>
      </c>
      <c r="G30618" t="s">
        <v>30</v>
      </c>
      <c r="H30618" t="s">
        <v>19</v>
      </c>
      <c r="I30618" t="s">
        <v>20</v>
      </c>
      <c r="J30618" t="s">
        <v>22</v>
      </c>
      <c r="K30618" t="s">
        <v>30</v>
      </c>
      <c r="L30618" t="s">
        <v>19</v>
      </c>
      <c r="M30618" t="s">
        <v>20</v>
      </c>
      <c r="N30618" t="s">
        <v>22</v>
      </c>
    </row>
    <row r="30619" spans="1:14" x14ac:dyDescent="0.35">
      <c r="A30619" t="s">
        <v>29688</v>
      </c>
      <c r="B30619" t="s">
        <v>29725</v>
      </c>
      <c r="C30619" t="s">
        <v>29727</v>
      </c>
      <c r="D30619" t="s">
        <v>30</v>
      </c>
      <c r="E30619" t="s">
        <v>20</v>
      </c>
      <c r="F30619" t="s">
        <v>21</v>
      </c>
      <c r="G30619" t="s">
        <v>19</v>
      </c>
      <c r="H30619" t="s">
        <v>19</v>
      </c>
      <c r="I30619" t="s">
        <v>20</v>
      </c>
      <c r="J30619" t="s">
        <v>22</v>
      </c>
      <c r="K30619" t="s">
        <v>22</v>
      </c>
      <c r="L30619" t="s">
        <v>19</v>
      </c>
      <c r="M30619" t="s">
        <v>20</v>
      </c>
      <c r="N30619" t="s">
        <v>22</v>
      </c>
    </row>
    <row r="30620" spans="1:14" x14ac:dyDescent="0.35">
      <c r="A30620" t="s">
        <v>29688</v>
      </c>
      <c r="B30620" t="s">
        <v>29725</v>
      </c>
      <c r="C30620" t="s">
        <v>29728</v>
      </c>
      <c r="D30620" t="s">
        <v>30</v>
      </c>
      <c r="E30620" t="s">
        <v>20</v>
      </c>
      <c r="F30620" t="s">
        <v>21</v>
      </c>
      <c r="G30620" t="s">
        <v>22</v>
      </c>
      <c r="H30620" t="s">
        <v>19</v>
      </c>
      <c r="I30620" t="s">
        <v>20</v>
      </c>
      <c r="J30620" t="s">
        <v>22</v>
      </c>
      <c r="K30620" t="s">
        <v>22</v>
      </c>
      <c r="L30620" t="s">
        <v>19</v>
      </c>
      <c r="M30620" t="s">
        <v>20</v>
      </c>
      <c r="N30620" t="s">
        <v>22</v>
      </c>
    </row>
    <row r="30621" spans="1:14" x14ac:dyDescent="0.35">
      <c r="A30621" t="s">
        <v>29688</v>
      </c>
      <c r="B30621" t="s">
        <v>29691</v>
      </c>
      <c r="C30621" t="s">
        <v>29729</v>
      </c>
      <c r="D30621" t="s">
        <v>30</v>
      </c>
      <c r="E30621" t="s">
        <v>21</v>
      </c>
      <c r="F30621" t="s">
        <v>21</v>
      </c>
      <c r="G30621" t="s">
        <v>30</v>
      </c>
      <c r="H30621" t="s">
        <v>22</v>
      </c>
      <c r="I30621" t="s">
        <v>22</v>
      </c>
      <c r="J30621" t="s">
        <v>30</v>
      </c>
      <c r="K30621" t="s">
        <v>22</v>
      </c>
      <c r="L30621" t="s">
        <v>19</v>
      </c>
      <c r="M30621" t="s">
        <v>20</v>
      </c>
      <c r="N30621" t="s">
        <v>19</v>
      </c>
    </row>
    <row r="30622" spans="1:14" x14ac:dyDescent="0.35">
      <c r="A30622" t="s">
        <v>29688</v>
      </c>
      <c r="B30622" t="s">
        <v>29725</v>
      </c>
      <c r="C30622" t="s">
        <v>29730</v>
      </c>
      <c r="D30622" t="s">
        <v>22</v>
      </c>
      <c r="E30622" t="s">
        <v>20</v>
      </c>
      <c r="F30622" t="s">
        <v>21</v>
      </c>
      <c r="G30622" t="s">
        <v>22</v>
      </c>
      <c r="H30622" t="s">
        <v>19</v>
      </c>
      <c r="I30622" t="s">
        <v>20</v>
      </c>
      <c r="J30622" t="s">
        <v>22</v>
      </c>
      <c r="K30622" t="s">
        <v>30</v>
      </c>
      <c r="L30622" t="s">
        <v>19</v>
      </c>
      <c r="M30622" t="s">
        <v>20</v>
      </c>
      <c r="N30622" t="s">
        <v>22</v>
      </c>
    </row>
    <row r="30623" spans="1:14" x14ac:dyDescent="0.35">
      <c r="A30623" t="s">
        <v>29688</v>
      </c>
      <c r="B30623" t="s">
        <v>29731</v>
      </c>
      <c r="C30623" t="s">
        <v>29732</v>
      </c>
      <c r="D30623" t="s">
        <v>30</v>
      </c>
      <c r="E30623" t="s">
        <v>20</v>
      </c>
      <c r="F30623" t="s">
        <v>21</v>
      </c>
      <c r="G30623" t="s">
        <v>30</v>
      </c>
      <c r="H30623" t="s">
        <v>19</v>
      </c>
      <c r="I30623" t="s">
        <v>20</v>
      </c>
      <c r="J30623" t="s">
        <v>22</v>
      </c>
      <c r="K30623" t="s">
        <v>30</v>
      </c>
      <c r="L30623" t="s">
        <v>19</v>
      </c>
      <c r="M30623" t="s">
        <v>20</v>
      </c>
      <c r="N30623" t="s">
        <v>22</v>
      </c>
    </row>
    <row r="30624" spans="1:14" x14ac:dyDescent="0.35">
      <c r="A30624" t="s">
        <v>29688</v>
      </c>
      <c r="B30624" t="s">
        <v>29705</v>
      </c>
      <c r="C30624" t="s">
        <v>29733</v>
      </c>
      <c r="D30624" t="s">
        <v>19</v>
      </c>
      <c r="E30624" t="s">
        <v>20</v>
      </c>
      <c r="F30624" t="s">
        <v>21</v>
      </c>
      <c r="G30624" t="s">
        <v>30</v>
      </c>
      <c r="H30624" t="s">
        <v>30</v>
      </c>
      <c r="I30624" t="s">
        <v>20</v>
      </c>
      <c r="J30624" t="s">
        <v>30</v>
      </c>
      <c r="K30624" t="s">
        <v>22</v>
      </c>
      <c r="L30624" t="s">
        <v>30</v>
      </c>
      <c r="M30624" t="s">
        <v>20</v>
      </c>
      <c r="N30624" t="s">
        <v>30</v>
      </c>
    </row>
    <row r="30625" spans="1:14" x14ac:dyDescent="0.35">
      <c r="A30625" t="s">
        <v>29688</v>
      </c>
      <c r="B30625" t="s">
        <v>29689</v>
      </c>
      <c r="C30625" t="s">
        <v>29734</v>
      </c>
      <c r="D30625" t="s">
        <v>19</v>
      </c>
      <c r="E30625" t="s">
        <v>22</v>
      </c>
      <c r="F30625" t="s">
        <v>21</v>
      </c>
      <c r="G30625" t="s">
        <v>19</v>
      </c>
      <c r="H30625" t="s">
        <v>30</v>
      </c>
      <c r="I30625" t="s">
        <v>22</v>
      </c>
      <c r="J30625" t="s">
        <v>30</v>
      </c>
      <c r="K30625" t="s">
        <v>22</v>
      </c>
      <c r="L30625" t="s">
        <v>19</v>
      </c>
      <c r="M30625" t="s">
        <v>20</v>
      </c>
      <c r="N30625" t="s">
        <v>30</v>
      </c>
    </row>
    <row r="30626" spans="1:14" x14ac:dyDescent="0.35">
      <c r="A30626" t="s">
        <v>29688</v>
      </c>
      <c r="B30626" t="s">
        <v>29735</v>
      </c>
      <c r="C30626" t="s">
        <v>29736</v>
      </c>
      <c r="D30626" t="s">
        <v>30</v>
      </c>
      <c r="E30626" t="s">
        <v>20</v>
      </c>
      <c r="F30626" t="s">
        <v>21</v>
      </c>
      <c r="G30626" t="s">
        <v>30</v>
      </c>
      <c r="H30626" t="s">
        <v>19</v>
      </c>
      <c r="I30626" t="s">
        <v>20</v>
      </c>
      <c r="J30626" t="s">
        <v>22</v>
      </c>
      <c r="K30626" t="s">
        <v>22</v>
      </c>
      <c r="L30626" t="s">
        <v>19</v>
      </c>
      <c r="M30626" t="s">
        <v>20</v>
      </c>
      <c r="N30626" t="s">
        <v>19</v>
      </c>
    </row>
    <row r="30627" spans="1:14" x14ac:dyDescent="0.35">
      <c r="A30627" t="s">
        <v>29688</v>
      </c>
      <c r="B30627" t="s">
        <v>29720</v>
      </c>
      <c r="C30627" t="s">
        <v>29737</v>
      </c>
      <c r="D30627" t="s">
        <v>30</v>
      </c>
      <c r="E30627" t="s">
        <v>20</v>
      </c>
      <c r="F30627" t="s">
        <v>21</v>
      </c>
      <c r="G30627" t="s">
        <v>19</v>
      </c>
      <c r="H30627" t="s">
        <v>19</v>
      </c>
      <c r="I30627" t="s">
        <v>20</v>
      </c>
      <c r="J30627" t="s">
        <v>22</v>
      </c>
      <c r="K30627" t="s">
        <v>22</v>
      </c>
      <c r="L30627" t="s">
        <v>30</v>
      </c>
      <c r="M30627" t="s">
        <v>20</v>
      </c>
      <c r="N30627" t="s">
        <v>30</v>
      </c>
    </row>
    <row r="30628" spans="1:14" x14ac:dyDescent="0.35">
      <c r="A30628" t="s">
        <v>29688</v>
      </c>
      <c r="B30628" t="s">
        <v>29731</v>
      </c>
      <c r="C30628" t="s">
        <v>29738</v>
      </c>
      <c r="D30628" t="s">
        <v>19</v>
      </c>
      <c r="E30628" t="s">
        <v>20</v>
      </c>
      <c r="F30628" t="s">
        <v>21</v>
      </c>
      <c r="G30628" t="s">
        <v>19</v>
      </c>
      <c r="H30628" t="s">
        <v>19</v>
      </c>
      <c r="I30628" t="s">
        <v>20</v>
      </c>
      <c r="J30628" t="s">
        <v>22</v>
      </c>
      <c r="K30628" t="s">
        <v>30</v>
      </c>
      <c r="L30628" t="s">
        <v>19</v>
      </c>
      <c r="M30628" t="s">
        <v>20</v>
      </c>
      <c r="N30628" t="s">
        <v>22</v>
      </c>
    </row>
    <row r="30629" spans="1:14" x14ac:dyDescent="0.35">
      <c r="A30629" t="s">
        <v>29688</v>
      </c>
      <c r="B30629" t="s">
        <v>29691</v>
      </c>
      <c r="C30629" t="s">
        <v>29739</v>
      </c>
      <c r="D30629" t="s">
        <v>30</v>
      </c>
      <c r="E30629" t="s">
        <v>20</v>
      </c>
      <c r="F30629" t="s">
        <v>21</v>
      </c>
      <c r="G30629" t="s">
        <v>30</v>
      </c>
      <c r="H30629" t="s">
        <v>30</v>
      </c>
      <c r="I30629" t="s">
        <v>20</v>
      </c>
      <c r="J30629" t="s">
        <v>22</v>
      </c>
      <c r="K30629" t="s">
        <v>22</v>
      </c>
      <c r="L30629" t="s">
        <v>19</v>
      </c>
      <c r="M30629" t="s">
        <v>20</v>
      </c>
      <c r="N30629" t="s">
        <v>19</v>
      </c>
    </row>
    <row r="30630" spans="1:14" x14ac:dyDescent="0.35">
      <c r="A30630" t="s">
        <v>29688</v>
      </c>
      <c r="B30630" t="s">
        <v>29735</v>
      </c>
      <c r="C30630" t="s">
        <v>29740</v>
      </c>
      <c r="D30630" t="s">
        <v>30</v>
      </c>
      <c r="E30630" t="s">
        <v>22</v>
      </c>
      <c r="F30630" t="s">
        <v>21</v>
      </c>
      <c r="G30630" t="s">
        <v>30</v>
      </c>
      <c r="H30630" t="s">
        <v>19</v>
      </c>
      <c r="I30630" t="s">
        <v>22</v>
      </c>
      <c r="J30630" t="s">
        <v>22</v>
      </c>
      <c r="K30630" t="s">
        <v>22</v>
      </c>
      <c r="L30630" t="s">
        <v>19</v>
      </c>
      <c r="M30630" t="s">
        <v>20</v>
      </c>
      <c r="N30630" t="s">
        <v>30</v>
      </c>
    </row>
    <row r="30631" spans="1:14" x14ac:dyDescent="0.35">
      <c r="A30631" t="s">
        <v>29688</v>
      </c>
      <c r="B30631" t="s">
        <v>29735</v>
      </c>
      <c r="C30631" t="s">
        <v>29741</v>
      </c>
      <c r="D30631" t="s">
        <v>30</v>
      </c>
      <c r="E30631" t="s">
        <v>20</v>
      </c>
      <c r="F30631" t="s">
        <v>21</v>
      </c>
      <c r="G30631" t="s">
        <v>22</v>
      </c>
      <c r="H30631" t="s">
        <v>19</v>
      </c>
      <c r="I30631" t="s">
        <v>20</v>
      </c>
      <c r="J30631" t="s">
        <v>30</v>
      </c>
      <c r="K30631" t="s">
        <v>22</v>
      </c>
      <c r="L30631" t="s">
        <v>19</v>
      </c>
      <c r="M30631" t="s">
        <v>20</v>
      </c>
      <c r="N30631" t="s">
        <v>22</v>
      </c>
    </row>
    <row r="30632" spans="1:14" x14ac:dyDescent="0.35">
      <c r="A30632" t="s">
        <v>29688</v>
      </c>
      <c r="B30632" t="s">
        <v>29735</v>
      </c>
      <c r="C30632" t="s">
        <v>29742</v>
      </c>
      <c r="D30632" t="s">
        <v>22</v>
      </c>
      <c r="E30632" t="s">
        <v>20</v>
      </c>
      <c r="F30632" t="s">
        <v>21</v>
      </c>
      <c r="G30632" t="s">
        <v>21</v>
      </c>
      <c r="H30632" t="s">
        <v>19</v>
      </c>
      <c r="I30632" t="s">
        <v>20</v>
      </c>
      <c r="J30632" t="s">
        <v>22</v>
      </c>
      <c r="K30632" t="s">
        <v>22</v>
      </c>
      <c r="L30632" t="s">
        <v>19</v>
      </c>
      <c r="M30632" t="s">
        <v>20</v>
      </c>
      <c r="N30632" t="s">
        <v>30</v>
      </c>
    </row>
    <row r="30633" spans="1:14" x14ac:dyDescent="0.35">
      <c r="A30633" t="s">
        <v>29688</v>
      </c>
      <c r="B30633" t="s">
        <v>29735</v>
      </c>
      <c r="C30633" t="s">
        <v>29743</v>
      </c>
      <c r="D30633" t="s">
        <v>21</v>
      </c>
      <c r="E30633" t="s">
        <v>20</v>
      </c>
      <c r="F30633" t="s">
        <v>21</v>
      </c>
      <c r="G30633" t="s">
        <v>30</v>
      </c>
      <c r="H30633" t="s">
        <v>19</v>
      </c>
      <c r="I30633" t="s">
        <v>20</v>
      </c>
      <c r="J30633" t="s">
        <v>22</v>
      </c>
      <c r="K30633" t="s">
        <v>22</v>
      </c>
      <c r="L30633" t="s">
        <v>19</v>
      </c>
      <c r="M30633" t="s">
        <v>20</v>
      </c>
      <c r="N30633" t="s">
        <v>22</v>
      </c>
    </row>
    <row r="30634" spans="1:14" x14ac:dyDescent="0.35">
      <c r="A30634" t="s">
        <v>29688</v>
      </c>
      <c r="B30634" t="s">
        <v>29731</v>
      </c>
      <c r="C30634" t="s">
        <v>29744</v>
      </c>
      <c r="D30634" t="s">
        <v>19</v>
      </c>
      <c r="E30634" t="s">
        <v>20</v>
      </c>
      <c r="F30634" t="s">
        <v>21</v>
      </c>
      <c r="G30634" t="s">
        <v>30</v>
      </c>
      <c r="H30634" t="s">
        <v>19</v>
      </c>
      <c r="I30634" t="s">
        <v>20</v>
      </c>
      <c r="J30634" t="s">
        <v>22</v>
      </c>
      <c r="K30634" t="s">
        <v>30</v>
      </c>
      <c r="L30634" t="s">
        <v>19</v>
      </c>
      <c r="M30634" t="s">
        <v>20</v>
      </c>
      <c r="N30634" t="s">
        <v>22</v>
      </c>
    </row>
    <row r="30635" spans="1:14" x14ac:dyDescent="0.35">
      <c r="A30635" t="s">
        <v>29688</v>
      </c>
      <c r="B30635" t="s">
        <v>29705</v>
      </c>
      <c r="C30635" t="s">
        <v>29745</v>
      </c>
      <c r="D30635" t="s">
        <v>22</v>
      </c>
      <c r="E30635" t="s">
        <v>22</v>
      </c>
      <c r="F30635" t="s">
        <v>21</v>
      </c>
      <c r="G30635" t="s">
        <v>30</v>
      </c>
      <c r="H30635" t="s">
        <v>30</v>
      </c>
      <c r="I30635" t="s">
        <v>22</v>
      </c>
      <c r="J30635" t="s">
        <v>30</v>
      </c>
      <c r="K30635" t="s">
        <v>22</v>
      </c>
      <c r="L30635" t="s">
        <v>30</v>
      </c>
      <c r="M30635" t="s">
        <v>20</v>
      </c>
      <c r="N30635" t="s">
        <v>19</v>
      </c>
    </row>
    <row r="30636" spans="1:14" x14ac:dyDescent="0.35">
      <c r="A30636" t="s">
        <v>29688</v>
      </c>
      <c r="B30636" t="s">
        <v>29731</v>
      </c>
      <c r="C30636" t="s">
        <v>29746</v>
      </c>
      <c r="D30636" t="s">
        <v>19</v>
      </c>
      <c r="E30636" t="s">
        <v>20</v>
      </c>
      <c r="F30636" t="s">
        <v>21</v>
      </c>
      <c r="G30636" t="s">
        <v>19</v>
      </c>
      <c r="H30636" t="s">
        <v>19</v>
      </c>
      <c r="I30636" t="s">
        <v>20</v>
      </c>
      <c r="J30636" t="s">
        <v>22</v>
      </c>
      <c r="K30636" t="s">
        <v>30</v>
      </c>
      <c r="L30636" t="s">
        <v>19</v>
      </c>
      <c r="M30636" t="s">
        <v>20</v>
      </c>
      <c r="N30636" t="s">
        <v>22</v>
      </c>
    </row>
    <row r="30637" spans="1:14" x14ac:dyDescent="0.35">
      <c r="A30637" t="s">
        <v>29688</v>
      </c>
      <c r="B30637" t="s">
        <v>29699</v>
      </c>
      <c r="C30637" t="s">
        <v>29747</v>
      </c>
      <c r="D30637" t="s">
        <v>30</v>
      </c>
      <c r="E30637" t="s">
        <v>20</v>
      </c>
      <c r="F30637" t="s">
        <v>21</v>
      </c>
      <c r="G30637" t="s">
        <v>19</v>
      </c>
      <c r="H30637" t="s">
        <v>19</v>
      </c>
      <c r="I30637" t="s">
        <v>20</v>
      </c>
      <c r="J30637" t="s">
        <v>19</v>
      </c>
      <c r="K30637" t="s">
        <v>30</v>
      </c>
      <c r="L30637" t="s">
        <v>19</v>
      </c>
      <c r="M30637" t="s">
        <v>20</v>
      </c>
      <c r="N30637" t="s">
        <v>22</v>
      </c>
    </row>
    <row r="30638" spans="1:14" x14ac:dyDescent="0.35">
      <c r="A30638" t="s">
        <v>29688</v>
      </c>
      <c r="B30638" t="s">
        <v>29689</v>
      </c>
      <c r="C30638" t="s">
        <v>29748</v>
      </c>
      <c r="D30638" t="s">
        <v>30</v>
      </c>
      <c r="E30638" t="s">
        <v>22</v>
      </c>
      <c r="F30638" t="s">
        <v>21</v>
      </c>
      <c r="G30638" t="s">
        <v>30</v>
      </c>
      <c r="H30638" t="s">
        <v>30</v>
      </c>
      <c r="I30638" t="s">
        <v>22</v>
      </c>
      <c r="J30638" t="s">
        <v>30</v>
      </c>
      <c r="K30638" t="s">
        <v>22</v>
      </c>
      <c r="L30638" t="s">
        <v>19</v>
      </c>
      <c r="M30638" t="s">
        <v>20</v>
      </c>
      <c r="N30638" t="s">
        <v>19</v>
      </c>
    </row>
    <row r="30639" spans="1:14" x14ac:dyDescent="0.35">
      <c r="A30639" t="s">
        <v>29688</v>
      </c>
      <c r="B30639" t="s">
        <v>29731</v>
      </c>
      <c r="C30639" t="s">
        <v>29749</v>
      </c>
      <c r="D30639" t="s">
        <v>19</v>
      </c>
      <c r="E30639" t="s">
        <v>20</v>
      </c>
      <c r="F30639" t="s">
        <v>21</v>
      </c>
      <c r="G30639" t="s">
        <v>19</v>
      </c>
      <c r="H30639" t="s">
        <v>19</v>
      </c>
      <c r="I30639" t="s">
        <v>20</v>
      </c>
      <c r="J30639" t="s">
        <v>22</v>
      </c>
      <c r="K30639" t="s">
        <v>22</v>
      </c>
      <c r="L30639" t="s">
        <v>30</v>
      </c>
      <c r="M30639" t="s">
        <v>20</v>
      </c>
      <c r="N30639" t="s">
        <v>22</v>
      </c>
    </row>
    <row r="30640" spans="1:14" x14ac:dyDescent="0.35">
      <c r="A30640" t="s">
        <v>29750</v>
      </c>
      <c r="B30640" t="s">
        <v>728</v>
      </c>
      <c r="C30640" t="s">
        <v>728</v>
      </c>
      <c r="D30640" t="s">
        <v>20</v>
      </c>
      <c r="E30640" t="s">
        <v>22</v>
      </c>
      <c r="F30640" t="s">
        <v>19</v>
      </c>
      <c r="G30640" t="s">
        <v>20</v>
      </c>
      <c r="H30640" t="s">
        <v>30</v>
      </c>
      <c r="I30640" t="s">
        <v>22</v>
      </c>
      <c r="J30640" t="s">
        <v>20</v>
      </c>
      <c r="K30640" t="s">
        <v>19</v>
      </c>
      <c r="L30640" t="s">
        <v>20</v>
      </c>
      <c r="M30640" t="s">
        <v>22</v>
      </c>
      <c r="N30640" t="s">
        <v>20</v>
      </c>
    </row>
    <row r="30641" spans="1:14" x14ac:dyDescent="0.35">
      <c r="A30641" t="s">
        <v>29751</v>
      </c>
      <c r="B30641" t="s">
        <v>29752</v>
      </c>
      <c r="C30641" t="s">
        <v>29753</v>
      </c>
      <c r="D30641" t="s">
        <v>21</v>
      </c>
      <c r="E30641" t="s">
        <v>20</v>
      </c>
      <c r="F30641" t="s">
        <v>21</v>
      </c>
      <c r="G30641" t="s">
        <v>21</v>
      </c>
      <c r="H30641" t="s">
        <v>20</v>
      </c>
      <c r="I30641" t="s">
        <v>20</v>
      </c>
      <c r="J30641" t="s">
        <v>30</v>
      </c>
      <c r="K30641" t="s">
        <v>22</v>
      </c>
      <c r="L30641" t="s">
        <v>20</v>
      </c>
      <c r="M30641" t="s">
        <v>20</v>
      </c>
      <c r="N30641" t="s">
        <v>22</v>
      </c>
    </row>
    <row r="30642" spans="1:14" x14ac:dyDescent="0.35">
      <c r="A30642" t="s">
        <v>29751</v>
      </c>
      <c r="B30642" t="s">
        <v>29752</v>
      </c>
      <c r="C30642" t="s">
        <v>29754</v>
      </c>
      <c r="D30642" t="s">
        <v>21</v>
      </c>
      <c r="E30642" t="s">
        <v>20</v>
      </c>
      <c r="F30642" t="s">
        <v>21</v>
      </c>
      <c r="G30642" t="s">
        <v>30</v>
      </c>
      <c r="H30642" t="s">
        <v>19</v>
      </c>
      <c r="I30642" t="s">
        <v>20</v>
      </c>
      <c r="J30642" t="s">
        <v>30</v>
      </c>
      <c r="K30642" t="s">
        <v>22</v>
      </c>
      <c r="L30642" t="s">
        <v>20</v>
      </c>
      <c r="M30642" t="s">
        <v>20</v>
      </c>
      <c r="N30642" t="s">
        <v>19</v>
      </c>
    </row>
    <row r="30643" spans="1:14" x14ac:dyDescent="0.35">
      <c r="A30643" t="s">
        <v>29751</v>
      </c>
      <c r="B30643" t="s">
        <v>29752</v>
      </c>
      <c r="C30643" t="s">
        <v>29755</v>
      </c>
      <c r="D30643" t="s">
        <v>21</v>
      </c>
      <c r="E30643" t="s">
        <v>20</v>
      </c>
      <c r="F30643" t="s">
        <v>21</v>
      </c>
      <c r="G30643" t="s">
        <v>19</v>
      </c>
      <c r="H30643" t="s">
        <v>19</v>
      </c>
      <c r="I30643" t="s">
        <v>20</v>
      </c>
      <c r="J30643" t="s">
        <v>30</v>
      </c>
      <c r="K30643" t="s">
        <v>22</v>
      </c>
      <c r="L30643" t="s">
        <v>20</v>
      </c>
      <c r="M30643" t="s">
        <v>20</v>
      </c>
      <c r="N30643" t="s">
        <v>19</v>
      </c>
    </row>
    <row r="30644" spans="1:14" x14ac:dyDescent="0.35">
      <c r="A30644" t="s">
        <v>29751</v>
      </c>
      <c r="B30644" t="s">
        <v>29752</v>
      </c>
      <c r="C30644" t="s">
        <v>29756</v>
      </c>
      <c r="D30644" t="s">
        <v>21</v>
      </c>
      <c r="E30644" t="s">
        <v>20</v>
      </c>
      <c r="F30644" t="s">
        <v>21</v>
      </c>
      <c r="G30644" t="s">
        <v>30</v>
      </c>
      <c r="H30644" t="s">
        <v>19</v>
      </c>
      <c r="I30644" t="s">
        <v>20</v>
      </c>
      <c r="J30644" t="s">
        <v>30</v>
      </c>
      <c r="K30644" t="s">
        <v>22</v>
      </c>
      <c r="L30644" t="s">
        <v>20</v>
      </c>
      <c r="M30644" t="s">
        <v>20</v>
      </c>
      <c r="N30644" t="s">
        <v>30</v>
      </c>
    </row>
    <row r="30645" spans="1:14" x14ac:dyDescent="0.35">
      <c r="A30645" t="s">
        <v>29751</v>
      </c>
      <c r="B30645" t="s">
        <v>29757</v>
      </c>
      <c r="C30645" t="s">
        <v>29758</v>
      </c>
      <c r="D30645" t="s">
        <v>21</v>
      </c>
      <c r="E30645" t="s">
        <v>20</v>
      </c>
      <c r="F30645" t="s">
        <v>21</v>
      </c>
      <c r="G30645" t="s">
        <v>21</v>
      </c>
      <c r="H30645" t="s">
        <v>19</v>
      </c>
      <c r="I30645" t="s">
        <v>20</v>
      </c>
      <c r="J30645" t="s">
        <v>30</v>
      </c>
      <c r="K30645" t="s">
        <v>22</v>
      </c>
      <c r="L30645" t="s">
        <v>20</v>
      </c>
      <c r="M30645" t="s">
        <v>20</v>
      </c>
      <c r="N30645" t="s">
        <v>22</v>
      </c>
    </row>
    <row r="30646" spans="1:14" x14ac:dyDescent="0.35">
      <c r="A30646" t="s">
        <v>29751</v>
      </c>
      <c r="B30646" t="s">
        <v>29757</v>
      </c>
      <c r="C30646" t="s">
        <v>29759</v>
      </c>
      <c r="D30646" t="s">
        <v>30</v>
      </c>
      <c r="E30646" t="s">
        <v>20</v>
      </c>
      <c r="F30646" t="s">
        <v>21</v>
      </c>
      <c r="G30646" t="s">
        <v>19</v>
      </c>
      <c r="H30646" t="s">
        <v>30</v>
      </c>
      <c r="I30646" t="s">
        <v>20</v>
      </c>
      <c r="J30646" t="s">
        <v>30</v>
      </c>
      <c r="K30646" t="s">
        <v>22</v>
      </c>
      <c r="L30646" t="s">
        <v>20</v>
      </c>
      <c r="M30646" t="s">
        <v>20</v>
      </c>
      <c r="N30646" t="s">
        <v>22</v>
      </c>
    </row>
    <row r="30647" spans="1:14" x14ac:dyDescent="0.35">
      <c r="A30647" t="s">
        <v>29751</v>
      </c>
      <c r="B30647" t="s">
        <v>29757</v>
      </c>
      <c r="C30647" t="s">
        <v>29760</v>
      </c>
      <c r="D30647" t="s">
        <v>30</v>
      </c>
      <c r="E30647" t="s">
        <v>20</v>
      </c>
      <c r="F30647" t="s">
        <v>21</v>
      </c>
      <c r="G30647" t="s">
        <v>22</v>
      </c>
      <c r="H30647" t="s">
        <v>19</v>
      </c>
      <c r="I30647" t="s">
        <v>20</v>
      </c>
      <c r="J30647" t="s">
        <v>30</v>
      </c>
      <c r="K30647" t="s">
        <v>22</v>
      </c>
      <c r="L30647" t="s">
        <v>20</v>
      </c>
      <c r="M30647" t="s">
        <v>20</v>
      </c>
      <c r="N30647" t="s">
        <v>22</v>
      </c>
    </row>
    <row r="30648" spans="1:14" x14ac:dyDescent="0.35">
      <c r="A30648" t="s">
        <v>29751</v>
      </c>
      <c r="B30648" t="s">
        <v>29757</v>
      </c>
      <c r="C30648" t="s">
        <v>29761</v>
      </c>
      <c r="D30648" t="s">
        <v>21</v>
      </c>
      <c r="E30648" t="s">
        <v>20</v>
      </c>
      <c r="F30648" t="s">
        <v>21</v>
      </c>
      <c r="G30648" t="s">
        <v>19</v>
      </c>
      <c r="H30648" t="s">
        <v>19</v>
      </c>
      <c r="I30648" t="s">
        <v>20</v>
      </c>
      <c r="J30648" t="s">
        <v>30</v>
      </c>
      <c r="K30648" t="s">
        <v>22</v>
      </c>
      <c r="L30648" t="s">
        <v>20</v>
      </c>
      <c r="M30648" t="s">
        <v>20</v>
      </c>
      <c r="N30648" t="s">
        <v>22</v>
      </c>
    </row>
    <row r="30649" spans="1:14" x14ac:dyDescent="0.35">
      <c r="A30649" t="s">
        <v>29751</v>
      </c>
      <c r="B30649" t="s">
        <v>29762</v>
      </c>
      <c r="C30649" t="s">
        <v>29763</v>
      </c>
      <c r="D30649" t="s">
        <v>22</v>
      </c>
      <c r="E30649" t="s">
        <v>20</v>
      </c>
      <c r="F30649" t="s">
        <v>21</v>
      </c>
      <c r="G30649" t="s">
        <v>22</v>
      </c>
      <c r="H30649" t="s">
        <v>19</v>
      </c>
      <c r="I30649" t="s">
        <v>20</v>
      </c>
      <c r="J30649" t="s">
        <v>30</v>
      </c>
      <c r="K30649" t="s">
        <v>22</v>
      </c>
      <c r="L30649" t="s">
        <v>20</v>
      </c>
      <c r="M30649" t="s">
        <v>20</v>
      </c>
      <c r="N30649" t="s">
        <v>22</v>
      </c>
    </row>
    <row r="30650" spans="1:14" x14ac:dyDescent="0.35">
      <c r="A30650" t="s">
        <v>29751</v>
      </c>
      <c r="B30650" t="s">
        <v>29762</v>
      </c>
      <c r="C30650" t="s">
        <v>29764</v>
      </c>
      <c r="D30650" t="s">
        <v>22</v>
      </c>
      <c r="E30650" t="s">
        <v>20</v>
      </c>
      <c r="F30650" t="s">
        <v>21</v>
      </c>
      <c r="G30650" t="s">
        <v>30</v>
      </c>
      <c r="H30650" t="s">
        <v>19</v>
      </c>
      <c r="I30650" t="s">
        <v>20</v>
      </c>
      <c r="J30650" t="s">
        <v>30</v>
      </c>
      <c r="K30650" t="s">
        <v>22</v>
      </c>
      <c r="L30650" t="s">
        <v>19</v>
      </c>
      <c r="M30650" t="s">
        <v>19</v>
      </c>
      <c r="N30650" t="s">
        <v>22</v>
      </c>
    </row>
    <row r="30651" spans="1:14" x14ac:dyDescent="0.35">
      <c r="A30651" t="s">
        <v>29751</v>
      </c>
      <c r="B30651" t="s">
        <v>29762</v>
      </c>
      <c r="C30651" t="s">
        <v>29765</v>
      </c>
      <c r="D30651" t="s">
        <v>22</v>
      </c>
      <c r="E30651" t="s">
        <v>20</v>
      </c>
      <c r="F30651" t="s">
        <v>21</v>
      </c>
      <c r="G30651" t="s">
        <v>22</v>
      </c>
      <c r="H30651" t="s">
        <v>19</v>
      </c>
      <c r="I30651" t="s">
        <v>20</v>
      </c>
      <c r="J30651" t="s">
        <v>30</v>
      </c>
      <c r="K30651" t="s">
        <v>22</v>
      </c>
      <c r="L30651" t="s">
        <v>20</v>
      </c>
      <c r="M30651" t="s">
        <v>20</v>
      </c>
      <c r="N30651" t="s">
        <v>22</v>
      </c>
    </row>
    <row r="30652" spans="1:14" x14ac:dyDescent="0.35">
      <c r="A30652" t="s">
        <v>29751</v>
      </c>
      <c r="B30652" t="s">
        <v>29762</v>
      </c>
      <c r="C30652" t="s">
        <v>29766</v>
      </c>
      <c r="D30652" t="s">
        <v>30</v>
      </c>
      <c r="E30652" t="s">
        <v>20</v>
      </c>
      <c r="F30652" t="s">
        <v>21</v>
      </c>
      <c r="G30652" t="s">
        <v>19</v>
      </c>
      <c r="H30652" t="s">
        <v>30</v>
      </c>
      <c r="I30652" t="s">
        <v>20</v>
      </c>
      <c r="J30652" t="s">
        <v>30</v>
      </c>
      <c r="K30652" t="s">
        <v>22</v>
      </c>
      <c r="L30652" t="s">
        <v>20</v>
      </c>
      <c r="M30652" t="s">
        <v>20</v>
      </c>
      <c r="N30652" t="s">
        <v>22</v>
      </c>
    </row>
    <row r="30653" spans="1:14" x14ac:dyDescent="0.35">
      <c r="A30653" t="s">
        <v>29751</v>
      </c>
      <c r="B30653" t="s">
        <v>29767</v>
      </c>
      <c r="C30653" t="s">
        <v>29768</v>
      </c>
      <c r="D30653" t="s">
        <v>21</v>
      </c>
      <c r="E30653" t="s">
        <v>20</v>
      </c>
      <c r="F30653" t="s">
        <v>21</v>
      </c>
      <c r="G30653" t="s">
        <v>19</v>
      </c>
      <c r="H30653" t="s">
        <v>19</v>
      </c>
      <c r="I30653" t="s">
        <v>20</v>
      </c>
      <c r="J30653" t="s">
        <v>30</v>
      </c>
      <c r="K30653" t="s">
        <v>22</v>
      </c>
      <c r="L30653" t="s">
        <v>20</v>
      </c>
      <c r="M30653" t="s">
        <v>20</v>
      </c>
      <c r="N30653" t="s">
        <v>19</v>
      </c>
    </row>
    <row r="30654" spans="1:14" x14ac:dyDescent="0.35">
      <c r="A30654" t="s">
        <v>29751</v>
      </c>
      <c r="B30654" t="s">
        <v>29767</v>
      </c>
      <c r="C30654" t="s">
        <v>29769</v>
      </c>
      <c r="D30654" t="s">
        <v>21</v>
      </c>
      <c r="E30654" t="s">
        <v>20</v>
      </c>
      <c r="F30654" t="s">
        <v>21</v>
      </c>
      <c r="G30654" t="s">
        <v>19</v>
      </c>
      <c r="H30654" t="s">
        <v>19</v>
      </c>
      <c r="I30654" t="s">
        <v>20</v>
      </c>
      <c r="J30654" t="s">
        <v>30</v>
      </c>
      <c r="K30654" t="s">
        <v>22</v>
      </c>
      <c r="L30654" t="s">
        <v>20</v>
      </c>
      <c r="M30654" t="s">
        <v>20</v>
      </c>
      <c r="N30654" t="s">
        <v>19</v>
      </c>
    </row>
    <row r="30655" spans="1:14" x14ac:dyDescent="0.35">
      <c r="A30655" t="s">
        <v>29751</v>
      </c>
      <c r="B30655" t="s">
        <v>29767</v>
      </c>
      <c r="C30655" t="s">
        <v>29770</v>
      </c>
      <c r="D30655" t="s">
        <v>21</v>
      </c>
      <c r="E30655" t="s">
        <v>20</v>
      </c>
      <c r="F30655" t="s">
        <v>21</v>
      </c>
      <c r="G30655" t="s">
        <v>21</v>
      </c>
      <c r="H30655" t="s">
        <v>19</v>
      </c>
      <c r="I30655" t="s">
        <v>20</v>
      </c>
      <c r="J30655" t="s">
        <v>30</v>
      </c>
      <c r="K30655" t="s">
        <v>22</v>
      </c>
      <c r="L30655" t="s">
        <v>20</v>
      </c>
      <c r="M30655" t="s">
        <v>20</v>
      </c>
      <c r="N30655" t="s">
        <v>22</v>
      </c>
    </row>
    <row r="30656" spans="1:14" x14ac:dyDescent="0.35">
      <c r="A30656" t="s">
        <v>29751</v>
      </c>
      <c r="B30656" t="s">
        <v>29767</v>
      </c>
      <c r="C30656" t="s">
        <v>29771</v>
      </c>
      <c r="D30656" t="s">
        <v>21</v>
      </c>
      <c r="E30656" t="s">
        <v>20</v>
      </c>
      <c r="F30656" t="s">
        <v>21</v>
      </c>
      <c r="G30656" t="s">
        <v>19</v>
      </c>
      <c r="H30656" t="s">
        <v>19</v>
      </c>
      <c r="I30656" t="s">
        <v>20</v>
      </c>
      <c r="J30656" t="s">
        <v>22</v>
      </c>
      <c r="K30656" t="s">
        <v>22</v>
      </c>
      <c r="L30656" t="s">
        <v>20</v>
      </c>
      <c r="M30656" t="s">
        <v>20</v>
      </c>
      <c r="N30656" t="s">
        <v>19</v>
      </c>
    </row>
    <row r="30657" spans="1:14" x14ac:dyDescent="0.35">
      <c r="A30657" t="s">
        <v>29751</v>
      </c>
      <c r="B30657" t="s">
        <v>29767</v>
      </c>
      <c r="C30657" t="s">
        <v>29772</v>
      </c>
      <c r="D30657" t="s">
        <v>21</v>
      </c>
      <c r="E30657" t="s">
        <v>20</v>
      </c>
      <c r="F30657" t="s">
        <v>21</v>
      </c>
      <c r="G30657" t="s">
        <v>19</v>
      </c>
      <c r="H30657" t="s">
        <v>19</v>
      </c>
      <c r="I30657" t="s">
        <v>20</v>
      </c>
      <c r="J30657" t="s">
        <v>30</v>
      </c>
      <c r="K30657" t="s">
        <v>22</v>
      </c>
      <c r="L30657" t="s">
        <v>20</v>
      </c>
      <c r="M30657" t="s">
        <v>20</v>
      </c>
      <c r="N30657" t="s">
        <v>22</v>
      </c>
    </row>
    <row r="30658" spans="1:14" x14ac:dyDescent="0.35">
      <c r="A30658" t="s">
        <v>29751</v>
      </c>
      <c r="B30658" t="s">
        <v>29767</v>
      </c>
      <c r="C30658" t="s">
        <v>29773</v>
      </c>
      <c r="D30658" t="s">
        <v>21</v>
      </c>
      <c r="E30658" t="s">
        <v>20</v>
      </c>
      <c r="F30658" t="s">
        <v>21</v>
      </c>
      <c r="G30658" t="s">
        <v>19</v>
      </c>
      <c r="H30658" t="s">
        <v>19</v>
      </c>
      <c r="I30658" t="s">
        <v>20</v>
      </c>
      <c r="J30658" t="s">
        <v>30</v>
      </c>
      <c r="K30658" t="s">
        <v>22</v>
      </c>
      <c r="L30658" t="s">
        <v>20</v>
      </c>
      <c r="M30658" t="s">
        <v>20</v>
      </c>
      <c r="N30658" t="s">
        <v>22</v>
      </c>
    </row>
    <row r="30659" spans="1:14" x14ac:dyDescent="0.35">
      <c r="A30659" t="s">
        <v>29751</v>
      </c>
      <c r="B30659" t="s">
        <v>29767</v>
      </c>
      <c r="C30659" t="s">
        <v>29774</v>
      </c>
      <c r="D30659" t="s">
        <v>21</v>
      </c>
      <c r="E30659" t="s">
        <v>20</v>
      </c>
      <c r="F30659" t="s">
        <v>21</v>
      </c>
      <c r="G30659" t="s">
        <v>19</v>
      </c>
      <c r="H30659" t="s">
        <v>19</v>
      </c>
      <c r="I30659" t="s">
        <v>20</v>
      </c>
      <c r="J30659" t="s">
        <v>22</v>
      </c>
      <c r="K30659" t="s">
        <v>22</v>
      </c>
      <c r="L30659" t="s">
        <v>20</v>
      </c>
      <c r="M30659" t="s">
        <v>20</v>
      </c>
      <c r="N30659" t="s">
        <v>19</v>
      </c>
    </row>
    <row r="30660" spans="1:14" x14ac:dyDescent="0.35">
      <c r="A30660" t="s">
        <v>29751</v>
      </c>
      <c r="B30660" t="s">
        <v>29775</v>
      </c>
      <c r="C30660" t="s">
        <v>29776</v>
      </c>
      <c r="D30660" t="s">
        <v>21</v>
      </c>
      <c r="E30660" t="s">
        <v>20</v>
      </c>
      <c r="F30660" t="s">
        <v>21</v>
      </c>
      <c r="G30660" t="s">
        <v>19</v>
      </c>
      <c r="H30660" t="s">
        <v>19</v>
      </c>
      <c r="I30660" t="s">
        <v>20</v>
      </c>
      <c r="J30660" t="s">
        <v>21</v>
      </c>
      <c r="K30660" t="s">
        <v>21</v>
      </c>
      <c r="L30660" t="s">
        <v>20</v>
      </c>
      <c r="M30660" t="s">
        <v>20</v>
      </c>
      <c r="N30660" t="s">
        <v>19</v>
      </c>
    </row>
    <row r="30661" spans="1:14" x14ac:dyDescent="0.35">
      <c r="A30661" t="s">
        <v>29751</v>
      </c>
      <c r="B30661" t="s">
        <v>29775</v>
      </c>
      <c r="C30661" t="s">
        <v>29777</v>
      </c>
      <c r="D30661" t="s">
        <v>21</v>
      </c>
      <c r="E30661" t="s">
        <v>20</v>
      </c>
      <c r="F30661" t="s">
        <v>21</v>
      </c>
      <c r="G30661" t="s">
        <v>30</v>
      </c>
      <c r="H30661" t="s">
        <v>19</v>
      </c>
      <c r="I30661" t="s">
        <v>20</v>
      </c>
      <c r="J30661" t="s">
        <v>21</v>
      </c>
      <c r="K30661" t="s">
        <v>21</v>
      </c>
      <c r="L30661" t="s">
        <v>20</v>
      </c>
      <c r="M30661" t="s">
        <v>20</v>
      </c>
      <c r="N30661" t="s">
        <v>19</v>
      </c>
    </row>
    <row r="30662" spans="1:14" x14ac:dyDescent="0.35">
      <c r="A30662" t="s">
        <v>29751</v>
      </c>
      <c r="B30662" t="s">
        <v>29775</v>
      </c>
      <c r="C30662" t="s">
        <v>29778</v>
      </c>
      <c r="D30662" t="s">
        <v>21</v>
      </c>
      <c r="E30662" t="s">
        <v>20</v>
      </c>
      <c r="F30662" t="s">
        <v>21</v>
      </c>
      <c r="G30662" t="s">
        <v>19</v>
      </c>
      <c r="H30662" t="s">
        <v>19</v>
      </c>
      <c r="I30662" t="s">
        <v>20</v>
      </c>
      <c r="J30662" t="s">
        <v>30</v>
      </c>
      <c r="K30662" t="s">
        <v>22</v>
      </c>
      <c r="L30662" t="s">
        <v>20</v>
      </c>
      <c r="M30662" t="s">
        <v>20</v>
      </c>
      <c r="N30662" t="s">
        <v>19</v>
      </c>
    </row>
    <row r="30663" spans="1:14" x14ac:dyDescent="0.35">
      <c r="A30663" t="s">
        <v>29751</v>
      </c>
      <c r="B30663" t="s">
        <v>29775</v>
      </c>
      <c r="C30663" t="s">
        <v>29779</v>
      </c>
      <c r="D30663" t="s">
        <v>21</v>
      </c>
      <c r="E30663" t="s">
        <v>20</v>
      </c>
      <c r="F30663" t="s">
        <v>21</v>
      </c>
      <c r="G30663" t="s">
        <v>19</v>
      </c>
      <c r="H30663" t="s">
        <v>19</v>
      </c>
      <c r="I30663" t="s">
        <v>20</v>
      </c>
      <c r="J30663" t="s">
        <v>21</v>
      </c>
      <c r="K30663" t="s">
        <v>21</v>
      </c>
      <c r="L30663" t="s">
        <v>20</v>
      </c>
      <c r="M30663" t="s">
        <v>20</v>
      </c>
      <c r="N30663" t="s">
        <v>19</v>
      </c>
    </row>
    <row r="30664" spans="1:14" x14ac:dyDescent="0.35">
      <c r="A30664" t="s">
        <v>29751</v>
      </c>
      <c r="B30664" t="s">
        <v>29780</v>
      </c>
      <c r="C30664" t="s">
        <v>29781</v>
      </c>
      <c r="D30664" t="s">
        <v>21</v>
      </c>
      <c r="E30664" t="s">
        <v>20</v>
      </c>
      <c r="F30664" t="s">
        <v>21</v>
      </c>
      <c r="G30664" t="s">
        <v>21</v>
      </c>
      <c r="H30664" t="s">
        <v>19</v>
      </c>
      <c r="I30664" t="s">
        <v>20</v>
      </c>
      <c r="J30664" t="s">
        <v>30</v>
      </c>
      <c r="K30664" t="s">
        <v>22</v>
      </c>
      <c r="L30664" t="s">
        <v>20</v>
      </c>
      <c r="M30664" t="s">
        <v>20</v>
      </c>
      <c r="N30664" t="s">
        <v>19</v>
      </c>
    </row>
    <row r="30665" spans="1:14" x14ac:dyDescent="0.35">
      <c r="A30665" t="s">
        <v>29751</v>
      </c>
      <c r="B30665" t="s">
        <v>29780</v>
      </c>
      <c r="C30665" t="s">
        <v>29782</v>
      </c>
      <c r="D30665" t="s">
        <v>21</v>
      </c>
      <c r="E30665" t="s">
        <v>20</v>
      </c>
      <c r="F30665" t="s">
        <v>21</v>
      </c>
      <c r="G30665" t="s">
        <v>19</v>
      </c>
      <c r="H30665" t="s">
        <v>19</v>
      </c>
      <c r="I30665" t="s">
        <v>20</v>
      </c>
      <c r="J30665" t="s">
        <v>30</v>
      </c>
      <c r="K30665" t="s">
        <v>21</v>
      </c>
      <c r="L30665" t="s">
        <v>20</v>
      </c>
      <c r="M30665" t="s">
        <v>20</v>
      </c>
      <c r="N30665" t="s">
        <v>19</v>
      </c>
    </row>
    <row r="30666" spans="1:14" x14ac:dyDescent="0.35">
      <c r="A30666" t="s">
        <v>29751</v>
      </c>
      <c r="B30666" t="s">
        <v>29780</v>
      </c>
      <c r="C30666" t="s">
        <v>29783</v>
      </c>
      <c r="D30666" t="s">
        <v>21</v>
      </c>
      <c r="E30666" t="s">
        <v>20</v>
      </c>
      <c r="F30666" t="s">
        <v>21</v>
      </c>
      <c r="G30666" t="s">
        <v>19</v>
      </c>
      <c r="H30666" t="s">
        <v>19</v>
      </c>
      <c r="I30666" t="s">
        <v>20</v>
      </c>
      <c r="J30666" t="s">
        <v>21</v>
      </c>
      <c r="K30666" t="s">
        <v>21</v>
      </c>
      <c r="L30666" t="s">
        <v>20</v>
      </c>
      <c r="M30666" t="s">
        <v>20</v>
      </c>
      <c r="N30666" t="s">
        <v>19</v>
      </c>
    </row>
    <row r="30667" spans="1:14" x14ac:dyDescent="0.35">
      <c r="A30667" t="s">
        <v>29751</v>
      </c>
      <c r="B30667" t="s">
        <v>29780</v>
      </c>
      <c r="C30667" t="s">
        <v>29784</v>
      </c>
      <c r="D30667" t="s">
        <v>21</v>
      </c>
      <c r="E30667" t="s">
        <v>20</v>
      </c>
      <c r="F30667" t="s">
        <v>21</v>
      </c>
      <c r="G30667" t="s">
        <v>21</v>
      </c>
      <c r="H30667" t="s">
        <v>19</v>
      </c>
      <c r="I30667" t="s">
        <v>20</v>
      </c>
      <c r="J30667" t="s">
        <v>30</v>
      </c>
      <c r="K30667" t="s">
        <v>21</v>
      </c>
      <c r="L30667" t="s">
        <v>20</v>
      </c>
      <c r="M30667" t="s">
        <v>20</v>
      </c>
      <c r="N30667" t="s">
        <v>19</v>
      </c>
    </row>
    <row r="30668" spans="1:14" x14ac:dyDescent="0.35">
      <c r="A30668" t="s">
        <v>29751</v>
      </c>
      <c r="B30668" t="s">
        <v>29785</v>
      </c>
      <c r="C30668" t="s">
        <v>29786</v>
      </c>
      <c r="D30668" t="s">
        <v>21</v>
      </c>
      <c r="E30668" t="s">
        <v>20</v>
      </c>
      <c r="F30668" t="s">
        <v>21</v>
      </c>
      <c r="G30668" t="s">
        <v>21</v>
      </c>
      <c r="H30668" t="s">
        <v>19</v>
      </c>
      <c r="I30668" t="s">
        <v>20</v>
      </c>
      <c r="J30668" t="s">
        <v>22</v>
      </c>
      <c r="K30668" t="s">
        <v>21</v>
      </c>
      <c r="L30668" t="s">
        <v>20</v>
      </c>
      <c r="M30668" t="s">
        <v>20</v>
      </c>
      <c r="N30668" t="s">
        <v>19</v>
      </c>
    </row>
    <row r="30669" spans="1:14" x14ac:dyDescent="0.35">
      <c r="A30669" t="s">
        <v>29751</v>
      </c>
      <c r="B30669" t="s">
        <v>29785</v>
      </c>
      <c r="C30669" t="s">
        <v>29787</v>
      </c>
      <c r="D30669" t="s">
        <v>21</v>
      </c>
      <c r="E30669" t="s">
        <v>20</v>
      </c>
      <c r="F30669" t="s">
        <v>21</v>
      </c>
      <c r="G30669" t="s">
        <v>21</v>
      </c>
      <c r="H30669" t="s">
        <v>19</v>
      </c>
      <c r="I30669" t="s">
        <v>20</v>
      </c>
      <c r="J30669" t="s">
        <v>21</v>
      </c>
      <c r="K30669" t="s">
        <v>21</v>
      </c>
      <c r="L30669" t="s">
        <v>20</v>
      </c>
      <c r="M30669" t="s">
        <v>20</v>
      </c>
      <c r="N30669" t="s">
        <v>19</v>
      </c>
    </row>
    <row r="30670" spans="1:14" x14ac:dyDescent="0.35">
      <c r="A30670" t="s">
        <v>29751</v>
      </c>
      <c r="B30670" t="s">
        <v>29785</v>
      </c>
      <c r="C30670" t="s">
        <v>29788</v>
      </c>
      <c r="D30670" t="s">
        <v>21</v>
      </c>
      <c r="E30670" t="s">
        <v>20</v>
      </c>
      <c r="F30670" t="s">
        <v>21</v>
      </c>
      <c r="G30670" t="s">
        <v>19</v>
      </c>
      <c r="H30670" t="s">
        <v>19</v>
      </c>
      <c r="I30670" t="s">
        <v>20</v>
      </c>
      <c r="J30670" t="s">
        <v>22</v>
      </c>
      <c r="K30670" t="s">
        <v>22</v>
      </c>
      <c r="L30670" t="s">
        <v>20</v>
      </c>
      <c r="M30670" t="s">
        <v>20</v>
      </c>
      <c r="N30670" t="s">
        <v>19</v>
      </c>
    </row>
    <row r="30671" spans="1:14" x14ac:dyDescent="0.35">
      <c r="A30671" t="s">
        <v>29751</v>
      </c>
      <c r="B30671" t="s">
        <v>29785</v>
      </c>
      <c r="C30671" t="s">
        <v>29789</v>
      </c>
      <c r="D30671" t="s">
        <v>21</v>
      </c>
      <c r="E30671" t="s">
        <v>20</v>
      </c>
      <c r="F30671" t="s">
        <v>21</v>
      </c>
      <c r="G30671" t="s">
        <v>21</v>
      </c>
      <c r="H30671" t="s">
        <v>19</v>
      </c>
      <c r="I30671" t="s">
        <v>20</v>
      </c>
      <c r="J30671" t="s">
        <v>21</v>
      </c>
      <c r="K30671" t="s">
        <v>21</v>
      </c>
      <c r="L30671" t="s">
        <v>20</v>
      </c>
      <c r="M30671" t="s">
        <v>20</v>
      </c>
      <c r="N30671" t="s">
        <v>19</v>
      </c>
    </row>
    <row r="30672" spans="1:14" x14ac:dyDescent="0.35">
      <c r="A30672" t="s">
        <v>29751</v>
      </c>
      <c r="B30672" t="s">
        <v>29785</v>
      </c>
      <c r="C30672" t="s">
        <v>29790</v>
      </c>
      <c r="D30672" t="s">
        <v>21</v>
      </c>
      <c r="E30672" t="s">
        <v>20</v>
      </c>
      <c r="F30672" t="s">
        <v>21</v>
      </c>
      <c r="G30672" t="s">
        <v>21</v>
      </c>
      <c r="H30672" t="s">
        <v>19</v>
      </c>
      <c r="I30672" t="s">
        <v>20</v>
      </c>
      <c r="J30672" t="s">
        <v>22</v>
      </c>
      <c r="K30672" t="s">
        <v>21</v>
      </c>
      <c r="L30672" t="s">
        <v>20</v>
      </c>
      <c r="M30672" t="s">
        <v>20</v>
      </c>
      <c r="N30672" t="s">
        <v>19</v>
      </c>
    </row>
    <row r="30673" spans="1:14" x14ac:dyDescent="0.35">
      <c r="A30673" t="s">
        <v>29751</v>
      </c>
      <c r="B30673" t="s">
        <v>29785</v>
      </c>
      <c r="C30673" t="s">
        <v>29791</v>
      </c>
      <c r="D30673" t="s">
        <v>21</v>
      </c>
      <c r="E30673" t="s">
        <v>20</v>
      </c>
      <c r="F30673" t="s">
        <v>21</v>
      </c>
      <c r="G30673" t="s">
        <v>19</v>
      </c>
      <c r="H30673" t="s">
        <v>19</v>
      </c>
      <c r="I30673" t="s">
        <v>20</v>
      </c>
      <c r="J30673" t="s">
        <v>22</v>
      </c>
      <c r="K30673" t="s">
        <v>22</v>
      </c>
      <c r="L30673" t="s">
        <v>20</v>
      </c>
      <c r="M30673" t="s">
        <v>20</v>
      </c>
      <c r="N30673" t="s">
        <v>19</v>
      </c>
    </row>
    <row r="30674" spans="1:14" x14ac:dyDescent="0.35">
      <c r="A30674" t="s">
        <v>29751</v>
      </c>
      <c r="B30674" t="s">
        <v>29785</v>
      </c>
      <c r="C30674" t="s">
        <v>29792</v>
      </c>
      <c r="D30674" t="s">
        <v>21</v>
      </c>
      <c r="E30674" t="s">
        <v>20</v>
      </c>
      <c r="F30674" t="s">
        <v>21</v>
      </c>
      <c r="G30674" t="s">
        <v>19</v>
      </c>
      <c r="H30674" t="s">
        <v>19</v>
      </c>
      <c r="I30674" t="s">
        <v>20</v>
      </c>
      <c r="J30674" t="s">
        <v>22</v>
      </c>
      <c r="K30674" t="s">
        <v>22</v>
      </c>
      <c r="L30674" t="s">
        <v>20</v>
      </c>
      <c r="M30674" t="s">
        <v>20</v>
      </c>
      <c r="N30674" t="s">
        <v>19</v>
      </c>
    </row>
    <row r="30675" spans="1:14" x14ac:dyDescent="0.35">
      <c r="A30675" t="s">
        <v>29751</v>
      </c>
      <c r="B30675" t="s">
        <v>29785</v>
      </c>
      <c r="C30675" t="s">
        <v>29793</v>
      </c>
      <c r="D30675" t="s">
        <v>21</v>
      </c>
      <c r="E30675" t="s">
        <v>20</v>
      </c>
      <c r="F30675" t="s">
        <v>21</v>
      </c>
      <c r="G30675" t="s">
        <v>21</v>
      </c>
      <c r="H30675" t="s">
        <v>19</v>
      </c>
      <c r="I30675" t="s">
        <v>20</v>
      </c>
      <c r="J30675" t="s">
        <v>21</v>
      </c>
      <c r="K30675" t="s">
        <v>21</v>
      </c>
      <c r="L30675" t="s">
        <v>20</v>
      </c>
      <c r="M30675" t="s">
        <v>20</v>
      </c>
      <c r="N30675" t="s">
        <v>19</v>
      </c>
    </row>
    <row r="30676" spans="1:14" x14ac:dyDescent="0.35">
      <c r="A30676" t="s">
        <v>29751</v>
      </c>
      <c r="B30676" t="s">
        <v>29794</v>
      </c>
      <c r="C30676" t="s">
        <v>29795</v>
      </c>
      <c r="D30676" t="s">
        <v>21</v>
      </c>
      <c r="E30676" t="s">
        <v>20</v>
      </c>
      <c r="F30676" t="s">
        <v>21</v>
      </c>
      <c r="G30676" t="s">
        <v>19</v>
      </c>
      <c r="H30676" t="s">
        <v>19</v>
      </c>
      <c r="I30676" t="s">
        <v>20</v>
      </c>
      <c r="J30676" t="s">
        <v>30</v>
      </c>
      <c r="K30676" t="s">
        <v>22</v>
      </c>
      <c r="L30676" t="s">
        <v>20</v>
      </c>
      <c r="M30676" t="s">
        <v>20</v>
      </c>
      <c r="N30676" t="s">
        <v>19</v>
      </c>
    </row>
    <row r="30677" spans="1:14" x14ac:dyDescent="0.35">
      <c r="A30677" t="s">
        <v>29751</v>
      </c>
      <c r="B30677" t="s">
        <v>29794</v>
      </c>
      <c r="C30677" t="s">
        <v>29796</v>
      </c>
      <c r="D30677" t="s">
        <v>21</v>
      </c>
      <c r="E30677" t="s">
        <v>20</v>
      </c>
      <c r="F30677" t="s">
        <v>21</v>
      </c>
      <c r="G30677" t="s">
        <v>22</v>
      </c>
      <c r="H30677" t="s">
        <v>19</v>
      </c>
      <c r="I30677" t="s">
        <v>20</v>
      </c>
      <c r="J30677" t="s">
        <v>30</v>
      </c>
      <c r="K30677" t="s">
        <v>22</v>
      </c>
      <c r="L30677" t="s">
        <v>20</v>
      </c>
      <c r="M30677" t="s">
        <v>20</v>
      </c>
      <c r="N30677" t="s">
        <v>19</v>
      </c>
    </row>
    <row r="30678" spans="1:14" x14ac:dyDescent="0.35">
      <c r="A30678" t="s">
        <v>29751</v>
      </c>
      <c r="B30678" t="s">
        <v>29794</v>
      </c>
      <c r="C30678" t="s">
        <v>29797</v>
      </c>
      <c r="D30678" t="s">
        <v>21</v>
      </c>
      <c r="E30678" t="s">
        <v>20</v>
      </c>
      <c r="F30678" t="s">
        <v>21</v>
      </c>
      <c r="G30678" t="s">
        <v>19</v>
      </c>
      <c r="H30678" t="s">
        <v>19</v>
      </c>
      <c r="I30678" t="s">
        <v>20</v>
      </c>
      <c r="J30678" t="s">
        <v>30</v>
      </c>
      <c r="K30678" t="s">
        <v>22</v>
      </c>
      <c r="L30678" t="s">
        <v>20</v>
      </c>
      <c r="M30678" t="s">
        <v>20</v>
      </c>
      <c r="N30678" t="s">
        <v>19</v>
      </c>
    </row>
    <row r="30679" spans="1:14" x14ac:dyDescent="0.35">
      <c r="A30679" t="s">
        <v>29751</v>
      </c>
      <c r="B30679" t="s">
        <v>29794</v>
      </c>
      <c r="C30679" t="s">
        <v>29794</v>
      </c>
      <c r="D30679" t="s">
        <v>21</v>
      </c>
      <c r="E30679" t="s">
        <v>20</v>
      </c>
      <c r="F30679" t="s">
        <v>21</v>
      </c>
      <c r="G30679" t="s">
        <v>19</v>
      </c>
      <c r="H30679" t="s">
        <v>19</v>
      </c>
      <c r="I30679" t="s">
        <v>20</v>
      </c>
      <c r="J30679" t="s">
        <v>30</v>
      </c>
      <c r="K30679" t="s">
        <v>22</v>
      </c>
      <c r="L30679" t="s">
        <v>20</v>
      </c>
      <c r="M30679" t="s">
        <v>20</v>
      </c>
      <c r="N30679" t="s">
        <v>19</v>
      </c>
    </row>
    <row r="30680" spans="1:14" x14ac:dyDescent="0.35">
      <c r="A30680" t="s">
        <v>29751</v>
      </c>
      <c r="B30680" t="s">
        <v>29798</v>
      </c>
      <c r="C30680" t="s">
        <v>29799</v>
      </c>
      <c r="D30680" t="s">
        <v>22</v>
      </c>
      <c r="E30680" t="s">
        <v>20</v>
      </c>
      <c r="F30680" t="s">
        <v>21</v>
      </c>
      <c r="G30680" t="s">
        <v>21</v>
      </c>
      <c r="H30680" t="s">
        <v>19</v>
      </c>
      <c r="I30680" t="s">
        <v>20</v>
      </c>
      <c r="J30680" t="s">
        <v>30</v>
      </c>
      <c r="K30680" t="s">
        <v>22</v>
      </c>
      <c r="L30680" t="s">
        <v>20</v>
      </c>
      <c r="M30680" t="s">
        <v>20</v>
      </c>
      <c r="N30680" t="s">
        <v>19</v>
      </c>
    </row>
    <row r="30681" spans="1:14" x14ac:dyDescent="0.35">
      <c r="A30681" t="s">
        <v>29751</v>
      </c>
      <c r="B30681" t="s">
        <v>29798</v>
      </c>
      <c r="C30681" t="s">
        <v>29800</v>
      </c>
      <c r="D30681" t="s">
        <v>21</v>
      </c>
      <c r="E30681" t="s">
        <v>20</v>
      </c>
      <c r="F30681" t="s">
        <v>21</v>
      </c>
      <c r="G30681" t="s">
        <v>30</v>
      </c>
      <c r="H30681" t="s">
        <v>19</v>
      </c>
      <c r="I30681" t="s">
        <v>20</v>
      </c>
      <c r="J30681" t="s">
        <v>21</v>
      </c>
      <c r="K30681" t="s">
        <v>21</v>
      </c>
      <c r="L30681" t="s">
        <v>20</v>
      </c>
      <c r="M30681" t="s">
        <v>20</v>
      </c>
      <c r="N30681" t="s">
        <v>19</v>
      </c>
    </row>
    <row r="30682" spans="1:14" x14ac:dyDescent="0.35">
      <c r="A30682" t="s">
        <v>29751</v>
      </c>
      <c r="B30682" t="s">
        <v>29798</v>
      </c>
      <c r="C30682" t="s">
        <v>27183</v>
      </c>
      <c r="D30682" t="s">
        <v>22</v>
      </c>
      <c r="E30682" t="s">
        <v>20</v>
      </c>
      <c r="F30682" t="s">
        <v>21</v>
      </c>
      <c r="G30682" t="s">
        <v>22</v>
      </c>
      <c r="H30682" t="s">
        <v>19</v>
      </c>
      <c r="I30682" t="s">
        <v>20</v>
      </c>
      <c r="J30682" t="s">
        <v>30</v>
      </c>
      <c r="K30682" t="s">
        <v>22</v>
      </c>
      <c r="L30682" t="s">
        <v>20</v>
      </c>
      <c r="M30682" t="s">
        <v>20</v>
      </c>
      <c r="N30682" t="s">
        <v>19</v>
      </c>
    </row>
    <row r="30683" spans="1:14" x14ac:dyDescent="0.35">
      <c r="A30683" t="s">
        <v>29751</v>
      </c>
      <c r="B30683" t="s">
        <v>29801</v>
      </c>
      <c r="C30683" t="s">
        <v>29802</v>
      </c>
      <c r="D30683" t="s">
        <v>30</v>
      </c>
      <c r="E30683" t="s">
        <v>20</v>
      </c>
      <c r="F30683" t="s">
        <v>21</v>
      </c>
      <c r="G30683" t="s">
        <v>19</v>
      </c>
      <c r="H30683" t="s">
        <v>19</v>
      </c>
      <c r="I30683" t="s">
        <v>20</v>
      </c>
      <c r="J30683" t="s">
        <v>19</v>
      </c>
      <c r="K30683" t="s">
        <v>22</v>
      </c>
      <c r="L30683" t="s">
        <v>20</v>
      </c>
      <c r="M30683" t="s">
        <v>20</v>
      </c>
      <c r="N30683" t="s">
        <v>19</v>
      </c>
    </row>
    <row r="30684" spans="1:14" x14ac:dyDescent="0.35">
      <c r="A30684" t="s">
        <v>29751</v>
      </c>
      <c r="B30684" t="s">
        <v>29801</v>
      </c>
      <c r="C30684" t="s">
        <v>29803</v>
      </c>
      <c r="D30684" t="s">
        <v>22</v>
      </c>
      <c r="E30684" t="s">
        <v>20</v>
      </c>
      <c r="F30684" t="s">
        <v>21</v>
      </c>
      <c r="G30684" t="s">
        <v>19</v>
      </c>
      <c r="H30684" t="s">
        <v>19</v>
      </c>
      <c r="I30684" t="s">
        <v>20</v>
      </c>
      <c r="J30684" t="s">
        <v>19</v>
      </c>
      <c r="K30684" t="s">
        <v>22</v>
      </c>
      <c r="L30684" t="s">
        <v>20</v>
      </c>
      <c r="M30684" t="s">
        <v>20</v>
      </c>
      <c r="N30684" t="s">
        <v>22</v>
      </c>
    </row>
    <row r="30685" spans="1:14" x14ac:dyDescent="0.35">
      <c r="A30685" t="s">
        <v>29751</v>
      </c>
      <c r="B30685" t="s">
        <v>29801</v>
      </c>
      <c r="C30685" t="s">
        <v>29804</v>
      </c>
      <c r="D30685" t="s">
        <v>30</v>
      </c>
      <c r="E30685" t="s">
        <v>20</v>
      </c>
      <c r="F30685" t="s">
        <v>21</v>
      </c>
      <c r="G30685" t="s">
        <v>19</v>
      </c>
      <c r="H30685" t="s">
        <v>19</v>
      </c>
      <c r="I30685" t="s">
        <v>20</v>
      </c>
      <c r="J30685" t="s">
        <v>30</v>
      </c>
      <c r="K30685" t="s">
        <v>22</v>
      </c>
      <c r="L30685" t="s">
        <v>20</v>
      </c>
      <c r="M30685" t="s">
        <v>20</v>
      </c>
      <c r="N30685" t="s">
        <v>19</v>
      </c>
    </row>
    <row r="30686" spans="1:14" x14ac:dyDescent="0.35">
      <c r="A30686" t="s">
        <v>29751</v>
      </c>
      <c r="B30686" t="s">
        <v>29801</v>
      </c>
      <c r="C30686" t="s">
        <v>29805</v>
      </c>
      <c r="D30686" t="s">
        <v>22</v>
      </c>
      <c r="E30686" t="s">
        <v>20</v>
      </c>
      <c r="F30686" t="s">
        <v>21</v>
      </c>
      <c r="G30686" t="s">
        <v>19</v>
      </c>
      <c r="H30686" t="s">
        <v>19</v>
      </c>
      <c r="I30686" t="s">
        <v>20</v>
      </c>
      <c r="J30686" t="s">
        <v>19</v>
      </c>
      <c r="K30686" t="s">
        <v>22</v>
      </c>
      <c r="L30686" t="s">
        <v>20</v>
      </c>
      <c r="M30686" t="s">
        <v>20</v>
      </c>
      <c r="N30686" t="s">
        <v>19</v>
      </c>
    </row>
    <row r="30687" spans="1:14" x14ac:dyDescent="0.35">
      <c r="A30687" t="s">
        <v>29806</v>
      </c>
      <c r="B30687" t="s">
        <v>29807</v>
      </c>
      <c r="C30687" t="s">
        <v>29808</v>
      </c>
      <c r="D30687" t="s">
        <v>19</v>
      </c>
      <c r="E30687" t="s">
        <v>21</v>
      </c>
      <c r="F30687" t="s">
        <v>21</v>
      </c>
      <c r="G30687" t="s">
        <v>19</v>
      </c>
      <c r="H30687" t="s">
        <v>22</v>
      </c>
      <c r="I30687" t="s">
        <v>30</v>
      </c>
      <c r="J30687" t="s">
        <v>22</v>
      </c>
      <c r="K30687" t="s">
        <v>22</v>
      </c>
      <c r="L30687" t="s">
        <v>20</v>
      </c>
      <c r="M30687" t="s">
        <v>20</v>
      </c>
      <c r="N30687" t="s">
        <v>22</v>
      </c>
    </row>
    <row r="30688" spans="1:14" x14ac:dyDescent="0.35">
      <c r="A30688" t="s">
        <v>29806</v>
      </c>
      <c r="B30688" t="s">
        <v>29807</v>
      </c>
      <c r="C30688" t="s">
        <v>29809</v>
      </c>
      <c r="D30688" t="s">
        <v>30</v>
      </c>
      <c r="E30688" t="s">
        <v>22</v>
      </c>
      <c r="F30688" t="s">
        <v>21</v>
      </c>
      <c r="G30688" t="s">
        <v>30</v>
      </c>
      <c r="H30688" t="s">
        <v>30</v>
      </c>
      <c r="I30688" t="s">
        <v>22</v>
      </c>
      <c r="J30688" t="s">
        <v>22</v>
      </c>
      <c r="K30688" t="s">
        <v>22</v>
      </c>
      <c r="L30688" t="s">
        <v>20</v>
      </c>
      <c r="M30688" t="s">
        <v>20</v>
      </c>
      <c r="N30688" t="s">
        <v>22</v>
      </c>
    </row>
    <row r="30689" spans="1:14" x14ac:dyDescent="0.35">
      <c r="A30689" t="s">
        <v>29806</v>
      </c>
      <c r="B30689" t="s">
        <v>29807</v>
      </c>
      <c r="C30689" t="s">
        <v>29810</v>
      </c>
      <c r="D30689" t="s">
        <v>19</v>
      </c>
      <c r="E30689" t="s">
        <v>20</v>
      </c>
      <c r="F30689" t="s">
        <v>21</v>
      </c>
      <c r="G30689" t="s">
        <v>19</v>
      </c>
      <c r="H30689" t="s">
        <v>30</v>
      </c>
      <c r="I30689" t="s">
        <v>20</v>
      </c>
      <c r="J30689" t="s">
        <v>22</v>
      </c>
      <c r="K30689" t="s">
        <v>22</v>
      </c>
      <c r="L30689" t="s">
        <v>20</v>
      </c>
      <c r="M30689" t="s">
        <v>22</v>
      </c>
      <c r="N30689" t="s">
        <v>22</v>
      </c>
    </row>
    <row r="30690" spans="1:14" x14ac:dyDescent="0.35">
      <c r="A30690" t="s">
        <v>29806</v>
      </c>
      <c r="B30690" t="s">
        <v>29807</v>
      </c>
      <c r="C30690" t="s">
        <v>12130</v>
      </c>
      <c r="D30690" t="s">
        <v>19</v>
      </c>
      <c r="E30690" t="s">
        <v>19</v>
      </c>
      <c r="F30690" t="s">
        <v>21</v>
      </c>
      <c r="G30690" t="s">
        <v>30</v>
      </c>
      <c r="H30690" t="s">
        <v>22</v>
      </c>
      <c r="I30690" t="s">
        <v>30</v>
      </c>
      <c r="J30690" t="s">
        <v>22</v>
      </c>
      <c r="K30690" t="s">
        <v>22</v>
      </c>
      <c r="L30690" t="s">
        <v>20</v>
      </c>
      <c r="M30690" t="s">
        <v>20</v>
      </c>
      <c r="N30690" t="s">
        <v>22</v>
      </c>
    </row>
    <row r="30691" spans="1:14" x14ac:dyDescent="0.35">
      <c r="A30691" t="s">
        <v>29806</v>
      </c>
      <c r="B30691" t="s">
        <v>29807</v>
      </c>
      <c r="C30691" t="s">
        <v>29811</v>
      </c>
      <c r="D30691" t="s">
        <v>19</v>
      </c>
      <c r="E30691" t="s">
        <v>22</v>
      </c>
      <c r="F30691" t="s">
        <v>21</v>
      </c>
      <c r="G30691" t="s">
        <v>19</v>
      </c>
      <c r="H30691" t="s">
        <v>30</v>
      </c>
      <c r="I30691" t="s">
        <v>22</v>
      </c>
      <c r="J30691" t="s">
        <v>22</v>
      </c>
      <c r="K30691" t="s">
        <v>22</v>
      </c>
      <c r="L30691" t="s">
        <v>20</v>
      </c>
      <c r="M30691" t="s">
        <v>20</v>
      </c>
      <c r="N30691" t="s">
        <v>22</v>
      </c>
    </row>
    <row r="30692" spans="1:14" x14ac:dyDescent="0.35">
      <c r="A30692" t="s">
        <v>29806</v>
      </c>
      <c r="B30692" t="s">
        <v>29807</v>
      </c>
      <c r="C30692" t="s">
        <v>27473</v>
      </c>
      <c r="D30692" t="s">
        <v>19</v>
      </c>
      <c r="E30692" t="s">
        <v>20</v>
      </c>
      <c r="F30692" t="s">
        <v>21</v>
      </c>
      <c r="G30692" t="s">
        <v>19</v>
      </c>
      <c r="H30692" t="s">
        <v>22</v>
      </c>
      <c r="I30692" t="s">
        <v>20</v>
      </c>
      <c r="J30692" t="s">
        <v>22</v>
      </c>
      <c r="K30692" t="s">
        <v>22</v>
      </c>
      <c r="L30692" t="s">
        <v>20</v>
      </c>
      <c r="M30692" t="s">
        <v>22</v>
      </c>
      <c r="N30692" t="s">
        <v>22</v>
      </c>
    </row>
    <row r="30693" spans="1:14" x14ac:dyDescent="0.35">
      <c r="A30693" t="s">
        <v>29806</v>
      </c>
      <c r="B30693" t="s">
        <v>29807</v>
      </c>
      <c r="C30693" t="s">
        <v>29812</v>
      </c>
      <c r="D30693" t="s">
        <v>19</v>
      </c>
      <c r="E30693" t="s">
        <v>22</v>
      </c>
      <c r="F30693" t="s">
        <v>21</v>
      </c>
      <c r="G30693" t="s">
        <v>19</v>
      </c>
      <c r="H30693" t="s">
        <v>22</v>
      </c>
      <c r="I30693" t="s">
        <v>30</v>
      </c>
      <c r="J30693" t="s">
        <v>22</v>
      </c>
      <c r="K30693" t="s">
        <v>22</v>
      </c>
      <c r="L30693" t="s">
        <v>20</v>
      </c>
      <c r="M30693" t="s">
        <v>20</v>
      </c>
      <c r="N30693" t="s">
        <v>22</v>
      </c>
    </row>
    <row r="30694" spans="1:14" x14ac:dyDescent="0.35">
      <c r="A30694" t="s">
        <v>29806</v>
      </c>
      <c r="B30694" t="s">
        <v>29807</v>
      </c>
      <c r="C30694" t="s">
        <v>13006</v>
      </c>
      <c r="D30694" t="s">
        <v>22</v>
      </c>
      <c r="E30694" t="s">
        <v>20</v>
      </c>
      <c r="F30694" t="s">
        <v>21</v>
      </c>
      <c r="G30694" t="s">
        <v>30</v>
      </c>
      <c r="H30694" t="s">
        <v>30</v>
      </c>
      <c r="I30694" t="s">
        <v>20</v>
      </c>
      <c r="J30694" t="s">
        <v>22</v>
      </c>
      <c r="K30694" t="s">
        <v>22</v>
      </c>
      <c r="L30694" t="s">
        <v>20</v>
      </c>
      <c r="M30694" t="s">
        <v>20</v>
      </c>
      <c r="N30694" t="s">
        <v>22</v>
      </c>
    </row>
    <row r="30695" spans="1:14" x14ac:dyDescent="0.35">
      <c r="A30695" t="s">
        <v>29806</v>
      </c>
      <c r="B30695" t="s">
        <v>29813</v>
      </c>
      <c r="C30695" t="s">
        <v>29814</v>
      </c>
      <c r="D30695" t="s">
        <v>19</v>
      </c>
      <c r="E30695" t="s">
        <v>20</v>
      </c>
      <c r="F30695" t="s">
        <v>21</v>
      </c>
      <c r="G30695" t="s">
        <v>30</v>
      </c>
      <c r="H30695" t="s">
        <v>21</v>
      </c>
      <c r="I30695" t="s">
        <v>20</v>
      </c>
      <c r="J30695" t="s">
        <v>19</v>
      </c>
      <c r="K30695" t="s">
        <v>22</v>
      </c>
      <c r="L30695" t="s">
        <v>20</v>
      </c>
      <c r="M30695" t="s">
        <v>20</v>
      </c>
      <c r="N30695" t="s">
        <v>22</v>
      </c>
    </row>
    <row r="30696" spans="1:14" x14ac:dyDescent="0.35">
      <c r="A30696" t="s">
        <v>29806</v>
      </c>
      <c r="B30696" t="s">
        <v>29813</v>
      </c>
      <c r="C30696" t="s">
        <v>12685</v>
      </c>
      <c r="D30696" t="s">
        <v>19</v>
      </c>
      <c r="E30696" t="s">
        <v>20</v>
      </c>
      <c r="F30696" t="s">
        <v>21</v>
      </c>
      <c r="G30696" t="s">
        <v>30</v>
      </c>
      <c r="H30696" t="s">
        <v>30</v>
      </c>
      <c r="I30696" t="s">
        <v>20</v>
      </c>
      <c r="J30696" t="s">
        <v>22</v>
      </c>
      <c r="K30696" t="s">
        <v>22</v>
      </c>
      <c r="L30696" t="s">
        <v>20</v>
      </c>
      <c r="M30696" t="s">
        <v>20</v>
      </c>
      <c r="N30696" t="s">
        <v>30</v>
      </c>
    </row>
    <row r="30697" spans="1:14" x14ac:dyDescent="0.35">
      <c r="A30697" t="s">
        <v>29806</v>
      </c>
      <c r="B30697" t="s">
        <v>29813</v>
      </c>
      <c r="C30697" t="s">
        <v>12191</v>
      </c>
      <c r="D30697" t="s">
        <v>22</v>
      </c>
      <c r="E30697" t="s">
        <v>20</v>
      </c>
      <c r="F30697" t="s">
        <v>21</v>
      </c>
      <c r="G30697" t="s">
        <v>22</v>
      </c>
      <c r="H30697" t="s">
        <v>30</v>
      </c>
      <c r="I30697" t="s">
        <v>20</v>
      </c>
      <c r="J30697" t="s">
        <v>19</v>
      </c>
      <c r="K30697" t="s">
        <v>22</v>
      </c>
      <c r="L30697" t="s">
        <v>20</v>
      </c>
      <c r="M30697" t="s">
        <v>20</v>
      </c>
      <c r="N30697" t="s">
        <v>30</v>
      </c>
    </row>
    <row r="30698" spans="1:14" x14ac:dyDescent="0.35">
      <c r="A30698" t="s">
        <v>29806</v>
      </c>
      <c r="B30698" t="s">
        <v>29815</v>
      </c>
      <c r="C30698" t="s">
        <v>29816</v>
      </c>
      <c r="D30698" t="s">
        <v>19</v>
      </c>
      <c r="E30698" t="s">
        <v>21</v>
      </c>
      <c r="F30698" t="s">
        <v>21</v>
      </c>
      <c r="G30698" t="s">
        <v>30</v>
      </c>
      <c r="H30698" t="s">
        <v>21</v>
      </c>
      <c r="I30698" t="s">
        <v>30</v>
      </c>
      <c r="J30698" t="s">
        <v>19</v>
      </c>
      <c r="K30698" t="s">
        <v>22</v>
      </c>
      <c r="L30698" t="s">
        <v>20</v>
      </c>
      <c r="M30698" t="s">
        <v>20</v>
      </c>
      <c r="N30698" t="s">
        <v>30</v>
      </c>
    </row>
    <row r="30699" spans="1:14" x14ac:dyDescent="0.35">
      <c r="A30699" t="s">
        <v>29806</v>
      </c>
      <c r="B30699" t="s">
        <v>29817</v>
      </c>
      <c r="C30699" t="s">
        <v>29817</v>
      </c>
      <c r="D30699" t="s">
        <v>19</v>
      </c>
      <c r="E30699" t="s">
        <v>21</v>
      </c>
      <c r="F30699" t="s">
        <v>19</v>
      </c>
      <c r="G30699" t="s">
        <v>19</v>
      </c>
      <c r="H30699" t="s">
        <v>22</v>
      </c>
      <c r="I30699" t="s">
        <v>30</v>
      </c>
      <c r="J30699" t="s">
        <v>22</v>
      </c>
      <c r="K30699" t="s">
        <v>30</v>
      </c>
      <c r="L30699" t="s">
        <v>20</v>
      </c>
      <c r="M30699" t="s">
        <v>20</v>
      </c>
      <c r="N30699" t="s">
        <v>19</v>
      </c>
    </row>
    <row r="30700" spans="1:14" x14ac:dyDescent="0.35">
      <c r="A30700" t="s">
        <v>29806</v>
      </c>
      <c r="B30700" t="s">
        <v>29818</v>
      </c>
      <c r="C30700" t="s">
        <v>27114</v>
      </c>
      <c r="D30700" t="s">
        <v>19</v>
      </c>
      <c r="E30700" t="s">
        <v>21</v>
      </c>
      <c r="F30700" t="s">
        <v>19</v>
      </c>
      <c r="G30700" t="s">
        <v>19</v>
      </c>
      <c r="H30700" t="s">
        <v>30</v>
      </c>
      <c r="I30700" t="s">
        <v>30</v>
      </c>
      <c r="J30700" t="s">
        <v>22</v>
      </c>
      <c r="K30700" t="s">
        <v>19</v>
      </c>
      <c r="L30700" t="s">
        <v>20</v>
      </c>
      <c r="M30700" t="s">
        <v>21</v>
      </c>
      <c r="N30700" t="s">
        <v>19</v>
      </c>
    </row>
    <row r="30701" spans="1:14" x14ac:dyDescent="0.35">
      <c r="A30701" t="s">
        <v>29806</v>
      </c>
      <c r="B30701" t="s">
        <v>29818</v>
      </c>
      <c r="C30701" t="s">
        <v>29819</v>
      </c>
      <c r="D30701" t="s">
        <v>19</v>
      </c>
      <c r="E30701" t="s">
        <v>21</v>
      </c>
      <c r="F30701" t="s">
        <v>19</v>
      </c>
      <c r="G30701" t="s">
        <v>19</v>
      </c>
      <c r="H30701" t="s">
        <v>30</v>
      </c>
      <c r="I30701" t="s">
        <v>22</v>
      </c>
      <c r="J30701" t="s">
        <v>22</v>
      </c>
      <c r="K30701" t="s">
        <v>19</v>
      </c>
      <c r="L30701" t="s">
        <v>20</v>
      </c>
      <c r="M30701" t="s">
        <v>21</v>
      </c>
      <c r="N30701" t="s">
        <v>30</v>
      </c>
    </row>
    <row r="30702" spans="1:14" x14ac:dyDescent="0.35">
      <c r="A30702" t="s">
        <v>29806</v>
      </c>
      <c r="B30702" t="s">
        <v>29820</v>
      </c>
      <c r="C30702" t="s">
        <v>29820</v>
      </c>
      <c r="D30702" t="s">
        <v>19</v>
      </c>
      <c r="E30702" t="s">
        <v>21</v>
      </c>
      <c r="F30702" t="s">
        <v>21</v>
      </c>
      <c r="G30702" t="s">
        <v>30</v>
      </c>
      <c r="H30702" t="s">
        <v>22</v>
      </c>
      <c r="I30702" t="s">
        <v>30</v>
      </c>
      <c r="J30702" t="s">
        <v>19</v>
      </c>
      <c r="K30702" t="s">
        <v>22</v>
      </c>
      <c r="L30702" t="s">
        <v>20</v>
      </c>
      <c r="M30702" t="s">
        <v>20</v>
      </c>
      <c r="N30702" t="s">
        <v>19</v>
      </c>
    </row>
    <row r="30703" spans="1:14" x14ac:dyDescent="0.35">
      <c r="A30703" t="s">
        <v>29806</v>
      </c>
      <c r="B30703" t="s">
        <v>29821</v>
      </c>
      <c r="C30703" t="s">
        <v>29822</v>
      </c>
      <c r="D30703" t="s">
        <v>19</v>
      </c>
      <c r="E30703" t="s">
        <v>20</v>
      </c>
      <c r="F30703" t="s">
        <v>21</v>
      </c>
      <c r="G30703" t="s">
        <v>19</v>
      </c>
      <c r="H30703" t="s">
        <v>22</v>
      </c>
      <c r="I30703" t="s">
        <v>20</v>
      </c>
      <c r="J30703" t="s">
        <v>22</v>
      </c>
      <c r="K30703" t="s">
        <v>22</v>
      </c>
      <c r="L30703" t="s">
        <v>20</v>
      </c>
      <c r="M30703" t="s">
        <v>20</v>
      </c>
      <c r="N30703" t="s">
        <v>19</v>
      </c>
    </row>
    <row r="30704" spans="1:14" x14ac:dyDescent="0.35">
      <c r="A30704" t="s">
        <v>29806</v>
      </c>
      <c r="B30704" t="s">
        <v>29821</v>
      </c>
      <c r="C30704" t="s">
        <v>24273</v>
      </c>
      <c r="D30704" t="s">
        <v>30</v>
      </c>
      <c r="E30704" t="s">
        <v>20</v>
      </c>
      <c r="F30704" t="s">
        <v>21</v>
      </c>
      <c r="G30704" t="s">
        <v>30</v>
      </c>
      <c r="H30704" t="s">
        <v>30</v>
      </c>
      <c r="I30704" t="s">
        <v>20</v>
      </c>
      <c r="J30704" t="s">
        <v>19</v>
      </c>
      <c r="K30704" t="s">
        <v>22</v>
      </c>
      <c r="L30704" t="s">
        <v>20</v>
      </c>
      <c r="M30704" t="s">
        <v>20</v>
      </c>
      <c r="N30704" t="s">
        <v>30</v>
      </c>
    </row>
    <row r="30705" spans="1:14" x14ac:dyDescent="0.35">
      <c r="A30705" t="s">
        <v>29806</v>
      </c>
      <c r="B30705" t="s">
        <v>29821</v>
      </c>
      <c r="C30705" t="s">
        <v>29823</v>
      </c>
      <c r="D30705" t="s">
        <v>30</v>
      </c>
      <c r="E30705" t="s">
        <v>20</v>
      </c>
      <c r="F30705" t="s">
        <v>21</v>
      </c>
      <c r="G30705" t="s">
        <v>30</v>
      </c>
      <c r="H30705" t="s">
        <v>22</v>
      </c>
      <c r="I30705" t="s">
        <v>20</v>
      </c>
      <c r="J30705" t="s">
        <v>19</v>
      </c>
      <c r="K30705" t="s">
        <v>30</v>
      </c>
      <c r="L30705" t="s">
        <v>20</v>
      </c>
      <c r="M30705" t="s">
        <v>20</v>
      </c>
      <c r="N30705" t="s">
        <v>30</v>
      </c>
    </row>
    <row r="30706" spans="1:14" x14ac:dyDescent="0.35">
      <c r="A30706" t="s">
        <v>29806</v>
      </c>
      <c r="B30706" t="s">
        <v>29821</v>
      </c>
      <c r="C30706" t="s">
        <v>15784</v>
      </c>
      <c r="D30706" t="s">
        <v>30</v>
      </c>
      <c r="E30706" t="s">
        <v>20</v>
      </c>
      <c r="F30706" t="s">
        <v>21</v>
      </c>
      <c r="G30706" t="s">
        <v>30</v>
      </c>
      <c r="H30706" t="s">
        <v>30</v>
      </c>
      <c r="I30706" t="s">
        <v>20</v>
      </c>
      <c r="J30706" t="s">
        <v>19</v>
      </c>
      <c r="K30706" t="s">
        <v>30</v>
      </c>
      <c r="L30706" t="s">
        <v>20</v>
      </c>
      <c r="M30706" t="s">
        <v>20</v>
      </c>
      <c r="N30706" t="s">
        <v>30</v>
      </c>
    </row>
    <row r="30707" spans="1:14" x14ac:dyDescent="0.35">
      <c r="A30707" t="s">
        <v>29806</v>
      </c>
      <c r="B30707" t="s">
        <v>29821</v>
      </c>
      <c r="C30707" t="s">
        <v>23295</v>
      </c>
      <c r="D30707" t="s">
        <v>19</v>
      </c>
      <c r="E30707" t="s">
        <v>20</v>
      </c>
      <c r="F30707" t="s">
        <v>21</v>
      </c>
      <c r="G30707" t="s">
        <v>30</v>
      </c>
      <c r="H30707" t="s">
        <v>19</v>
      </c>
      <c r="I30707" t="s">
        <v>20</v>
      </c>
      <c r="J30707" t="s">
        <v>30</v>
      </c>
      <c r="K30707" t="s">
        <v>22</v>
      </c>
      <c r="L30707" t="s">
        <v>20</v>
      </c>
      <c r="M30707" t="s">
        <v>20</v>
      </c>
      <c r="N30707" t="s">
        <v>30</v>
      </c>
    </row>
    <row r="30708" spans="1:14" x14ac:dyDescent="0.35">
      <c r="A30708" t="s">
        <v>29806</v>
      </c>
      <c r="B30708" t="s">
        <v>29821</v>
      </c>
      <c r="C30708" t="s">
        <v>12173</v>
      </c>
      <c r="D30708" t="s">
        <v>19</v>
      </c>
      <c r="E30708" t="s">
        <v>20</v>
      </c>
      <c r="F30708" t="s">
        <v>21</v>
      </c>
      <c r="G30708" t="s">
        <v>19</v>
      </c>
      <c r="H30708" t="s">
        <v>19</v>
      </c>
      <c r="I30708" t="s">
        <v>20</v>
      </c>
      <c r="J30708" t="s">
        <v>22</v>
      </c>
      <c r="K30708" t="s">
        <v>30</v>
      </c>
      <c r="L30708" t="s">
        <v>20</v>
      </c>
      <c r="M30708" t="s">
        <v>20</v>
      </c>
      <c r="N30708" t="s">
        <v>30</v>
      </c>
    </row>
    <row r="30709" spans="1:14" x14ac:dyDescent="0.35">
      <c r="A30709" t="s">
        <v>29806</v>
      </c>
      <c r="B30709" t="s">
        <v>29821</v>
      </c>
      <c r="C30709" t="s">
        <v>29824</v>
      </c>
      <c r="D30709" t="s">
        <v>19</v>
      </c>
      <c r="E30709" t="s">
        <v>20</v>
      </c>
      <c r="F30709" t="s">
        <v>21</v>
      </c>
      <c r="G30709" t="s">
        <v>30</v>
      </c>
      <c r="H30709" t="s">
        <v>30</v>
      </c>
      <c r="I30709" t="s">
        <v>20</v>
      </c>
      <c r="J30709" t="s">
        <v>22</v>
      </c>
      <c r="K30709" t="s">
        <v>30</v>
      </c>
      <c r="L30709" t="s">
        <v>20</v>
      </c>
      <c r="M30709" t="s">
        <v>20</v>
      </c>
      <c r="N30709" t="s">
        <v>30</v>
      </c>
    </row>
    <row r="30710" spans="1:14" x14ac:dyDescent="0.35">
      <c r="A30710" t="s">
        <v>29806</v>
      </c>
      <c r="B30710" t="s">
        <v>29821</v>
      </c>
      <c r="C30710" t="s">
        <v>16409</v>
      </c>
      <c r="D30710" t="s">
        <v>22</v>
      </c>
      <c r="E30710" t="s">
        <v>20</v>
      </c>
      <c r="F30710" t="s">
        <v>21</v>
      </c>
      <c r="G30710" t="s">
        <v>30</v>
      </c>
      <c r="H30710" t="s">
        <v>20</v>
      </c>
      <c r="I30710" t="s">
        <v>20</v>
      </c>
      <c r="J30710" t="s">
        <v>19</v>
      </c>
      <c r="K30710" t="s">
        <v>30</v>
      </c>
      <c r="L30710" t="s">
        <v>20</v>
      </c>
      <c r="M30710" t="s">
        <v>20</v>
      </c>
      <c r="N30710" t="s">
        <v>30</v>
      </c>
    </row>
    <row r="30711" spans="1:14" x14ac:dyDescent="0.35">
      <c r="A30711" t="s">
        <v>29806</v>
      </c>
      <c r="B30711" t="s">
        <v>29821</v>
      </c>
      <c r="C30711" t="s">
        <v>14369</v>
      </c>
      <c r="D30711" t="s">
        <v>22</v>
      </c>
      <c r="E30711" t="s">
        <v>20</v>
      </c>
      <c r="F30711" t="s">
        <v>21</v>
      </c>
      <c r="G30711" t="s">
        <v>22</v>
      </c>
      <c r="H30711" t="s">
        <v>19</v>
      </c>
      <c r="I30711" t="s">
        <v>20</v>
      </c>
      <c r="J30711" t="s">
        <v>30</v>
      </c>
      <c r="K30711" t="s">
        <v>30</v>
      </c>
      <c r="L30711" t="s">
        <v>20</v>
      </c>
      <c r="M30711" t="s">
        <v>20</v>
      </c>
      <c r="N30711" t="s">
        <v>30</v>
      </c>
    </row>
    <row r="30712" spans="1:14" x14ac:dyDescent="0.35">
      <c r="A30712" t="s">
        <v>29806</v>
      </c>
      <c r="B30712" t="s">
        <v>29825</v>
      </c>
      <c r="C30712" t="s">
        <v>29826</v>
      </c>
      <c r="D30712" t="s">
        <v>19</v>
      </c>
      <c r="E30712" t="s">
        <v>20</v>
      </c>
      <c r="F30712" t="s">
        <v>21</v>
      </c>
      <c r="G30712" t="s">
        <v>30</v>
      </c>
      <c r="H30712" t="s">
        <v>30</v>
      </c>
      <c r="I30712" t="s">
        <v>20</v>
      </c>
      <c r="J30712" t="s">
        <v>22</v>
      </c>
      <c r="K30712" t="s">
        <v>22</v>
      </c>
      <c r="L30712" t="s">
        <v>20</v>
      </c>
      <c r="M30712" t="s">
        <v>20</v>
      </c>
      <c r="N30712" t="s">
        <v>22</v>
      </c>
    </row>
    <row r="30713" spans="1:14" x14ac:dyDescent="0.35">
      <c r="A30713" t="s">
        <v>29806</v>
      </c>
      <c r="B30713" t="s">
        <v>29825</v>
      </c>
      <c r="C30713" t="s">
        <v>29827</v>
      </c>
      <c r="D30713" t="s">
        <v>30</v>
      </c>
      <c r="E30713" t="s">
        <v>20</v>
      </c>
      <c r="F30713" t="s">
        <v>21</v>
      </c>
      <c r="G30713" t="s">
        <v>30</v>
      </c>
      <c r="H30713" t="s">
        <v>30</v>
      </c>
      <c r="I30713" t="s">
        <v>20</v>
      </c>
      <c r="J30713" t="s">
        <v>22</v>
      </c>
      <c r="K30713" t="s">
        <v>22</v>
      </c>
      <c r="L30713" t="s">
        <v>20</v>
      </c>
      <c r="M30713" t="s">
        <v>22</v>
      </c>
      <c r="N30713" t="s">
        <v>30</v>
      </c>
    </row>
    <row r="30714" spans="1:14" x14ac:dyDescent="0.35">
      <c r="A30714" t="s">
        <v>29806</v>
      </c>
      <c r="B30714" t="s">
        <v>29825</v>
      </c>
      <c r="C30714" t="s">
        <v>14169</v>
      </c>
      <c r="D30714" t="s">
        <v>19</v>
      </c>
      <c r="E30714" t="s">
        <v>20</v>
      </c>
      <c r="F30714" t="s">
        <v>21</v>
      </c>
      <c r="G30714" t="s">
        <v>30</v>
      </c>
      <c r="H30714" t="s">
        <v>20</v>
      </c>
      <c r="I30714" t="s">
        <v>20</v>
      </c>
      <c r="J30714" t="s">
        <v>22</v>
      </c>
      <c r="K30714" t="s">
        <v>30</v>
      </c>
      <c r="L30714" t="s">
        <v>20</v>
      </c>
      <c r="M30714" t="s">
        <v>20</v>
      </c>
      <c r="N30714" t="s">
        <v>30</v>
      </c>
    </row>
    <row r="30715" spans="1:14" x14ac:dyDescent="0.35">
      <c r="A30715" t="s">
        <v>29806</v>
      </c>
      <c r="B30715" t="s">
        <v>29825</v>
      </c>
      <c r="C30715" t="s">
        <v>23506</v>
      </c>
      <c r="D30715" t="s">
        <v>19</v>
      </c>
      <c r="E30715" t="s">
        <v>20</v>
      </c>
      <c r="F30715" t="s">
        <v>21</v>
      </c>
      <c r="G30715" t="s">
        <v>19</v>
      </c>
      <c r="H30715" t="s">
        <v>30</v>
      </c>
      <c r="I30715" t="s">
        <v>20</v>
      </c>
      <c r="J30715" t="s">
        <v>22</v>
      </c>
      <c r="K30715" t="s">
        <v>30</v>
      </c>
      <c r="L30715" t="s">
        <v>20</v>
      </c>
      <c r="M30715" t="s">
        <v>20</v>
      </c>
      <c r="N30715" t="s">
        <v>30</v>
      </c>
    </row>
    <row r="30716" spans="1:14" x14ac:dyDescent="0.35">
      <c r="A30716" t="s">
        <v>29806</v>
      </c>
      <c r="B30716" t="s">
        <v>29825</v>
      </c>
      <c r="C30716" t="s">
        <v>4382</v>
      </c>
      <c r="D30716" t="s">
        <v>30</v>
      </c>
      <c r="E30716" t="s">
        <v>20</v>
      </c>
      <c r="F30716" t="s">
        <v>21</v>
      </c>
      <c r="G30716" t="s">
        <v>30</v>
      </c>
      <c r="H30716" t="s">
        <v>19</v>
      </c>
      <c r="I30716" t="s">
        <v>20</v>
      </c>
      <c r="J30716" t="s">
        <v>22</v>
      </c>
      <c r="K30716" t="s">
        <v>22</v>
      </c>
      <c r="L30716" t="s">
        <v>20</v>
      </c>
      <c r="M30716" t="s">
        <v>22</v>
      </c>
      <c r="N30716" t="s">
        <v>19</v>
      </c>
    </row>
    <row r="30717" spans="1:14" x14ac:dyDescent="0.35">
      <c r="A30717" t="s">
        <v>29806</v>
      </c>
      <c r="B30717" t="s">
        <v>29828</v>
      </c>
      <c r="C30717" t="s">
        <v>8437</v>
      </c>
      <c r="D30717" t="s">
        <v>19</v>
      </c>
      <c r="E30717" t="s">
        <v>20</v>
      </c>
      <c r="F30717" t="s">
        <v>21</v>
      </c>
      <c r="G30717" t="s">
        <v>30</v>
      </c>
      <c r="H30717" t="s">
        <v>22</v>
      </c>
      <c r="I30717" t="s">
        <v>30</v>
      </c>
      <c r="J30717" t="s">
        <v>30</v>
      </c>
      <c r="K30717" t="s">
        <v>22</v>
      </c>
      <c r="L30717" t="s">
        <v>20</v>
      </c>
      <c r="M30717" t="s">
        <v>19</v>
      </c>
      <c r="N30717" t="s">
        <v>30</v>
      </c>
    </row>
    <row r="30718" spans="1:14" x14ac:dyDescent="0.35">
      <c r="A30718" t="s">
        <v>29806</v>
      </c>
      <c r="B30718" t="s">
        <v>29828</v>
      </c>
      <c r="C30718" t="s">
        <v>29829</v>
      </c>
      <c r="D30718" t="s">
        <v>30</v>
      </c>
      <c r="E30718" t="s">
        <v>30</v>
      </c>
      <c r="F30718" t="s">
        <v>21</v>
      </c>
      <c r="G30718" t="s">
        <v>30</v>
      </c>
      <c r="H30718" t="s">
        <v>22</v>
      </c>
      <c r="I30718" t="s">
        <v>30</v>
      </c>
      <c r="J30718" t="s">
        <v>30</v>
      </c>
      <c r="K30718" t="s">
        <v>22</v>
      </c>
      <c r="L30718" t="s">
        <v>20</v>
      </c>
      <c r="M30718" t="s">
        <v>19</v>
      </c>
      <c r="N30718" t="s">
        <v>30</v>
      </c>
    </row>
    <row r="30719" spans="1:14" x14ac:dyDescent="0.35">
      <c r="A30719" t="s">
        <v>29806</v>
      </c>
      <c r="B30719" t="s">
        <v>29828</v>
      </c>
      <c r="C30719" t="s">
        <v>29830</v>
      </c>
      <c r="D30719" t="s">
        <v>19</v>
      </c>
      <c r="E30719" t="s">
        <v>20</v>
      </c>
      <c r="F30719" t="s">
        <v>21</v>
      </c>
      <c r="G30719" t="s">
        <v>30</v>
      </c>
      <c r="H30719" t="s">
        <v>19</v>
      </c>
      <c r="I30719" t="s">
        <v>20</v>
      </c>
      <c r="J30719" t="s">
        <v>30</v>
      </c>
      <c r="K30719" t="s">
        <v>22</v>
      </c>
      <c r="L30719" t="s">
        <v>20</v>
      </c>
      <c r="M30719" t="s">
        <v>19</v>
      </c>
      <c r="N30719" t="s">
        <v>22</v>
      </c>
    </row>
    <row r="30720" spans="1:14" x14ac:dyDescent="0.35">
      <c r="A30720" t="s">
        <v>29806</v>
      </c>
      <c r="B30720" t="s">
        <v>29828</v>
      </c>
      <c r="C30720" t="s">
        <v>29831</v>
      </c>
      <c r="D30720" t="s">
        <v>21</v>
      </c>
      <c r="E30720" t="s">
        <v>21</v>
      </c>
      <c r="F30720" t="s">
        <v>21</v>
      </c>
      <c r="G30720" t="s">
        <v>22</v>
      </c>
      <c r="H30720" t="s">
        <v>22</v>
      </c>
      <c r="I30720" t="s">
        <v>30</v>
      </c>
      <c r="J30720" t="s">
        <v>22</v>
      </c>
      <c r="K30720" t="s">
        <v>22</v>
      </c>
      <c r="L30720" t="s">
        <v>20</v>
      </c>
      <c r="M30720" t="s">
        <v>20</v>
      </c>
      <c r="N30720" t="s">
        <v>30</v>
      </c>
    </row>
    <row r="30721" spans="1:14" x14ac:dyDescent="0.35">
      <c r="A30721" t="s">
        <v>29806</v>
      </c>
      <c r="B30721" t="s">
        <v>29832</v>
      </c>
      <c r="C30721" t="s">
        <v>29833</v>
      </c>
      <c r="D30721" t="s">
        <v>19</v>
      </c>
      <c r="E30721" t="s">
        <v>21</v>
      </c>
      <c r="F30721" t="s">
        <v>21</v>
      </c>
      <c r="G30721" t="s">
        <v>19</v>
      </c>
      <c r="H30721" t="s">
        <v>30</v>
      </c>
      <c r="I30721" t="s">
        <v>30</v>
      </c>
      <c r="J30721" t="s">
        <v>30</v>
      </c>
      <c r="K30721" t="s">
        <v>20</v>
      </c>
      <c r="L30721" t="s">
        <v>20</v>
      </c>
      <c r="M30721" t="s">
        <v>20</v>
      </c>
      <c r="N30721" t="s">
        <v>30</v>
      </c>
    </row>
    <row r="30722" spans="1:14" x14ac:dyDescent="0.35">
      <c r="A30722" t="s">
        <v>29806</v>
      </c>
      <c r="B30722" t="s">
        <v>29834</v>
      </c>
      <c r="C30722" t="s">
        <v>29835</v>
      </c>
      <c r="D30722" t="s">
        <v>30</v>
      </c>
      <c r="E30722" t="s">
        <v>21</v>
      </c>
      <c r="F30722" t="s">
        <v>21</v>
      </c>
      <c r="G30722" t="s">
        <v>30</v>
      </c>
      <c r="H30722" t="s">
        <v>22</v>
      </c>
      <c r="I30722" t="s">
        <v>30</v>
      </c>
      <c r="J30722" t="s">
        <v>22</v>
      </c>
      <c r="K30722" t="s">
        <v>22</v>
      </c>
      <c r="L30722" t="s">
        <v>20</v>
      </c>
      <c r="M30722" t="s">
        <v>20</v>
      </c>
      <c r="N30722" t="s">
        <v>22</v>
      </c>
    </row>
    <row r="30723" spans="1:14" x14ac:dyDescent="0.35">
      <c r="A30723" t="s">
        <v>29806</v>
      </c>
      <c r="B30723" t="s">
        <v>29834</v>
      </c>
      <c r="C30723" t="s">
        <v>29836</v>
      </c>
      <c r="D30723" t="s">
        <v>19</v>
      </c>
      <c r="E30723" t="s">
        <v>21</v>
      </c>
      <c r="F30723" t="s">
        <v>21</v>
      </c>
      <c r="G30723" t="s">
        <v>19</v>
      </c>
      <c r="H30723" t="s">
        <v>30</v>
      </c>
      <c r="I30723" t="s">
        <v>30</v>
      </c>
      <c r="J30723" t="s">
        <v>22</v>
      </c>
      <c r="K30723" t="s">
        <v>22</v>
      </c>
      <c r="L30723" t="s">
        <v>20</v>
      </c>
      <c r="M30723" t="s">
        <v>20</v>
      </c>
      <c r="N30723" t="s">
        <v>30</v>
      </c>
    </row>
    <row r="30724" spans="1:14" x14ac:dyDescent="0.35">
      <c r="A30724" t="s">
        <v>29806</v>
      </c>
      <c r="B30724" t="s">
        <v>29834</v>
      </c>
      <c r="C30724" t="s">
        <v>29837</v>
      </c>
      <c r="D30724" t="s">
        <v>30</v>
      </c>
      <c r="E30724" t="s">
        <v>19</v>
      </c>
      <c r="F30724" t="s">
        <v>21</v>
      </c>
      <c r="G30724" t="s">
        <v>30</v>
      </c>
      <c r="H30724" t="s">
        <v>22</v>
      </c>
      <c r="I30724" t="s">
        <v>30</v>
      </c>
      <c r="J30724" t="s">
        <v>22</v>
      </c>
      <c r="K30724" t="s">
        <v>22</v>
      </c>
      <c r="L30724" t="s">
        <v>20</v>
      </c>
      <c r="M30724" t="s">
        <v>20</v>
      </c>
      <c r="N30724" t="s">
        <v>22</v>
      </c>
    </row>
    <row r="30725" spans="1:14" x14ac:dyDescent="0.35">
      <c r="A30725" t="s">
        <v>29806</v>
      </c>
      <c r="B30725" t="s">
        <v>29838</v>
      </c>
      <c r="C30725" t="s">
        <v>29839</v>
      </c>
      <c r="D30725" t="s">
        <v>19</v>
      </c>
      <c r="E30725" t="s">
        <v>20</v>
      </c>
      <c r="F30725" t="s">
        <v>21</v>
      </c>
      <c r="G30725" t="s">
        <v>30</v>
      </c>
      <c r="H30725" t="s">
        <v>30</v>
      </c>
      <c r="I30725" t="s">
        <v>20</v>
      </c>
      <c r="J30725" t="s">
        <v>22</v>
      </c>
      <c r="K30725" t="s">
        <v>22</v>
      </c>
      <c r="L30725" t="s">
        <v>20</v>
      </c>
      <c r="M30725" t="s">
        <v>22</v>
      </c>
      <c r="N30725" t="s">
        <v>30</v>
      </c>
    </row>
    <row r="30726" spans="1:14" x14ac:dyDescent="0.35">
      <c r="A30726" t="s">
        <v>29806</v>
      </c>
      <c r="B30726" t="s">
        <v>29838</v>
      </c>
      <c r="C30726" t="s">
        <v>29840</v>
      </c>
      <c r="D30726" t="s">
        <v>19</v>
      </c>
      <c r="E30726" t="s">
        <v>20</v>
      </c>
      <c r="F30726" t="s">
        <v>21</v>
      </c>
      <c r="G30726" t="s">
        <v>19</v>
      </c>
      <c r="H30726" t="s">
        <v>30</v>
      </c>
      <c r="I30726" t="s">
        <v>20</v>
      </c>
      <c r="J30726" t="s">
        <v>22</v>
      </c>
      <c r="K30726" t="s">
        <v>22</v>
      </c>
      <c r="L30726" t="s">
        <v>20</v>
      </c>
      <c r="M30726" t="s">
        <v>22</v>
      </c>
      <c r="N30726" t="s">
        <v>30</v>
      </c>
    </row>
    <row r="30727" spans="1:14" x14ac:dyDescent="0.35">
      <c r="A30727" t="s">
        <v>29806</v>
      </c>
      <c r="B30727" t="s">
        <v>29841</v>
      </c>
      <c r="C30727" t="s">
        <v>29842</v>
      </c>
      <c r="D30727" t="s">
        <v>19</v>
      </c>
      <c r="E30727" t="s">
        <v>21</v>
      </c>
      <c r="F30727" t="s">
        <v>21</v>
      </c>
      <c r="G30727" t="s">
        <v>19</v>
      </c>
      <c r="H30727" t="s">
        <v>30</v>
      </c>
      <c r="I30727" t="s">
        <v>30</v>
      </c>
      <c r="J30727" t="s">
        <v>19</v>
      </c>
      <c r="K30727" t="s">
        <v>30</v>
      </c>
      <c r="L30727" t="s">
        <v>20</v>
      </c>
      <c r="M30727" t="s">
        <v>20</v>
      </c>
      <c r="N30727" t="s">
        <v>30</v>
      </c>
    </row>
    <row r="30728" spans="1:14" x14ac:dyDescent="0.35">
      <c r="A30728" t="s">
        <v>29806</v>
      </c>
      <c r="B30728" t="s">
        <v>29841</v>
      </c>
      <c r="C30728" t="s">
        <v>29843</v>
      </c>
      <c r="D30728" t="s">
        <v>19</v>
      </c>
      <c r="E30728" t="s">
        <v>21</v>
      </c>
      <c r="F30728" t="s">
        <v>21</v>
      </c>
      <c r="G30728" t="s">
        <v>30</v>
      </c>
      <c r="H30728" t="s">
        <v>22</v>
      </c>
      <c r="I30728" t="s">
        <v>30</v>
      </c>
      <c r="J30728" t="s">
        <v>19</v>
      </c>
      <c r="K30728" t="s">
        <v>30</v>
      </c>
      <c r="L30728" t="s">
        <v>20</v>
      </c>
      <c r="M30728" t="s">
        <v>20</v>
      </c>
      <c r="N30728" t="s">
        <v>30</v>
      </c>
    </row>
    <row r="30729" spans="1:14" x14ac:dyDescent="0.35">
      <c r="A30729" t="s">
        <v>29806</v>
      </c>
      <c r="B30729" t="s">
        <v>29841</v>
      </c>
      <c r="C30729" t="s">
        <v>29844</v>
      </c>
      <c r="D30729" t="s">
        <v>19</v>
      </c>
      <c r="E30729" t="s">
        <v>20</v>
      </c>
      <c r="F30729" t="s">
        <v>21</v>
      </c>
      <c r="G30729" t="s">
        <v>30</v>
      </c>
      <c r="H30729" t="s">
        <v>22</v>
      </c>
      <c r="I30729" t="s">
        <v>20</v>
      </c>
      <c r="J30729" t="s">
        <v>30</v>
      </c>
      <c r="K30729" t="s">
        <v>30</v>
      </c>
      <c r="L30729" t="s">
        <v>20</v>
      </c>
      <c r="M30729" t="s">
        <v>20</v>
      </c>
      <c r="N30729" t="s">
        <v>30</v>
      </c>
    </row>
    <row r="30730" spans="1:14" x14ac:dyDescent="0.35">
      <c r="A30730" t="s">
        <v>29806</v>
      </c>
      <c r="B30730" t="s">
        <v>29841</v>
      </c>
      <c r="C30730" t="s">
        <v>29845</v>
      </c>
      <c r="D30730" t="s">
        <v>19</v>
      </c>
      <c r="E30730" t="s">
        <v>21</v>
      </c>
      <c r="F30730" t="s">
        <v>21</v>
      </c>
      <c r="G30730" t="s">
        <v>30</v>
      </c>
      <c r="H30730" t="s">
        <v>22</v>
      </c>
      <c r="I30730" t="s">
        <v>30</v>
      </c>
      <c r="J30730" t="s">
        <v>19</v>
      </c>
      <c r="K30730" t="s">
        <v>30</v>
      </c>
      <c r="L30730" t="s">
        <v>20</v>
      </c>
      <c r="M30730" t="s">
        <v>20</v>
      </c>
      <c r="N30730" t="s">
        <v>30</v>
      </c>
    </row>
    <row r="30731" spans="1:14" x14ac:dyDescent="0.35">
      <c r="A30731" t="s">
        <v>29806</v>
      </c>
      <c r="B30731" t="s">
        <v>29846</v>
      </c>
      <c r="C30731" t="s">
        <v>12581</v>
      </c>
      <c r="D30731" t="s">
        <v>30</v>
      </c>
      <c r="E30731" t="s">
        <v>20</v>
      </c>
      <c r="F30731" t="s">
        <v>21</v>
      </c>
      <c r="G30731" t="s">
        <v>19</v>
      </c>
      <c r="H30731" t="s">
        <v>30</v>
      </c>
      <c r="I30731" t="s">
        <v>20</v>
      </c>
      <c r="J30731" t="s">
        <v>22</v>
      </c>
      <c r="K30731" t="s">
        <v>22</v>
      </c>
      <c r="L30731" t="s">
        <v>20</v>
      </c>
      <c r="M30731" t="s">
        <v>20</v>
      </c>
      <c r="N30731" t="s">
        <v>19</v>
      </c>
    </row>
    <row r="30732" spans="1:14" x14ac:dyDescent="0.35">
      <c r="A30732" t="s">
        <v>29806</v>
      </c>
      <c r="B30732" t="s">
        <v>29847</v>
      </c>
      <c r="C30732" t="s">
        <v>29848</v>
      </c>
      <c r="D30732" t="s">
        <v>21</v>
      </c>
      <c r="E30732" t="s">
        <v>20</v>
      </c>
      <c r="F30732" t="s">
        <v>21</v>
      </c>
      <c r="G30732" t="s">
        <v>21</v>
      </c>
      <c r="H30732" t="s">
        <v>22</v>
      </c>
      <c r="I30732" t="s">
        <v>30</v>
      </c>
      <c r="J30732" t="s">
        <v>30</v>
      </c>
      <c r="K30732" t="s">
        <v>20</v>
      </c>
      <c r="L30732" t="s">
        <v>20</v>
      </c>
      <c r="M30732" t="s">
        <v>20</v>
      </c>
      <c r="N30732" t="s">
        <v>20</v>
      </c>
    </row>
    <row r="30733" spans="1:14" x14ac:dyDescent="0.35">
      <c r="A30733" t="s">
        <v>29806</v>
      </c>
      <c r="B30733" t="s">
        <v>29849</v>
      </c>
      <c r="C30733" t="s">
        <v>29850</v>
      </c>
      <c r="D30733" t="s">
        <v>30</v>
      </c>
      <c r="E30733" t="s">
        <v>21</v>
      </c>
      <c r="F30733" t="s">
        <v>21</v>
      </c>
      <c r="G30733" t="s">
        <v>30</v>
      </c>
      <c r="H30733" t="s">
        <v>22</v>
      </c>
      <c r="I30733" t="s">
        <v>30</v>
      </c>
      <c r="J30733" t="s">
        <v>22</v>
      </c>
      <c r="K30733" t="s">
        <v>22</v>
      </c>
      <c r="L30733" t="s">
        <v>20</v>
      </c>
      <c r="M30733" t="s">
        <v>20</v>
      </c>
      <c r="N30733" t="s">
        <v>22</v>
      </c>
    </row>
    <row r="30734" spans="1:14" x14ac:dyDescent="0.35">
      <c r="A30734" t="s">
        <v>29806</v>
      </c>
      <c r="B30734" t="s">
        <v>29851</v>
      </c>
      <c r="C30734" t="s">
        <v>29852</v>
      </c>
      <c r="D30734" t="s">
        <v>22</v>
      </c>
      <c r="E30734" t="s">
        <v>20</v>
      </c>
      <c r="F30734" t="s">
        <v>21</v>
      </c>
      <c r="G30734" t="s">
        <v>22</v>
      </c>
      <c r="H30734" t="s">
        <v>22</v>
      </c>
      <c r="I30734" t="s">
        <v>20</v>
      </c>
      <c r="J30734" t="s">
        <v>19</v>
      </c>
      <c r="K30734" t="s">
        <v>22</v>
      </c>
      <c r="L30734" t="s">
        <v>20</v>
      </c>
      <c r="M30734" t="s">
        <v>20</v>
      </c>
      <c r="N30734" t="s">
        <v>22</v>
      </c>
    </row>
    <row r="30735" spans="1:14" x14ac:dyDescent="0.35">
      <c r="A30735" t="s">
        <v>29806</v>
      </c>
      <c r="B30735" t="s">
        <v>29853</v>
      </c>
      <c r="C30735" t="s">
        <v>29854</v>
      </c>
      <c r="D30735" t="s">
        <v>19</v>
      </c>
      <c r="E30735" t="s">
        <v>20</v>
      </c>
      <c r="F30735" t="s">
        <v>21</v>
      </c>
      <c r="G30735" t="s">
        <v>30</v>
      </c>
      <c r="H30735" t="s">
        <v>30</v>
      </c>
      <c r="I30735" t="s">
        <v>20</v>
      </c>
      <c r="J30735" t="s">
        <v>19</v>
      </c>
      <c r="K30735" t="s">
        <v>22</v>
      </c>
      <c r="L30735" t="s">
        <v>20</v>
      </c>
      <c r="M30735" t="s">
        <v>20</v>
      </c>
      <c r="N30735" t="s">
        <v>30</v>
      </c>
    </row>
    <row r="30736" spans="1:14" x14ac:dyDescent="0.35">
      <c r="A30736" t="s">
        <v>29806</v>
      </c>
      <c r="B30736" t="s">
        <v>29853</v>
      </c>
      <c r="C30736" t="s">
        <v>29855</v>
      </c>
      <c r="D30736" t="s">
        <v>19</v>
      </c>
      <c r="E30736" t="s">
        <v>21</v>
      </c>
      <c r="F30736" t="s">
        <v>21</v>
      </c>
      <c r="G30736" t="s">
        <v>30</v>
      </c>
      <c r="H30736" t="s">
        <v>21</v>
      </c>
      <c r="I30736" t="s">
        <v>30</v>
      </c>
      <c r="J30736" t="s">
        <v>19</v>
      </c>
      <c r="K30736" t="s">
        <v>22</v>
      </c>
      <c r="L30736" t="s">
        <v>20</v>
      </c>
      <c r="M30736" t="s">
        <v>20</v>
      </c>
      <c r="N30736" t="s">
        <v>30</v>
      </c>
    </row>
    <row r="30737" spans="1:14" x14ac:dyDescent="0.35">
      <c r="A30737" t="s">
        <v>29806</v>
      </c>
      <c r="B30737" t="s">
        <v>29853</v>
      </c>
      <c r="C30737" t="s">
        <v>29856</v>
      </c>
      <c r="D30737" t="s">
        <v>19</v>
      </c>
      <c r="E30737" t="s">
        <v>20</v>
      </c>
      <c r="F30737" t="s">
        <v>21</v>
      </c>
      <c r="G30737" t="s">
        <v>22</v>
      </c>
      <c r="H30737" t="s">
        <v>22</v>
      </c>
      <c r="I30737" t="s">
        <v>30</v>
      </c>
      <c r="J30737" t="s">
        <v>19</v>
      </c>
      <c r="K30737" t="s">
        <v>22</v>
      </c>
      <c r="L30737" t="s">
        <v>20</v>
      </c>
      <c r="M30737" t="s">
        <v>20</v>
      </c>
      <c r="N30737" t="s">
        <v>19</v>
      </c>
    </row>
    <row r="30738" spans="1:14" x14ac:dyDescent="0.35">
      <c r="A30738" t="s">
        <v>29806</v>
      </c>
      <c r="B30738" t="s">
        <v>3116</v>
      </c>
      <c r="C30738" t="s">
        <v>3116</v>
      </c>
      <c r="D30738" t="s">
        <v>30</v>
      </c>
      <c r="E30738" t="s">
        <v>20</v>
      </c>
      <c r="F30738" t="s">
        <v>21</v>
      </c>
      <c r="G30738" t="s">
        <v>30</v>
      </c>
      <c r="H30738" t="s">
        <v>20</v>
      </c>
      <c r="I30738" t="s">
        <v>20</v>
      </c>
      <c r="J30738" t="s">
        <v>19</v>
      </c>
      <c r="K30738" t="s">
        <v>22</v>
      </c>
      <c r="L30738" t="s">
        <v>20</v>
      </c>
      <c r="M30738" t="s">
        <v>20</v>
      </c>
      <c r="N30738" t="s">
        <v>30</v>
      </c>
    </row>
    <row r="30739" spans="1:14" x14ac:dyDescent="0.35">
      <c r="A30739" t="s">
        <v>29857</v>
      </c>
      <c r="B30739" t="s">
        <v>4896</v>
      </c>
      <c r="C30739" t="s">
        <v>29858</v>
      </c>
      <c r="D30739" t="s">
        <v>30</v>
      </c>
      <c r="E30739" t="s">
        <v>20</v>
      </c>
      <c r="F30739" t="s">
        <v>21</v>
      </c>
      <c r="G30739" t="s">
        <v>21</v>
      </c>
      <c r="H30739" t="s">
        <v>30</v>
      </c>
      <c r="I30739" t="s">
        <v>20</v>
      </c>
      <c r="J30739" t="s">
        <v>30</v>
      </c>
      <c r="K30739" t="s">
        <v>22</v>
      </c>
      <c r="L30739" t="s">
        <v>22</v>
      </c>
      <c r="M30739" t="s">
        <v>20</v>
      </c>
      <c r="N30739" t="s">
        <v>19</v>
      </c>
    </row>
    <row r="30740" spans="1:14" x14ac:dyDescent="0.35">
      <c r="A30740" t="s">
        <v>29857</v>
      </c>
      <c r="B30740" t="s">
        <v>14987</v>
      </c>
      <c r="C30740" t="s">
        <v>29859</v>
      </c>
      <c r="D30740" t="s">
        <v>22</v>
      </c>
      <c r="E30740" t="s">
        <v>22</v>
      </c>
      <c r="F30740" t="s">
        <v>21</v>
      </c>
      <c r="G30740" t="s">
        <v>22</v>
      </c>
      <c r="H30740" t="s">
        <v>19</v>
      </c>
      <c r="I30740" t="s">
        <v>22</v>
      </c>
      <c r="J30740" t="s">
        <v>30</v>
      </c>
      <c r="K30740" t="s">
        <v>22</v>
      </c>
      <c r="L30740" t="s">
        <v>22</v>
      </c>
      <c r="M30740" t="s">
        <v>20</v>
      </c>
      <c r="N30740" t="s">
        <v>19</v>
      </c>
    </row>
    <row r="30741" spans="1:14" x14ac:dyDescent="0.35">
      <c r="A30741" t="s">
        <v>29857</v>
      </c>
      <c r="B30741" t="s">
        <v>14987</v>
      </c>
      <c r="C30741" t="s">
        <v>29860</v>
      </c>
      <c r="D30741" t="s">
        <v>21</v>
      </c>
      <c r="E30741" t="s">
        <v>19</v>
      </c>
      <c r="F30741" t="s">
        <v>21</v>
      </c>
      <c r="G30741" t="s">
        <v>30</v>
      </c>
      <c r="H30741" t="s">
        <v>19</v>
      </c>
      <c r="I30741" t="s">
        <v>22</v>
      </c>
      <c r="J30741" t="s">
        <v>30</v>
      </c>
      <c r="K30741" t="s">
        <v>22</v>
      </c>
      <c r="L30741" t="s">
        <v>21</v>
      </c>
      <c r="M30741" t="s">
        <v>20</v>
      </c>
      <c r="N30741" t="s">
        <v>19</v>
      </c>
    </row>
    <row r="30742" spans="1:14" x14ac:dyDescent="0.35">
      <c r="A30742" t="s">
        <v>29857</v>
      </c>
      <c r="B30742" t="s">
        <v>14987</v>
      </c>
      <c r="C30742" t="s">
        <v>29861</v>
      </c>
      <c r="D30742" t="s">
        <v>21</v>
      </c>
      <c r="E30742" t="s">
        <v>22</v>
      </c>
      <c r="F30742" t="s">
        <v>21</v>
      </c>
      <c r="G30742" t="s">
        <v>30</v>
      </c>
      <c r="H30742" t="s">
        <v>19</v>
      </c>
      <c r="I30742" t="s">
        <v>22</v>
      </c>
      <c r="J30742" t="s">
        <v>30</v>
      </c>
      <c r="K30742" t="s">
        <v>22</v>
      </c>
      <c r="L30742" t="s">
        <v>21</v>
      </c>
      <c r="M30742" t="s">
        <v>20</v>
      </c>
      <c r="N30742" t="s">
        <v>19</v>
      </c>
    </row>
    <row r="30743" spans="1:14" x14ac:dyDescent="0.35">
      <c r="A30743" t="s">
        <v>29857</v>
      </c>
      <c r="B30743" t="s">
        <v>29862</v>
      </c>
      <c r="C30743" t="s">
        <v>29863</v>
      </c>
      <c r="D30743" t="s">
        <v>22</v>
      </c>
      <c r="E30743" t="s">
        <v>22</v>
      </c>
      <c r="F30743" t="s">
        <v>21</v>
      </c>
      <c r="G30743" t="s">
        <v>30</v>
      </c>
      <c r="H30743" t="s">
        <v>19</v>
      </c>
      <c r="I30743" t="s">
        <v>20</v>
      </c>
      <c r="J30743" t="s">
        <v>30</v>
      </c>
      <c r="K30743" t="s">
        <v>22</v>
      </c>
      <c r="L30743" t="s">
        <v>21</v>
      </c>
      <c r="M30743" t="s">
        <v>20</v>
      </c>
      <c r="N30743" t="s">
        <v>19</v>
      </c>
    </row>
    <row r="30744" spans="1:14" x14ac:dyDescent="0.35">
      <c r="A30744" t="s">
        <v>29857</v>
      </c>
      <c r="B30744" t="s">
        <v>29862</v>
      </c>
      <c r="C30744" t="s">
        <v>29864</v>
      </c>
      <c r="D30744" t="s">
        <v>21</v>
      </c>
      <c r="E30744" t="s">
        <v>20</v>
      </c>
      <c r="F30744" t="s">
        <v>21</v>
      </c>
      <c r="G30744" t="s">
        <v>22</v>
      </c>
      <c r="H30744" t="s">
        <v>19</v>
      </c>
      <c r="I30744" t="s">
        <v>20</v>
      </c>
      <c r="J30744" t="s">
        <v>30</v>
      </c>
      <c r="K30744" t="s">
        <v>22</v>
      </c>
      <c r="L30744" t="s">
        <v>21</v>
      </c>
      <c r="M30744" t="s">
        <v>20</v>
      </c>
      <c r="N30744" t="s">
        <v>19</v>
      </c>
    </row>
    <row r="30745" spans="1:14" x14ac:dyDescent="0.35">
      <c r="A30745" t="s">
        <v>29857</v>
      </c>
      <c r="B30745" t="s">
        <v>14955</v>
      </c>
      <c r="C30745" t="s">
        <v>29865</v>
      </c>
      <c r="D30745" t="s">
        <v>22</v>
      </c>
      <c r="E30745" t="s">
        <v>20</v>
      </c>
      <c r="F30745" t="s">
        <v>21</v>
      </c>
      <c r="G30745" t="s">
        <v>21</v>
      </c>
      <c r="H30745" t="s">
        <v>19</v>
      </c>
      <c r="I30745" t="s">
        <v>20</v>
      </c>
      <c r="J30745" t="s">
        <v>30</v>
      </c>
      <c r="K30745" t="s">
        <v>22</v>
      </c>
      <c r="L30745" t="s">
        <v>22</v>
      </c>
      <c r="M30745" t="s">
        <v>20</v>
      </c>
      <c r="N30745" t="s">
        <v>19</v>
      </c>
    </row>
    <row r="30746" spans="1:14" x14ac:dyDescent="0.35">
      <c r="A30746" t="s">
        <v>29857</v>
      </c>
      <c r="B30746" t="s">
        <v>14955</v>
      </c>
      <c r="C30746" t="s">
        <v>29866</v>
      </c>
      <c r="D30746" t="s">
        <v>21</v>
      </c>
      <c r="E30746" t="s">
        <v>22</v>
      </c>
      <c r="F30746" t="s">
        <v>21</v>
      </c>
      <c r="G30746" t="s">
        <v>22</v>
      </c>
      <c r="H30746" t="s">
        <v>19</v>
      </c>
      <c r="I30746" t="s">
        <v>22</v>
      </c>
      <c r="J30746" t="s">
        <v>30</v>
      </c>
      <c r="K30746" t="s">
        <v>22</v>
      </c>
      <c r="L30746" t="s">
        <v>21</v>
      </c>
      <c r="M30746" t="s">
        <v>20</v>
      </c>
      <c r="N30746" t="s">
        <v>19</v>
      </c>
    </row>
    <row r="30747" spans="1:14" x14ac:dyDescent="0.35">
      <c r="A30747" t="s">
        <v>29857</v>
      </c>
      <c r="B30747" t="s">
        <v>14992</v>
      </c>
      <c r="C30747" t="s">
        <v>29867</v>
      </c>
      <c r="D30747" t="s">
        <v>22</v>
      </c>
      <c r="E30747" t="s">
        <v>22</v>
      </c>
      <c r="F30747" t="s">
        <v>21</v>
      </c>
      <c r="G30747" t="s">
        <v>30</v>
      </c>
      <c r="H30747" t="s">
        <v>19</v>
      </c>
      <c r="I30747" t="s">
        <v>22</v>
      </c>
      <c r="J30747" t="s">
        <v>30</v>
      </c>
      <c r="K30747" t="s">
        <v>22</v>
      </c>
      <c r="L30747" t="s">
        <v>21</v>
      </c>
      <c r="M30747" t="s">
        <v>20</v>
      </c>
      <c r="N30747" t="s">
        <v>19</v>
      </c>
    </row>
    <row r="30748" spans="1:14" x14ac:dyDescent="0.35">
      <c r="A30748" t="s">
        <v>29857</v>
      </c>
      <c r="B30748" t="s">
        <v>14992</v>
      </c>
      <c r="C30748" t="s">
        <v>29868</v>
      </c>
      <c r="D30748" t="s">
        <v>21</v>
      </c>
      <c r="E30748" t="s">
        <v>19</v>
      </c>
      <c r="F30748" t="s">
        <v>21</v>
      </c>
      <c r="G30748" t="s">
        <v>30</v>
      </c>
      <c r="H30748" t="s">
        <v>19</v>
      </c>
      <c r="I30748" t="s">
        <v>22</v>
      </c>
      <c r="J30748" t="s">
        <v>30</v>
      </c>
      <c r="K30748" t="s">
        <v>22</v>
      </c>
      <c r="L30748" t="s">
        <v>21</v>
      </c>
      <c r="M30748" t="s">
        <v>20</v>
      </c>
      <c r="N30748" t="s">
        <v>19</v>
      </c>
    </row>
    <row r="30749" spans="1:14" x14ac:dyDescent="0.35">
      <c r="A30749" t="s">
        <v>29857</v>
      </c>
      <c r="B30749" t="s">
        <v>14992</v>
      </c>
      <c r="C30749" t="s">
        <v>29869</v>
      </c>
      <c r="D30749" t="s">
        <v>22</v>
      </c>
      <c r="E30749" t="s">
        <v>22</v>
      </c>
      <c r="F30749" t="s">
        <v>21</v>
      </c>
      <c r="G30749" t="s">
        <v>30</v>
      </c>
      <c r="H30749" t="s">
        <v>19</v>
      </c>
      <c r="I30749" t="s">
        <v>22</v>
      </c>
      <c r="J30749" t="s">
        <v>30</v>
      </c>
      <c r="K30749" t="s">
        <v>22</v>
      </c>
      <c r="L30749" t="s">
        <v>21</v>
      </c>
      <c r="M30749" t="s">
        <v>20</v>
      </c>
      <c r="N30749" t="s">
        <v>19</v>
      </c>
    </row>
    <row r="30750" spans="1:14" x14ac:dyDescent="0.35">
      <c r="A30750" t="s">
        <v>29857</v>
      </c>
      <c r="B30750" t="s">
        <v>14992</v>
      </c>
      <c r="C30750" t="s">
        <v>29870</v>
      </c>
      <c r="D30750" t="s">
        <v>22</v>
      </c>
      <c r="E30750" t="s">
        <v>22</v>
      </c>
      <c r="F30750" t="s">
        <v>21</v>
      </c>
      <c r="G30750" t="s">
        <v>30</v>
      </c>
      <c r="H30750" t="s">
        <v>19</v>
      </c>
      <c r="I30750" t="s">
        <v>22</v>
      </c>
      <c r="J30750" t="s">
        <v>30</v>
      </c>
      <c r="K30750" t="s">
        <v>22</v>
      </c>
      <c r="L30750" t="s">
        <v>21</v>
      </c>
      <c r="M30750" t="s">
        <v>20</v>
      </c>
      <c r="N30750" t="s">
        <v>19</v>
      </c>
    </row>
    <row r="30751" spans="1:14" x14ac:dyDescent="0.35">
      <c r="A30751" t="s">
        <v>29857</v>
      </c>
      <c r="B30751" t="s">
        <v>14992</v>
      </c>
      <c r="C30751" t="s">
        <v>29871</v>
      </c>
      <c r="D30751" t="s">
        <v>22</v>
      </c>
      <c r="E30751" t="s">
        <v>20</v>
      </c>
      <c r="F30751" t="s">
        <v>21</v>
      </c>
      <c r="G30751" t="s">
        <v>30</v>
      </c>
      <c r="H30751" t="s">
        <v>19</v>
      </c>
      <c r="I30751" t="s">
        <v>20</v>
      </c>
      <c r="J30751" t="s">
        <v>30</v>
      </c>
      <c r="K30751" t="s">
        <v>22</v>
      </c>
      <c r="L30751" t="s">
        <v>21</v>
      </c>
      <c r="M30751" t="s">
        <v>20</v>
      </c>
      <c r="N30751" t="s">
        <v>19</v>
      </c>
    </row>
    <row r="30752" spans="1:14" x14ac:dyDescent="0.35">
      <c r="A30752" t="s">
        <v>29857</v>
      </c>
      <c r="B30752" t="s">
        <v>29872</v>
      </c>
      <c r="C30752" t="s">
        <v>29873</v>
      </c>
      <c r="D30752" t="s">
        <v>30</v>
      </c>
      <c r="E30752" t="s">
        <v>20</v>
      </c>
      <c r="F30752" t="s">
        <v>21</v>
      </c>
      <c r="G30752" t="s">
        <v>21</v>
      </c>
      <c r="H30752" t="s">
        <v>30</v>
      </c>
      <c r="I30752" t="s">
        <v>20</v>
      </c>
      <c r="J30752" t="s">
        <v>30</v>
      </c>
      <c r="K30752" t="s">
        <v>22</v>
      </c>
      <c r="L30752" t="s">
        <v>22</v>
      </c>
      <c r="M30752" t="s">
        <v>20</v>
      </c>
      <c r="N30752" t="s">
        <v>19</v>
      </c>
    </row>
    <row r="30753" spans="1:14" x14ac:dyDescent="0.35">
      <c r="A30753" t="s">
        <v>29857</v>
      </c>
      <c r="B30753" t="s">
        <v>29872</v>
      </c>
      <c r="C30753" t="s">
        <v>29874</v>
      </c>
      <c r="D30753" t="s">
        <v>30</v>
      </c>
      <c r="E30753" t="s">
        <v>20</v>
      </c>
      <c r="F30753" t="s">
        <v>21</v>
      </c>
      <c r="G30753" t="s">
        <v>21</v>
      </c>
      <c r="H30753" t="s">
        <v>30</v>
      </c>
      <c r="I30753" t="s">
        <v>20</v>
      </c>
      <c r="J30753" t="s">
        <v>30</v>
      </c>
      <c r="K30753" t="s">
        <v>22</v>
      </c>
      <c r="L30753" t="s">
        <v>22</v>
      </c>
      <c r="M30753" t="s">
        <v>20</v>
      </c>
      <c r="N30753" t="s">
        <v>19</v>
      </c>
    </row>
    <row r="30754" spans="1:14" x14ac:dyDescent="0.35">
      <c r="A30754" t="s">
        <v>29857</v>
      </c>
      <c r="B30754" t="s">
        <v>4905</v>
      </c>
      <c r="C30754" t="s">
        <v>29875</v>
      </c>
      <c r="D30754" t="s">
        <v>21</v>
      </c>
      <c r="E30754" t="s">
        <v>22</v>
      </c>
      <c r="F30754" t="s">
        <v>21</v>
      </c>
      <c r="G30754" t="s">
        <v>21</v>
      </c>
      <c r="H30754" t="s">
        <v>30</v>
      </c>
      <c r="I30754" t="s">
        <v>22</v>
      </c>
      <c r="J30754" t="s">
        <v>30</v>
      </c>
      <c r="K30754" t="s">
        <v>22</v>
      </c>
      <c r="L30754" t="s">
        <v>22</v>
      </c>
      <c r="M30754" t="s">
        <v>20</v>
      </c>
      <c r="N30754" t="s">
        <v>19</v>
      </c>
    </row>
    <row r="30755" spans="1:14" x14ac:dyDescent="0.35">
      <c r="A30755" t="s">
        <v>29857</v>
      </c>
      <c r="B30755" t="s">
        <v>4905</v>
      </c>
      <c r="C30755" t="s">
        <v>29876</v>
      </c>
      <c r="D30755" t="s">
        <v>21</v>
      </c>
      <c r="E30755" t="s">
        <v>22</v>
      </c>
      <c r="F30755" t="s">
        <v>21</v>
      </c>
      <c r="G30755" t="s">
        <v>22</v>
      </c>
      <c r="H30755" t="s">
        <v>19</v>
      </c>
      <c r="I30755" t="s">
        <v>22</v>
      </c>
      <c r="J30755" t="s">
        <v>30</v>
      </c>
      <c r="K30755" t="s">
        <v>22</v>
      </c>
      <c r="L30755" t="s">
        <v>22</v>
      </c>
      <c r="M30755" t="s">
        <v>20</v>
      </c>
      <c r="N30755" t="s">
        <v>19</v>
      </c>
    </row>
    <row r="30756" spans="1:14" x14ac:dyDescent="0.35">
      <c r="A30756" t="s">
        <v>29857</v>
      </c>
      <c r="B30756" t="s">
        <v>4905</v>
      </c>
      <c r="C30756" t="s">
        <v>29877</v>
      </c>
      <c r="D30756" t="s">
        <v>21</v>
      </c>
      <c r="E30756" t="s">
        <v>22</v>
      </c>
      <c r="F30756" t="s">
        <v>21</v>
      </c>
      <c r="G30756" t="s">
        <v>21</v>
      </c>
      <c r="H30756" t="s">
        <v>30</v>
      </c>
      <c r="I30756" t="s">
        <v>22</v>
      </c>
      <c r="J30756" t="s">
        <v>30</v>
      </c>
      <c r="K30756" t="s">
        <v>22</v>
      </c>
      <c r="L30756" t="s">
        <v>22</v>
      </c>
      <c r="M30756" t="s">
        <v>20</v>
      </c>
      <c r="N30756" t="s">
        <v>19</v>
      </c>
    </row>
    <row r="30757" spans="1:14" x14ac:dyDescent="0.35">
      <c r="A30757" t="s">
        <v>29857</v>
      </c>
      <c r="B30757" t="s">
        <v>29878</v>
      </c>
      <c r="C30757" t="s">
        <v>29879</v>
      </c>
      <c r="D30757" t="s">
        <v>30</v>
      </c>
      <c r="E30757" t="s">
        <v>20</v>
      </c>
      <c r="F30757" t="s">
        <v>21</v>
      </c>
      <c r="G30757" t="s">
        <v>22</v>
      </c>
      <c r="H30757" t="s">
        <v>30</v>
      </c>
      <c r="I30757" t="s">
        <v>20</v>
      </c>
      <c r="J30757" t="s">
        <v>30</v>
      </c>
      <c r="K30757" t="s">
        <v>22</v>
      </c>
      <c r="L30757" t="s">
        <v>22</v>
      </c>
      <c r="M30757" t="s">
        <v>20</v>
      </c>
      <c r="N30757" t="s">
        <v>19</v>
      </c>
    </row>
    <row r="30758" spans="1:14" x14ac:dyDescent="0.35">
      <c r="A30758" t="s">
        <v>29857</v>
      </c>
      <c r="B30758" t="s">
        <v>29878</v>
      </c>
      <c r="C30758" t="s">
        <v>29880</v>
      </c>
      <c r="D30758" t="s">
        <v>22</v>
      </c>
      <c r="E30758" t="s">
        <v>20</v>
      </c>
      <c r="F30758" t="s">
        <v>21</v>
      </c>
      <c r="G30758" t="s">
        <v>21</v>
      </c>
      <c r="H30758" t="s">
        <v>19</v>
      </c>
      <c r="I30758" t="s">
        <v>20</v>
      </c>
      <c r="J30758" t="s">
        <v>30</v>
      </c>
      <c r="K30758" t="s">
        <v>22</v>
      </c>
      <c r="L30758" t="s">
        <v>22</v>
      </c>
      <c r="M30758" t="s">
        <v>20</v>
      </c>
      <c r="N30758" t="s">
        <v>19</v>
      </c>
    </row>
    <row r="30759" spans="1:14" x14ac:dyDescent="0.35">
      <c r="A30759" t="s">
        <v>29857</v>
      </c>
      <c r="B30759" t="s">
        <v>14956</v>
      </c>
      <c r="C30759" t="s">
        <v>7667</v>
      </c>
      <c r="D30759" t="s">
        <v>21</v>
      </c>
      <c r="E30759" t="s">
        <v>20</v>
      </c>
      <c r="F30759" t="s">
        <v>21</v>
      </c>
      <c r="G30759" t="s">
        <v>21</v>
      </c>
      <c r="H30759" t="s">
        <v>30</v>
      </c>
      <c r="I30759" t="s">
        <v>22</v>
      </c>
      <c r="J30759" t="s">
        <v>30</v>
      </c>
      <c r="K30759" t="s">
        <v>22</v>
      </c>
      <c r="L30759" t="s">
        <v>20</v>
      </c>
      <c r="M30759" t="s">
        <v>20</v>
      </c>
      <c r="N30759" t="s">
        <v>19</v>
      </c>
    </row>
    <row r="30760" spans="1:14" x14ac:dyDescent="0.35">
      <c r="A30760" t="s">
        <v>29857</v>
      </c>
      <c r="B30760" t="s">
        <v>14956</v>
      </c>
      <c r="C30760" t="s">
        <v>29881</v>
      </c>
      <c r="D30760" t="s">
        <v>22</v>
      </c>
      <c r="E30760" t="s">
        <v>20</v>
      </c>
      <c r="F30760" t="s">
        <v>21</v>
      </c>
      <c r="G30760" t="s">
        <v>21</v>
      </c>
      <c r="H30760" t="s">
        <v>19</v>
      </c>
      <c r="I30760" t="s">
        <v>22</v>
      </c>
      <c r="J30760" t="s">
        <v>30</v>
      </c>
      <c r="K30760" t="s">
        <v>22</v>
      </c>
      <c r="L30760" t="s">
        <v>22</v>
      </c>
      <c r="M30760" t="s">
        <v>20</v>
      </c>
      <c r="N30760" t="s">
        <v>19</v>
      </c>
    </row>
    <row r="30761" spans="1:14" x14ac:dyDescent="0.35">
      <c r="A30761" t="s">
        <v>29857</v>
      </c>
      <c r="B30761" t="s">
        <v>14956</v>
      </c>
      <c r="C30761" t="s">
        <v>29882</v>
      </c>
      <c r="D30761" t="s">
        <v>21</v>
      </c>
      <c r="E30761" t="s">
        <v>19</v>
      </c>
      <c r="F30761" t="s">
        <v>21</v>
      </c>
      <c r="G30761" t="s">
        <v>21</v>
      </c>
      <c r="H30761" t="s">
        <v>30</v>
      </c>
      <c r="I30761" t="s">
        <v>22</v>
      </c>
      <c r="J30761" t="s">
        <v>30</v>
      </c>
      <c r="K30761" t="s">
        <v>22</v>
      </c>
      <c r="L30761" t="s">
        <v>22</v>
      </c>
      <c r="M30761" t="s">
        <v>20</v>
      </c>
      <c r="N30761" t="s">
        <v>19</v>
      </c>
    </row>
    <row r="30762" spans="1:14" x14ac:dyDescent="0.35">
      <c r="A30762" t="s">
        <v>29857</v>
      </c>
      <c r="B30762" t="s">
        <v>4896</v>
      </c>
      <c r="C30762" t="s">
        <v>29883</v>
      </c>
      <c r="D30762" t="s">
        <v>19</v>
      </c>
      <c r="E30762" t="s">
        <v>20</v>
      </c>
      <c r="F30762" t="s">
        <v>21</v>
      </c>
      <c r="G30762" t="s">
        <v>21</v>
      </c>
      <c r="H30762" t="s">
        <v>30</v>
      </c>
      <c r="I30762" t="s">
        <v>20</v>
      </c>
      <c r="J30762" t="s">
        <v>30</v>
      </c>
      <c r="K30762" t="s">
        <v>22</v>
      </c>
      <c r="L30762" t="s">
        <v>22</v>
      </c>
      <c r="M30762" t="s">
        <v>20</v>
      </c>
      <c r="N30762" t="s">
        <v>19</v>
      </c>
    </row>
    <row r="30763" spans="1:14" x14ac:dyDescent="0.35">
      <c r="A30763" t="s">
        <v>29857</v>
      </c>
      <c r="B30763" t="s">
        <v>4896</v>
      </c>
      <c r="C30763" t="s">
        <v>29884</v>
      </c>
      <c r="D30763" t="s">
        <v>19</v>
      </c>
      <c r="E30763" t="s">
        <v>20</v>
      </c>
      <c r="F30763" t="s">
        <v>21</v>
      </c>
      <c r="G30763" t="s">
        <v>21</v>
      </c>
      <c r="H30763" t="s">
        <v>30</v>
      </c>
      <c r="I30763" t="s">
        <v>20</v>
      </c>
      <c r="J30763" t="s">
        <v>30</v>
      </c>
      <c r="K30763" t="s">
        <v>22</v>
      </c>
      <c r="L30763" t="s">
        <v>22</v>
      </c>
      <c r="M30763" t="s">
        <v>20</v>
      </c>
      <c r="N30763" t="s">
        <v>19</v>
      </c>
    </row>
    <row r="30764" spans="1:14" x14ac:dyDescent="0.35">
      <c r="A30764" t="s">
        <v>29885</v>
      </c>
      <c r="B30764" t="s">
        <v>29886</v>
      </c>
      <c r="C30764" t="s">
        <v>29887</v>
      </c>
      <c r="D30764" t="s">
        <v>21</v>
      </c>
      <c r="E30764" t="s">
        <v>20</v>
      </c>
      <c r="F30764" t="s">
        <v>21</v>
      </c>
      <c r="G30764" t="s">
        <v>22</v>
      </c>
      <c r="H30764" t="s">
        <v>19</v>
      </c>
      <c r="I30764" t="s">
        <v>20</v>
      </c>
      <c r="J30764" t="s">
        <v>21</v>
      </c>
      <c r="K30764" t="s">
        <v>21</v>
      </c>
      <c r="L30764" t="s">
        <v>20</v>
      </c>
      <c r="M30764" t="s">
        <v>20</v>
      </c>
      <c r="N30764" t="s">
        <v>19</v>
      </c>
    </row>
    <row r="30765" spans="1:14" x14ac:dyDescent="0.35">
      <c r="A30765" t="s">
        <v>29885</v>
      </c>
      <c r="B30765" t="s">
        <v>29888</v>
      </c>
      <c r="C30765" t="s">
        <v>29889</v>
      </c>
      <c r="D30765" t="s">
        <v>22</v>
      </c>
      <c r="E30765" t="s">
        <v>20</v>
      </c>
      <c r="F30765" t="s">
        <v>21</v>
      </c>
      <c r="G30765" t="s">
        <v>30</v>
      </c>
      <c r="H30765" t="s">
        <v>19</v>
      </c>
      <c r="I30765" t="s">
        <v>20</v>
      </c>
      <c r="J30765" t="s">
        <v>21</v>
      </c>
      <c r="K30765" t="s">
        <v>21</v>
      </c>
      <c r="L30765" t="s">
        <v>20</v>
      </c>
      <c r="M30765" t="s">
        <v>20</v>
      </c>
      <c r="N30765" t="s">
        <v>19</v>
      </c>
    </row>
    <row r="30766" spans="1:14" x14ac:dyDescent="0.35">
      <c r="A30766" t="s">
        <v>29885</v>
      </c>
      <c r="B30766" t="s">
        <v>29888</v>
      </c>
      <c r="C30766" t="s">
        <v>29890</v>
      </c>
      <c r="D30766" t="s">
        <v>21</v>
      </c>
      <c r="E30766" t="s">
        <v>20</v>
      </c>
      <c r="F30766" t="s">
        <v>21</v>
      </c>
      <c r="G30766" t="s">
        <v>21</v>
      </c>
      <c r="H30766" t="s">
        <v>19</v>
      </c>
      <c r="I30766" t="s">
        <v>20</v>
      </c>
      <c r="J30766" t="s">
        <v>21</v>
      </c>
      <c r="K30766" t="s">
        <v>21</v>
      </c>
      <c r="L30766" t="s">
        <v>20</v>
      </c>
      <c r="M30766" t="s">
        <v>20</v>
      </c>
      <c r="N30766" t="s">
        <v>19</v>
      </c>
    </row>
    <row r="30767" spans="1:14" x14ac:dyDescent="0.35">
      <c r="A30767" t="s">
        <v>29885</v>
      </c>
      <c r="B30767" t="s">
        <v>29888</v>
      </c>
      <c r="C30767" t="s">
        <v>29891</v>
      </c>
      <c r="D30767" t="s">
        <v>30</v>
      </c>
      <c r="E30767" t="s">
        <v>20</v>
      </c>
      <c r="F30767" t="s">
        <v>21</v>
      </c>
      <c r="G30767" t="s">
        <v>30</v>
      </c>
      <c r="H30767" t="s">
        <v>19</v>
      </c>
      <c r="I30767" t="s">
        <v>20</v>
      </c>
      <c r="J30767" t="s">
        <v>21</v>
      </c>
      <c r="K30767" t="s">
        <v>21</v>
      </c>
      <c r="L30767" t="s">
        <v>20</v>
      </c>
      <c r="M30767" t="s">
        <v>20</v>
      </c>
      <c r="N30767" t="s">
        <v>19</v>
      </c>
    </row>
    <row r="30768" spans="1:14" x14ac:dyDescent="0.35">
      <c r="A30768" t="s">
        <v>29885</v>
      </c>
      <c r="B30768" t="s">
        <v>29888</v>
      </c>
      <c r="C30768" t="s">
        <v>29892</v>
      </c>
      <c r="D30768" t="s">
        <v>22</v>
      </c>
      <c r="E30768" t="s">
        <v>20</v>
      </c>
      <c r="F30768" t="s">
        <v>21</v>
      </c>
      <c r="G30768" t="s">
        <v>30</v>
      </c>
      <c r="H30768" t="s">
        <v>19</v>
      </c>
      <c r="I30768" t="s">
        <v>20</v>
      </c>
      <c r="J30768" t="s">
        <v>22</v>
      </c>
      <c r="K30768" t="s">
        <v>21</v>
      </c>
      <c r="L30768" t="s">
        <v>20</v>
      </c>
      <c r="M30768" t="s">
        <v>20</v>
      </c>
      <c r="N30768" t="s">
        <v>19</v>
      </c>
    </row>
    <row r="30769" spans="1:14" x14ac:dyDescent="0.35">
      <c r="A30769" t="s">
        <v>29885</v>
      </c>
      <c r="B30769" t="s">
        <v>29888</v>
      </c>
      <c r="C30769" t="s">
        <v>29893</v>
      </c>
      <c r="D30769" t="s">
        <v>22</v>
      </c>
      <c r="E30769" t="s">
        <v>20</v>
      </c>
      <c r="F30769" t="s">
        <v>21</v>
      </c>
      <c r="G30769" t="s">
        <v>21</v>
      </c>
      <c r="H30769" t="s">
        <v>19</v>
      </c>
      <c r="I30769" t="s">
        <v>20</v>
      </c>
      <c r="J30769" t="s">
        <v>21</v>
      </c>
      <c r="K30769" t="s">
        <v>21</v>
      </c>
      <c r="L30769" t="s">
        <v>20</v>
      </c>
      <c r="M30769" t="s">
        <v>20</v>
      </c>
      <c r="N30769" t="s">
        <v>19</v>
      </c>
    </row>
    <row r="30770" spans="1:14" x14ac:dyDescent="0.35">
      <c r="A30770" t="s">
        <v>29885</v>
      </c>
      <c r="B30770" t="s">
        <v>29888</v>
      </c>
      <c r="C30770" t="s">
        <v>29894</v>
      </c>
      <c r="D30770" t="s">
        <v>30</v>
      </c>
      <c r="E30770" t="s">
        <v>20</v>
      </c>
      <c r="F30770" t="s">
        <v>21</v>
      </c>
      <c r="G30770" t="s">
        <v>30</v>
      </c>
      <c r="H30770" t="s">
        <v>19</v>
      </c>
      <c r="I30770" t="s">
        <v>20</v>
      </c>
      <c r="J30770" t="s">
        <v>21</v>
      </c>
      <c r="K30770" t="s">
        <v>21</v>
      </c>
      <c r="L30770" t="s">
        <v>20</v>
      </c>
      <c r="M30770" t="s">
        <v>20</v>
      </c>
      <c r="N30770" t="s">
        <v>19</v>
      </c>
    </row>
    <row r="30771" spans="1:14" x14ac:dyDescent="0.35">
      <c r="A30771" t="s">
        <v>29885</v>
      </c>
      <c r="B30771" t="s">
        <v>29888</v>
      </c>
      <c r="C30771" t="s">
        <v>29895</v>
      </c>
      <c r="D30771" t="s">
        <v>21</v>
      </c>
      <c r="E30771" t="s">
        <v>20</v>
      </c>
      <c r="F30771" t="s">
        <v>21</v>
      </c>
      <c r="G30771" t="s">
        <v>21</v>
      </c>
      <c r="H30771" t="s">
        <v>19</v>
      </c>
      <c r="I30771" t="s">
        <v>20</v>
      </c>
      <c r="J30771" t="s">
        <v>22</v>
      </c>
      <c r="K30771" t="s">
        <v>21</v>
      </c>
      <c r="L30771" t="s">
        <v>20</v>
      </c>
      <c r="M30771" t="s">
        <v>20</v>
      </c>
      <c r="N30771" t="s">
        <v>19</v>
      </c>
    </row>
    <row r="30772" spans="1:14" x14ac:dyDescent="0.35">
      <c r="A30772" t="s">
        <v>29885</v>
      </c>
      <c r="B30772" t="s">
        <v>29896</v>
      </c>
      <c r="C30772" t="s">
        <v>29897</v>
      </c>
      <c r="D30772" t="s">
        <v>21</v>
      </c>
      <c r="E30772" t="s">
        <v>20</v>
      </c>
      <c r="F30772" t="s">
        <v>21</v>
      </c>
      <c r="G30772" t="s">
        <v>21</v>
      </c>
      <c r="H30772" t="s">
        <v>19</v>
      </c>
      <c r="I30772" t="s">
        <v>20</v>
      </c>
      <c r="J30772" t="s">
        <v>22</v>
      </c>
      <c r="K30772" t="s">
        <v>21</v>
      </c>
      <c r="L30772" t="s">
        <v>20</v>
      </c>
      <c r="M30772" t="s">
        <v>20</v>
      </c>
      <c r="N30772" t="s">
        <v>19</v>
      </c>
    </row>
    <row r="30773" spans="1:14" x14ac:dyDescent="0.35">
      <c r="A30773" t="s">
        <v>29885</v>
      </c>
      <c r="B30773" t="s">
        <v>29896</v>
      </c>
      <c r="C30773" t="s">
        <v>29898</v>
      </c>
      <c r="D30773" t="s">
        <v>22</v>
      </c>
      <c r="E30773" t="s">
        <v>20</v>
      </c>
      <c r="F30773" t="s">
        <v>21</v>
      </c>
      <c r="G30773" t="s">
        <v>19</v>
      </c>
      <c r="H30773" t="s">
        <v>19</v>
      </c>
      <c r="I30773" t="s">
        <v>20</v>
      </c>
      <c r="J30773" t="s">
        <v>22</v>
      </c>
      <c r="K30773" t="s">
        <v>22</v>
      </c>
      <c r="L30773" t="s">
        <v>20</v>
      </c>
      <c r="M30773" t="s">
        <v>20</v>
      </c>
      <c r="N30773" t="s">
        <v>19</v>
      </c>
    </row>
    <row r="30774" spans="1:14" x14ac:dyDescent="0.35">
      <c r="A30774" t="s">
        <v>29885</v>
      </c>
      <c r="B30774" t="s">
        <v>29896</v>
      </c>
      <c r="C30774" t="s">
        <v>29899</v>
      </c>
      <c r="D30774" t="s">
        <v>21</v>
      </c>
      <c r="E30774" t="s">
        <v>20</v>
      </c>
      <c r="F30774" t="s">
        <v>21</v>
      </c>
      <c r="G30774" t="s">
        <v>21</v>
      </c>
      <c r="H30774" t="s">
        <v>19</v>
      </c>
      <c r="I30774" t="s">
        <v>20</v>
      </c>
      <c r="J30774" t="s">
        <v>22</v>
      </c>
      <c r="K30774" t="s">
        <v>21</v>
      </c>
      <c r="L30774" t="s">
        <v>20</v>
      </c>
      <c r="M30774" t="s">
        <v>20</v>
      </c>
      <c r="N30774" t="s">
        <v>19</v>
      </c>
    </row>
    <row r="30775" spans="1:14" x14ac:dyDescent="0.35">
      <c r="A30775" t="s">
        <v>29885</v>
      </c>
      <c r="B30775" t="s">
        <v>29896</v>
      </c>
      <c r="C30775" t="s">
        <v>29900</v>
      </c>
      <c r="D30775" t="s">
        <v>22</v>
      </c>
      <c r="E30775" t="s">
        <v>20</v>
      </c>
      <c r="F30775" t="s">
        <v>21</v>
      </c>
      <c r="G30775" t="s">
        <v>19</v>
      </c>
      <c r="H30775" t="s">
        <v>19</v>
      </c>
      <c r="I30775" t="s">
        <v>20</v>
      </c>
      <c r="J30775" t="s">
        <v>22</v>
      </c>
      <c r="K30775" t="s">
        <v>22</v>
      </c>
      <c r="L30775" t="s">
        <v>20</v>
      </c>
      <c r="M30775" t="s">
        <v>20</v>
      </c>
      <c r="N30775" t="s">
        <v>19</v>
      </c>
    </row>
    <row r="30776" spans="1:14" x14ac:dyDescent="0.35">
      <c r="A30776" t="s">
        <v>29885</v>
      </c>
      <c r="B30776" t="s">
        <v>29896</v>
      </c>
      <c r="C30776" t="s">
        <v>29901</v>
      </c>
      <c r="D30776" t="s">
        <v>22</v>
      </c>
      <c r="E30776" t="s">
        <v>20</v>
      </c>
      <c r="F30776" t="s">
        <v>21</v>
      </c>
      <c r="G30776" t="s">
        <v>19</v>
      </c>
      <c r="H30776" t="s">
        <v>19</v>
      </c>
      <c r="I30776" t="s">
        <v>20</v>
      </c>
      <c r="J30776" t="s">
        <v>22</v>
      </c>
      <c r="K30776" t="s">
        <v>22</v>
      </c>
      <c r="L30776" t="s">
        <v>20</v>
      </c>
      <c r="M30776" t="s">
        <v>20</v>
      </c>
      <c r="N30776" t="s">
        <v>19</v>
      </c>
    </row>
    <row r="30777" spans="1:14" x14ac:dyDescent="0.35">
      <c r="A30777" t="s">
        <v>29885</v>
      </c>
      <c r="B30777" t="s">
        <v>29902</v>
      </c>
      <c r="C30777" t="s">
        <v>29903</v>
      </c>
      <c r="D30777" t="s">
        <v>30</v>
      </c>
      <c r="E30777" t="s">
        <v>20</v>
      </c>
      <c r="F30777" t="s">
        <v>21</v>
      </c>
      <c r="G30777" t="s">
        <v>19</v>
      </c>
      <c r="H30777" t="s">
        <v>19</v>
      </c>
      <c r="I30777" t="s">
        <v>20</v>
      </c>
      <c r="J30777" t="s">
        <v>21</v>
      </c>
      <c r="K30777" t="s">
        <v>21</v>
      </c>
      <c r="L30777" t="s">
        <v>20</v>
      </c>
      <c r="M30777" t="s">
        <v>20</v>
      </c>
      <c r="N30777" t="s">
        <v>19</v>
      </c>
    </row>
    <row r="30778" spans="1:14" x14ac:dyDescent="0.35">
      <c r="A30778" t="s">
        <v>29885</v>
      </c>
      <c r="B30778" t="s">
        <v>29902</v>
      </c>
      <c r="C30778" t="s">
        <v>29904</v>
      </c>
      <c r="D30778" t="s">
        <v>22</v>
      </c>
      <c r="E30778" t="s">
        <v>20</v>
      </c>
      <c r="F30778" t="s">
        <v>21</v>
      </c>
      <c r="G30778" t="s">
        <v>19</v>
      </c>
      <c r="H30778" t="s">
        <v>19</v>
      </c>
      <c r="I30778" t="s">
        <v>20</v>
      </c>
      <c r="J30778" t="s">
        <v>22</v>
      </c>
      <c r="K30778" t="s">
        <v>21</v>
      </c>
      <c r="L30778" t="s">
        <v>20</v>
      </c>
      <c r="M30778" t="s">
        <v>20</v>
      </c>
      <c r="N30778" t="s">
        <v>19</v>
      </c>
    </row>
    <row r="30779" spans="1:14" x14ac:dyDescent="0.35">
      <c r="A30779" t="s">
        <v>29885</v>
      </c>
      <c r="B30779" t="s">
        <v>29902</v>
      </c>
      <c r="C30779" t="s">
        <v>29905</v>
      </c>
      <c r="D30779" t="s">
        <v>21</v>
      </c>
      <c r="E30779" t="s">
        <v>20</v>
      </c>
      <c r="F30779" t="s">
        <v>21</v>
      </c>
      <c r="G30779" t="s">
        <v>30</v>
      </c>
      <c r="H30779" t="s">
        <v>19</v>
      </c>
      <c r="I30779" t="s">
        <v>20</v>
      </c>
      <c r="J30779" t="s">
        <v>22</v>
      </c>
      <c r="K30779" t="s">
        <v>21</v>
      </c>
      <c r="L30779" t="s">
        <v>20</v>
      </c>
      <c r="M30779" t="s">
        <v>20</v>
      </c>
      <c r="N30779" t="s">
        <v>19</v>
      </c>
    </row>
    <row r="30780" spans="1:14" x14ac:dyDescent="0.35">
      <c r="A30780" t="s">
        <v>29885</v>
      </c>
      <c r="B30780" t="s">
        <v>29902</v>
      </c>
      <c r="C30780" t="s">
        <v>29906</v>
      </c>
      <c r="D30780" t="s">
        <v>21</v>
      </c>
      <c r="E30780" t="s">
        <v>20</v>
      </c>
      <c r="F30780" t="s">
        <v>21</v>
      </c>
      <c r="G30780" t="s">
        <v>22</v>
      </c>
      <c r="H30780" t="s">
        <v>19</v>
      </c>
      <c r="I30780" t="s">
        <v>20</v>
      </c>
      <c r="J30780" t="s">
        <v>22</v>
      </c>
      <c r="K30780" t="s">
        <v>21</v>
      </c>
      <c r="L30780" t="s">
        <v>20</v>
      </c>
      <c r="M30780" t="s">
        <v>20</v>
      </c>
      <c r="N30780" t="s">
        <v>19</v>
      </c>
    </row>
    <row r="30781" spans="1:14" x14ac:dyDescent="0.35">
      <c r="A30781" t="s">
        <v>29885</v>
      </c>
      <c r="B30781" t="s">
        <v>29907</v>
      </c>
      <c r="C30781" t="s">
        <v>29908</v>
      </c>
      <c r="D30781" t="s">
        <v>21</v>
      </c>
      <c r="E30781" t="s">
        <v>20</v>
      </c>
      <c r="F30781" t="s">
        <v>21</v>
      </c>
      <c r="G30781" t="s">
        <v>21</v>
      </c>
      <c r="H30781" t="s">
        <v>19</v>
      </c>
      <c r="I30781" t="s">
        <v>20</v>
      </c>
      <c r="J30781" t="s">
        <v>21</v>
      </c>
      <c r="K30781" t="s">
        <v>21</v>
      </c>
      <c r="L30781" t="s">
        <v>20</v>
      </c>
      <c r="M30781" t="s">
        <v>20</v>
      </c>
      <c r="N30781" t="s">
        <v>19</v>
      </c>
    </row>
    <row r="30782" spans="1:14" x14ac:dyDescent="0.35">
      <c r="A30782" t="s">
        <v>29885</v>
      </c>
      <c r="B30782" t="s">
        <v>29907</v>
      </c>
      <c r="C30782" t="s">
        <v>29909</v>
      </c>
      <c r="D30782" t="s">
        <v>30</v>
      </c>
      <c r="E30782" t="s">
        <v>20</v>
      </c>
      <c r="F30782" t="s">
        <v>21</v>
      </c>
      <c r="G30782" t="s">
        <v>19</v>
      </c>
      <c r="H30782" t="s">
        <v>19</v>
      </c>
      <c r="I30782" t="s">
        <v>20</v>
      </c>
      <c r="J30782" t="s">
        <v>21</v>
      </c>
      <c r="K30782" t="s">
        <v>21</v>
      </c>
      <c r="L30782" t="s">
        <v>20</v>
      </c>
      <c r="M30782" t="s">
        <v>20</v>
      </c>
      <c r="N30782" t="s">
        <v>19</v>
      </c>
    </row>
    <row r="30783" spans="1:14" x14ac:dyDescent="0.35">
      <c r="A30783" t="s">
        <v>29885</v>
      </c>
      <c r="B30783" t="s">
        <v>29907</v>
      </c>
      <c r="C30783" t="s">
        <v>29907</v>
      </c>
      <c r="D30783" t="s">
        <v>22</v>
      </c>
      <c r="E30783" t="s">
        <v>20</v>
      </c>
      <c r="F30783" t="s">
        <v>21</v>
      </c>
      <c r="G30783" t="s">
        <v>22</v>
      </c>
      <c r="H30783" t="s">
        <v>19</v>
      </c>
      <c r="I30783" t="s">
        <v>20</v>
      </c>
      <c r="J30783" t="s">
        <v>21</v>
      </c>
      <c r="K30783" t="s">
        <v>21</v>
      </c>
      <c r="L30783" t="s">
        <v>20</v>
      </c>
      <c r="M30783" t="s">
        <v>20</v>
      </c>
      <c r="N30783" t="s">
        <v>19</v>
      </c>
    </row>
    <row r="30784" spans="1:14" x14ac:dyDescent="0.35">
      <c r="A30784" t="s">
        <v>29885</v>
      </c>
      <c r="B30784" t="s">
        <v>29907</v>
      </c>
      <c r="C30784" t="s">
        <v>29910</v>
      </c>
      <c r="D30784" t="s">
        <v>22</v>
      </c>
      <c r="E30784" t="s">
        <v>20</v>
      </c>
      <c r="F30784" t="s">
        <v>21</v>
      </c>
      <c r="G30784" t="s">
        <v>30</v>
      </c>
      <c r="H30784" t="s">
        <v>19</v>
      </c>
      <c r="I30784" t="s">
        <v>20</v>
      </c>
      <c r="J30784" t="s">
        <v>21</v>
      </c>
      <c r="K30784" t="s">
        <v>21</v>
      </c>
      <c r="L30784" t="s">
        <v>20</v>
      </c>
      <c r="M30784" t="s">
        <v>20</v>
      </c>
      <c r="N30784" t="s">
        <v>19</v>
      </c>
    </row>
    <row r="30785" spans="1:14" x14ac:dyDescent="0.35">
      <c r="A30785" t="s">
        <v>29885</v>
      </c>
      <c r="B30785" t="s">
        <v>29907</v>
      </c>
      <c r="C30785" t="s">
        <v>29911</v>
      </c>
      <c r="D30785" t="s">
        <v>22</v>
      </c>
      <c r="E30785" t="s">
        <v>20</v>
      </c>
      <c r="F30785" t="s">
        <v>21</v>
      </c>
      <c r="G30785" t="s">
        <v>19</v>
      </c>
      <c r="H30785" t="s">
        <v>19</v>
      </c>
      <c r="I30785" t="s">
        <v>20</v>
      </c>
      <c r="J30785" t="s">
        <v>21</v>
      </c>
      <c r="K30785" t="s">
        <v>21</v>
      </c>
      <c r="L30785" t="s">
        <v>20</v>
      </c>
      <c r="M30785" t="s">
        <v>20</v>
      </c>
      <c r="N30785" t="s">
        <v>19</v>
      </c>
    </row>
    <row r="30786" spans="1:14" x14ac:dyDescent="0.35">
      <c r="A30786" t="s">
        <v>29885</v>
      </c>
      <c r="B30786" t="s">
        <v>29912</v>
      </c>
      <c r="C30786" t="s">
        <v>29913</v>
      </c>
      <c r="D30786" t="s">
        <v>21</v>
      </c>
      <c r="E30786" t="s">
        <v>20</v>
      </c>
      <c r="F30786" t="s">
        <v>21</v>
      </c>
      <c r="G30786" t="s">
        <v>21</v>
      </c>
      <c r="H30786" t="s">
        <v>19</v>
      </c>
      <c r="I30786" t="s">
        <v>20</v>
      </c>
      <c r="J30786" t="s">
        <v>21</v>
      </c>
      <c r="K30786" t="s">
        <v>21</v>
      </c>
      <c r="L30786" t="s">
        <v>20</v>
      </c>
      <c r="M30786" t="s">
        <v>20</v>
      </c>
      <c r="N30786" t="s">
        <v>19</v>
      </c>
    </row>
    <row r="30787" spans="1:14" x14ac:dyDescent="0.35">
      <c r="A30787" t="s">
        <v>29885</v>
      </c>
      <c r="B30787" t="s">
        <v>29912</v>
      </c>
      <c r="C30787" t="s">
        <v>29914</v>
      </c>
      <c r="D30787" t="s">
        <v>21</v>
      </c>
      <c r="E30787" t="s">
        <v>20</v>
      </c>
      <c r="F30787" t="s">
        <v>21</v>
      </c>
      <c r="G30787" t="s">
        <v>21</v>
      </c>
      <c r="H30787" t="s">
        <v>19</v>
      </c>
      <c r="I30787" t="s">
        <v>20</v>
      </c>
      <c r="J30787" t="s">
        <v>21</v>
      </c>
      <c r="K30787" t="s">
        <v>21</v>
      </c>
      <c r="L30787" t="s">
        <v>20</v>
      </c>
      <c r="M30787" t="s">
        <v>20</v>
      </c>
      <c r="N30787" t="s">
        <v>19</v>
      </c>
    </row>
    <row r="30788" spans="1:14" x14ac:dyDescent="0.35">
      <c r="A30788" t="s">
        <v>29885</v>
      </c>
      <c r="B30788" t="s">
        <v>29912</v>
      </c>
      <c r="C30788" t="s">
        <v>29912</v>
      </c>
      <c r="D30788" t="s">
        <v>21</v>
      </c>
      <c r="E30788" t="s">
        <v>20</v>
      </c>
      <c r="F30788" t="s">
        <v>21</v>
      </c>
      <c r="G30788" t="s">
        <v>21</v>
      </c>
      <c r="H30788" t="s">
        <v>19</v>
      </c>
      <c r="I30788" t="s">
        <v>20</v>
      </c>
      <c r="J30788" t="s">
        <v>21</v>
      </c>
      <c r="K30788" t="s">
        <v>21</v>
      </c>
      <c r="L30788" t="s">
        <v>20</v>
      </c>
      <c r="M30788" t="s">
        <v>20</v>
      </c>
      <c r="N30788" t="s">
        <v>19</v>
      </c>
    </row>
    <row r="30789" spans="1:14" x14ac:dyDescent="0.35">
      <c r="A30789" t="s">
        <v>29885</v>
      </c>
      <c r="B30789" t="s">
        <v>29912</v>
      </c>
      <c r="C30789" t="s">
        <v>29915</v>
      </c>
      <c r="D30789" t="s">
        <v>21</v>
      </c>
      <c r="E30789" t="s">
        <v>20</v>
      </c>
      <c r="F30789" t="s">
        <v>21</v>
      </c>
      <c r="G30789" t="s">
        <v>21</v>
      </c>
      <c r="H30789" t="s">
        <v>19</v>
      </c>
      <c r="I30789" t="s">
        <v>20</v>
      </c>
      <c r="J30789" t="s">
        <v>21</v>
      </c>
      <c r="K30789" t="s">
        <v>21</v>
      </c>
      <c r="L30789" t="s">
        <v>20</v>
      </c>
      <c r="M30789" t="s">
        <v>20</v>
      </c>
      <c r="N30789" t="s">
        <v>19</v>
      </c>
    </row>
    <row r="30790" spans="1:14" x14ac:dyDescent="0.35">
      <c r="A30790" t="s">
        <v>29885</v>
      </c>
      <c r="B30790" t="s">
        <v>29912</v>
      </c>
      <c r="C30790" t="s">
        <v>29916</v>
      </c>
      <c r="D30790" t="s">
        <v>22</v>
      </c>
      <c r="E30790" t="s">
        <v>20</v>
      </c>
      <c r="F30790" t="s">
        <v>21</v>
      </c>
      <c r="G30790" t="s">
        <v>21</v>
      </c>
      <c r="H30790" t="s">
        <v>19</v>
      </c>
      <c r="I30790" t="s">
        <v>20</v>
      </c>
      <c r="J30790" t="s">
        <v>21</v>
      </c>
      <c r="K30790" t="s">
        <v>21</v>
      </c>
      <c r="L30790" t="s">
        <v>20</v>
      </c>
      <c r="M30790" t="s">
        <v>20</v>
      </c>
      <c r="N30790" t="s">
        <v>19</v>
      </c>
    </row>
    <row r="30791" spans="1:14" x14ac:dyDescent="0.35">
      <c r="A30791" t="s">
        <v>29885</v>
      </c>
      <c r="B30791" t="s">
        <v>29912</v>
      </c>
      <c r="C30791" t="s">
        <v>29917</v>
      </c>
      <c r="D30791" t="s">
        <v>21</v>
      </c>
      <c r="E30791" t="s">
        <v>20</v>
      </c>
      <c r="F30791" t="s">
        <v>21</v>
      </c>
      <c r="G30791" t="s">
        <v>21</v>
      </c>
      <c r="H30791" t="s">
        <v>19</v>
      </c>
      <c r="I30791" t="s">
        <v>20</v>
      </c>
      <c r="J30791" t="s">
        <v>21</v>
      </c>
      <c r="K30791" t="s">
        <v>21</v>
      </c>
      <c r="L30791" t="s">
        <v>20</v>
      </c>
      <c r="M30791" t="s">
        <v>20</v>
      </c>
      <c r="N30791" t="s">
        <v>19</v>
      </c>
    </row>
    <row r="30792" spans="1:14" x14ac:dyDescent="0.35">
      <c r="A30792" t="s">
        <v>29885</v>
      </c>
      <c r="B30792" t="s">
        <v>29912</v>
      </c>
      <c r="C30792" t="s">
        <v>29918</v>
      </c>
      <c r="D30792" t="s">
        <v>22</v>
      </c>
      <c r="E30792" t="s">
        <v>20</v>
      </c>
      <c r="F30792" t="s">
        <v>21</v>
      </c>
      <c r="G30792" t="s">
        <v>22</v>
      </c>
      <c r="H30792" t="s">
        <v>19</v>
      </c>
      <c r="I30792" t="s">
        <v>20</v>
      </c>
      <c r="J30792" t="s">
        <v>21</v>
      </c>
      <c r="K30792" t="s">
        <v>21</v>
      </c>
      <c r="L30792" t="s">
        <v>20</v>
      </c>
      <c r="M30792" t="s">
        <v>20</v>
      </c>
      <c r="N30792" t="s">
        <v>19</v>
      </c>
    </row>
    <row r="30793" spans="1:14" x14ac:dyDescent="0.35">
      <c r="A30793" t="s">
        <v>29885</v>
      </c>
      <c r="B30793" t="s">
        <v>29919</v>
      </c>
      <c r="C30793" t="s">
        <v>29920</v>
      </c>
      <c r="D30793" t="s">
        <v>30</v>
      </c>
      <c r="E30793" t="s">
        <v>20</v>
      </c>
      <c r="F30793" t="s">
        <v>19</v>
      </c>
      <c r="G30793" t="s">
        <v>21</v>
      </c>
      <c r="H30793" t="s">
        <v>19</v>
      </c>
      <c r="I30793" t="s">
        <v>20</v>
      </c>
      <c r="J30793" t="s">
        <v>21</v>
      </c>
      <c r="K30793" t="s">
        <v>21</v>
      </c>
      <c r="L30793" t="s">
        <v>20</v>
      </c>
      <c r="M30793" t="s">
        <v>21</v>
      </c>
      <c r="N30793" t="s">
        <v>19</v>
      </c>
    </row>
    <row r="30794" spans="1:14" x14ac:dyDescent="0.35">
      <c r="A30794" t="s">
        <v>29885</v>
      </c>
      <c r="B30794" t="s">
        <v>29919</v>
      </c>
      <c r="C30794" t="s">
        <v>29921</v>
      </c>
      <c r="D30794" t="s">
        <v>21</v>
      </c>
      <c r="E30794" t="s">
        <v>20</v>
      </c>
      <c r="F30794" t="s">
        <v>21</v>
      </c>
      <c r="G30794" t="s">
        <v>21</v>
      </c>
      <c r="H30794" t="s">
        <v>19</v>
      </c>
      <c r="I30794" t="s">
        <v>20</v>
      </c>
      <c r="J30794" t="s">
        <v>21</v>
      </c>
      <c r="K30794" t="s">
        <v>21</v>
      </c>
      <c r="L30794" t="s">
        <v>20</v>
      </c>
      <c r="M30794" t="s">
        <v>21</v>
      </c>
      <c r="N30794" t="s">
        <v>19</v>
      </c>
    </row>
    <row r="30795" spans="1:14" x14ac:dyDescent="0.35">
      <c r="A30795" t="s">
        <v>29885</v>
      </c>
      <c r="B30795" t="s">
        <v>29919</v>
      </c>
      <c r="C30795" t="s">
        <v>28706</v>
      </c>
      <c r="D30795" t="s">
        <v>21</v>
      </c>
      <c r="E30795" t="s">
        <v>20</v>
      </c>
      <c r="F30795" t="s">
        <v>21</v>
      </c>
      <c r="G30795" t="s">
        <v>21</v>
      </c>
      <c r="H30795" t="s">
        <v>19</v>
      </c>
      <c r="I30795" t="s">
        <v>20</v>
      </c>
      <c r="J30795" t="s">
        <v>21</v>
      </c>
      <c r="K30795" t="s">
        <v>21</v>
      </c>
      <c r="L30795" t="s">
        <v>20</v>
      </c>
      <c r="M30795" t="s">
        <v>21</v>
      </c>
      <c r="N30795" t="s">
        <v>19</v>
      </c>
    </row>
    <row r="30796" spans="1:14" x14ac:dyDescent="0.35">
      <c r="A30796" t="s">
        <v>29885</v>
      </c>
      <c r="B30796" t="s">
        <v>29919</v>
      </c>
      <c r="C30796" t="s">
        <v>29922</v>
      </c>
      <c r="D30796" t="s">
        <v>21</v>
      </c>
      <c r="E30796" t="s">
        <v>20</v>
      </c>
      <c r="F30796" t="s">
        <v>21</v>
      </c>
      <c r="G30796" t="s">
        <v>21</v>
      </c>
      <c r="H30796" t="s">
        <v>19</v>
      </c>
      <c r="I30796" t="s">
        <v>20</v>
      </c>
      <c r="J30796" t="s">
        <v>21</v>
      </c>
      <c r="K30796" t="s">
        <v>21</v>
      </c>
      <c r="L30796" t="s">
        <v>20</v>
      </c>
      <c r="M30796" t="s">
        <v>20</v>
      </c>
      <c r="N30796" t="s">
        <v>19</v>
      </c>
    </row>
    <row r="30797" spans="1:14" x14ac:dyDescent="0.35">
      <c r="A30797" t="s">
        <v>29885</v>
      </c>
      <c r="B30797" t="s">
        <v>29919</v>
      </c>
      <c r="C30797" t="s">
        <v>29923</v>
      </c>
      <c r="D30797" t="s">
        <v>21</v>
      </c>
      <c r="E30797" t="s">
        <v>20</v>
      </c>
      <c r="F30797" t="s">
        <v>19</v>
      </c>
      <c r="G30797" t="s">
        <v>21</v>
      </c>
      <c r="H30797" t="s">
        <v>19</v>
      </c>
      <c r="I30797" t="s">
        <v>20</v>
      </c>
      <c r="J30797" t="s">
        <v>21</v>
      </c>
      <c r="K30797" t="s">
        <v>21</v>
      </c>
      <c r="L30797" t="s">
        <v>20</v>
      </c>
      <c r="M30797" t="s">
        <v>21</v>
      </c>
      <c r="N30797" t="s">
        <v>19</v>
      </c>
    </row>
    <row r="30798" spans="1:14" x14ac:dyDescent="0.35">
      <c r="A30798" t="s">
        <v>29885</v>
      </c>
      <c r="B30798" t="s">
        <v>29919</v>
      </c>
      <c r="C30798" t="s">
        <v>29924</v>
      </c>
      <c r="D30798" t="s">
        <v>21</v>
      </c>
      <c r="E30798" t="s">
        <v>20</v>
      </c>
      <c r="F30798" t="s">
        <v>21</v>
      </c>
      <c r="G30798" t="s">
        <v>21</v>
      </c>
      <c r="H30798" t="s">
        <v>19</v>
      </c>
      <c r="I30798" t="s">
        <v>20</v>
      </c>
      <c r="J30798" t="s">
        <v>21</v>
      </c>
      <c r="K30798" t="s">
        <v>21</v>
      </c>
      <c r="L30798" t="s">
        <v>20</v>
      </c>
      <c r="M30798" t="s">
        <v>20</v>
      </c>
      <c r="N30798" t="s">
        <v>19</v>
      </c>
    </row>
    <row r="30799" spans="1:14" x14ac:dyDescent="0.35">
      <c r="A30799" t="s">
        <v>29885</v>
      </c>
      <c r="B30799" t="s">
        <v>29925</v>
      </c>
      <c r="C30799" t="s">
        <v>29926</v>
      </c>
      <c r="D30799" t="s">
        <v>22</v>
      </c>
      <c r="E30799" t="s">
        <v>20</v>
      </c>
      <c r="F30799" t="s">
        <v>21</v>
      </c>
      <c r="G30799" t="s">
        <v>19</v>
      </c>
      <c r="H30799" t="s">
        <v>19</v>
      </c>
      <c r="I30799" t="s">
        <v>20</v>
      </c>
      <c r="J30799" t="s">
        <v>22</v>
      </c>
      <c r="K30799" t="s">
        <v>22</v>
      </c>
      <c r="L30799" t="s">
        <v>20</v>
      </c>
      <c r="M30799" t="s">
        <v>22</v>
      </c>
      <c r="N30799" t="s">
        <v>19</v>
      </c>
    </row>
    <row r="30800" spans="1:14" x14ac:dyDescent="0.35">
      <c r="A30800" t="s">
        <v>29885</v>
      </c>
      <c r="B30800" t="s">
        <v>29925</v>
      </c>
      <c r="C30800" t="s">
        <v>29927</v>
      </c>
      <c r="D30800" t="s">
        <v>30</v>
      </c>
      <c r="E30800" t="s">
        <v>20</v>
      </c>
      <c r="F30800" t="s">
        <v>21</v>
      </c>
      <c r="G30800" t="s">
        <v>30</v>
      </c>
      <c r="H30800" t="s">
        <v>19</v>
      </c>
      <c r="I30800" t="s">
        <v>20</v>
      </c>
      <c r="J30800" t="s">
        <v>21</v>
      </c>
      <c r="K30800" t="s">
        <v>22</v>
      </c>
      <c r="L30800" t="s">
        <v>20</v>
      </c>
      <c r="M30800" t="s">
        <v>22</v>
      </c>
      <c r="N30800" t="s">
        <v>20</v>
      </c>
    </row>
    <row r="30801" spans="1:14" x14ac:dyDescent="0.35">
      <c r="A30801" t="s">
        <v>29885</v>
      </c>
      <c r="B30801" t="s">
        <v>29925</v>
      </c>
      <c r="C30801" t="s">
        <v>29928</v>
      </c>
      <c r="D30801" t="s">
        <v>22</v>
      </c>
      <c r="E30801" t="s">
        <v>20</v>
      </c>
      <c r="F30801" t="s">
        <v>21</v>
      </c>
      <c r="G30801" t="s">
        <v>30</v>
      </c>
      <c r="H30801" t="s">
        <v>19</v>
      </c>
      <c r="I30801" t="s">
        <v>20</v>
      </c>
      <c r="J30801" t="s">
        <v>21</v>
      </c>
      <c r="K30801" t="s">
        <v>22</v>
      </c>
      <c r="L30801" t="s">
        <v>20</v>
      </c>
      <c r="M30801" t="s">
        <v>19</v>
      </c>
      <c r="N30801" t="s">
        <v>19</v>
      </c>
    </row>
    <row r="30802" spans="1:14" x14ac:dyDescent="0.35">
      <c r="A30802" t="s">
        <v>29885</v>
      </c>
      <c r="B30802" t="s">
        <v>29925</v>
      </c>
      <c r="C30802" t="s">
        <v>29929</v>
      </c>
      <c r="D30802" t="s">
        <v>30</v>
      </c>
      <c r="E30802" t="s">
        <v>20</v>
      </c>
      <c r="F30802" t="s">
        <v>21</v>
      </c>
      <c r="G30802" t="s">
        <v>30</v>
      </c>
      <c r="H30802" t="s">
        <v>19</v>
      </c>
      <c r="I30802" t="s">
        <v>20</v>
      </c>
      <c r="J30802" t="s">
        <v>21</v>
      </c>
      <c r="K30802" t="s">
        <v>22</v>
      </c>
      <c r="L30802" t="s">
        <v>20</v>
      </c>
      <c r="M30802" t="s">
        <v>22</v>
      </c>
      <c r="N30802" t="s">
        <v>19</v>
      </c>
    </row>
    <row r="30803" spans="1:14" x14ac:dyDescent="0.35">
      <c r="A30803" t="s">
        <v>29885</v>
      </c>
      <c r="B30803" t="s">
        <v>29925</v>
      </c>
      <c r="C30803" t="s">
        <v>29930</v>
      </c>
      <c r="D30803" t="s">
        <v>22</v>
      </c>
      <c r="E30803" t="s">
        <v>20</v>
      </c>
      <c r="F30803" t="s">
        <v>21</v>
      </c>
      <c r="G30803" t="s">
        <v>22</v>
      </c>
      <c r="H30803" t="s">
        <v>19</v>
      </c>
      <c r="I30803" t="s">
        <v>20</v>
      </c>
      <c r="J30803" t="s">
        <v>22</v>
      </c>
      <c r="K30803" t="s">
        <v>22</v>
      </c>
      <c r="L30803" t="s">
        <v>20</v>
      </c>
      <c r="M30803" t="s">
        <v>19</v>
      </c>
      <c r="N30803" t="s">
        <v>19</v>
      </c>
    </row>
    <row r="30804" spans="1:14" x14ac:dyDescent="0.35">
      <c r="A30804" t="s">
        <v>29885</v>
      </c>
      <c r="B30804" t="s">
        <v>29931</v>
      </c>
      <c r="C30804" t="s">
        <v>29932</v>
      </c>
      <c r="D30804" t="s">
        <v>30</v>
      </c>
      <c r="E30804" t="s">
        <v>20</v>
      </c>
      <c r="F30804" t="s">
        <v>21</v>
      </c>
      <c r="G30804" t="s">
        <v>30</v>
      </c>
      <c r="H30804" t="s">
        <v>19</v>
      </c>
      <c r="I30804" t="s">
        <v>20</v>
      </c>
      <c r="J30804" t="s">
        <v>21</v>
      </c>
      <c r="K30804" t="s">
        <v>21</v>
      </c>
      <c r="L30804" t="s">
        <v>20</v>
      </c>
      <c r="M30804" t="s">
        <v>20</v>
      </c>
      <c r="N30804" t="s">
        <v>19</v>
      </c>
    </row>
    <row r="30805" spans="1:14" x14ac:dyDescent="0.35">
      <c r="A30805" t="s">
        <v>29885</v>
      </c>
      <c r="B30805" t="s">
        <v>29931</v>
      </c>
      <c r="C30805" t="s">
        <v>29933</v>
      </c>
      <c r="D30805" t="s">
        <v>30</v>
      </c>
      <c r="E30805" t="s">
        <v>20</v>
      </c>
      <c r="F30805" t="s">
        <v>21</v>
      </c>
      <c r="G30805" t="s">
        <v>19</v>
      </c>
      <c r="H30805" t="s">
        <v>19</v>
      </c>
      <c r="I30805" t="s">
        <v>20</v>
      </c>
      <c r="J30805" t="s">
        <v>21</v>
      </c>
      <c r="K30805" t="s">
        <v>21</v>
      </c>
      <c r="L30805" t="s">
        <v>20</v>
      </c>
      <c r="M30805" t="s">
        <v>20</v>
      </c>
      <c r="N30805" t="s">
        <v>19</v>
      </c>
    </row>
    <row r="30806" spans="1:14" x14ac:dyDescent="0.35">
      <c r="A30806" t="s">
        <v>29885</v>
      </c>
      <c r="B30806" t="s">
        <v>29931</v>
      </c>
      <c r="C30806" t="s">
        <v>29934</v>
      </c>
      <c r="D30806" t="s">
        <v>22</v>
      </c>
      <c r="E30806" t="s">
        <v>20</v>
      </c>
      <c r="F30806" t="s">
        <v>21</v>
      </c>
      <c r="G30806" t="s">
        <v>19</v>
      </c>
      <c r="H30806" t="s">
        <v>19</v>
      </c>
      <c r="I30806" t="s">
        <v>20</v>
      </c>
      <c r="J30806" t="s">
        <v>21</v>
      </c>
      <c r="K30806" t="s">
        <v>21</v>
      </c>
      <c r="L30806" t="s">
        <v>20</v>
      </c>
      <c r="M30806" t="s">
        <v>20</v>
      </c>
      <c r="N30806" t="s">
        <v>19</v>
      </c>
    </row>
    <row r="30807" spans="1:14" x14ac:dyDescent="0.35">
      <c r="A30807" t="s">
        <v>29885</v>
      </c>
      <c r="B30807" t="s">
        <v>29931</v>
      </c>
      <c r="C30807" t="s">
        <v>29935</v>
      </c>
      <c r="D30807" t="s">
        <v>22</v>
      </c>
      <c r="E30807" t="s">
        <v>20</v>
      </c>
      <c r="F30807" t="s">
        <v>21</v>
      </c>
      <c r="G30807" t="s">
        <v>21</v>
      </c>
      <c r="H30807" t="s">
        <v>19</v>
      </c>
      <c r="I30807" t="s">
        <v>20</v>
      </c>
      <c r="J30807" t="s">
        <v>22</v>
      </c>
      <c r="K30807" t="s">
        <v>21</v>
      </c>
      <c r="L30807" t="s">
        <v>20</v>
      </c>
      <c r="M30807" t="s">
        <v>22</v>
      </c>
      <c r="N30807" t="s">
        <v>19</v>
      </c>
    </row>
    <row r="30808" spans="1:14" x14ac:dyDescent="0.35">
      <c r="A30808" t="s">
        <v>29885</v>
      </c>
      <c r="B30808" t="s">
        <v>29931</v>
      </c>
      <c r="C30808" t="s">
        <v>29936</v>
      </c>
      <c r="D30808" t="s">
        <v>22</v>
      </c>
      <c r="E30808" t="s">
        <v>20</v>
      </c>
      <c r="F30808" t="s">
        <v>21</v>
      </c>
      <c r="G30808" t="s">
        <v>19</v>
      </c>
      <c r="H30808" t="s">
        <v>19</v>
      </c>
      <c r="I30808" t="s">
        <v>20</v>
      </c>
      <c r="J30808" t="s">
        <v>21</v>
      </c>
      <c r="K30808" t="s">
        <v>21</v>
      </c>
      <c r="L30808" t="s">
        <v>20</v>
      </c>
      <c r="M30808" t="s">
        <v>20</v>
      </c>
      <c r="N30808" t="s">
        <v>19</v>
      </c>
    </row>
    <row r="30809" spans="1:14" x14ac:dyDescent="0.35">
      <c r="A30809" t="s">
        <v>29885</v>
      </c>
      <c r="B30809" t="s">
        <v>14992</v>
      </c>
      <c r="C30809" t="s">
        <v>29937</v>
      </c>
      <c r="D30809" t="s">
        <v>21</v>
      </c>
      <c r="E30809" t="s">
        <v>20</v>
      </c>
      <c r="F30809" t="s">
        <v>19</v>
      </c>
      <c r="G30809" t="s">
        <v>21</v>
      </c>
      <c r="H30809" t="s">
        <v>19</v>
      </c>
      <c r="I30809" t="s">
        <v>20</v>
      </c>
      <c r="J30809" t="s">
        <v>21</v>
      </c>
      <c r="K30809" t="s">
        <v>21</v>
      </c>
      <c r="L30809" t="s">
        <v>20</v>
      </c>
      <c r="M30809" t="s">
        <v>20</v>
      </c>
      <c r="N30809" t="s">
        <v>19</v>
      </c>
    </row>
    <row r="30810" spans="1:14" x14ac:dyDescent="0.35">
      <c r="A30810" t="s">
        <v>29885</v>
      </c>
      <c r="B30810" t="s">
        <v>14992</v>
      </c>
      <c r="C30810" t="s">
        <v>29938</v>
      </c>
      <c r="D30810" t="s">
        <v>21</v>
      </c>
      <c r="E30810" t="s">
        <v>20</v>
      </c>
      <c r="F30810" t="s">
        <v>19</v>
      </c>
      <c r="G30810" t="s">
        <v>21</v>
      </c>
      <c r="H30810" t="s">
        <v>19</v>
      </c>
      <c r="I30810" t="s">
        <v>20</v>
      </c>
      <c r="J30810" t="s">
        <v>21</v>
      </c>
      <c r="K30810" t="s">
        <v>21</v>
      </c>
      <c r="L30810" t="s">
        <v>20</v>
      </c>
      <c r="M30810" t="s">
        <v>20</v>
      </c>
      <c r="N30810" t="s">
        <v>19</v>
      </c>
    </row>
    <row r="30811" spans="1:14" x14ac:dyDescent="0.35">
      <c r="A30811" t="s">
        <v>29885</v>
      </c>
      <c r="B30811" t="s">
        <v>14992</v>
      </c>
      <c r="C30811" t="s">
        <v>29939</v>
      </c>
      <c r="D30811" t="s">
        <v>22</v>
      </c>
      <c r="E30811" t="s">
        <v>20</v>
      </c>
      <c r="F30811" t="s">
        <v>19</v>
      </c>
      <c r="G30811" t="s">
        <v>21</v>
      </c>
      <c r="H30811" t="s">
        <v>19</v>
      </c>
      <c r="I30811" t="s">
        <v>20</v>
      </c>
      <c r="J30811" t="s">
        <v>21</v>
      </c>
      <c r="K30811" t="s">
        <v>21</v>
      </c>
      <c r="L30811" t="s">
        <v>20</v>
      </c>
      <c r="M30811" t="s">
        <v>21</v>
      </c>
      <c r="N30811" t="s">
        <v>19</v>
      </c>
    </row>
    <row r="30812" spans="1:14" x14ac:dyDescent="0.35">
      <c r="A30812" t="s">
        <v>29885</v>
      </c>
      <c r="B30812" t="s">
        <v>14992</v>
      </c>
      <c r="C30812" t="s">
        <v>29940</v>
      </c>
      <c r="D30812" t="s">
        <v>19</v>
      </c>
      <c r="E30812" t="s">
        <v>20</v>
      </c>
      <c r="F30812" t="s">
        <v>19</v>
      </c>
      <c r="G30812" t="s">
        <v>21</v>
      </c>
      <c r="H30812" t="s">
        <v>19</v>
      </c>
      <c r="I30812" t="s">
        <v>20</v>
      </c>
      <c r="J30812" t="s">
        <v>21</v>
      </c>
      <c r="K30812" t="s">
        <v>21</v>
      </c>
      <c r="L30812" t="s">
        <v>20</v>
      </c>
      <c r="M30812" t="s">
        <v>20</v>
      </c>
      <c r="N30812" t="s">
        <v>19</v>
      </c>
    </row>
    <row r="30813" spans="1:14" x14ac:dyDescent="0.35">
      <c r="A30813" t="s">
        <v>29885</v>
      </c>
      <c r="B30813" t="s">
        <v>2783</v>
      </c>
      <c r="C30813" t="s">
        <v>29941</v>
      </c>
      <c r="D30813" t="s">
        <v>19</v>
      </c>
      <c r="E30813" t="s">
        <v>21</v>
      </c>
      <c r="F30813" t="s">
        <v>19</v>
      </c>
      <c r="G30813" t="s">
        <v>19</v>
      </c>
      <c r="H30813" t="s">
        <v>30</v>
      </c>
      <c r="I30813" t="s">
        <v>19</v>
      </c>
      <c r="J30813" t="s">
        <v>21</v>
      </c>
      <c r="K30813" t="s">
        <v>21</v>
      </c>
      <c r="L30813" t="s">
        <v>20</v>
      </c>
      <c r="M30813" t="s">
        <v>20</v>
      </c>
      <c r="N30813" t="s">
        <v>30</v>
      </c>
    </row>
    <row r="30814" spans="1:14" x14ac:dyDescent="0.35">
      <c r="A30814" t="s">
        <v>29885</v>
      </c>
      <c r="B30814" t="s">
        <v>2783</v>
      </c>
      <c r="C30814" t="s">
        <v>29942</v>
      </c>
      <c r="D30814" t="s">
        <v>30</v>
      </c>
      <c r="E30814" t="s">
        <v>20</v>
      </c>
      <c r="F30814" t="s">
        <v>21</v>
      </c>
      <c r="G30814" t="s">
        <v>30</v>
      </c>
      <c r="H30814" t="s">
        <v>30</v>
      </c>
      <c r="I30814" t="s">
        <v>20</v>
      </c>
      <c r="J30814" t="s">
        <v>21</v>
      </c>
      <c r="K30814" t="s">
        <v>21</v>
      </c>
      <c r="L30814" t="s">
        <v>20</v>
      </c>
      <c r="M30814" t="s">
        <v>20</v>
      </c>
      <c r="N30814" t="s">
        <v>19</v>
      </c>
    </row>
    <row r="30815" spans="1:14" x14ac:dyDescent="0.35">
      <c r="A30815" t="s">
        <v>29885</v>
      </c>
      <c r="B30815" t="s">
        <v>2783</v>
      </c>
      <c r="C30815" t="s">
        <v>29943</v>
      </c>
      <c r="D30815" t="s">
        <v>30</v>
      </c>
      <c r="E30815" t="s">
        <v>21</v>
      </c>
      <c r="F30815" t="s">
        <v>21</v>
      </c>
      <c r="G30815" t="s">
        <v>19</v>
      </c>
      <c r="H30815" t="s">
        <v>22</v>
      </c>
      <c r="I30815" t="s">
        <v>19</v>
      </c>
      <c r="J30815" t="s">
        <v>21</v>
      </c>
      <c r="K30815" t="s">
        <v>21</v>
      </c>
      <c r="L30815" t="s">
        <v>20</v>
      </c>
      <c r="M30815" t="s">
        <v>20</v>
      </c>
      <c r="N30815" t="s">
        <v>30</v>
      </c>
    </row>
    <row r="30816" spans="1:14" x14ac:dyDescent="0.35">
      <c r="A30816" t="s">
        <v>29885</v>
      </c>
      <c r="B30816" t="s">
        <v>29944</v>
      </c>
      <c r="C30816" t="s">
        <v>29945</v>
      </c>
      <c r="D30816" t="s">
        <v>21</v>
      </c>
      <c r="E30816" t="s">
        <v>20</v>
      </c>
      <c r="F30816" t="s">
        <v>21</v>
      </c>
      <c r="G30816" t="s">
        <v>21</v>
      </c>
      <c r="H30816" t="s">
        <v>19</v>
      </c>
      <c r="I30816" t="s">
        <v>20</v>
      </c>
      <c r="J30816" t="s">
        <v>22</v>
      </c>
      <c r="K30816" t="s">
        <v>21</v>
      </c>
      <c r="L30816" t="s">
        <v>20</v>
      </c>
      <c r="M30816" t="s">
        <v>20</v>
      </c>
      <c r="N30816" t="s">
        <v>19</v>
      </c>
    </row>
    <row r="30817" spans="1:14" x14ac:dyDescent="0.35">
      <c r="A30817" t="s">
        <v>29885</v>
      </c>
      <c r="B30817" t="s">
        <v>29944</v>
      </c>
      <c r="C30817" t="s">
        <v>29944</v>
      </c>
      <c r="D30817" t="s">
        <v>22</v>
      </c>
      <c r="E30817" t="s">
        <v>20</v>
      </c>
      <c r="F30817" t="s">
        <v>21</v>
      </c>
      <c r="G30817" t="s">
        <v>22</v>
      </c>
      <c r="H30817" t="s">
        <v>19</v>
      </c>
      <c r="I30817" t="s">
        <v>20</v>
      </c>
      <c r="J30817" t="s">
        <v>21</v>
      </c>
      <c r="K30817" t="s">
        <v>21</v>
      </c>
      <c r="L30817" t="s">
        <v>20</v>
      </c>
      <c r="M30817" t="s">
        <v>20</v>
      </c>
      <c r="N30817" t="s">
        <v>19</v>
      </c>
    </row>
    <row r="30818" spans="1:14" x14ac:dyDescent="0.35">
      <c r="A30818" t="s">
        <v>29885</v>
      </c>
      <c r="B30818" t="s">
        <v>29944</v>
      </c>
      <c r="C30818" t="s">
        <v>29946</v>
      </c>
      <c r="D30818" t="s">
        <v>21</v>
      </c>
      <c r="E30818" t="s">
        <v>20</v>
      </c>
      <c r="F30818" t="s">
        <v>21</v>
      </c>
      <c r="G30818" t="s">
        <v>21</v>
      </c>
      <c r="H30818" t="s">
        <v>19</v>
      </c>
      <c r="I30818" t="s">
        <v>20</v>
      </c>
      <c r="J30818" t="s">
        <v>21</v>
      </c>
      <c r="K30818" t="s">
        <v>21</v>
      </c>
      <c r="L30818" t="s">
        <v>20</v>
      </c>
      <c r="M30818" t="s">
        <v>20</v>
      </c>
      <c r="N30818" t="s">
        <v>19</v>
      </c>
    </row>
    <row r="30819" spans="1:14" x14ac:dyDescent="0.35">
      <c r="A30819" t="s">
        <v>29885</v>
      </c>
      <c r="B30819" t="s">
        <v>29947</v>
      </c>
      <c r="C30819" t="s">
        <v>29948</v>
      </c>
      <c r="D30819" t="s">
        <v>21</v>
      </c>
      <c r="E30819" t="s">
        <v>20</v>
      </c>
      <c r="F30819" t="s">
        <v>21</v>
      </c>
      <c r="G30819" t="s">
        <v>19</v>
      </c>
      <c r="H30819" t="s">
        <v>19</v>
      </c>
      <c r="I30819" t="s">
        <v>20</v>
      </c>
      <c r="J30819" t="s">
        <v>21</v>
      </c>
      <c r="K30819" t="s">
        <v>21</v>
      </c>
      <c r="L30819" t="s">
        <v>20</v>
      </c>
      <c r="M30819" t="s">
        <v>20</v>
      </c>
      <c r="N30819" t="s">
        <v>19</v>
      </c>
    </row>
    <row r="30820" spans="1:14" x14ac:dyDescent="0.35">
      <c r="A30820" t="s">
        <v>29885</v>
      </c>
      <c r="B30820" t="s">
        <v>29947</v>
      </c>
      <c r="C30820" t="s">
        <v>29949</v>
      </c>
      <c r="D30820" t="s">
        <v>21</v>
      </c>
      <c r="E30820" t="s">
        <v>20</v>
      </c>
      <c r="F30820" t="s">
        <v>21</v>
      </c>
      <c r="G30820" t="s">
        <v>19</v>
      </c>
      <c r="H30820" t="s">
        <v>19</v>
      </c>
      <c r="I30820" t="s">
        <v>20</v>
      </c>
      <c r="J30820" t="s">
        <v>21</v>
      </c>
      <c r="K30820" t="s">
        <v>21</v>
      </c>
      <c r="L30820" t="s">
        <v>20</v>
      </c>
      <c r="M30820" t="s">
        <v>20</v>
      </c>
      <c r="N30820" t="s">
        <v>19</v>
      </c>
    </row>
    <row r="30821" spans="1:14" x14ac:dyDescent="0.35">
      <c r="A30821" t="s">
        <v>29885</v>
      </c>
      <c r="B30821" t="s">
        <v>29947</v>
      </c>
      <c r="C30821" t="s">
        <v>29950</v>
      </c>
      <c r="D30821" t="s">
        <v>21</v>
      </c>
      <c r="E30821" t="s">
        <v>20</v>
      </c>
      <c r="F30821" t="s">
        <v>21</v>
      </c>
      <c r="G30821" t="s">
        <v>30</v>
      </c>
      <c r="H30821" t="s">
        <v>19</v>
      </c>
      <c r="I30821" t="s">
        <v>20</v>
      </c>
      <c r="J30821" t="s">
        <v>21</v>
      </c>
      <c r="K30821" t="s">
        <v>21</v>
      </c>
      <c r="L30821" t="s">
        <v>20</v>
      </c>
      <c r="M30821" t="s">
        <v>20</v>
      </c>
      <c r="N30821" t="s">
        <v>19</v>
      </c>
    </row>
    <row r="30822" spans="1:14" x14ac:dyDescent="0.35">
      <c r="A30822" t="s">
        <v>29885</v>
      </c>
      <c r="B30822" t="s">
        <v>29947</v>
      </c>
      <c r="C30822" t="s">
        <v>29951</v>
      </c>
      <c r="D30822" t="s">
        <v>21</v>
      </c>
      <c r="E30822" t="s">
        <v>20</v>
      </c>
      <c r="F30822" t="s">
        <v>21</v>
      </c>
      <c r="G30822" t="s">
        <v>19</v>
      </c>
      <c r="H30822" t="s">
        <v>19</v>
      </c>
      <c r="I30822" t="s">
        <v>20</v>
      </c>
      <c r="J30822" t="s">
        <v>21</v>
      </c>
      <c r="K30822" t="s">
        <v>22</v>
      </c>
      <c r="L30822" t="s">
        <v>20</v>
      </c>
      <c r="M30822" t="s">
        <v>22</v>
      </c>
      <c r="N30822" t="s">
        <v>19</v>
      </c>
    </row>
    <row r="30823" spans="1:14" x14ac:dyDescent="0.35">
      <c r="A30823" t="s">
        <v>29885</v>
      </c>
      <c r="B30823" t="s">
        <v>29947</v>
      </c>
      <c r="C30823" t="s">
        <v>29952</v>
      </c>
      <c r="D30823" t="s">
        <v>30</v>
      </c>
      <c r="E30823" t="s">
        <v>20</v>
      </c>
      <c r="F30823" t="s">
        <v>21</v>
      </c>
      <c r="G30823" t="s">
        <v>22</v>
      </c>
      <c r="H30823" t="s">
        <v>19</v>
      </c>
      <c r="I30823" t="s">
        <v>20</v>
      </c>
      <c r="J30823" t="s">
        <v>21</v>
      </c>
      <c r="K30823" t="s">
        <v>22</v>
      </c>
      <c r="L30823" t="s">
        <v>20</v>
      </c>
      <c r="M30823" t="s">
        <v>22</v>
      </c>
      <c r="N30823" t="s">
        <v>20</v>
      </c>
    </row>
    <row r="30824" spans="1:14" x14ac:dyDescent="0.35">
      <c r="A30824" t="s">
        <v>29885</v>
      </c>
      <c r="B30824" t="s">
        <v>29947</v>
      </c>
      <c r="C30824" t="s">
        <v>29953</v>
      </c>
      <c r="D30824" t="s">
        <v>22</v>
      </c>
      <c r="E30824" t="s">
        <v>20</v>
      </c>
      <c r="F30824" t="s">
        <v>21</v>
      </c>
      <c r="G30824" t="s">
        <v>30</v>
      </c>
      <c r="H30824" t="s">
        <v>19</v>
      </c>
      <c r="I30824" t="s">
        <v>20</v>
      </c>
      <c r="J30824" t="s">
        <v>21</v>
      </c>
      <c r="K30824" t="s">
        <v>22</v>
      </c>
      <c r="L30824" t="s">
        <v>20</v>
      </c>
      <c r="M30824" t="s">
        <v>22</v>
      </c>
      <c r="N30824" t="s">
        <v>20</v>
      </c>
    </row>
    <row r="30825" spans="1:14" x14ac:dyDescent="0.35">
      <c r="A30825" t="s">
        <v>29885</v>
      </c>
      <c r="B30825" t="s">
        <v>29947</v>
      </c>
      <c r="C30825" t="s">
        <v>29954</v>
      </c>
      <c r="D30825" t="s">
        <v>21</v>
      </c>
      <c r="E30825" t="s">
        <v>20</v>
      </c>
      <c r="F30825" t="s">
        <v>21</v>
      </c>
      <c r="G30825" t="s">
        <v>30</v>
      </c>
      <c r="H30825" t="s">
        <v>19</v>
      </c>
      <c r="I30825" t="s">
        <v>20</v>
      </c>
      <c r="J30825" t="s">
        <v>21</v>
      </c>
      <c r="K30825" t="s">
        <v>22</v>
      </c>
      <c r="L30825" t="s">
        <v>20</v>
      </c>
      <c r="M30825" t="s">
        <v>20</v>
      </c>
      <c r="N30825" t="s">
        <v>19</v>
      </c>
    </row>
    <row r="30826" spans="1:14" x14ac:dyDescent="0.35">
      <c r="A30826" t="s">
        <v>29885</v>
      </c>
      <c r="B30826" t="s">
        <v>29947</v>
      </c>
      <c r="C30826" t="s">
        <v>29955</v>
      </c>
      <c r="D30826" t="s">
        <v>22</v>
      </c>
      <c r="E30826" t="s">
        <v>20</v>
      </c>
      <c r="F30826" t="s">
        <v>21</v>
      </c>
      <c r="G30826" t="s">
        <v>30</v>
      </c>
      <c r="H30826" t="s">
        <v>19</v>
      </c>
      <c r="I30826" t="s">
        <v>20</v>
      </c>
      <c r="J30826" t="s">
        <v>21</v>
      </c>
      <c r="K30826" t="s">
        <v>22</v>
      </c>
      <c r="L30826" t="s">
        <v>20</v>
      </c>
      <c r="M30826" t="s">
        <v>22</v>
      </c>
      <c r="N30826" t="s">
        <v>19</v>
      </c>
    </row>
    <row r="30827" spans="1:14" x14ac:dyDescent="0.35">
      <c r="A30827" t="s">
        <v>29885</v>
      </c>
      <c r="B30827" t="s">
        <v>29947</v>
      </c>
      <c r="C30827" t="s">
        <v>29956</v>
      </c>
      <c r="D30827" t="s">
        <v>21</v>
      </c>
      <c r="E30827" t="s">
        <v>20</v>
      </c>
      <c r="F30827" t="s">
        <v>21</v>
      </c>
      <c r="G30827" t="s">
        <v>19</v>
      </c>
      <c r="H30827" t="s">
        <v>19</v>
      </c>
      <c r="I30827" t="s">
        <v>20</v>
      </c>
      <c r="J30827" t="s">
        <v>21</v>
      </c>
      <c r="K30827" t="s">
        <v>22</v>
      </c>
      <c r="L30827" t="s">
        <v>20</v>
      </c>
      <c r="M30827" t="s">
        <v>20</v>
      </c>
      <c r="N30827" t="s">
        <v>19</v>
      </c>
    </row>
    <row r="30828" spans="1:14" x14ac:dyDescent="0.35">
      <c r="A30828" t="s">
        <v>29885</v>
      </c>
      <c r="B30828" t="s">
        <v>29886</v>
      </c>
      <c r="C30828" t="s">
        <v>29957</v>
      </c>
      <c r="D30828" t="s">
        <v>21</v>
      </c>
      <c r="E30828" t="s">
        <v>20</v>
      </c>
      <c r="F30828" t="s">
        <v>21</v>
      </c>
      <c r="G30828" t="s">
        <v>22</v>
      </c>
      <c r="H30828" t="s">
        <v>19</v>
      </c>
      <c r="I30828" t="s">
        <v>20</v>
      </c>
      <c r="J30828" t="s">
        <v>21</v>
      </c>
      <c r="K30828" t="s">
        <v>21</v>
      </c>
      <c r="L30828" t="s">
        <v>20</v>
      </c>
      <c r="M30828" t="s">
        <v>20</v>
      </c>
      <c r="N30828" t="s">
        <v>19</v>
      </c>
    </row>
    <row r="30829" spans="1:14" x14ac:dyDescent="0.35">
      <c r="A30829" t="s">
        <v>29885</v>
      </c>
      <c r="B30829" t="s">
        <v>29886</v>
      </c>
      <c r="C30829" t="s">
        <v>29958</v>
      </c>
      <c r="D30829" t="s">
        <v>22</v>
      </c>
      <c r="E30829" t="s">
        <v>20</v>
      </c>
      <c r="F30829" t="s">
        <v>21</v>
      </c>
      <c r="G30829" t="s">
        <v>22</v>
      </c>
      <c r="H30829" t="s">
        <v>19</v>
      </c>
      <c r="I30829" t="s">
        <v>20</v>
      </c>
      <c r="J30829" t="s">
        <v>21</v>
      </c>
      <c r="K30829" t="s">
        <v>21</v>
      </c>
      <c r="L30829" t="s">
        <v>20</v>
      </c>
      <c r="M30829" t="s">
        <v>20</v>
      </c>
      <c r="N30829" t="s">
        <v>19</v>
      </c>
    </row>
    <row r="30830" spans="1:14" x14ac:dyDescent="0.35">
      <c r="A30830" t="s">
        <v>29885</v>
      </c>
      <c r="B30830" t="s">
        <v>29886</v>
      </c>
      <c r="C30830" t="s">
        <v>29959</v>
      </c>
      <c r="D30830" t="s">
        <v>21</v>
      </c>
      <c r="E30830" t="s">
        <v>20</v>
      </c>
      <c r="F30830" t="s">
        <v>21</v>
      </c>
      <c r="G30830" t="s">
        <v>22</v>
      </c>
      <c r="H30830" t="s">
        <v>19</v>
      </c>
      <c r="I30830" t="s">
        <v>20</v>
      </c>
      <c r="J30830" t="s">
        <v>21</v>
      </c>
      <c r="K30830" t="s">
        <v>21</v>
      </c>
      <c r="L30830" t="s">
        <v>20</v>
      </c>
      <c r="M30830" t="s">
        <v>20</v>
      </c>
      <c r="N30830" t="s">
        <v>19</v>
      </c>
    </row>
    <row r="30831" spans="1:14" x14ac:dyDescent="0.35">
      <c r="A30831" t="s">
        <v>29885</v>
      </c>
      <c r="B30831" t="s">
        <v>29886</v>
      </c>
      <c r="C30831" t="s">
        <v>29960</v>
      </c>
      <c r="D30831" t="s">
        <v>22</v>
      </c>
      <c r="E30831" t="s">
        <v>20</v>
      </c>
      <c r="F30831" t="s">
        <v>21</v>
      </c>
      <c r="G30831" t="s">
        <v>19</v>
      </c>
      <c r="H30831" t="s">
        <v>19</v>
      </c>
      <c r="I30831" t="s">
        <v>20</v>
      </c>
      <c r="J30831" t="s">
        <v>21</v>
      </c>
      <c r="K30831" t="s">
        <v>21</v>
      </c>
      <c r="L30831" t="s">
        <v>20</v>
      </c>
      <c r="M30831" t="s">
        <v>20</v>
      </c>
      <c r="N30831" t="s">
        <v>19</v>
      </c>
    </row>
    <row r="30832" spans="1:14" x14ac:dyDescent="0.35">
      <c r="A30832" t="s">
        <v>29885</v>
      </c>
      <c r="B30832" t="s">
        <v>29886</v>
      </c>
      <c r="C30832" t="s">
        <v>29961</v>
      </c>
      <c r="D30832" t="s">
        <v>21</v>
      </c>
      <c r="E30832" t="s">
        <v>20</v>
      </c>
      <c r="F30832" t="s">
        <v>21</v>
      </c>
      <c r="G30832" t="s">
        <v>30</v>
      </c>
      <c r="H30832" t="s">
        <v>19</v>
      </c>
      <c r="I30832" t="s">
        <v>20</v>
      </c>
      <c r="J30832" t="s">
        <v>21</v>
      </c>
      <c r="K30832" t="s">
        <v>21</v>
      </c>
      <c r="L30832" t="s">
        <v>20</v>
      </c>
      <c r="M30832" t="s">
        <v>20</v>
      </c>
      <c r="N30832" t="s">
        <v>19</v>
      </c>
    </row>
    <row r="30833" spans="1:14" x14ac:dyDescent="0.35">
      <c r="A30833" t="s">
        <v>29885</v>
      </c>
      <c r="B30833" t="s">
        <v>29962</v>
      </c>
      <c r="C30833" t="s">
        <v>29963</v>
      </c>
      <c r="D30833" t="s">
        <v>22</v>
      </c>
      <c r="E30833" t="s">
        <v>20</v>
      </c>
      <c r="F30833" t="s">
        <v>21</v>
      </c>
      <c r="G30833" t="s">
        <v>30</v>
      </c>
      <c r="H30833" t="s">
        <v>19</v>
      </c>
      <c r="I30833" t="s">
        <v>20</v>
      </c>
      <c r="J30833" t="s">
        <v>21</v>
      </c>
      <c r="K30833" t="s">
        <v>22</v>
      </c>
      <c r="L30833" t="s">
        <v>20</v>
      </c>
      <c r="M30833" t="s">
        <v>20</v>
      </c>
      <c r="N30833" t="s">
        <v>20</v>
      </c>
    </row>
    <row r="30834" spans="1:14" x14ac:dyDescent="0.35">
      <c r="A30834" t="s">
        <v>29885</v>
      </c>
      <c r="B30834" t="s">
        <v>29962</v>
      </c>
      <c r="C30834" t="s">
        <v>29964</v>
      </c>
      <c r="D30834" t="s">
        <v>21</v>
      </c>
      <c r="E30834" t="s">
        <v>20</v>
      </c>
      <c r="F30834" t="s">
        <v>21</v>
      </c>
      <c r="G30834" t="s">
        <v>30</v>
      </c>
      <c r="H30834" t="s">
        <v>19</v>
      </c>
      <c r="I30834" t="s">
        <v>20</v>
      </c>
      <c r="J30834" t="s">
        <v>21</v>
      </c>
      <c r="K30834" t="s">
        <v>22</v>
      </c>
      <c r="L30834" t="s">
        <v>20</v>
      </c>
      <c r="M30834" t="s">
        <v>20</v>
      </c>
      <c r="N30834" t="s">
        <v>20</v>
      </c>
    </row>
    <row r="30835" spans="1:14" x14ac:dyDescent="0.35">
      <c r="A30835" t="s">
        <v>29885</v>
      </c>
      <c r="B30835" t="s">
        <v>29962</v>
      </c>
      <c r="C30835" t="s">
        <v>29965</v>
      </c>
      <c r="D30835" t="s">
        <v>19</v>
      </c>
      <c r="E30835" t="s">
        <v>20</v>
      </c>
      <c r="F30835" t="s">
        <v>21</v>
      </c>
      <c r="G30835" t="s">
        <v>19</v>
      </c>
      <c r="H30835" t="s">
        <v>30</v>
      </c>
      <c r="I30835" t="s">
        <v>20</v>
      </c>
      <c r="J30835" t="s">
        <v>21</v>
      </c>
      <c r="K30835" t="s">
        <v>22</v>
      </c>
      <c r="L30835" t="s">
        <v>20</v>
      </c>
      <c r="M30835" t="s">
        <v>22</v>
      </c>
      <c r="N30835" t="s">
        <v>20</v>
      </c>
    </row>
    <row r="30836" spans="1:14" x14ac:dyDescent="0.35">
      <c r="A30836" t="s">
        <v>29885</v>
      </c>
      <c r="B30836" t="s">
        <v>29962</v>
      </c>
      <c r="C30836" t="s">
        <v>29966</v>
      </c>
      <c r="D30836" t="s">
        <v>22</v>
      </c>
      <c r="E30836" t="s">
        <v>20</v>
      </c>
      <c r="F30836" t="s">
        <v>21</v>
      </c>
      <c r="G30836" t="s">
        <v>19</v>
      </c>
      <c r="H30836" t="s">
        <v>19</v>
      </c>
      <c r="I30836" t="s">
        <v>20</v>
      </c>
      <c r="J30836" t="s">
        <v>21</v>
      </c>
      <c r="K30836" t="s">
        <v>22</v>
      </c>
      <c r="L30836" t="s">
        <v>20</v>
      </c>
      <c r="M30836" t="s">
        <v>20</v>
      </c>
      <c r="N30836" t="s">
        <v>20</v>
      </c>
    </row>
    <row r="30837" spans="1:14" x14ac:dyDescent="0.35">
      <c r="A30837" t="s">
        <v>29885</v>
      </c>
      <c r="B30837" t="s">
        <v>29962</v>
      </c>
      <c r="C30837" t="s">
        <v>29967</v>
      </c>
      <c r="D30837" t="s">
        <v>22</v>
      </c>
      <c r="E30837" t="s">
        <v>20</v>
      </c>
      <c r="F30837" t="s">
        <v>21</v>
      </c>
      <c r="G30837" t="s">
        <v>22</v>
      </c>
      <c r="H30837" t="s">
        <v>19</v>
      </c>
      <c r="I30837" t="s">
        <v>20</v>
      </c>
      <c r="J30837" t="s">
        <v>21</v>
      </c>
      <c r="K30837" t="s">
        <v>22</v>
      </c>
      <c r="L30837" t="s">
        <v>20</v>
      </c>
      <c r="M30837" t="s">
        <v>22</v>
      </c>
      <c r="N30837" t="s">
        <v>19</v>
      </c>
    </row>
    <row r="30838" spans="1:14" x14ac:dyDescent="0.35">
      <c r="A30838" t="s">
        <v>29885</v>
      </c>
      <c r="B30838" t="s">
        <v>29962</v>
      </c>
      <c r="C30838" t="s">
        <v>29968</v>
      </c>
      <c r="D30838" t="s">
        <v>22</v>
      </c>
      <c r="E30838" t="s">
        <v>20</v>
      </c>
      <c r="F30838" t="s">
        <v>21</v>
      </c>
      <c r="G30838" t="s">
        <v>30</v>
      </c>
      <c r="H30838" t="s">
        <v>19</v>
      </c>
      <c r="I30838" t="s">
        <v>20</v>
      </c>
      <c r="J30838" t="s">
        <v>21</v>
      </c>
      <c r="K30838" t="s">
        <v>22</v>
      </c>
      <c r="L30838" t="s">
        <v>20</v>
      </c>
      <c r="M30838" t="s">
        <v>22</v>
      </c>
      <c r="N30838" t="s">
        <v>20</v>
      </c>
    </row>
    <row r="30839" spans="1:14" x14ac:dyDescent="0.35">
      <c r="A30839" t="s">
        <v>29885</v>
      </c>
      <c r="B30839" t="s">
        <v>29962</v>
      </c>
      <c r="C30839" t="s">
        <v>29969</v>
      </c>
      <c r="D30839" t="s">
        <v>22</v>
      </c>
      <c r="E30839" t="s">
        <v>20</v>
      </c>
      <c r="F30839" t="s">
        <v>21</v>
      </c>
      <c r="G30839" t="s">
        <v>30</v>
      </c>
      <c r="H30839" t="s">
        <v>19</v>
      </c>
      <c r="I30839" t="s">
        <v>20</v>
      </c>
      <c r="J30839" t="s">
        <v>21</v>
      </c>
      <c r="K30839" t="s">
        <v>22</v>
      </c>
      <c r="L30839" t="s">
        <v>20</v>
      </c>
      <c r="M30839" t="s">
        <v>22</v>
      </c>
      <c r="N30839" t="s">
        <v>20</v>
      </c>
    </row>
    <row r="30840" spans="1:14" x14ac:dyDescent="0.35">
      <c r="A30840" t="s">
        <v>29885</v>
      </c>
      <c r="B30840" t="s">
        <v>29886</v>
      </c>
      <c r="C30840" t="s">
        <v>29970</v>
      </c>
      <c r="D30840" t="s">
        <v>21</v>
      </c>
      <c r="E30840" t="s">
        <v>20</v>
      </c>
      <c r="F30840" t="s">
        <v>21</v>
      </c>
      <c r="G30840" t="s">
        <v>19</v>
      </c>
      <c r="H30840" t="s">
        <v>19</v>
      </c>
      <c r="I30840" t="s">
        <v>20</v>
      </c>
      <c r="J30840" t="s">
        <v>21</v>
      </c>
      <c r="K30840" t="s">
        <v>21</v>
      </c>
      <c r="L30840" t="s">
        <v>20</v>
      </c>
      <c r="M30840" t="s">
        <v>20</v>
      </c>
      <c r="N30840" t="s">
        <v>19</v>
      </c>
    </row>
    <row r="30841" spans="1:14" x14ac:dyDescent="0.35">
      <c r="A30841" t="s">
        <v>29885</v>
      </c>
      <c r="B30841" t="s">
        <v>29931</v>
      </c>
      <c r="C30841" t="s">
        <v>29971</v>
      </c>
      <c r="D30841" t="s">
        <v>30</v>
      </c>
      <c r="E30841" t="s">
        <v>20</v>
      </c>
      <c r="F30841" t="s">
        <v>21</v>
      </c>
      <c r="G30841" t="s">
        <v>30</v>
      </c>
      <c r="H30841" t="s">
        <v>19</v>
      </c>
      <c r="I30841" t="s">
        <v>20</v>
      </c>
      <c r="J30841" t="s">
        <v>21</v>
      </c>
      <c r="K30841" t="s">
        <v>21</v>
      </c>
      <c r="L30841" t="s">
        <v>20</v>
      </c>
      <c r="M30841" t="s">
        <v>20</v>
      </c>
      <c r="N30841" t="s">
        <v>19</v>
      </c>
    </row>
    <row r="30842" spans="1:14" x14ac:dyDescent="0.35">
      <c r="A30842" t="s">
        <v>29885</v>
      </c>
      <c r="B30842" t="s">
        <v>29931</v>
      </c>
      <c r="C30842" t="s">
        <v>29972</v>
      </c>
      <c r="D30842" t="s">
        <v>22</v>
      </c>
      <c r="E30842" t="s">
        <v>20</v>
      </c>
      <c r="F30842" t="s">
        <v>21</v>
      </c>
      <c r="G30842" t="s">
        <v>30</v>
      </c>
      <c r="H30842" t="s">
        <v>19</v>
      </c>
      <c r="I30842" t="s">
        <v>20</v>
      </c>
      <c r="J30842" t="s">
        <v>21</v>
      </c>
      <c r="K30842" t="s">
        <v>21</v>
      </c>
      <c r="L30842" t="s">
        <v>20</v>
      </c>
      <c r="M30842" t="s">
        <v>20</v>
      </c>
      <c r="N30842" t="s">
        <v>19</v>
      </c>
    </row>
    <row r="30843" spans="1:14" x14ac:dyDescent="0.35">
      <c r="A30843" t="s">
        <v>29885</v>
      </c>
      <c r="B30843" t="s">
        <v>29886</v>
      </c>
      <c r="C30843" t="s">
        <v>29973</v>
      </c>
      <c r="D30843" t="s">
        <v>21</v>
      </c>
      <c r="E30843" t="s">
        <v>20</v>
      </c>
      <c r="F30843" t="s">
        <v>21</v>
      </c>
      <c r="G30843" t="s">
        <v>22</v>
      </c>
      <c r="H30843" t="s">
        <v>19</v>
      </c>
      <c r="I30843" t="s">
        <v>20</v>
      </c>
      <c r="J30843" t="s">
        <v>21</v>
      </c>
      <c r="K30843" t="s">
        <v>21</v>
      </c>
      <c r="L30843" t="s">
        <v>20</v>
      </c>
      <c r="M30843" t="s">
        <v>20</v>
      </c>
      <c r="N30843" t="s">
        <v>19</v>
      </c>
    </row>
    <row r="30844" spans="1:14" x14ac:dyDescent="0.35">
      <c r="A30844" t="s">
        <v>29885</v>
      </c>
      <c r="B30844" t="s">
        <v>29974</v>
      </c>
      <c r="C30844" t="s">
        <v>29975</v>
      </c>
      <c r="D30844" t="s">
        <v>21</v>
      </c>
      <c r="E30844" t="s">
        <v>20</v>
      </c>
      <c r="F30844" t="s">
        <v>21</v>
      </c>
      <c r="G30844" t="s">
        <v>21</v>
      </c>
      <c r="H30844" t="s">
        <v>19</v>
      </c>
      <c r="I30844" t="s">
        <v>20</v>
      </c>
      <c r="J30844" t="s">
        <v>21</v>
      </c>
      <c r="K30844" t="s">
        <v>21</v>
      </c>
      <c r="L30844" t="s">
        <v>20</v>
      </c>
      <c r="M30844" t="s">
        <v>20</v>
      </c>
      <c r="N30844" t="s">
        <v>19</v>
      </c>
    </row>
    <row r="30845" spans="1:14" x14ac:dyDescent="0.35">
      <c r="A30845" t="s">
        <v>29885</v>
      </c>
      <c r="B30845" t="s">
        <v>29974</v>
      </c>
      <c r="C30845" t="s">
        <v>29976</v>
      </c>
      <c r="D30845" t="s">
        <v>21</v>
      </c>
      <c r="E30845" t="s">
        <v>20</v>
      </c>
      <c r="F30845" t="s">
        <v>21</v>
      </c>
      <c r="G30845" t="s">
        <v>21</v>
      </c>
      <c r="H30845" t="s">
        <v>19</v>
      </c>
      <c r="I30845" t="s">
        <v>20</v>
      </c>
      <c r="J30845" t="s">
        <v>21</v>
      </c>
      <c r="K30845" t="s">
        <v>21</v>
      </c>
      <c r="L30845" t="s">
        <v>20</v>
      </c>
      <c r="M30845" t="s">
        <v>20</v>
      </c>
      <c r="N30845" t="s">
        <v>19</v>
      </c>
    </row>
    <row r="30846" spans="1:14" x14ac:dyDescent="0.35">
      <c r="A30846" t="s">
        <v>29885</v>
      </c>
      <c r="B30846" t="s">
        <v>29974</v>
      </c>
      <c r="C30846" t="s">
        <v>29977</v>
      </c>
      <c r="D30846" t="s">
        <v>21</v>
      </c>
      <c r="E30846" t="s">
        <v>20</v>
      </c>
      <c r="F30846" t="s">
        <v>21</v>
      </c>
      <c r="G30846" t="s">
        <v>21</v>
      </c>
      <c r="H30846" t="s">
        <v>19</v>
      </c>
      <c r="I30846" t="s">
        <v>20</v>
      </c>
      <c r="J30846" t="s">
        <v>21</v>
      </c>
      <c r="K30846" t="s">
        <v>21</v>
      </c>
      <c r="L30846" t="s">
        <v>20</v>
      </c>
      <c r="M30846" t="s">
        <v>20</v>
      </c>
      <c r="N30846" t="s">
        <v>19</v>
      </c>
    </row>
    <row r="30847" spans="1:14" x14ac:dyDescent="0.35">
      <c r="A30847" t="s">
        <v>29885</v>
      </c>
      <c r="B30847" t="s">
        <v>29974</v>
      </c>
      <c r="C30847" t="s">
        <v>29978</v>
      </c>
      <c r="D30847" t="s">
        <v>21</v>
      </c>
      <c r="E30847" t="s">
        <v>20</v>
      </c>
      <c r="F30847" t="s">
        <v>21</v>
      </c>
      <c r="G30847" t="s">
        <v>21</v>
      </c>
      <c r="H30847" t="s">
        <v>19</v>
      </c>
      <c r="I30847" t="s">
        <v>20</v>
      </c>
      <c r="J30847" t="s">
        <v>21</v>
      </c>
      <c r="K30847" t="s">
        <v>21</v>
      </c>
      <c r="L30847" t="s">
        <v>20</v>
      </c>
      <c r="M30847" t="s">
        <v>20</v>
      </c>
      <c r="N30847" t="s">
        <v>19</v>
      </c>
    </row>
    <row r="30848" spans="1:14" x14ac:dyDescent="0.35">
      <c r="A30848" t="s">
        <v>29885</v>
      </c>
      <c r="B30848" t="s">
        <v>2783</v>
      </c>
      <c r="C30848" t="s">
        <v>29979</v>
      </c>
      <c r="D30848" t="s">
        <v>19</v>
      </c>
      <c r="E30848" t="s">
        <v>22</v>
      </c>
      <c r="F30848" t="s">
        <v>19</v>
      </c>
      <c r="G30848" t="s">
        <v>19</v>
      </c>
      <c r="H30848" t="s">
        <v>30</v>
      </c>
      <c r="I30848" t="s">
        <v>19</v>
      </c>
      <c r="J30848" t="s">
        <v>21</v>
      </c>
      <c r="K30848" t="s">
        <v>21</v>
      </c>
      <c r="L30848" t="s">
        <v>20</v>
      </c>
      <c r="M30848" t="s">
        <v>20</v>
      </c>
      <c r="N30848" t="s">
        <v>19</v>
      </c>
    </row>
    <row r="30849" spans="1:14" x14ac:dyDescent="0.35">
      <c r="A30849" t="s">
        <v>29885</v>
      </c>
      <c r="B30849" t="s">
        <v>29907</v>
      </c>
      <c r="C30849" t="s">
        <v>29980</v>
      </c>
      <c r="D30849" t="s">
        <v>22</v>
      </c>
      <c r="E30849" t="s">
        <v>20</v>
      </c>
      <c r="F30849" t="s">
        <v>21</v>
      </c>
      <c r="G30849" t="s">
        <v>30</v>
      </c>
      <c r="H30849" t="s">
        <v>19</v>
      </c>
      <c r="I30849" t="s">
        <v>20</v>
      </c>
      <c r="J30849" t="s">
        <v>21</v>
      </c>
      <c r="K30849" t="s">
        <v>21</v>
      </c>
      <c r="L30849" t="s">
        <v>20</v>
      </c>
      <c r="M30849" t="s">
        <v>20</v>
      </c>
      <c r="N30849" t="s">
        <v>19</v>
      </c>
    </row>
    <row r="30850" spans="1:14" x14ac:dyDescent="0.35">
      <c r="A30850" t="s">
        <v>29885</v>
      </c>
      <c r="B30850" t="s">
        <v>29902</v>
      </c>
      <c r="C30850" t="s">
        <v>29981</v>
      </c>
      <c r="D30850" t="s">
        <v>22</v>
      </c>
      <c r="E30850" t="s">
        <v>20</v>
      </c>
      <c r="F30850" t="s">
        <v>21</v>
      </c>
      <c r="G30850" t="s">
        <v>21</v>
      </c>
      <c r="H30850" t="s">
        <v>19</v>
      </c>
      <c r="I30850" t="s">
        <v>20</v>
      </c>
      <c r="J30850" t="s">
        <v>22</v>
      </c>
      <c r="K30850" t="s">
        <v>21</v>
      </c>
      <c r="L30850" t="s">
        <v>20</v>
      </c>
      <c r="M30850" t="s">
        <v>20</v>
      </c>
      <c r="N30850" t="s">
        <v>19</v>
      </c>
    </row>
    <row r="30851" spans="1:14" x14ac:dyDescent="0.35">
      <c r="A30851" t="s">
        <v>29982</v>
      </c>
      <c r="B30851" t="s">
        <v>29983</v>
      </c>
      <c r="C30851" t="s">
        <v>29984</v>
      </c>
      <c r="D30851" t="s">
        <v>30</v>
      </c>
      <c r="E30851" t="s">
        <v>20</v>
      </c>
      <c r="F30851" t="s">
        <v>22</v>
      </c>
      <c r="G30851" t="s">
        <v>22</v>
      </c>
      <c r="H30851" t="s">
        <v>30</v>
      </c>
      <c r="I30851" t="s">
        <v>20</v>
      </c>
      <c r="J30851" t="s">
        <v>19</v>
      </c>
      <c r="K30851" t="s">
        <v>22</v>
      </c>
      <c r="L30851" t="s">
        <v>19</v>
      </c>
      <c r="M30851" t="s">
        <v>20</v>
      </c>
      <c r="N30851" t="s">
        <v>19</v>
      </c>
    </row>
    <row r="30852" spans="1:14" x14ac:dyDescent="0.35">
      <c r="A30852" t="s">
        <v>29982</v>
      </c>
      <c r="B30852" t="s">
        <v>29983</v>
      </c>
      <c r="C30852" t="s">
        <v>29985</v>
      </c>
      <c r="D30852" t="s">
        <v>21</v>
      </c>
      <c r="E30852" t="s">
        <v>20</v>
      </c>
      <c r="F30852" t="s">
        <v>22</v>
      </c>
      <c r="G30852" t="s">
        <v>21</v>
      </c>
      <c r="H30852" t="s">
        <v>30</v>
      </c>
      <c r="I30852" t="s">
        <v>20</v>
      </c>
      <c r="J30852" t="s">
        <v>19</v>
      </c>
      <c r="K30852" t="s">
        <v>22</v>
      </c>
      <c r="L30852" t="s">
        <v>20</v>
      </c>
      <c r="M30852" t="s">
        <v>20</v>
      </c>
      <c r="N30852" t="s">
        <v>19</v>
      </c>
    </row>
    <row r="30853" spans="1:14" x14ac:dyDescent="0.35">
      <c r="A30853" t="s">
        <v>29982</v>
      </c>
      <c r="B30853" t="s">
        <v>29983</v>
      </c>
      <c r="C30853" t="s">
        <v>29986</v>
      </c>
      <c r="D30853" t="s">
        <v>21</v>
      </c>
      <c r="E30853" t="s">
        <v>20</v>
      </c>
      <c r="F30853" t="s">
        <v>22</v>
      </c>
      <c r="G30853" t="s">
        <v>21</v>
      </c>
      <c r="H30853" t="s">
        <v>19</v>
      </c>
      <c r="I30853" t="s">
        <v>20</v>
      </c>
      <c r="J30853" t="s">
        <v>19</v>
      </c>
      <c r="K30853" t="s">
        <v>22</v>
      </c>
      <c r="L30853" t="s">
        <v>20</v>
      </c>
      <c r="M30853" t="s">
        <v>20</v>
      </c>
      <c r="N30853" t="s">
        <v>19</v>
      </c>
    </row>
    <row r="30854" spans="1:14" x14ac:dyDescent="0.35">
      <c r="A30854" t="s">
        <v>29982</v>
      </c>
      <c r="B30854" t="s">
        <v>29983</v>
      </c>
      <c r="C30854" t="s">
        <v>29987</v>
      </c>
      <c r="D30854" t="s">
        <v>21</v>
      </c>
      <c r="E30854" t="s">
        <v>20</v>
      </c>
      <c r="F30854" t="s">
        <v>22</v>
      </c>
      <c r="G30854" t="s">
        <v>19</v>
      </c>
      <c r="H30854" t="s">
        <v>30</v>
      </c>
      <c r="I30854" t="s">
        <v>20</v>
      </c>
      <c r="J30854" t="s">
        <v>19</v>
      </c>
      <c r="K30854" t="s">
        <v>22</v>
      </c>
      <c r="L30854" t="s">
        <v>19</v>
      </c>
      <c r="M30854" t="s">
        <v>20</v>
      </c>
      <c r="N30854" t="s">
        <v>19</v>
      </c>
    </row>
    <row r="30855" spans="1:14" x14ac:dyDescent="0.35">
      <c r="A30855" t="s">
        <v>29982</v>
      </c>
      <c r="B30855" t="s">
        <v>29983</v>
      </c>
      <c r="C30855" t="s">
        <v>29988</v>
      </c>
      <c r="D30855" t="s">
        <v>21</v>
      </c>
      <c r="E30855" t="s">
        <v>20</v>
      </c>
      <c r="F30855" t="s">
        <v>22</v>
      </c>
      <c r="G30855" t="s">
        <v>19</v>
      </c>
      <c r="H30855" t="s">
        <v>19</v>
      </c>
      <c r="I30855" t="s">
        <v>20</v>
      </c>
      <c r="J30855" t="s">
        <v>19</v>
      </c>
      <c r="K30855" t="s">
        <v>22</v>
      </c>
      <c r="L30855" t="s">
        <v>20</v>
      </c>
      <c r="M30855" t="s">
        <v>20</v>
      </c>
      <c r="N30855" t="s">
        <v>19</v>
      </c>
    </row>
    <row r="30856" spans="1:14" x14ac:dyDescent="0.35">
      <c r="A30856" t="s">
        <v>29982</v>
      </c>
      <c r="B30856" t="s">
        <v>29983</v>
      </c>
      <c r="C30856" t="s">
        <v>29989</v>
      </c>
      <c r="D30856" t="s">
        <v>21</v>
      </c>
      <c r="E30856" t="s">
        <v>20</v>
      </c>
      <c r="F30856" t="s">
        <v>22</v>
      </c>
      <c r="G30856" t="s">
        <v>19</v>
      </c>
      <c r="H30856" t="s">
        <v>30</v>
      </c>
      <c r="I30856" t="s">
        <v>20</v>
      </c>
      <c r="J30856" t="s">
        <v>19</v>
      </c>
      <c r="K30856" t="s">
        <v>22</v>
      </c>
      <c r="L30856" t="s">
        <v>19</v>
      </c>
      <c r="M30856" t="s">
        <v>20</v>
      </c>
      <c r="N30856" t="s">
        <v>19</v>
      </c>
    </row>
    <row r="30857" spans="1:14" x14ac:dyDescent="0.35">
      <c r="A30857" t="s">
        <v>29982</v>
      </c>
      <c r="B30857" t="s">
        <v>29990</v>
      </c>
      <c r="C30857" t="s">
        <v>29991</v>
      </c>
      <c r="D30857" t="s">
        <v>20</v>
      </c>
      <c r="E30857" t="s">
        <v>20</v>
      </c>
      <c r="F30857" t="s">
        <v>19</v>
      </c>
      <c r="G30857" t="s">
        <v>21</v>
      </c>
      <c r="H30857" t="s">
        <v>20</v>
      </c>
      <c r="I30857" t="s">
        <v>30</v>
      </c>
      <c r="J30857" t="s">
        <v>19</v>
      </c>
      <c r="K30857" t="s">
        <v>22</v>
      </c>
      <c r="L30857" t="s">
        <v>20</v>
      </c>
      <c r="M30857" t="s">
        <v>20</v>
      </c>
      <c r="N30857" t="s">
        <v>19</v>
      </c>
    </row>
    <row r="30858" spans="1:14" x14ac:dyDescent="0.35">
      <c r="A30858" t="s">
        <v>29982</v>
      </c>
      <c r="B30858" t="s">
        <v>29990</v>
      </c>
      <c r="C30858" t="s">
        <v>29992</v>
      </c>
      <c r="D30858" t="s">
        <v>21</v>
      </c>
      <c r="E30858" t="s">
        <v>19</v>
      </c>
      <c r="F30858" t="s">
        <v>22</v>
      </c>
      <c r="G30858" t="s">
        <v>21</v>
      </c>
      <c r="H30858" t="s">
        <v>19</v>
      </c>
      <c r="I30858" t="s">
        <v>30</v>
      </c>
      <c r="J30858" t="s">
        <v>19</v>
      </c>
      <c r="K30858" t="s">
        <v>22</v>
      </c>
      <c r="L30858" t="s">
        <v>20</v>
      </c>
      <c r="M30858" t="s">
        <v>20</v>
      </c>
      <c r="N30858" t="s">
        <v>19</v>
      </c>
    </row>
    <row r="30859" spans="1:14" x14ac:dyDescent="0.35">
      <c r="A30859" t="s">
        <v>29982</v>
      </c>
      <c r="B30859" t="s">
        <v>29990</v>
      </c>
      <c r="C30859" t="s">
        <v>29993</v>
      </c>
      <c r="D30859" t="s">
        <v>21</v>
      </c>
      <c r="E30859" t="s">
        <v>21</v>
      </c>
      <c r="F30859" t="s">
        <v>19</v>
      </c>
      <c r="G30859" t="s">
        <v>21</v>
      </c>
      <c r="H30859" t="s">
        <v>19</v>
      </c>
      <c r="I30859" t="s">
        <v>30</v>
      </c>
      <c r="J30859" t="s">
        <v>19</v>
      </c>
      <c r="K30859" t="s">
        <v>22</v>
      </c>
      <c r="L30859" t="s">
        <v>20</v>
      </c>
      <c r="M30859" t="s">
        <v>20</v>
      </c>
      <c r="N30859" t="s">
        <v>19</v>
      </c>
    </row>
    <row r="30860" spans="1:14" x14ac:dyDescent="0.35">
      <c r="A30860" t="s">
        <v>29982</v>
      </c>
      <c r="B30860" t="s">
        <v>29990</v>
      </c>
      <c r="C30860" t="s">
        <v>29994</v>
      </c>
      <c r="D30860" t="s">
        <v>21</v>
      </c>
      <c r="E30860" t="s">
        <v>21</v>
      </c>
      <c r="F30860" t="s">
        <v>22</v>
      </c>
      <c r="G30860" t="s">
        <v>21</v>
      </c>
      <c r="H30860" t="s">
        <v>19</v>
      </c>
      <c r="I30860" t="s">
        <v>30</v>
      </c>
      <c r="J30860" t="s">
        <v>19</v>
      </c>
      <c r="K30860" t="s">
        <v>22</v>
      </c>
      <c r="L30860" t="s">
        <v>19</v>
      </c>
      <c r="M30860" t="s">
        <v>20</v>
      </c>
      <c r="N30860" t="s">
        <v>19</v>
      </c>
    </row>
    <row r="30861" spans="1:14" x14ac:dyDescent="0.35">
      <c r="A30861" t="s">
        <v>29982</v>
      </c>
      <c r="B30861" t="s">
        <v>29990</v>
      </c>
      <c r="C30861" t="s">
        <v>29995</v>
      </c>
      <c r="D30861" t="s">
        <v>21</v>
      </c>
      <c r="E30861" t="s">
        <v>21</v>
      </c>
      <c r="F30861" t="s">
        <v>19</v>
      </c>
      <c r="G30861" t="s">
        <v>22</v>
      </c>
      <c r="H30861" t="s">
        <v>19</v>
      </c>
      <c r="I30861" t="s">
        <v>30</v>
      </c>
      <c r="J30861" t="s">
        <v>19</v>
      </c>
      <c r="K30861" t="s">
        <v>20</v>
      </c>
      <c r="L30861" t="s">
        <v>20</v>
      </c>
      <c r="M30861" t="s">
        <v>20</v>
      </c>
      <c r="N30861" t="s">
        <v>20</v>
      </c>
    </row>
    <row r="30862" spans="1:14" x14ac:dyDescent="0.35">
      <c r="A30862" t="s">
        <v>29982</v>
      </c>
      <c r="B30862" t="s">
        <v>29990</v>
      </c>
      <c r="C30862" t="s">
        <v>29996</v>
      </c>
      <c r="D30862" t="s">
        <v>21</v>
      </c>
      <c r="E30862" t="s">
        <v>20</v>
      </c>
      <c r="F30862" t="s">
        <v>22</v>
      </c>
      <c r="G30862" t="s">
        <v>21</v>
      </c>
      <c r="H30862" t="s">
        <v>19</v>
      </c>
      <c r="I30862" t="s">
        <v>20</v>
      </c>
      <c r="J30862" t="s">
        <v>19</v>
      </c>
      <c r="K30862" t="s">
        <v>22</v>
      </c>
      <c r="L30862" t="s">
        <v>20</v>
      </c>
      <c r="M30862" t="s">
        <v>20</v>
      </c>
      <c r="N30862" t="s">
        <v>19</v>
      </c>
    </row>
    <row r="30863" spans="1:14" x14ac:dyDescent="0.35">
      <c r="A30863" t="s">
        <v>29982</v>
      </c>
      <c r="B30863" t="s">
        <v>29997</v>
      </c>
      <c r="C30863" t="s">
        <v>29998</v>
      </c>
      <c r="D30863" t="s">
        <v>21</v>
      </c>
      <c r="E30863" t="s">
        <v>22</v>
      </c>
      <c r="F30863" t="s">
        <v>22</v>
      </c>
      <c r="G30863" t="s">
        <v>19</v>
      </c>
      <c r="H30863" t="s">
        <v>19</v>
      </c>
      <c r="I30863" t="s">
        <v>20</v>
      </c>
      <c r="J30863" t="s">
        <v>19</v>
      </c>
      <c r="K30863" t="s">
        <v>22</v>
      </c>
      <c r="L30863" t="s">
        <v>20</v>
      </c>
      <c r="M30863" t="s">
        <v>20</v>
      </c>
      <c r="N30863" t="s">
        <v>19</v>
      </c>
    </row>
    <row r="30864" spans="1:14" x14ac:dyDescent="0.35">
      <c r="A30864" t="s">
        <v>29982</v>
      </c>
      <c r="B30864" t="s">
        <v>29997</v>
      </c>
      <c r="C30864" t="s">
        <v>29999</v>
      </c>
      <c r="D30864" t="s">
        <v>21</v>
      </c>
      <c r="E30864" t="s">
        <v>20</v>
      </c>
      <c r="F30864" t="s">
        <v>22</v>
      </c>
      <c r="G30864" t="s">
        <v>22</v>
      </c>
      <c r="H30864" t="s">
        <v>20</v>
      </c>
      <c r="I30864" t="s">
        <v>20</v>
      </c>
      <c r="J30864" t="s">
        <v>19</v>
      </c>
      <c r="K30864" t="s">
        <v>20</v>
      </c>
      <c r="L30864" t="s">
        <v>20</v>
      </c>
      <c r="M30864" t="s">
        <v>20</v>
      </c>
      <c r="N30864" t="s">
        <v>20</v>
      </c>
    </row>
    <row r="30865" spans="1:14" x14ac:dyDescent="0.35">
      <c r="A30865" t="s">
        <v>29982</v>
      </c>
      <c r="B30865" t="s">
        <v>29997</v>
      </c>
      <c r="C30865" t="s">
        <v>30000</v>
      </c>
      <c r="D30865" t="s">
        <v>21</v>
      </c>
      <c r="E30865" t="s">
        <v>22</v>
      </c>
      <c r="F30865" t="s">
        <v>22</v>
      </c>
      <c r="G30865" t="s">
        <v>30</v>
      </c>
      <c r="H30865" t="s">
        <v>19</v>
      </c>
      <c r="I30865" t="s">
        <v>30</v>
      </c>
      <c r="J30865" t="s">
        <v>19</v>
      </c>
      <c r="K30865" t="s">
        <v>22</v>
      </c>
      <c r="L30865" t="s">
        <v>19</v>
      </c>
      <c r="M30865" t="s">
        <v>20</v>
      </c>
      <c r="N30865" t="s">
        <v>19</v>
      </c>
    </row>
    <row r="30866" spans="1:14" x14ac:dyDescent="0.35">
      <c r="A30866" t="s">
        <v>29982</v>
      </c>
      <c r="B30866" t="s">
        <v>30001</v>
      </c>
      <c r="C30866" t="s">
        <v>30002</v>
      </c>
      <c r="D30866" t="s">
        <v>21</v>
      </c>
      <c r="E30866" t="s">
        <v>21</v>
      </c>
      <c r="F30866" t="s">
        <v>22</v>
      </c>
      <c r="G30866" t="s">
        <v>21</v>
      </c>
      <c r="H30866" t="s">
        <v>19</v>
      </c>
      <c r="I30866" t="s">
        <v>22</v>
      </c>
      <c r="J30866" t="s">
        <v>19</v>
      </c>
      <c r="K30866" t="s">
        <v>22</v>
      </c>
      <c r="L30866" t="s">
        <v>20</v>
      </c>
      <c r="M30866" t="s">
        <v>20</v>
      </c>
      <c r="N30866" t="s">
        <v>19</v>
      </c>
    </row>
    <row r="30867" spans="1:14" x14ac:dyDescent="0.35">
      <c r="A30867" t="s">
        <v>29982</v>
      </c>
      <c r="B30867" t="s">
        <v>30001</v>
      </c>
      <c r="C30867" t="s">
        <v>30003</v>
      </c>
      <c r="D30867" t="s">
        <v>21</v>
      </c>
      <c r="E30867" t="s">
        <v>21</v>
      </c>
      <c r="F30867" t="s">
        <v>22</v>
      </c>
      <c r="G30867" t="s">
        <v>19</v>
      </c>
      <c r="H30867" t="s">
        <v>19</v>
      </c>
      <c r="I30867" t="s">
        <v>22</v>
      </c>
      <c r="J30867" t="s">
        <v>19</v>
      </c>
      <c r="K30867" t="s">
        <v>22</v>
      </c>
      <c r="L30867" t="s">
        <v>19</v>
      </c>
      <c r="M30867" t="s">
        <v>20</v>
      </c>
      <c r="N30867" t="s">
        <v>19</v>
      </c>
    </row>
    <row r="30868" spans="1:14" x14ac:dyDescent="0.35">
      <c r="A30868" t="s">
        <v>29982</v>
      </c>
      <c r="B30868" t="s">
        <v>30001</v>
      </c>
      <c r="C30868" t="s">
        <v>30004</v>
      </c>
      <c r="D30868" t="s">
        <v>21</v>
      </c>
      <c r="E30868" t="s">
        <v>20</v>
      </c>
      <c r="F30868" t="s">
        <v>22</v>
      </c>
      <c r="G30868" t="s">
        <v>21</v>
      </c>
      <c r="H30868" t="s">
        <v>19</v>
      </c>
      <c r="I30868" t="s">
        <v>20</v>
      </c>
      <c r="J30868" t="s">
        <v>19</v>
      </c>
      <c r="K30868" t="s">
        <v>22</v>
      </c>
      <c r="L30868" t="s">
        <v>19</v>
      </c>
      <c r="M30868" t="s">
        <v>20</v>
      </c>
      <c r="N30868" t="s">
        <v>19</v>
      </c>
    </row>
    <row r="30869" spans="1:14" x14ac:dyDescent="0.35">
      <c r="A30869" t="s">
        <v>29982</v>
      </c>
      <c r="B30869" t="s">
        <v>30001</v>
      </c>
      <c r="C30869" t="s">
        <v>30005</v>
      </c>
      <c r="D30869" t="s">
        <v>22</v>
      </c>
      <c r="E30869" t="s">
        <v>20</v>
      </c>
      <c r="F30869" t="s">
        <v>22</v>
      </c>
      <c r="G30869" t="s">
        <v>30</v>
      </c>
      <c r="H30869" t="s">
        <v>19</v>
      </c>
      <c r="I30869" t="s">
        <v>20</v>
      </c>
      <c r="J30869" t="s">
        <v>19</v>
      </c>
      <c r="K30869" t="s">
        <v>22</v>
      </c>
      <c r="L30869" t="s">
        <v>20</v>
      </c>
      <c r="M30869" t="s">
        <v>20</v>
      </c>
      <c r="N30869" t="s">
        <v>19</v>
      </c>
    </row>
    <row r="30870" spans="1:14" x14ac:dyDescent="0.35">
      <c r="A30870" t="s">
        <v>29982</v>
      </c>
      <c r="B30870" t="s">
        <v>30001</v>
      </c>
      <c r="C30870" t="s">
        <v>30006</v>
      </c>
      <c r="D30870" t="s">
        <v>30</v>
      </c>
      <c r="E30870" t="s">
        <v>20</v>
      </c>
      <c r="F30870" t="s">
        <v>22</v>
      </c>
      <c r="G30870" t="s">
        <v>19</v>
      </c>
      <c r="H30870" t="s">
        <v>19</v>
      </c>
      <c r="I30870" t="s">
        <v>20</v>
      </c>
      <c r="J30870" t="s">
        <v>19</v>
      </c>
      <c r="K30870" t="s">
        <v>22</v>
      </c>
      <c r="L30870" t="s">
        <v>19</v>
      </c>
      <c r="M30870" t="s">
        <v>20</v>
      </c>
      <c r="N30870" t="s">
        <v>19</v>
      </c>
    </row>
    <row r="30871" spans="1:14" x14ac:dyDescent="0.35">
      <c r="A30871" t="s">
        <v>29982</v>
      </c>
      <c r="B30871" t="s">
        <v>30001</v>
      </c>
      <c r="C30871" t="s">
        <v>30007</v>
      </c>
      <c r="D30871" t="s">
        <v>22</v>
      </c>
      <c r="E30871" t="s">
        <v>20</v>
      </c>
      <c r="F30871" t="s">
        <v>22</v>
      </c>
      <c r="G30871" t="s">
        <v>19</v>
      </c>
      <c r="H30871" t="s">
        <v>19</v>
      </c>
      <c r="I30871" t="s">
        <v>20</v>
      </c>
      <c r="J30871" t="s">
        <v>19</v>
      </c>
      <c r="K30871" t="s">
        <v>22</v>
      </c>
      <c r="L30871" t="s">
        <v>20</v>
      </c>
      <c r="M30871" t="s">
        <v>20</v>
      </c>
      <c r="N30871" t="s">
        <v>19</v>
      </c>
    </row>
    <row r="30872" spans="1:14" x14ac:dyDescent="0.35">
      <c r="A30872" t="s">
        <v>29982</v>
      </c>
      <c r="B30872" t="s">
        <v>30008</v>
      </c>
      <c r="C30872" t="s">
        <v>30009</v>
      </c>
      <c r="D30872" t="s">
        <v>21</v>
      </c>
      <c r="E30872" t="s">
        <v>21</v>
      </c>
      <c r="F30872" t="s">
        <v>22</v>
      </c>
      <c r="G30872" t="s">
        <v>21</v>
      </c>
      <c r="H30872" t="s">
        <v>19</v>
      </c>
      <c r="I30872" t="s">
        <v>30</v>
      </c>
      <c r="J30872" t="s">
        <v>19</v>
      </c>
      <c r="K30872" t="s">
        <v>22</v>
      </c>
      <c r="L30872" t="s">
        <v>19</v>
      </c>
      <c r="M30872" t="s">
        <v>20</v>
      </c>
      <c r="N30872" t="s">
        <v>19</v>
      </c>
    </row>
    <row r="30873" spans="1:14" x14ac:dyDescent="0.35">
      <c r="A30873" t="s">
        <v>29982</v>
      </c>
      <c r="B30873" t="s">
        <v>30008</v>
      </c>
      <c r="C30873" t="s">
        <v>30010</v>
      </c>
      <c r="D30873" t="s">
        <v>30</v>
      </c>
      <c r="E30873" t="s">
        <v>21</v>
      </c>
      <c r="F30873" t="s">
        <v>22</v>
      </c>
      <c r="G30873" t="s">
        <v>30</v>
      </c>
      <c r="H30873" t="s">
        <v>20</v>
      </c>
      <c r="I30873" t="s">
        <v>30</v>
      </c>
      <c r="J30873" t="s">
        <v>19</v>
      </c>
      <c r="K30873" t="s">
        <v>20</v>
      </c>
      <c r="L30873" t="s">
        <v>20</v>
      </c>
      <c r="M30873" t="s">
        <v>20</v>
      </c>
      <c r="N30873" t="s">
        <v>20</v>
      </c>
    </row>
    <row r="30874" spans="1:14" x14ac:dyDescent="0.35">
      <c r="A30874" t="s">
        <v>29982</v>
      </c>
      <c r="B30874" t="s">
        <v>30008</v>
      </c>
      <c r="C30874" t="s">
        <v>30011</v>
      </c>
      <c r="D30874" t="s">
        <v>21</v>
      </c>
      <c r="E30874" t="s">
        <v>21</v>
      </c>
      <c r="F30874" t="s">
        <v>22</v>
      </c>
      <c r="G30874" t="s">
        <v>21</v>
      </c>
      <c r="H30874" t="s">
        <v>19</v>
      </c>
      <c r="I30874" t="s">
        <v>30</v>
      </c>
      <c r="J30874" t="s">
        <v>19</v>
      </c>
      <c r="K30874" t="s">
        <v>22</v>
      </c>
      <c r="L30874" t="s">
        <v>20</v>
      </c>
      <c r="M30874" t="s">
        <v>20</v>
      </c>
      <c r="N30874" t="s">
        <v>19</v>
      </c>
    </row>
    <row r="30875" spans="1:14" x14ac:dyDescent="0.35">
      <c r="A30875" t="s">
        <v>29982</v>
      </c>
      <c r="B30875" t="s">
        <v>30008</v>
      </c>
      <c r="C30875" t="s">
        <v>30012</v>
      </c>
      <c r="D30875" t="s">
        <v>21</v>
      </c>
      <c r="E30875" t="s">
        <v>21</v>
      </c>
      <c r="F30875" t="s">
        <v>22</v>
      </c>
      <c r="G30875" t="s">
        <v>21</v>
      </c>
      <c r="H30875" t="s">
        <v>19</v>
      </c>
      <c r="I30875" t="s">
        <v>20</v>
      </c>
      <c r="J30875" t="s">
        <v>19</v>
      </c>
      <c r="K30875" t="s">
        <v>22</v>
      </c>
      <c r="L30875" t="s">
        <v>19</v>
      </c>
      <c r="M30875" t="s">
        <v>20</v>
      </c>
      <c r="N30875" t="s">
        <v>19</v>
      </c>
    </row>
    <row r="30876" spans="1:14" x14ac:dyDescent="0.35">
      <c r="A30876" t="s">
        <v>29982</v>
      </c>
      <c r="B30876" t="s">
        <v>30008</v>
      </c>
      <c r="C30876" t="s">
        <v>30013</v>
      </c>
      <c r="D30876" t="s">
        <v>21</v>
      </c>
      <c r="E30876" t="s">
        <v>21</v>
      </c>
      <c r="F30876" t="s">
        <v>22</v>
      </c>
      <c r="G30876" t="s">
        <v>19</v>
      </c>
      <c r="H30876" t="s">
        <v>19</v>
      </c>
      <c r="I30876" t="s">
        <v>30</v>
      </c>
      <c r="J30876" t="s">
        <v>19</v>
      </c>
      <c r="K30876" t="s">
        <v>22</v>
      </c>
      <c r="L30876" t="s">
        <v>19</v>
      </c>
      <c r="M30876" t="s">
        <v>20</v>
      </c>
      <c r="N30876" t="s">
        <v>19</v>
      </c>
    </row>
    <row r="30877" spans="1:14" x14ac:dyDescent="0.35">
      <c r="A30877" t="s">
        <v>29982</v>
      </c>
      <c r="B30877" t="s">
        <v>7260</v>
      </c>
      <c r="C30877" t="s">
        <v>30014</v>
      </c>
      <c r="D30877" t="s">
        <v>21</v>
      </c>
      <c r="E30877" t="s">
        <v>20</v>
      </c>
      <c r="F30877" t="s">
        <v>22</v>
      </c>
      <c r="G30877" t="s">
        <v>19</v>
      </c>
      <c r="H30877" t="s">
        <v>19</v>
      </c>
      <c r="I30877" t="s">
        <v>20</v>
      </c>
      <c r="J30877" t="s">
        <v>19</v>
      </c>
      <c r="K30877" t="s">
        <v>22</v>
      </c>
      <c r="L30877" t="s">
        <v>19</v>
      </c>
      <c r="M30877" t="s">
        <v>20</v>
      </c>
      <c r="N30877" t="s">
        <v>19</v>
      </c>
    </row>
    <row r="30878" spans="1:14" x14ac:dyDescent="0.35">
      <c r="A30878" t="s">
        <v>29982</v>
      </c>
      <c r="B30878" t="s">
        <v>7260</v>
      </c>
      <c r="C30878" t="s">
        <v>6065</v>
      </c>
      <c r="D30878" t="s">
        <v>22</v>
      </c>
      <c r="E30878" t="s">
        <v>20</v>
      </c>
      <c r="F30878" t="s">
        <v>22</v>
      </c>
      <c r="G30878" t="s">
        <v>19</v>
      </c>
      <c r="H30878" t="s">
        <v>19</v>
      </c>
      <c r="I30878" t="s">
        <v>20</v>
      </c>
      <c r="J30878" t="s">
        <v>19</v>
      </c>
      <c r="K30878" t="s">
        <v>22</v>
      </c>
      <c r="L30878" t="s">
        <v>19</v>
      </c>
      <c r="M30878" t="s">
        <v>20</v>
      </c>
      <c r="N30878" t="s">
        <v>19</v>
      </c>
    </row>
    <row r="30879" spans="1:14" x14ac:dyDescent="0.35">
      <c r="A30879" t="s">
        <v>29982</v>
      </c>
      <c r="B30879" t="s">
        <v>7260</v>
      </c>
      <c r="C30879" t="s">
        <v>30015</v>
      </c>
      <c r="D30879" t="s">
        <v>21</v>
      </c>
      <c r="E30879" t="s">
        <v>20</v>
      </c>
      <c r="F30879" t="s">
        <v>22</v>
      </c>
      <c r="G30879" t="s">
        <v>21</v>
      </c>
      <c r="H30879" t="s">
        <v>19</v>
      </c>
      <c r="I30879" t="s">
        <v>20</v>
      </c>
      <c r="J30879" t="s">
        <v>19</v>
      </c>
      <c r="K30879" t="s">
        <v>22</v>
      </c>
      <c r="L30879" t="s">
        <v>20</v>
      </c>
      <c r="M30879" t="s">
        <v>20</v>
      </c>
      <c r="N30879" t="s">
        <v>19</v>
      </c>
    </row>
    <row r="30880" spans="1:14" x14ac:dyDescent="0.35">
      <c r="A30880" t="s">
        <v>29982</v>
      </c>
      <c r="B30880" t="s">
        <v>7260</v>
      </c>
      <c r="C30880" t="s">
        <v>30016</v>
      </c>
      <c r="D30880" t="s">
        <v>21</v>
      </c>
      <c r="E30880" t="s">
        <v>20</v>
      </c>
      <c r="F30880" t="s">
        <v>22</v>
      </c>
      <c r="G30880" t="s">
        <v>21</v>
      </c>
      <c r="H30880" t="s">
        <v>19</v>
      </c>
      <c r="I30880" t="s">
        <v>20</v>
      </c>
      <c r="J30880" t="s">
        <v>19</v>
      </c>
      <c r="K30880" t="s">
        <v>22</v>
      </c>
      <c r="L30880" t="s">
        <v>20</v>
      </c>
      <c r="M30880" t="s">
        <v>20</v>
      </c>
      <c r="N30880" t="s">
        <v>19</v>
      </c>
    </row>
    <row r="30881" spans="1:14" x14ac:dyDescent="0.35">
      <c r="A30881" t="s">
        <v>29982</v>
      </c>
      <c r="B30881" t="s">
        <v>7260</v>
      </c>
      <c r="C30881" t="s">
        <v>30017</v>
      </c>
      <c r="D30881" t="s">
        <v>21</v>
      </c>
      <c r="E30881" t="s">
        <v>20</v>
      </c>
      <c r="F30881" t="s">
        <v>22</v>
      </c>
      <c r="G30881" t="s">
        <v>21</v>
      </c>
      <c r="H30881" t="s">
        <v>19</v>
      </c>
      <c r="I30881" t="s">
        <v>20</v>
      </c>
      <c r="J30881" t="s">
        <v>19</v>
      </c>
      <c r="K30881" t="s">
        <v>22</v>
      </c>
      <c r="L30881" t="s">
        <v>19</v>
      </c>
      <c r="M30881" t="s">
        <v>20</v>
      </c>
      <c r="N30881" t="s">
        <v>19</v>
      </c>
    </row>
    <row r="30882" spans="1:14" x14ac:dyDescent="0.35">
      <c r="A30882" t="s">
        <v>29982</v>
      </c>
      <c r="B30882" t="s">
        <v>30018</v>
      </c>
      <c r="C30882" t="s">
        <v>30019</v>
      </c>
      <c r="D30882" t="s">
        <v>19</v>
      </c>
      <c r="E30882" t="s">
        <v>20</v>
      </c>
      <c r="F30882" t="s">
        <v>19</v>
      </c>
      <c r="G30882" t="s">
        <v>30</v>
      </c>
      <c r="H30882" t="s">
        <v>19</v>
      </c>
      <c r="I30882" t="s">
        <v>30</v>
      </c>
      <c r="J30882" t="s">
        <v>19</v>
      </c>
      <c r="K30882" t="s">
        <v>20</v>
      </c>
      <c r="L30882" t="s">
        <v>20</v>
      </c>
      <c r="M30882" t="s">
        <v>20</v>
      </c>
      <c r="N30882" t="s">
        <v>20</v>
      </c>
    </row>
    <row r="30883" spans="1:14" x14ac:dyDescent="0.35">
      <c r="A30883" t="s">
        <v>29982</v>
      </c>
      <c r="B30883" t="s">
        <v>30018</v>
      </c>
      <c r="C30883" t="s">
        <v>30020</v>
      </c>
      <c r="D30883" t="s">
        <v>19</v>
      </c>
      <c r="E30883" t="s">
        <v>21</v>
      </c>
      <c r="F30883" t="s">
        <v>19</v>
      </c>
      <c r="G30883" t="s">
        <v>30</v>
      </c>
      <c r="H30883" t="s">
        <v>19</v>
      </c>
      <c r="I30883" t="s">
        <v>30</v>
      </c>
      <c r="J30883" t="s">
        <v>19</v>
      </c>
      <c r="K30883" t="s">
        <v>20</v>
      </c>
      <c r="L30883" t="s">
        <v>20</v>
      </c>
      <c r="M30883" t="s">
        <v>20</v>
      </c>
      <c r="N30883" t="s">
        <v>19</v>
      </c>
    </row>
    <row r="30884" spans="1:14" x14ac:dyDescent="0.35">
      <c r="A30884" t="s">
        <v>29982</v>
      </c>
      <c r="B30884" t="s">
        <v>30018</v>
      </c>
      <c r="C30884" t="s">
        <v>29985</v>
      </c>
      <c r="D30884" t="s">
        <v>19</v>
      </c>
      <c r="E30884" t="s">
        <v>20</v>
      </c>
      <c r="F30884" t="s">
        <v>19</v>
      </c>
      <c r="G30884" t="s">
        <v>30</v>
      </c>
      <c r="H30884" t="s">
        <v>19</v>
      </c>
      <c r="I30884" t="s">
        <v>30</v>
      </c>
      <c r="J30884" t="s">
        <v>19</v>
      </c>
      <c r="K30884" t="s">
        <v>20</v>
      </c>
      <c r="L30884" t="s">
        <v>20</v>
      </c>
      <c r="M30884" t="s">
        <v>20</v>
      </c>
      <c r="N30884" t="s">
        <v>20</v>
      </c>
    </row>
    <row r="30885" spans="1:14" x14ac:dyDescent="0.35">
      <c r="A30885" t="s">
        <v>29982</v>
      </c>
      <c r="B30885" t="s">
        <v>30018</v>
      </c>
      <c r="C30885" t="s">
        <v>26769</v>
      </c>
      <c r="D30885" t="s">
        <v>30</v>
      </c>
      <c r="E30885" t="s">
        <v>20</v>
      </c>
      <c r="F30885" t="s">
        <v>19</v>
      </c>
      <c r="G30885" t="s">
        <v>30</v>
      </c>
      <c r="H30885" t="s">
        <v>19</v>
      </c>
      <c r="I30885" t="s">
        <v>20</v>
      </c>
      <c r="J30885" t="s">
        <v>19</v>
      </c>
      <c r="K30885" t="s">
        <v>20</v>
      </c>
      <c r="L30885" t="s">
        <v>20</v>
      </c>
      <c r="M30885" t="s">
        <v>20</v>
      </c>
      <c r="N30885" t="s">
        <v>20</v>
      </c>
    </row>
    <row r="30886" spans="1:14" x14ac:dyDescent="0.35">
      <c r="A30886" t="s">
        <v>29982</v>
      </c>
      <c r="B30886" t="s">
        <v>30018</v>
      </c>
      <c r="C30886" t="s">
        <v>30021</v>
      </c>
      <c r="D30886" t="s">
        <v>19</v>
      </c>
      <c r="E30886" t="s">
        <v>20</v>
      </c>
      <c r="F30886" t="s">
        <v>19</v>
      </c>
      <c r="G30886" t="s">
        <v>30</v>
      </c>
      <c r="H30886" t="s">
        <v>19</v>
      </c>
      <c r="I30886" t="s">
        <v>20</v>
      </c>
      <c r="J30886" t="s">
        <v>19</v>
      </c>
      <c r="K30886" t="s">
        <v>20</v>
      </c>
      <c r="L30886" t="s">
        <v>20</v>
      </c>
      <c r="M30886" t="s">
        <v>20</v>
      </c>
      <c r="N30886" t="s">
        <v>20</v>
      </c>
    </row>
    <row r="30887" spans="1:14" x14ac:dyDescent="0.35">
      <c r="A30887" t="s">
        <v>29982</v>
      </c>
      <c r="B30887" t="s">
        <v>30018</v>
      </c>
      <c r="C30887" t="s">
        <v>18169</v>
      </c>
      <c r="D30887" t="s">
        <v>30</v>
      </c>
      <c r="E30887" t="s">
        <v>20</v>
      </c>
      <c r="F30887" t="s">
        <v>19</v>
      </c>
      <c r="G30887" t="s">
        <v>30</v>
      </c>
      <c r="H30887" t="s">
        <v>19</v>
      </c>
      <c r="I30887" t="s">
        <v>30</v>
      </c>
      <c r="J30887" t="s">
        <v>19</v>
      </c>
      <c r="K30887" t="s">
        <v>20</v>
      </c>
      <c r="L30887" t="s">
        <v>20</v>
      </c>
      <c r="M30887" t="s">
        <v>20</v>
      </c>
      <c r="N30887" t="s">
        <v>20</v>
      </c>
    </row>
    <row r="30888" spans="1:14" x14ac:dyDescent="0.35">
      <c r="A30888" t="s">
        <v>29982</v>
      </c>
      <c r="B30888" t="s">
        <v>30018</v>
      </c>
      <c r="C30888" t="s">
        <v>30022</v>
      </c>
      <c r="D30888" t="s">
        <v>19</v>
      </c>
      <c r="E30888" t="s">
        <v>20</v>
      </c>
      <c r="F30888" t="s">
        <v>19</v>
      </c>
      <c r="G30888" t="s">
        <v>30</v>
      </c>
      <c r="H30888" t="s">
        <v>19</v>
      </c>
      <c r="I30888" t="s">
        <v>20</v>
      </c>
      <c r="J30888" t="s">
        <v>19</v>
      </c>
      <c r="K30888" t="s">
        <v>20</v>
      </c>
      <c r="L30888" t="s">
        <v>20</v>
      </c>
      <c r="M30888" t="s">
        <v>20</v>
      </c>
      <c r="N30888" t="s">
        <v>20</v>
      </c>
    </row>
    <row r="30889" spans="1:14" x14ac:dyDescent="0.35">
      <c r="A30889" t="s">
        <v>29982</v>
      </c>
      <c r="B30889" t="s">
        <v>30018</v>
      </c>
      <c r="C30889" t="s">
        <v>30023</v>
      </c>
      <c r="D30889" t="s">
        <v>30</v>
      </c>
      <c r="E30889" t="s">
        <v>20</v>
      </c>
      <c r="F30889" t="s">
        <v>19</v>
      </c>
      <c r="G30889" t="s">
        <v>30</v>
      </c>
      <c r="H30889" t="s">
        <v>19</v>
      </c>
      <c r="I30889" t="s">
        <v>20</v>
      </c>
      <c r="J30889" t="s">
        <v>19</v>
      </c>
      <c r="K30889" t="s">
        <v>20</v>
      </c>
      <c r="L30889" t="s">
        <v>20</v>
      </c>
      <c r="M30889" t="s">
        <v>20</v>
      </c>
      <c r="N30889" t="s">
        <v>20</v>
      </c>
    </row>
    <row r="30890" spans="1:14" x14ac:dyDescent="0.35">
      <c r="A30890" t="s">
        <v>29982</v>
      </c>
      <c r="B30890" t="s">
        <v>30018</v>
      </c>
      <c r="C30890" t="s">
        <v>30024</v>
      </c>
      <c r="D30890" t="s">
        <v>19</v>
      </c>
      <c r="E30890" t="s">
        <v>22</v>
      </c>
      <c r="F30890" t="s">
        <v>19</v>
      </c>
      <c r="G30890" t="s">
        <v>30</v>
      </c>
      <c r="H30890" t="s">
        <v>19</v>
      </c>
      <c r="I30890" t="s">
        <v>30</v>
      </c>
      <c r="J30890" t="s">
        <v>19</v>
      </c>
      <c r="K30890" t="s">
        <v>20</v>
      </c>
      <c r="L30890" t="s">
        <v>20</v>
      </c>
      <c r="M30890" t="s">
        <v>20</v>
      </c>
      <c r="N30890" t="s">
        <v>20</v>
      </c>
    </row>
    <row r="30891" spans="1:14" x14ac:dyDescent="0.35">
      <c r="A30891" t="s">
        <v>29982</v>
      </c>
      <c r="B30891" t="s">
        <v>30018</v>
      </c>
      <c r="C30891" t="s">
        <v>30025</v>
      </c>
      <c r="D30891" t="s">
        <v>20</v>
      </c>
      <c r="E30891" t="s">
        <v>20</v>
      </c>
      <c r="F30891" t="s">
        <v>19</v>
      </c>
      <c r="G30891" t="s">
        <v>30</v>
      </c>
      <c r="H30891" t="s">
        <v>19</v>
      </c>
      <c r="I30891" t="s">
        <v>20</v>
      </c>
      <c r="J30891" t="s">
        <v>19</v>
      </c>
      <c r="K30891" t="s">
        <v>20</v>
      </c>
      <c r="L30891" t="s">
        <v>20</v>
      </c>
      <c r="M30891" t="s">
        <v>20</v>
      </c>
      <c r="N30891" t="s">
        <v>20</v>
      </c>
    </row>
    <row r="30892" spans="1:14" x14ac:dyDescent="0.35">
      <c r="A30892" t="s">
        <v>29982</v>
      </c>
      <c r="B30892" t="s">
        <v>30018</v>
      </c>
      <c r="C30892" t="s">
        <v>30026</v>
      </c>
      <c r="D30892" t="s">
        <v>30</v>
      </c>
      <c r="E30892" t="s">
        <v>19</v>
      </c>
      <c r="F30892" t="s">
        <v>19</v>
      </c>
      <c r="G30892" t="s">
        <v>30</v>
      </c>
      <c r="H30892" t="s">
        <v>19</v>
      </c>
      <c r="I30892" t="s">
        <v>20</v>
      </c>
      <c r="J30892" t="s">
        <v>19</v>
      </c>
      <c r="K30892" t="s">
        <v>20</v>
      </c>
      <c r="L30892" t="s">
        <v>20</v>
      </c>
      <c r="M30892" t="s">
        <v>20</v>
      </c>
      <c r="N30892" t="s">
        <v>20</v>
      </c>
    </row>
    <row r="30893" spans="1:14" x14ac:dyDescent="0.35">
      <c r="A30893" t="s">
        <v>29982</v>
      </c>
      <c r="B30893" t="s">
        <v>30018</v>
      </c>
      <c r="C30893" t="s">
        <v>30000</v>
      </c>
      <c r="D30893" t="s">
        <v>22</v>
      </c>
      <c r="E30893" t="s">
        <v>20</v>
      </c>
      <c r="F30893" t="s">
        <v>19</v>
      </c>
      <c r="G30893" t="s">
        <v>22</v>
      </c>
      <c r="H30893" t="s">
        <v>19</v>
      </c>
      <c r="I30893" t="s">
        <v>20</v>
      </c>
      <c r="J30893" t="s">
        <v>19</v>
      </c>
      <c r="K30893" t="s">
        <v>20</v>
      </c>
      <c r="L30893" t="s">
        <v>20</v>
      </c>
      <c r="M30893" t="s">
        <v>20</v>
      </c>
      <c r="N30893" t="s">
        <v>20</v>
      </c>
    </row>
    <row r="30894" spans="1:14" x14ac:dyDescent="0.35">
      <c r="A30894" t="s">
        <v>29982</v>
      </c>
      <c r="B30894" t="s">
        <v>30027</v>
      </c>
      <c r="C30894" t="s">
        <v>30028</v>
      </c>
      <c r="D30894" t="s">
        <v>21</v>
      </c>
      <c r="E30894" t="s">
        <v>22</v>
      </c>
      <c r="F30894" t="s">
        <v>22</v>
      </c>
      <c r="G30894" t="s">
        <v>21</v>
      </c>
      <c r="H30894" t="s">
        <v>19</v>
      </c>
      <c r="I30894" t="s">
        <v>30</v>
      </c>
      <c r="J30894" t="s">
        <v>19</v>
      </c>
      <c r="K30894" t="s">
        <v>22</v>
      </c>
      <c r="L30894" t="s">
        <v>19</v>
      </c>
      <c r="M30894" t="s">
        <v>20</v>
      </c>
      <c r="N30894" t="s">
        <v>19</v>
      </c>
    </row>
    <row r="30895" spans="1:14" x14ac:dyDescent="0.35">
      <c r="A30895" t="s">
        <v>29982</v>
      </c>
      <c r="B30895" t="s">
        <v>30027</v>
      </c>
      <c r="C30895" t="s">
        <v>25446</v>
      </c>
      <c r="D30895" t="s">
        <v>21</v>
      </c>
      <c r="E30895" t="s">
        <v>20</v>
      </c>
      <c r="F30895" t="s">
        <v>22</v>
      </c>
      <c r="G30895" t="s">
        <v>21</v>
      </c>
      <c r="H30895" t="s">
        <v>19</v>
      </c>
      <c r="I30895" t="s">
        <v>20</v>
      </c>
      <c r="J30895" t="s">
        <v>19</v>
      </c>
      <c r="K30895" t="s">
        <v>22</v>
      </c>
      <c r="L30895" t="s">
        <v>20</v>
      </c>
      <c r="M30895" t="s">
        <v>20</v>
      </c>
      <c r="N30895" t="s">
        <v>19</v>
      </c>
    </row>
    <row r="30896" spans="1:14" x14ac:dyDescent="0.35">
      <c r="A30896" t="s">
        <v>29982</v>
      </c>
      <c r="B30896" t="s">
        <v>30027</v>
      </c>
      <c r="C30896" t="s">
        <v>30029</v>
      </c>
      <c r="D30896" t="s">
        <v>21</v>
      </c>
      <c r="E30896" t="s">
        <v>20</v>
      </c>
      <c r="F30896" t="s">
        <v>22</v>
      </c>
      <c r="G30896" t="s">
        <v>21</v>
      </c>
      <c r="H30896" t="s">
        <v>19</v>
      </c>
      <c r="I30896" t="s">
        <v>20</v>
      </c>
      <c r="J30896" t="s">
        <v>19</v>
      </c>
      <c r="K30896" t="s">
        <v>20</v>
      </c>
      <c r="L30896" t="s">
        <v>20</v>
      </c>
      <c r="M30896" t="s">
        <v>20</v>
      </c>
      <c r="N30896" t="s">
        <v>19</v>
      </c>
    </row>
    <row r="30897" spans="1:14" x14ac:dyDescent="0.35">
      <c r="A30897" t="s">
        <v>29982</v>
      </c>
      <c r="B30897" t="s">
        <v>30027</v>
      </c>
      <c r="C30897" t="s">
        <v>30030</v>
      </c>
      <c r="D30897" t="s">
        <v>21</v>
      </c>
      <c r="E30897" t="s">
        <v>20</v>
      </c>
      <c r="F30897" t="s">
        <v>22</v>
      </c>
      <c r="G30897" t="s">
        <v>21</v>
      </c>
      <c r="H30897" t="s">
        <v>19</v>
      </c>
      <c r="I30897" t="s">
        <v>20</v>
      </c>
      <c r="J30897" t="s">
        <v>19</v>
      </c>
      <c r="K30897" t="s">
        <v>22</v>
      </c>
      <c r="L30897" t="s">
        <v>19</v>
      </c>
      <c r="M30897" t="s">
        <v>20</v>
      </c>
      <c r="N30897" t="s">
        <v>19</v>
      </c>
    </row>
    <row r="30898" spans="1:14" x14ac:dyDescent="0.35">
      <c r="A30898" t="s">
        <v>29982</v>
      </c>
      <c r="B30898" t="s">
        <v>30027</v>
      </c>
      <c r="C30898" t="s">
        <v>30031</v>
      </c>
      <c r="D30898" t="s">
        <v>21</v>
      </c>
      <c r="E30898" t="s">
        <v>20</v>
      </c>
      <c r="F30898" t="s">
        <v>22</v>
      </c>
      <c r="G30898" t="s">
        <v>21</v>
      </c>
      <c r="H30898" t="s">
        <v>19</v>
      </c>
      <c r="I30898" t="s">
        <v>20</v>
      </c>
      <c r="J30898" t="s">
        <v>19</v>
      </c>
      <c r="K30898" t="s">
        <v>22</v>
      </c>
      <c r="L30898" t="s">
        <v>20</v>
      </c>
      <c r="M30898" t="s">
        <v>20</v>
      </c>
      <c r="N30898" t="s">
        <v>19</v>
      </c>
    </row>
    <row r="30899" spans="1:14" x14ac:dyDescent="0.35">
      <c r="A30899" t="s">
        <v>29982</v>
      </c>
      <c r="B30899" t="s">
        <v>30027</v>
      </c>
      <c r="C30899" t="s">
        <v>30032</v>
      </c>
      <c r="D30899" t="s">
        <v>21</v>
      </c>
      <c r="E30899" t="s">
        <v>21</v>
      </c>
      <c r="F30899" t="s">
        <v>22</v>
      </c>
      <c r="G30899" t="s">
        <v>21</v>
      </c>
      <c r="H30899" t="s">
        <v>19</v>
      </c>
      <c r="I30899" t="s">
        <v>30</v>
      </c>
      <c r="J30899" t="s">
        <v>19</v>
      </c>
      <c r="K30899" t="s">
        <v>22</v>
      </c>
      <c r="L30899" t="s">
        <v>20</v>
      </c>
      <c r="M30899" t="s">
        <v>20</v>
      </c>
      <c r="N30899" t="s">
        <v>19</v>
      </c>
    </row>
    <row r="30900" spans="1:14" x14ac:dyDescent="0.35">
      <c r="A30900" t="s">
        <v>29982</v>
      </c>
      <c r="B30900" t="s">
        <v>30033</v>
      </c>
      <c r="C30900" t="s">
        <v>30034</v>
      </c>
      <c r="D30900" t="s">
        <v>30</v>
      </c>
      <c r="E30900" t="s">
        <v>20</v>
      </c>
      <c r="F30900" t="s">
        <v>22</v>
      </c>
      <c r="G30900" t="s">
        <v>30</v>
      </c>
      <c r="H30900" t="s">
        <v>19</v>
      </c>
      <c r="I30900" t="s">
        <v>20</v>
      </c>
      <c r="J30900" t="s">
        <v>19</v>
      </c>
      <c r="K30900" t="s">
        <v>22</v>
      </c>
      <c r="L30900" t="s">
        <v>19</v>
      </c>
      <c r="M30900" t="s">
        <v>20</v>
      </c>
      <c r="N30900" t="s">
        <v>19</v>
      </c>
    </row>
    <row r="30901" spans="1:14" x14ac:dyDescent="0.35">
      <c r="A30901" t="s">
        <v>29982</v>
      </c>
      <c r="B30901" t="s">
        <v>30033</v>
      </c>
      <c r="C30901" t="s">
        <v>30035</v>
      </c>
      <c r="D30901" t="s">
        <v>30</v>
      </c>
      <c r="E30901" t="s">
        <v>20</v>
      </c>
      <c r="F30901" t="s">
        <v>21</v>
      </c>
      <c r="G30901" t="s">
        <v>19</v>
      </c>
      <c r="H30901" t="s">
        <v>30</v>
      </c>
      <c r="I30901" t="s">
        <v>20</v>
      </c>
      <c r="J30901" t="s">
        <v>19</v>
      </c>
      <c r="K30901" t="s">
        <v>22</v>
      </c>
      <c r="L30901" t="s">
        <v>19</v>
      </c>
      <c r="M30901" t="s">
        <v>20</v>
      </c>
      <c r="N30901" t="s">
        <v>19</v>
      </c>
    </row>
    <row r="30902" spans="1:14" x14ac:dyDescent="0.35">
      <c r="A30902" t="s">
        <v>29982</v>
      </c>
      <c r="B30902" t="s">
        <v>30033</v>
      </c>
      <c r="C30902" t="s">
        <v>30036</v>
      </c>
      <c r="D30902" t="s">
        <v>21</v>
      </c>
      <c r="E30902" t="s">
        <v>20</v>
      </c>
      <c r="F30902" t="s">
        <v>22</v>
      </c>
      <c r="G30902" t="s">
        <v>19</v>
      </c>
      <c r="H30902" t="s">
        <v>30</v>
      </c>
      <c r="I30902" t="s">
        <v>20</v>
      </c>
      <c r="J30902" t="s">
        <v>19</v>
      </c>
      <c r="K30902" t="s">
        <v>22</v>
      </c>
      <c r="L30902" t="s">
        <v>19</v>
      </c>
      <c r="M30902" t="s">
        <v>20</v>
      </c>
      <c r="N30902" t="s">
        <v>19</v>
      </c>
    </row>
    <row r="30903" spans="1:14" x14ac:dyDescent="0.35">
      <c r="A30903" t="s">
        <v>29982</v>
      </c>
      <c r="B30903" t="s">
        <v>30033</v>
      </c>
      <c r="C30903" t="s">
        <v>30037</v>
      </c>
      <c r="D30903" t="s">
        <v>21</v>
      </c>
      <c r="E30903" t="s">
        <v>20</v>
      </c>
      <c r="F30903" t="s">
        <v>21</v>
      </c>
      <c r="G30903" t="s">
        <v>21</v>
      </c>
      <c r="H30903" t="s">
        <v>19</v>
      </c>
      <c r="I30903" t="s">
        <v>20</v>
      </c>
      <c r="J30903" t="s">
        <v>19</v>
      </c>
      <c r="K30903" t="s">
        <v>22</v>
      </c>
      <c r="L30903" t="s">
        <v>19</v>
      </c>
      <c r="M30903" t="s">
        <v>20</v>
      </c>
      <c r="N30903" t="s">
        <v>19</v>
      </c>
    </row>
    <row r="30904" spans="1:14" x14ac:dyDescent="0.35">
      <c r="A30904" t="s">
        <v>29982</v>
      </c>
      <c r="B30904" t="s">
        <v>30033</v>
      </c>
      <c r="C30904" t="s">
        <v>30027</v>
      </c>
      <c r="D30904" t="s">
        <v>30</v>
      </c>
      <c r="E30904" t="s">
        <v>20</v>
      </c>
      <c r="F30904" t="s">
        <v>22</v>
      </c>
      <c r="G30904" t="s">
        <v>19</v>
      </c>
      <c r="H30904" t="s">
        <v>30</v>
      </c>
      <c r="I30904" t="s">
        <v>20</v>
      </c>
      <c r="J30904" t="s">
        <v>19</v>
      </c>
      <c r="K30904" t="s">
        <v>22</v>
      </c>
      <c r="L30904" t="s">
        <v>19</v>
      </c>
      <c r="M30904" t="s">
        <v>20</v>
      </c>
      <c r="N30904" t="s">
        <v>19</v>
      </c>
    </row>
    <row r="30905" spans="1:14" x14ac:dyDescent="0.35">
      <c r="A30905" t="s">
        <v>29982</v>
      </c>
      <c r="B30905" t="s">
        <v>30033</v>
      </c>
      <c r="C30905" t="s">
        <v>30038</v>
      </c>
      <c r="D30905" t="s">
        <v>21</v>
      </c>
      <c r="E30905" t="s">
        <v>20</v>
      </c>
      <c r="F30905" t="s">
        <v>22</v>
      </c>
      <c r="G30905" t="s">
        <v>21</v>
      </c>
      <c r="H30905" t="s">
        <v>30</v>
      </c>
      <c r="I30905" t="s">
        <v>20</v>
      </c>
      <c r="J30905" t="s">
        <v>19</v>
      </c>
      <c r="K30905" t="s">
        <v>22</v>
      </c>
      <c r="L30905" t="s">
        <v>19</v>
      </c>
      <c r="M30905" t="s">
        <v>20</v>
      </c>
      <c r="N30905" t="s">
        <v>19</v>
      </c>
    </row>
    <row r="30906" spans="1:14" x14ac:dyDescent="0.35">
      <c r="A30906" t="s">
        <v>29982</v>
      </c>
      <c r="B30906" t="s">
        <v>30039</v>
      </c>
      <c r="C30906" t="s">
        <v>30040</v>
      </c>
      <c r="D30906" t="s">
        <v>22</v>
      </c>
      <c r="E30906" t="s">
        <v>20</v>
      </c>
      <c r="F30906" t="s">
        <v>22</v>
      </c>
      <c r="G30906" t="s">
        <v>30</v>
      </c>
      <c r="H30906" t="s">
        <v>19</v>
      </c>
      <c r="I30906" t="s">
        <v>20</v>
      </c>
      <c r="J30906" t="s">
        <v>19</v>
      </c>
      <c r="K30906" t="s">
        <v>20</v>
      </c>
      <c r="L30906" t="s">
        <v>20</v>
      </c>
      <c r="M30906" t="s">
        <v>20</v>
      </c>
      <c r="N30906" t="s">
        <v>20</v>
      </c>
    </row>
    <row r="30907" spans="1:14" x14ac:dyDescent="0.35">
      <c r="A30907" t="s">
        <v>29982</v>
      </c>
      <c r="B30907" t="s">
        <v>30039</v>
      </c>
      <c r="C30907" t="s">
        <v>30041</v>
      </c>
      <c r="D30907" t="s">
        <v>20</v>
      </c>
      <c r="E30907" t="s">
        <v>20</v>
      </c>
      <c r="F30907" t="s">
        <v>22</v>
      </c>
      <c r="G30907" t="s">
        <v>21</v>
      </c>
      <c r="H30907" t="s">
        <v>19</v>
      </c>
      <c r="I30907" t="s">
        <v>20</v>
      </c>
      <c r="J30907" t="s">
        <v>19</v>
      </c>
      <c r="K30907" t="s">
        <v>20</v>
      </c>
      <c r="L30907" t="s">
        <v>20</v>
      </c>
      <c r="M30907" t="s">
        <v>20</v>
      </c>
      <c r="N30907" t="s">
        <v>19</v>
      </c>
    </row>
    <row r="30908" spans="1:14" x14ac:dyDescent="0.35">
      <c r="A30908" t="s">
        <v>29982</v>
      </c>
      <c r="B30908" t="s">
        <v>30039</v>
      </c>
      <c r="C30908" t="s">
        <v>30042</v>
      </c>
      <c r="D30908" t="s">
        <v>20</v>
      </c>
      <c r="E30908" t="s">
        <v>20</v>
      </c>
      <c r="F30908" t="s">
        <v>22</v>
      </c>
      <c r="G30908" t="s">
        <v>21</v>
      </c>
      <c r="H30908" t="s">
        <v>19</v>
      </c>
      <c r="I30908" t="s">
        <v>20</v>
      </c>
      <c r="J30908" t="s">
        <v>19</v>
      </c>
      <c r="K30908" t="s">
        <v>20</v>
      </c>
      <c r="L30908" t="s">
        <v>20</v>
      </c>
      <c r="M30908" t="s">
        <v>20</v>
      </c>
      <c r="N30908" t="s">
        <v>19</v>
      </c>
    </row>
    <row r="30909" spans="1:14" x14ac:dyDescent="0.35">
      <c r="A30909" t="s">
        <v>29982</v>
      </c>
      <c r="B30909" t="s">
        <v>30039</v>
      </c>
      <c r="C30909" t="s">
        <v>30043</v>
      </c>
      <c r="D30909" t="s">
        <v>21</v>
      </c>
      <c r="E30909" t="s">
        <v>20</v>
      </c>
      <c r="F30909" t="s">
        <v>22</v>
      </c>
      <c r="G30909" t="s">
        <v>21</v>
      </c>
      <c r="H30909" t="s">
        <v>19</v>
      </c>
      <c r="I30909" t="s">
        <v>20</v>
      </c>
      <c r="J30909" t="s">
        <v>19</v>
      </c>
      <c r="K30909" t="s">
        <v>20</v>
      </c>
      <c r="L30909" t="s">
        <v>20</v>
      </c>
      <c r="M30909" t="s">
        <v>20</v>
      </c>
      <c r="N30909" t="s">
        <v>19</v>
      </c>
    </row>
    <row r="30910" spans="1:14" x14ac:dyDescent="0.35">
      <c r="A30910" t="s">
        <v>29982</v>
      </c>
      <c r="B30910" t="s">
        <v>30039</v>
      </c>
      <c r="C30910" t="s">
        <v>30044</v>
      </c>
      <c r="D30910" t="s">
        <v>22</v>
      </c>
      <c r="E30910" t="s">
        <v>22</v>
      </c>
      <c r="F30910" t="s">
        <v>19</v>
      </c>
      <c r="G30910" t="s">
        <v>22</v>
      </c>
      <c r="H30910" t="s">
        <v>19</v>
      </c>
      <c r="I30910" t="s">
        <v>20</v>
      </c>
      <c r="J30910" t="s">
        <v>19</v>
      </c>
      <c r="K30910" t="s">
        <v>20</v>
      </c>
      <c r="L30910" t="s">
        <v>20</v>
      </c>
      <c r="M30910" t="s">
        <v>20</v>
      </c>
      <c r="N30910" t="s">
        <v>20</v>
      </c>
    </row>
    <row r="30911" spans="1:14" x14ac:dyDescent="0.35">
      <c r="A30911" t="s">
        <v>29982</v>
      </c>
      <c r="B30911" t="s">
        <v>30039</v>
      </c>
      <c r="C30911" t="s">
        <v>30045</v>
      </c>
      <c r="D30911" t="s">
        <v>21</v>
      </c>
      <c r="E30911" t="s">
        <v>20</v>
      </c>
      <c r="F30911" t="s">
        <v>22</v>
      </c>
      <c r="G30911" t="s">
        <v>21</v>
      </c>
      <c r="H30911" t="s">
        <v>19</v>
      </c>
      <c r="I30911" t="s">
        <v>20</v>
      </c>
      <c r="J30911" t="s">
        <v>19</v>
      </c>
      <c r="K30911" t="s">
        <v>22</v>
      </c>
      <c r="L30911" t="s">
        <v>20</v>
      </c>
      <c r="M30911" t="s">
        <v>20</v>
      </c>
      <c r="N30911" t="s">
        <v>19</v>
      </c>
    </row>
    <row r="30912" spans="1:14" x14ac:dyDescent="0.35">
      <c r="A30912" t="s">
        <v>29982</v>
      </c>
      <c r="B30912" t="s">
        <v>30039</v>
      </c>
      <c r="C30912" t="s">
        <v>30046</v>
      </c>
      <c r="D30912" t="s">
        <v>21</v>
      </c>
      <c r="E30912" t="s">
        <v>20</v>
      </c>
      <c r="F30912" t="s">
        <v>19</v>
      </c>
      <c r="G30912" t="s">
        <v>21</v>
      </c>
      <c r="H30912" t="s">
        <v>19</v>
      </c>
      <c r="I30912" t="s">
        <v>20</v>
      </c>
      <c r="J30912" t="s">
        <v>19</v>
      </c>
      <c r="K30912" t="s">
        <v>20</v>
      </c>
      <c r="L30912" t="s">
        <v>20</v>
      </c>
      <c r="M30912" t="s">
        <v>20</v>
      </c>
      <c r="N30912" t="s">
        <v>20</v>
      </c>
    </row>
    <row r="30913" spans="1:14" x14ac:dyDescent="0.35">
      <c r="A30913" t="s">
        <v>30047</v>
      </c>
      <c r="B30913" t="s">
        <v>728</v>
      </c>
      <c r="C30913" t="s">
        <v>728</v>
      </c>
      <c r="D30913" t="s">
        <v>20</v>
      </c>
      <c r="E30913" t="s">
        <v>19</v>
      </c>
      <c r="F30913" t="s">
        <v>19</v>
      </c>
      <c r="G30913" t="s">
        <v>20</v>
      </c>
      <c r="H30913" t="s">
        <v>20</v>
      </c>
      <c r="I30913" t="s">
        <v>20</v>
      </c>
      <c r="J30913" t="s">
        <v>19</v>
      </c>
      <c r="K30913" t="s">
        <v>19</v>
      </c>
      <c r="L30913" t="s">
        <v>20</v>
      </c>
      <c r="M30913" t="s">
        <v>22</v>
      </c>
      <c r="N30913" t="s">
        <v>22</v>
      </c>
    </row>
    <row r="30914" spans="1:14" x14ac:dyDescent="0.35">
      <c r="A30914" t="s">
        <v>30048</v>
      </c>
      <c r="B30914" t="s">
        <v>30049</v>
      </c>
      <c r="C30914" t="s">
        <v>30050</v>
      </c>
      <c r="D30914" t="s">
        <v>19</v>
      </c>
      <c r="E30914" t="s">
        <v>20</v>
      </c>
      <c r="F30914" t="s">
        <v>21</v>
      </c>
      <c r="G30914" t="s">
        <v>19</v>
      </c>
      <c r="H30914" t="s">
        <v>30</v>
      </c>
      <c r="I30914" t="s">
        <v>20</v>
      </c>
      <c r="J30914" t="s">
        <v>30</v>
      </c>
      <c r="K30914" t="s">
        <v>30</v>
      </c>
      <c r="L30914" t="s">
        <v>20</v>
      </c>
      <c r="M30914" t="s">
        <v>20</v>
      </c>
      <c r="N30914" t="s">
        <v>30</v>
      </c>
    </row>
    <row r="30915" spans="1:14" x14ac:dyDescent="0.35">
      <c r="A30915" t="s">
        <v>30048</v>
      </c>
      <c r="B30915" t="s">
        <v>30049</v>
      </c>
      <c r="C30915" t="s">
        <v>30051</v>
      </c>
      <c r="D30915" t="s">
        <v>20</v>
      </c>
      <c r="E30915" t="s">
        <v>20</v>
      </c>
      <c r="F30915" t="s">
        <v>21</v>
      </c>
      <c r="G30915" t="s">
        <v>30</v>
      </c>
      <c r="H30915" t="s">
        <v>30</v>
      </c>
      <c r="I30915" t="s">
        <v>20</v>
      </c>
      <c r="J30915" t="s">
        <v>30</v>
      </c>
      <c r="K30915" t="s">
        <v>22</v>
      </c>
      <c r="L30915" t="s">
        <v>20</v>
      </c>
      <c r="M30915" t="s">
        <v>20</v>
      </c>
      <c r="N30915" t="s">
        <v>30</v>
      </c>
    </row>
    <row r="30916" spans="1:14" x14ac:dyDescent="0.35">
      <c r="A30916" t="s">
        <v>30048</v>
      </c>
      <c r="B30916" t="s">
        <v>30049</v>
      </c>
      <c r="C30916" t="s">
        <v>30052</v>
      </c>
      <c r="D30916" t="s">
        <v>21</v>
      </c>
      <c r="E30916" t="s">
        <v>20</v>
      </c>
      <c r="F30916" t="s">
        <v>21</v>
      </c>
      <c r="G30916" t="s">
        <v>22</v>
      </c>
      <c r="H30916" t="s">
        <v>30</v>
      </c>
      <c r="I30916" t="s">
        <v>20</v>
      </c>
      <c r="J30916" t="s">
        <v>30</v>
      </c>
      <c r="K30916" t="s">
        <v>22</v>
      </c>
      <c r="L30916" t="s">
        <v>20</v>
      </c>
      <c r="M30916" t="s">
        <v>20</v>
      </c>
      <c r="N30916" t="s">
        <v>19</v>
      </c>
    </row>
    <row r="30917" spans="1:14" x14ac:dyDescent="0.35">
      <c r="A30917" t="s">
        <v>30048</v>
      </c>
      <c r="B30917" t="s">
        <v>30049</v>
      </c>
      <c r="C30917" t="s">
        <v>30053</v>
      </c>
      <c r="D30917" t="s">
        <v>19</v>
      </c>
      <c r="E30917" t="s">
        <v>20</v>
      </c>
      <c r="F30917" t="s">
        <v>21</v>
      </c>
      <c r="G30917" t="s">
        <v>19</v>
      </c>
      <c r="H30917" t="s">
        <v>30</v>
      </c>
      <c r="I30917" t="s">
        <v>20</v>
      </c>
      <c r="J30917" t="s">
        <v>30</v>
      </c>
      <c r="K30917" t="s">
        <v>22</v>
      </c>
      <c r="L30917" t="s">
        <v>20</v>
      </c>
      <c r="M30917" t="s">
        <v>20</v>
      </c>
      <c r="N30917" t="s">
        <v>30</v>
      </c>
    </row>
    <row r="30918" spans="1:14" x14ac:dyDescent="0.35">
      <c r="A30918" t="s">
        <v>30048</v>
      </c>
      <c r="B30918" t="s">
        <v>30049</v>
      </c>
      <c r="C30918" t="s">
        <v>30054</v>
      </c>
      <c r="D30918" t="s">
        <v>19</v>
      </c>
      <c r="E30918" t="s">
        <v>20</v>
      </c>
      <c r="F30918" t="s">
        <v>21</v>
      </c>
      <c r="G30918" t="s">
        <v>19</v>
      </c>
      <c r="H30918" t="s">
        <v>30</v>
      </c>
      <c r="I30918" t="s">
        <v>20</v>
      </c>
      <c r="J30918" t="s">
        <v>30</v>
      </c>
      <c r="K30918" t="s">
        <v>22</v>
      </c>
      <c r="L30918" t="s">
        <v>20</v>
      </c>
      <c r="M30918" t="s">
        <v>20</v>
      </c>
      <c r="N30918" t="s">
        <v>19</v>
      </c>
    </row>
    <row r="30919" spans="1:14" x14ac:dyDescent="0.35">
      <c r="A30919" t="s">
        <v>30048</v>
      </c>
      <c r="B30919" t="s">
        <v>30049</v>
      </c>
      <c r="C30919" t="s">
        <v>30055</v>
      </c>
      <c r="D30919" t="s">
        <v>19</v>
      </c>
      <c r="E30919" t="s">
        <v>20</v>
      </c>
      <c r="F30919" t="s">
        <v>21</v>
      </c>
      <c r="G30919" t="s">
        <v>19</v>
      </c>
      <c r="H30919" t="s">
        <v>30</v>
      </c>
      <c r="I30919" t="s">
        <v>20</v>
      </c>
      <c r="J30919" t="s">
        <v>30</v>
      </c>
      <c r="K30919" t="s">
        <v>30</v>
      </c>
      <c r="L30919" t="s">
        <v>20</v>
      </c>
      <c r="M30919" t="s">
        <v>20</v>
      </c>
      <c r="N30919" t="s">
        <v>30</v>
      </c>
    </row>
    <row r="30920" spans="1:14" x14ac:dyDescent="0.35">
      <c r="A30920" t="s">
        <v>30048</v>
      </c>
      <c r="B30920" t="s">
        <v>30049</v>
      </c>
      <c r="C30920" t="s">
        <v>30056</v>
      </c>
      <c r="D30920" t="s">
        <v>21</v>
      </c>
      <c r="E30920" t="s">
        <v>20</v>
      </c>
      <c r="F30920" t="s">
        <v>21</v>
      </c>
      <c r="G30920" t="s">
        <v>21</v>
      </c>
      <c r="H30920" t="s">
        <v>19</v>
      </c>
      <c r="I30920" t="s">
        <v>20</v>
      </c>
      <c r="J30920" t="s">
        <v>30</v>
      </c>
      <c r="K30920" t="s">
        <v>22</v>
      </c>
      <c r="L30920" t="s">
        <v>20</v>
      </c>
      <c r="M30920" t="s">
        <v>20</v>
      </c>
      <c r="N30920" t="s">
        <v>19</v>
      </c>
    </row>
    <row r="30921" spans="1:14" x14ac:dyDescent="0.35">
      <c r="A30921" t="s">
        <v>30048</v>
      </c>
      <c r="B30921" t="s">
        <v>30049</v>
      </c>
      <c r="C30921" t="s">
        <v>30057</v>
      </c>
      <c r="D30921" t="s">
        <v>19</v>
      </c>
      <c r="E30921" t="s">
        <v>20</v>
      </c>
      <c r="F30921" t="s">
        <v>21</v>
      </c>
      <c r="G30921" t="s">
        <v>19</v>
      </c>
      <c r="H30921" t="s">
        <v>30</v>
      </c>
      <c r="I30921" t="s">
        <v>20</v>
      </c>
      <c r="J30921" t="s">
        <v>30</v>
      </c>
      <c r="K30921" t="s">
        <v>30</v>
      </c>
      <c r="L30921" t="s">
        <v>20</v>
      </c>
      <c r="M30921" t="s">
        <v>20</v>
      </c>
      <c r="N30921" t="s">
        <v>30</v>
      </c>
    </row>
    <row r="30922" spans="1:14" x14ac:dyDescent="0.35">
      <c r="A30922" t="s">
        <v>30048</v>
      </c>
      <c r="B30922" t="s">
        <v>30049</v>
      </c>
      <c r="C30922" t="s">
        <v>30058</v>
      </c>
      <c r="D30922" t="s">
        <v>19</v>
      </c>
      <c r="E30922" t="s">
        <v>20</v>
      </c>
      <c r="F30922" t="s">
        <v>21</v>
      </c>
      <c r="G30922" t="s">
        <v>19</v>
      </c>
      <c r="H30922" t="s">
        <v>30</v>
      </c>
      <c r="I30922" t="s">
        <v>20</v>
      </c>
      <c r="J30922" t="s">
        <v>30</v>
      </c>
      <c r="K30922" t="s">
        <v>22</v>
      </c>
      <c r="L30922" t="s">
        <v>20</v>
      </c>
      <c r="M30922" t="s">
        <v>20</v>
      </c>
      <c r="N30922" t="s">
        <v>30</v>
      </c>
    </row>
    <row r="30923" spans="1:14" x14ac:dyDescent="0.35">
      <c r="A30923" t="s">
        <v>30048</v>
      </c>
      <c r="B30923" t="s">
        <v>30049</v>
      </c>
      <c r="C30923" t="s">
        <v>30059</v>
      </c>
      <c r="D30923" t="s">
        <v>19</v>
      </c>
      <c r="E30923" t="s">
        <v>20</v>
      </c>
      <c r="F30923" t="s">
        <v>21</v>
      </c>
      <c r="G30923" t="s">
        <v>19</v>
      </c>
      <c r="H30923" t="s">
        <v>30</v>
      </c>
      <c r="I30923" t="s">
        <v>20</v>
      </c>
      <c r="J30923" t="s">
        <v>30</v>
      </c>
      <c r="K30923" t="s">
        <v>30</v>
      </c>
      <c r="L30923" t="s">
        <v>20</v>
      </c>
      <c r="M30923" t="s">
        <v>20</v>
      </c>
      <c r="N30923" t="s">
        <v>30</v>
      </c>
    </row>
    <row r="30924" spans="1:14" x14ac:dyDescent="0.35">
      <c r="A30924" t="s">
        <v>30048</v>
      </c>
      <c r="B30924" t="s">
        <v>30049</v>
      </c>
      <c r="C30924" t="s">
        <v>30060</v>
      </c>
      <c r="D30924" t="s">
        <v>19</v>
      </c>
      <c r="E30924" t="s">
        <v>20</v>
      </c>
      <c r="F30924" t="s">
        <v>21</v>
      </c>
      <c r="G30924" t="s">
        <v>30</v>
      </c>
      <c r="H30924" t="s">
        <v>30</v>
      </c>
      <c r="I30924" t="s">
        <v>20</v>
      </c>
      <c r="J30924" t="s">
        <v>30</v>
      </c>
      <c r="K30924" t="s">
        <v>22</v>
      </c>
      <c r="L30924" t="s">
        <v>20</v>
      </c>
      <c r="M30924" t="s">
        <v>20</v>
      </c>
      <c r="N30924" t="s">
        <v>30</v>
      </c>
    </row>
    <row r="30925" spans="1:14" x14ac:dyDescent="0.35">
      <c r="A30925" t="s">
        <v>30048</v>
      </c>
      <c r="B30925" t="s">
        <v>30049</v>
      </c>
      <c r="C30925" t="s">
        <v>30061</v>
      </c>
      <c r="D30925" t="s">
        <v>19</v>
      </c>
      <c r="E30925" t="s">
        <v>20</v>
      </c>
      <c r="F30925" t="s">
        <v>21</v>
      </c>
      <c r="G30925" t="s">
        <v>19</v>
      </c>
      <c r="H30925" t="s">
        <v>30</v>
      </c>
      <c r="I30925" t="s">
        <v>20</v>
      </c>
      <c r="J30925" t="s">
        <v>30</v>
      </c>
      <c r="K30925" t="s">
        <v>22</v>
      </c>
      <c r="L30925" t="s">
        <v>20</v>
      </c>
      <c r="M30925" t="s">
        <v>20</v>
      </c>
      <c r="N30925" t="s">
        <v>30</v>
      </c>
    </row>
    <row r="30926" spans="1:14" x14ac:dyDescent="0.35">
      <c r="A30926" t="s">
        <v>30048</v>
      </c>
      <c r="B30926" t="s">
        <v>30049</v>
      </c>
      <c r="C30926" t="s">
        <v>30062</v>
      </c>
      <c r="D30926" t="s">
        <v>19</v>
      </c>
      <c r="E30926" t="s">
        <v>20</v>
      </c>
      <c r="F30926" t="s">
        <v>21</v>
      </c>
      <c r="G30926" t="s">
        <v>30</v>
      </c>
      <c r="H30926" t="s">
        <v>30</v>
      </c>
      <c r="I30926" t="s">
        <v>20</v>
      </c>
      <c r="J30926" t="s">
        <v>30</v>
      </c>
      <c r="K30926" t="s">
        <v>22</v>
      </c>
      <c r="L30926" t="s">
        <v>20</v>
      </c>
      <c r="M30926" t="s">
        <v>20</v>
      </c>
      <c r="N30926" t="s">
        <v>19</v>
      </c>
    </row>
    <row r="30927" spans="1:14" x14ac:dyDescent="0.35">
      <c r="A30927" t="s">
        <v>30048</v>
      </c>
      <c r="B30927" t="s">
        <v>30063</v>
      </c>
      <c r="C30927" t="s">
        <v>30064</v>
      </c>
      <c r="D30927" t="s">
        <v>19</v>
      </c>
      <c r="E30927" t="s">
        <v>20</v>
      </c>
      <c r="F30927" t="s">
        <v>21</v>
      </c>
      <c r="G30927" t="s">
        <v>19</v>
      </c>
      <c r="H30927" t="s">
        <v>19</v>
      </c>
      <c r="I30927" t="s">
        <v>20</v>
      </c>
      <c r="J30927" t="s">
        <v>30</v>
      </c>
      <c r="K30927" t="s">
        <v>22</v>
      </c>
      <c r="L30927" t="s">
        <v>30</v>
      </c>
      <c r="M30927" t="s">
        <v>20</v>
      </c>
      <c r="N30927" t="s">
        <v>19</v>
      </c>
    </row>
    <row r="30928" spans="1:14" x14ac:dyDescent="0.35">
      <c r="A30928" t="s">
        <v>30048</v>
      </c>
      <c r="B30928" t="s">
        <v>30063</v>
      </c>
      <c r="C30928" t="s">
        <v>30065</v>
      </c>
      <c r="D30928" t="s">
        <v>19</v>
      </c>
      <c r="E30928" t="s">
        <v>20</v>
      </c>
      <c r="F30928" t="s">
        <v>21</v>
      </c>
      <c r="G30928" t="s">
        <v>19</v>
      </c>
      <c r="H30928" t="s">
        <v>19</v>
      </c>
      <c r="I30928" t="s">
        <v>20</v>
      </c>
      <c r="J30928" t="s">
        <v>30</v>
      </c>
      <c r="K30928" t="s">
        <v>22</v>
      </c>
      <c r="L30928" t="s">
        <v>30</v>
      </c>
      <c r="M30928" t="s">
        <v>20</v>
      </c>
      <c r="N30928" t="s">
        <v>19</v>
      </c>
    </row>
    <row r="30929" spans="1:14" x14ac:dyDescent="0.35">
      <c r="A30929" t="s">
        <v>30048</v>
      </c>
      <c r="B30929" t="s">
        <v>30063</v>
      </c>
      <c r="C30929" t="s">
        <v>30066</v>
      </c>
      <c r="D30929" t="s">
        <v>19</v>
      </c>
      <c r="E30929" t="s">
        <v>20</v>
      </c>
      <c r="F30929" t="s">
        <v>21</v>
      </c>
      <c r="G30929" t="s">
        <v>19</v>
      </c>
      <c r="H30929" t="s">
        <v>22</v>
      </c>
      <c r="I30929" t="s">
        <v>20</v>
      </c>
      <c r="J30929" t="s">
        <v>30</v>
      </c>
      <c r="K30929" t="s">
        <v>22</v>
      </c>
      <c r="L30929" t="s">
        <v>20</v>
      </c>
      <c r="M30929" t="s">
        <v>20</v>
      </c>
      <c r="N30929" t="s">
        <v>19</v>
      </c>
    </row>
    <row r="30930" spans="1:14" x14ac:dyDescent="0.35">
      <c r="A30930" t="s">
        <v>30048</v>
      </c>
      <c r="B30930" t="s">
        <v>30063</v>
      </c>
      <c r="C30930" t="s">
        <v>30067</v>
      </c>
      <c r="D30930" t="s">
        <v>19</v>
      </c>
      <c r="E30930" t="s">
        <v>20</v>
      </c>
      <c r="F30930" t="s">
        <v>21</v>
      </c>
      <c r="G30930" t="s">
        <v>19</v>
      </c>
      <c r="H30930" t="s">
        <v>19</v>
      </c>
      <c r="I30930" t="s">
        <v>20</v>
      </c>
      <c r="J30930" t="s">
        <v>30</v>
      </c>
      <c r="K30930" t="s">
        <v>22</v>
      </c>
      <c r="L30930" t="s">
        <v>20</v>
      </c>
      <c r="M30930" t="s">
        <v>20</v>
      </c>
      <c r="N30930" t="s">
        <v>19</v>
      </c>
    </row>
    <row r="30931" spans="1:14" x14ac:dyDescent="0.35">
      <c r="A30931" t="s">
        <v>30048</v>
      </c>
      <c r="B30931" t="s">
        <v>30063</v>
      </c>
      <c r="C30931" t="s">
        <v>30068</v>
      </c>
      <c r="D30931" t="s">
        <v>19</v>
      </c>
      <c r="E30931" t="s">
        <v>20</v>
      </c>
      <c r="F30931" t="s">
        <v>21</v>
      </c>
      <c r="G30931" t="s">
        <v>19</v>
      </c>
      <c r="H30931" t="s">
        <v>21</v>
      </c>
      <c r="I30931" t="s">
        <v>20</v>
      </c>
      <c r="J30931" t="s">
        <v>30</v>
      </c>
      <c r="K30931" t="s">
        <v>22</v>
      </c>
      <c r="L30931" t="s">
        <v>20</v>
      </c>
      <c r="M30931" t="s">
        <v>20</v>
      </c>
      <c r="N30931" t="s">
        <v>19</v>
      </c>
    </row>
    <row r="30932" spans="1:14" x14ac:dyDescent="0.35">
      <c r="A30932" t="s">
        <v>30048</v>
      </c>
      <c r="B30932" t="s">
        <v>30063</v>
      </c>
      <c r="C30932" t="s">
        <v>30069</v>
      </c>
      <c r="D30932" t="s">
        <v>30</v>
      </c>
      <c r="E30932" t="s">
        <v>20</v>
      </c>
      <c r="F30932" t="s">
        <v>21</v>
      </c>
      <c r="G30932" t="s">
        <v>19</v>
      </c>
      <c r="H30932" t="s">
        <v>19</v>
      </c>
      <c r="I30932" t="s">
        <v>20</v>
      </c>
      <c r="J30932" t="s">
        <v>30</v>
      </c>
      <c r="K30932" t="s">
        <v>22</v>
      </c>
      <c r="L30932" t="s">
        <v>30</v>
      </c>
      <c r="M30932" t="s">
        <v>20</v>
      </c>
      <c r="N30932" t="s">
        <v>19</v>
      </c>
    </row>
    <row r="30933" spans="1:14" x14ac:dyDescent="0.35">
      <c r="A30933" t="s">
        <v>30048</v>
      </c>
      <c r="B30933" t="s">
        <v>30063</v>
      </c>
      <c r="C30933" t="s">
        <v>30070</v>
      </c>
      <c r="D30933" t="s">
        <v>19</v>
      </c>
      <c r="E30933" t="s">
        <v>20</v>
      </c>
      <c r="F30933" t="s">
        <v>21</v>
      </c>
      <c r="G30933" t="s">
        <v>19</v>
      </c>
      <c r="H30933" t="s">
        <v>19</v>
      </c>
      <c r="I30933" t="s">
        <v>20</v>
      </c>
      <c r="J30933" t="s">
        <v>30</v>
      </c>
      <c r="K30933" t="s">
        <v>22</v>
      </c>
      <c r="L30933" t="s">
        <v>30</v>
      </c>
      <c r="M30933" t="s">
        <v>20</v>
      </c>
      <c r="N30933" t="s">
        <v>19</v>
      </c>
    </row>
    <row r="30934" spans="1:14" x14ac:dyDescent="0.35">
      <c r="A30934" t="s">
        <v>30048</v>
      </c>
      <c r="B30934" t="s">
        <v>30063</v>
      </c>
      <c r="C30934" t="s">
        <v>30071</v>
      </c>
      <c r="D30934" t="s">
        <v>21</v>
      </c>
      <c r="E30934" t="s">
        <v>20</v>
      </c>
      <c r="F30934" t="s">
        <v>21</v>
      </c>
      <c r="G30934" t="s">
        <v>22</v>
      </c>
      <c r="H30934" t="s">
        <v>19</v>
      </c>
      <c r="I30934" t="s">
        <v>20</v>
      </c>
      <c r="J30934" t="s">
        <v>30</v>
      </c>
      <c r="K30934" t="s">
        <v>22</v>
      </c>
      <c r="L30934" t="s">
        <v>30</v>
      </c>
      <c r="M30934" t="s">
        <v>20</v>
      </c>
      <c r="N30934" t="s">
        <v>19</v>
      </c>
    </row>
    <row r="30935" spans="1:14" x14ac:dyDescent="0.35">
      <c r="A30935" t="s">
        <v>30048</v>
      </c>
      <c r="B30935" t="s">
        <v>30063</v>
      </c>
      <c r="C30935" t="s">
        <v>30072</v>
      </c>
      <c r="D30935" t="s">
        <v>21</v>
      </c>
      <c r="E30935" t="s">
        <v>20</v>
      </c>
      <c r="F30935" t="s">
        <v>21</v>
      </c>
      <c r="G30935" t="s">
        <v>30</v>
      </c>
      <c r="H30935" t="s">
        <v>30</v>
      </c>
      <c r="I30935" t="s">
        <v>20</v>
      </c>
      <c r="J30935" t="s">
        <v>30</v>
      </c>
      <c r="K30935" t="s">
        <v>22</v>
      </c>
      <c r="L30935" t="s">
        <v>20</v>
      </c>
      <c r="M30935" t="s">
        <v>20</v>
      </c>
      <c r="N30935" t="s">
        <v>19</v>
      </c>
    </row>
    <row r="30936" spans="1:14" x14ac:dyDescent="0.35">
      <c r="A30936" t="s">
        <v>30048</v>
      </c>
      <c r="B30936" t="s">
        <v>30063</v>
      </c>
      <c r="C30936" t="s">
        <v>30073</v>
      </c>
      <c r="D30936" t="s">
        <v>30</v>
      </c>
      <c r="E30936" t="s">
        <v>20</v>
      </c>
      <c r="F30936" t="s">
        <v>21</v>
      </c>
      <c r="G30936" t="s">
        <v>19</v>
      </c>
      <c r="H30936" t="s">
        <v>19</v>
      </c>
      <c r="I30936" t="s">
        <v>20</v>
      </c>
      <c r="J30936" t="s">
        <v>30</v>
      </c>
      <c r="K30936" t="s">
        <v>22</v>
      </c>
      <c r="L30936" t="s">
        <v>30</v>
      </c>
      <c r="M30936" t="s">
        <v>20</v>
      </c>
      <c r="N30936" t="s">
        <v>19</v>
      </c>
    </row>
    <row r="30937" spans="1:14" x14ac:dyDescent="0.35">
      <c r="A30937" t="s">
        <v>30048</v>
      </c>
      <c r="B30937" t="s">
        <v>30063</v>
      </c>
      <c r="C30937" t="s">
        <v>30074</v>
      </c>
      <c r="D30937" t="s">
        <v>19</v>
      </c>
      <c r="E30937" t="s">
        <v>20</v>
      </c>
      <c r="F30937" t="s">
        <v>21</v>
      </c>
      <c r="G30937" t="s">
        <v>19</v>
      </c>
      <c r="H30937" t="s">
        <v>21</v>
      </c>
      <c r="I30937" t="s">
        <v>20</v>
      </c>
      <c r="J30937" t="s">
        <v>30</v>
      </c>
      <c r="K30937" t="s">
        <v>22</v>
      </c>
      <c r="L30937" t="s">
        <v>20</v>
      </c>
      <c r="M30937" t="s">
        <v>20</v>
      </c>
      <c r="N30937" t="s">
        <v>19</v>
      </c>
    </row>
    <row r="30938" spans="1:14" x14ac:dyDescent="0.35">
      <c r="A30938" t="s">
        <v>30048</v>
      </c>
      <c r="B30938" t="s">
        <v>30075</v>
      </c>
      <c r="C30938" t="s">
        <v>30076</v>
      </c>
      <c r="D30938" t="s">
        <v>19</v>
      </c>
      <c r="E30938" t="s">
        <v>20</v>
      </c>
      <c r="F30938" t="s">
        <v>21</v>
      </c>
      <c r="G30938" t="s">
        <v>19</v>
      </c>
      <c r="H30938" t="s">
        <v>30</v>
      </c>
      <c r="I30938" t="s">
        <v>20</v>
      </c>
      <c r="J30938" t="s">
        <v>30</v>
      </c>
      <c r="K30938" t="s">
        <v>22</v>
      </c>
      <c r="L30938" t="s">
        <v>20</v>
      </c>
      <c r="M30938" t="s">
        <v>20</v>
      </c>
      <c r="N30938" t="s">
        <v>30</v>
      </c>
    </row>
    <row r="30939" spans="1:14" x14ac:dyDescent="0.35">
      <c r="A30939" t="s">
        <v>30048</v>
      </c>
      <c r="B30939" t="s">
        <v>30075</v>
      </c>
      <c r="C30939" t="s">
        <v>30077</v>
      </c>
      <c r="D30939" t="s">
        <v>19</v>
      </c>
      <c r="E30939" t="s">
        <v>20</v>
      </c>
      <c r="F30939" t="s">
        <v>21</v>
      </c>
      <c r="G30939" t="s">
        <v>19</v>
      </c>
      <c r="H30939" t="s">
        <v>19</v>
      </c>
      <c r="I30939" t="s">
        <v>20</v>
      </c>
      <c r="J30939" t="s">
        <v>30</v>
      </c>
      <c r="K30939" t="s">
        <v>20</v>
      </c>
      <c r="L30939" t="s">
        <v>20</v>
      </c>
      <c r="M30939" t="s">
        <v>20</v>
      </c>
      <c r="N30939" t="s">
        <v>20</v>
      </c>
    </row>
    <row r="30940" spans="1:14" x14ac:dyDescent="0.35">
      <c r="A30940" t="s">
        <v>30048</v>
      </c>
      <c r="B30940" t="s">
        <v>30075</v>
      </c>
      <c r="C30940" t="s">
        <v>30078</v>
      </c>
      <c r="D30940" t="s">
        <v>22</v>
      </c>
      <c r="E30940" t="s">
        <v>20</v>
      </c>
      <c r="F30940" t="s">
        <v>21</v>
      </c>
      <c r="G30940" t="s">
        <v>22</v>
      </c>
      <c r="H30940" t="s">
        <v>30</v>
      </c>
      <c r="I30940" t="s">
        <v>20</v>
      </c>
      <c r="J30940" t="s">
        <v>30</v>
      </c>
      <c r="K30940" t="s">
        <v>30</v>
      </c>
      <c r="L30940" t="s">
        <v>20</v>
      </c>
      <c r="M30940" t="s">
        <v>20</v>
      </c>
      <c r="N30940" t="s">
        <v>30</v>
      </c>
    </row>
    <row r="30941" spans="1:14" x14ac:dyDescent="0.35">
      <c r="A30941" t="s">
        <v>30048</v>
      </c>
      <c r="B30941" t="s">
        <v>30075</v>
      </c>
      <c r="C30941" t="s">
        <v>30079</v>
      </c>
      <c r="D30941" t="s">
        <v>19</v>
      </c>
      <c r="E30941" t="s">
        <v>20</v>
      </c>
      <c r="F30941" t="s">
        <v>21</v>
      </c>
      <c r="G30941" t="s">
        <v>30</v>
      </c>
      <c r="H30941" t="s">
        <v>30</v>
      </c>
      <c r="I30941" t="s">
        <v>20</v>
      </c>
      <c r="J30941" t="s">
        <v>30</v>
      </c>
      <c r="K30941" t="s">
        <v>22</v>
      </c>
      <c r="L30941" t="s">
        <v>20</v>
      </c>
      <c r="M30941" t="s">
        <v>20</v>
      </c>
      <c r="N30941" t="s">
        <v>30</v>
      </c>
    </row>
    <row r="30942" spans="1:14" x14ac:dyDescent="0.35">
      <c r="A30942" t="s">
        <v>30048</v>
      </c>
      <c r="B30942" t="s">
        <v>30075</v>
      </c>
      <c r="C30942" t="s">
        <v>30080</v>
      </c>
      <c r="D30942" t="s">
        <v>19</v>
      </c>
      <c r="E30942" t="s">
        <v>20</v>
      </c>
      <c r="F30942" t="s">
        <v>21</v>
      </c>
      <c r="G30942" t="s">
        <v>19</v>
      </c>
      <c r="H30942" t="s">
        <v>19</v>
      </c>
      <c r="I30942" t="s">
        <v>20</v>
      </c>
      <c r="J30942" t="s">
        <v>30</v>
      </c>
      <c r="K30942" t="s">
        <v>22</v>
      </c>
      <c r="L30942" t="s">
        <v>20</v>
      </c>
      <c r="M30942" t="s">
        <v>20</v>
      </c>
      <c r="N30942" t="s">
        <v>19</v>
      </c>
    </row>
    <row r="30943" spans="1:14" x14ac:dyDescent="0.35">
      <c r="A30943" t="s">
        <v>30048</v>
      </c>
      <c r="B30943" t="s">
        <v>30075</v>
      </c>
      <c r="C30943" t="s">
        <v>30081</v>
      </c>
      <c r="D30943" t="s">
        <v>30</v>
      </c>
      <c r="E30943" t="s">
        <v>20</v>
      </c>
      <c r="F30943" t="s">
        <v>21</v>
      </c>
      <c r="G30943" t="s">
        <v>19</v>
      </c>
      <c r="H30943" t="s">
        <v>30</v>
      </c>
      <c r="I30943" t="s">
        <v>20</v>
      </c>
      <c r="J30943" t="s">
        <v>30</v>
      </c>
      <c r="K30943" t="s">
        <v>22</v>
      </c>
      <c r="L30943" t="s">
        <v>20</v>
      </c>
      <c r="M30943" t="s">
        <v>20</v>
      </c>
      <c r="N30943" t="s">
        <v>30</v>
      </c>
    </row>
    <row r="30944" spans="1:14" x14ac:dyDescent="0.35">
      <c r="A30944" t="s">
        <v>30048</v>
      </c>
      <c r="B30944" t="s">
        <v>30075</v>
      </c>
      <c r="C30944" t="s">
        <v>30082</v>
      </c>
      <c r="D30944" t="s">
        <v>30</v>
      </c>
      <c r="E30944" t="s">
        <v>20</v>
      </c>
      <c r="F30944" t="s">
        <v>21</v>
      </c>
      <c r="G30944" t="s">
        <v>19</v>
      </c>
      <c r="H30944" t="s">
        <v>19</v>
      </c>
      <c r="I30944" t="s">
        <v>20</v>
      </c>
      <c r="J30944" t="s">
        <v>30</v>
      </c>
      <c r="K30944" t="s">
        <v>22</v>
      </c>
      <c r="L30944" t="s">
        <v>20</v>
      </c>
      <c r="M30944" t="s">
        <v>20</v>
      </c>
      <c r="N30944" t="s">
        <v>30</v>
      </c>
    </row>
    <row r="30945" spans="1:14" x14ac:dyDescent="0.35">
      <c r="A30945" t="s">
        <v>30048</v>
      </c>
      <c r="B30945" t="s">
        <v>30075</v>
      </c>
      <c r="C30945" t="s">
        <v>30083</v>
      </c>
      <c r="D30945" t="s">
        <v>19</v>
      </c>
      <c r="E30945" t="s">
        <v>20</v>
      </c>
      <c r="F30945" t="s">
        <v>21</v>
      </c>
      <c r="G30945" t="s">
        <v>19</v>
      </c>
      <c r="H30945" t="s">
        <v>20</v>
      </c>
      <c r="I30945" t="s">
        <v>20</v>
      </c>
      <c r="J30945" t="s">
        <v>30</v>
      </c>
      <c r="K30945" t="s">
        <v>30</v>
      </c>
      <c r="L30945" t="s">
        <v>20</v>
      </c>
      <c r="M30945" t="s">
        <v>20</v>
      </c>
      <c r="N30945" t="s">
        <v>30</v>
      </c>
    </row>
    <row r="30946" spans="1:14" x14ac:dyDescent="0.35">
      <c r="A30946" t="s">
        <v>30048</v>
      </c>
      <c r="B30946" t="s">
        <v>30075</v>
      </c>
      <c r="C30946" t="s">
        <v>30075</v>
      </c>
      <c r="D30946" t="s">
        <v>20</v>
      </c>
      <c r="E30946" t="s">
        <v>20</v>
      </c>
      <c r="F30946" t="s">
        <v>21</v>
      </c>
      <c r="G30946" t="s">
        <v>19</v>
      </c>
      <c r="H30946" t="s">
        <v>30</v>
      </c>
      <c r="I30946" t="s">
        <v>20</v>
      </c>
      <c r="J30946" t="s">
        <v>30</v>
      </c>
      <c r="K30946" t="s">
        <v>20</v>
      </c>
      <c r="L30946" t="s">
        <v>20</v>
      </c>
      <c r="M30946" t="s">
        <v>20</v>
      </c>
      <c r="N30946" t="s">
        <v>19</v>
      </c>
    </row>
    <row r="30947" spans="1:14" x14ac:dyDescent="0.35">
      <c r="A30947" t="s">
        <v>30048</v>
      </c>
      <c r="B30947" t="s">
        <v>30075</v>
      </c>
      <c r="C30947" t="s">
        <v>30084</v>
      </c>
      <c r="D30947" t="s">
        <v>22</v>
      </c>
      <c r="E30947" t="s">
        <v>20</v>
      </c>
      <c r="F30947" t="s">
        <v>21</v>
      </c>
      <c r="G30947" t="s">
        <v>22</v>
      </c>
      <c r="H30947" t="s">
        <v>30</v>
      </c>
      <c r="I30947" t="s">
        <v>20</v>
      </c>
      <c r="J30947" t="s">
        <v>30</v>
      </c>
      <c r="K30947" t="s">
        <v>30</v>
      </c>
      <c r="L30947" t="s">
        <v>20</v>
      </c>
      <c r="M30947" t="s">
        <v>20</v>
      </c>
      <c r="N30947" t="s">
        <v>30</v>
      </c>
    </row>
    <row r="30948" spans="1:14" x14ac:dyDescent="0.35">
      <c r="A30948" t="s">
        <v>30048</v>
      </c>
      <c r="B30948" t="s">
        <v>30075</v>
      </c>
      <c r="C30948" t="s">
        <v>30085</v>
      </c>
      <c r="D30948" t="s">
        <v>19</v>
      </c>
      <c r="E30948" t="s">
        <v>20</v>
      </c>
      <c r="F30948" t="s">
        <v>21</v>
      </c>
      <c r="G30948" t="s">
        <v>19</v>
      </c>
      <c r="H30948" t="s">
        <v>19</v>
      </c>
      <c r="I30948" t="s">
        <v>20</v>
      </c>
      <c r="J30948" t="s">
        <v>30</v>
      </c>
      <c r="K30948" t="s">
        <v>22</v>
      </c>
      <c r="L30948" t="s">
        <v>20</v>
      </c>
      <c r="M30948" t="s">
        <v>20</v>
      </c>
      <c r="N30948" t="s">
        <v>19</v>
      </c>
    </row>
    <row r="30949" spans="1:14" x14ac:dyDescent="0.35">
      <c r="A30949" t="s">
        <v>30048</v>
      </c>
      <c r="B30949" t="s">
        <v>30075</v>
      </c>
      <c r="C30949" t="s">
        <v>30086</v>
      </c>
      <c r="D30949" t="s">
        <v>19</v>
      </c>
      <c r="E30949" t="s">
        <v>20</v>
      </c>
      <c r="F30949" t="s">
        <v>21</v>
      </c>
      <c r="G30949" t="s">
        <v>19</v>
      </c>
      <c r="H30949" t="s">
        <v>30</v>
      </c>
      <c r="I30949" t="s">
        <v>20</v>
      </c>
      <c r="J30949" t="s">
        <v>30</v>
      </c>
      <c r="K30949" t="s">
        <v>22</v>
      </c>
      <c r="L30949" t="s">
        <v>20</v>
      </c>
      <c r="M30949" t="s">
        <v>20</v>
      </c>
      <c r="N30949" t="s">
        <v>19</v>
      </c>
    </row>
    <row r="30950" spans="1:14" x14ac:dyDescent="0.35">
      <c r="A30950" t="s">
        <v>30048</v>
      </c>
      <c r="B30950" t="s">
        <v>30075</v>
      </c>
      <c r="C30950" t="s">
        <v>30087</v>
      </c>
      <c r="D30950" t="s">
        <v>30</v>
      </c>
      <c r="E30950" t="s">
        <v>20</v>
      </c>
      <c r="F30950" t="s">
        <v>21</v>
      </c>
      <c r="G30950" t="s">
        <v>19</v>
      </c>
      <c r="H30950" t="s">
        <v>30</v>
      </c>
      <c r="I30950" t="s">
        <v>20</v>
      </c>
      <c r="J30950" t="s">
        <v>30</v>
      </c>
      <c r="K30950" t="s">
        <v>22</v>
      </c>
      <c r="L30950" t="s">
        <v>20</v>
      </c>
      <c r="M30950" t="s">
        <v>20</v>
      </c>
      <c r="N30950" t="s">
        <v>30</v>
      </c>
    </row>
    <row r="30951" spans="1:14" x14ac:dyDescent="0.35">
      <c r="A30951" t="s">
        <v>30048</v>
      </c>
      <c r="B30951" t="s">
        <v>30075</v>
      </c>
      <c r="C30951" t="s">
        <v>30088</v>
      </c>
      <c r="D30951" t="s">
        <v>21</v>
      </c>
      <c r="E30951" t="s">
        <v>20</v>
      </c>
      <c r="F30951" t="s">
        <v>21</v>
      </c>
      <c r="G30951" t="s">
        <v>30</v>
      </c>
      <c r="H30951" t="s">
        <v>30</v>
      </c>
      <c r="I30951" t="s">
        <v>20</v>
      </c>
      <c r="J30951" t="s">
        <v>30</v>
      </c>
      <c r="K30951" t="s">
        <v>22</v>
      </c>
      <c r="L30951" t="s">
        <v>20</v>
      </c>
      <c r="M30951" t="s">
        <v>20</v>
      </c>
      <c r="N30951" t="s">
        <v>19</v>
      </c>
    </row>
    <row r="30952" spans="1:14" x14ac:dyDescent="0.35">
      <c r="A30952" t="s">
        <v>30048</v>
      </c>
      <c r="B30952" t="s">
        <v>30075</v>
      </c>
      <c r="C30952" t="s">
        <v>30089</v>
      </c>
      <c r="D30952" t="s">
        <v>21</v>
      </c>
      <c r="E30952" t="s">
        <v>20</v>
      </c>
      <c r="F30952" t="s">
        <v>21</v>
      </c>
      <c r="G30952" t="s">
        <v>30</v>
      </c>
      <c r="H30952" t="s">
        <v>30</v>
      </c>
      <c r="I30952" t="s">
        <v>20</v>
      </c>
      <c r="J30952" t="s">
        <v>30</v>
      </c>
      <c r="K30952" t="s">
        <v>22</v>
      </c>
      <c r="L30952" t="s">
        <v>20</v>
      </c>
      <c r="M30952" t="s">
        <v>20</v>
      </c>
      <c r="N30952" t="s">
        <v>30</v>
      </c>
    </row>
    <row r="30953" spans="1:14" x14ac:dyDescent="0.35">
      <c r="A30953" t="s">
        <v>30048</v>
      </c>
      <c r="B30953" t="s">
        <v>30090</v>
      </c>
      <c r="C30953" t="s">
        <v>30091</v>
      </c>
      <c r="D30953" t="s">
        <v>19</v>
      </c>
      <c r="E30953" t="s">
        <v>20</v>
      </c>
      <c r="F30953" t="s">
        <v>21</v>
      </c>
      <c r="G30953" t="s">
        <v>19</v>
      </c>
      <c r="H30953" t="s">
        <v>30</v>
      </c>
      <c r="I30953" t="s">
        <v>20</v>
      </c>
      <c r="J30953" t="s">
        <v>30</v>
      </c>
      <c r="K30953" t="s">
        <v>30</v>
      </c>
      <c r="L30953" t="s">
        <v>30</v>
      </c>
      <c r="M30953" t="s">
        <v>20</v>
      </c>
      <c r="N30953" t="s">
        <v>30</v>
      </c>
    </row>
    <row r="30954" spans="1:14" x14ac:dyDescent="0.35">
      <c r="A30954" t="s">
        <v>30048</v>
      </c>
      <c r="B30954" t="s">
        <v>30090</v>
      </c>
      <c r="C30954" t="s">
        <v>30092</v>
      </c>
      <c r="D30954" t="s">
        <v>19</v>
      </c>
      <c r="E30954" t="s">
        <v>20</v>
      </c>
      <c r="F30954" t="s">
        <v>21</v>
      </c>
      <c r="G30954" t="s">
        <v>19</v>
      </c>
      <c r="H30954" t="s">
        <v>30</v>
      </c>
      <c r="I30954" t="s">
        <v>20</v>
      </c>
      <c r="J30954" t="s">
        <v>30</v>
      </c>
      <c r="K30954" t="s">
        <v>22</v>
      </c>
      <c r="L30954" t="s">
        <v>20</v>
      </c>
      <c r="M30954" t="s">
        <v>20</v>
      </c>
      <c r="N30954" t="s">
        <v>19</v>
      </c>
    </row>
    <row r="30955" spans="1:14" x14ac:dyDescent="0.35">
      <c r="A30955" t="s">
        <v>30048</v>
      </c>
      <c r="B30955" t="s">
        <v>30090</v>
      </c>
      <c r="C30955" t="s">
        <v>30093</v>
      </c>
      <c r="D30955" t="s">
        <v>19</v>
      </c>
      <c r="E30955" t="s">
        <v>20</v>
      </c>
      <c r="F30955" t="s">
        <v>21</v>
      </c>
      <c r="G30955" t="s">
        <v>19</v>
      </c>
      <c r="H30955" t="s">
        <v>30</v>
      </c>
      <c r="I30955" t="s">
        <v>20</v>
      </c>
      <c r="J30955" t="s">
        <v>30</v>
      </c>
      <c r="K30955" t="s">
        <v>22</v>
      </c>
      <c r="L30955" t="s">
        <v>20</v>
      </c>
      <c r="M30955" t="s">
        <v>20</v>
      </c>
      <c r="N30955" t="s">
        <v>19</v>
      </c>
    </row>
    <row r="30956" spans="1:14" x14ac:dyDescent="0.35">
      <c r="A30956" t="s">
        <v>30048</v>
      </c>
      <c r="B30956" t="s">
        <v>30090</v>
      </c>
      <c r="C30956" t="s">
        <v>30094</v>
      </c>
      <c r="D30956" t="s">
        <v>22</v>
      </c>
      <c r="E30956" t="s">
        <v>20</v>
      </c>
      <c r="F30956" t="s">
        <v>21</v>
      </c>
      <c r="G30956" t="s">
        <v>19</v>
      </c>
      <c r="H30956" t="s">
        <v>19</v>
      </c>
      <c r="I30956" t="s">
        <v>20</v>
      </c>
      <c r="J30956" t="s">
        <v>30</v>
      </c>
      <c r="K30956" t="s">
        <v>22</v>
      </c>
      <c r="L30956" t="s">
        <v>20</v>
      </c>
      <c r="M30956" t="s">
        <v>20</v>
      </c>
      <c r="N30956" t="s">
        <v>19</v>
      </c>
    </row>
    <row r="30957" spans="1:14" x14ac:dyDescent="0.35">
      <c r="A30957" t="s">
        <v>30048</v>
      </c>
      <c r="B30957" t="s">
        <v>30090</v>
      </c>
      <c r="C30957" t="s">
        <v>30095</v>
      </c>
      <c r="D30957" t="s">
        <v>19</v>
      </c>
      <c r="E30957" t="s">
        <v>20</v>
      </c>
      <c r="F30957" t="s">
        <v>21</v>
      </c>
      <c r="G30957" t="s">
        <v>19</v>
      </c>
      <c r="H30957" t="s">
        <v>30</v>
      </c>
      <c r="I30957" t="s">
        <v>20</v>
      </c>
      <c r="J30957" t="s">
        <v>30</v>
      </c>
      <c r="K30957" t="s">
        <v>30</v>
      </c>
      <c r="L30957" t="s">
        <v>20</v>
      </c>
      <c r="M30957" t="s">
        <v>20</v>
      </c>
      <c r="N30957" t="s">
        <v>19</v>
      </c>
    </row>
    <row r="30958" spans="1:14" x14ac:dyDescent="0.35">
      <c r="A30958" t="s">
        <v>30048</v>
      </c>
      <c r="B30958" t="s">
        <v>30090</v>
      </c>
      <c r="C30958" t="s">
        <v>30096</v>
      </c>
      <c r="D30958" t="s">
        <v>19</v>
      </c>
      <c r="E30958" t="s">
        <v>20</v>
      </c>
      <c r="F30958" t="s">
        <v>21</v>
      </c>
      <c r="G30958" t="s">
        <v>19</v>
      </c>
      <c r="H30958" t="s">
        <v>30</v>
      </c>
      <c r="I30958" t="s">
        <v>20</v>
      </c>
      <c r="J30958" t="s">
        <v>30</v>
      </c>
      <c r="K30958" t="s">
        <v>22</v>
      </c>
      <c r="L30958" t="s">
        <v>20</v>
      </c>
      <c r="M30958" t="s">
        <v>20</v>
      </c>
      <c r="N30958" t="s">
        <v>19</v>
      </c>
    </row>
    <row r="30959" spans="1:14" x14ac:dyDescent="0.35">
      <c r="A30959" t="s">
        <v>30048</v>
      </c>
      <c r="B30959" t="s">
        <v>30090</v>
      </c>
      <c r="C30959" t="s">
        <v>30097</v>
      </c>
      <c r="D30959" t="s">
        <v>19</v>
      </c>
      <c r="E30959" t="s">
        <v>20</v>
      </c>
      <c r="F30959" t="s">
        <v>21</v>
      </c>
      <c r="G30959" t="s">
        <v>19</v>
      </c>
      <c r="H30959" t="s">
        <v>30</v>
      </c>
      <c r="I30959" t="s">
        <v>20</v>
      </c>
      <c r="J30959" t="s">
        <v>30</v>
      </c>
      <c r="K30959" t="s">
        <v>30</v>
      </c>
      <c r="L30959" t="s">
        <v>20</v>
      </c>
      <c r="M30959" t="s">
        <v>20</v>
      </c>
      <c r="N30959" t="s">
        <v>19</v>
      </c>
    </row>
    <row r="30960" spans="1:14" x14ac:dyDescent="0.35">
      <c r="A30960" t="s">
        <v>30048</v>
      </c>
      <c r="B30960" t="s">
        <v>30090</v>
      </c>
      <c r="C30960" t="s">
        <v>30098</v>
      </c>
      <c r="D30960" t="s">
        <v>19</v>
      </c>
      <c r="E30960" t="s">
        <v>20</v>
      </c>
      <c r="F30960" t="s">
        <v>21</v>
      </c>
      <c r="G30960" t="s">
        <v>19</v>
      </c>
      <c r="H30960" t="s">
        <v>30</v>
      </c>
      <c r="I30960" t="s">
        <v>20</v>
      </c>
      <c r="J30960" t="s">
        <v>30</v>
      </c>
      <c r="K30960" t="s">
        <v>22</v>
      </c>
      <c r="L30960" t="s">
        <v>20</v>
      </c>
      <c r="M30960" t="s">
        <v>20</v>
      </c>
      <c r="N30960" t="s">
        <v>19</v>
      </c>
    </row>
    <row r="30961" spans="1:14" x14ac:dyDescent="0.35">
      <c r="A30961" t="s">
        <v>30048</v>
      </c>
      <c r="B30961" t="s">
        <v>30090</v>
      </c>
      <c r="C30961" t="s">
        <v>30099</v>
      </c>
      <c r="D30961" t="s">
        <v>19</v>
      </c>
      <c r="E30961" t="s">
        <v>20</v>
      </c>
      <c r="F30961" t="s">
        <v>21</v>
      </c>
      <c r="G30961" t="s">
        <v>19</v>
      </c>
      <c r="H30961" t="s">
        <v>30</v>
      </c>
      <c r="I30961" t="s">
        <v>20</v>
      </c>
      <c r="J30961" t="s">
        <v>30</v>
      </c>
      <c r="K30961" t="s">
        <v>22</v>
      </c>
      <c r="L30961" t="s">
        <v>20</v>
      </c>
      <c r="M30961" t="s">
        <v>20</v>
      </c>
      <c r="N30961" t="s">
        <v>19</v>
      </c>
    </row>
    <row r="30962" spans="1:14" x14ac:dyDescent="0.35">
      <c r="A30962" t="s">
        <v>30048</v>
      </c>
      <c r="B30962" t="s">
        <v>30090</v>
      </c>
      <c r="C30962" t="s">
        <v>30100</v>
      </c>
      <c r="D30962" t="s">
        <v>30</v>
      </c>
      <c r="E30962" t="s">
        <v>20</v>
      </c>
      <c r="F30962" t="s">
        <v>21</v>
      </c>
      <c r="G30962" t="s">
        <v>19</v>
      </c>
      <c r="H30962" t="s">
        <v>30</v>
      </c>
      <c r="I30962" t="s">
        <v>20</v>
      </c>
      <c r="J30962" t="s">
        <v>30</v>
      </c>
      <c r="K30962" t="s">
        <v>22</v>
      </c>
      <c r="L30962" t="s">
        <v>20</v>
      </c>
      <c r="M30962" t="s">
        <v>20</v>
      </c>
      <c r="N30962" t="s">
        <v>19</v>
      </c>
    </row>
    <row r="30963" spans="1:14" x14ac:dyDescent="0.35">
      <c r="A30963" t="s">
        <v>30048</v>
      </c>
      <c r="B30963" t="s">
        <v>30090</v>
      </c>
      <c r="C30963" t="s">
        <v>30101</v>
      </c>
      <c r="D30963" t="s">
        <v>19</v>
      </c>
      <c r="E30963" t="s">
        <v>20</v>
      </c>
      <c r="F30963" t="s">
        <v>21</v>
      </c>
      <c r="G30963" t="s">
        <v>19</v>
      </c>
      <c r="H30963" t="s">
        <v>30</v>
      </c>
      <c r="I30963" t="s">
        <v>20</v>
      </c>
      <c r="J30963" t="s">
        <v>30</v>
      </c>
      <c r="K30963" t="s">
        <v>22</v>
      </c>
      <c r="L30963" t="s">
        <v>20</v>
      </c>
      <c r="M30963" t="s">
        <v>20</v>
      </c>
      <c r="N30963" t="s">
        <v>19</v>
      </c>
    </row>
    <row r="30964" spans="1:14" x14ac:dyDescent="0.35">
      <c r="A30964" t="s">
        <v>30048</v>
      </c>
      <c r="B30964" t="s">
        <v>30090</v>
      </c>
      <c r="C30964" t="s">
        <v>30102</v>
      </c>
      <c r="D30964" t="s">
        <v>19</v>
      </c>
      <c r="E30964" t="s">
        <v>20</v>
      </c>
      <c r="F30964" t="s">
        <v>21</v>
      </c>
      <c r="G30964" t="s">
        <v>19</v>
      </c>
      <c r="H30964" t="s">
        <v>20</v>
      </c>
      <c r="I30964" t="s">
        <v>20</v>
      </c>
      <c r="J30964" t="s">
        <v>30</v>
      </c>
      <c r="K30964" t="s">
        <v>22</v>
      </c>
      <c r="L30964" t="s">
        <v>20</v>
      </c>
      <c r="M30964" t="s">
        <v>20</v>
      </c>
      <c r="N30964" t="s">
        <v>19</v>
      </c>
    </row>
    <row r="30965" spans="1:14" x14ac:dyDescent="0.35">
      <c r="A30965" t="s">
        <v>30048</v>
      </c>
      <c r="B30965" t="s">
        <v>30090</v>
      </c>
      <c r="C30965" t="s">
        <v>30103</v>
      </c>
      <c r="D30965" t="s">
        <v>19</v>
      </c>
      <c r="E30965" t="s">
        <v>20</v>
      </c>
      <c r="F30965" t="s">
        <v>21</v>
      </c>
      <c r="G30965" t="s">
        <v>19</v>
      </c>
      <c r="H30965" t="s">
        <v>30</v>
      </c>
      <c r="I30965" t="s">
        <v>20</v>
      </c>
      <c r="J30965" t="s">
        <v>30</v>
      </c>
      <c r="K30965" t="s">
        <v>22</v>
      </c>
      <c r="L30965" t="s">
        <v>20</v>
      </c>
      <c r="M30965" t="s">
        <v>20</v>
      </c>
      <c r="N30965" t="s">
        <v>19</v>
      </c>
    </row>
    <row r="30966" spans="1:14" x14ac:dyDescent="0.35">
      <c r="A30966" t="s">
        <v>30048</v>
      </c>
      <c r="B30966" t="s">
        <v>30090</v>
      </c>
      <c r="C30966" t="s">
        <v>30104</v>
      </c>
      <c r="D30966" t="s">
        <v>19</v>
      </c>
      <c r="E30966" t="s">
        <v>20</v>
      </c>
      <c r="F30966" t="s">
        <v>21</v>
      </c>
      <c r="G30966" t="s">
        <v>19</v>
      </c>
      <c r="H30966" t="s">
        <v>30</v>
      </c>
      <c r="I30966" t="s">
        <v>20</v>
      </c>
      <c r="J30966" t="s">
        <v>30</v>
      </c>
      <c r="K30966" t="s">
        <v>22</v>
      </c>
      <c r="L30966" t="s">
        <v>20</v>
      </c>
      <c r="M30966" t="s">
        <v>20</v>
      </c>
      <c r="N30966" t="s">
        <v>19</v>
      </c>
    </row>
    <row r="30967" spans="1:14" x14ac:dyDescent="0.35">
      <c r="A30967" t="s">
        <v>30105</v>
      </c>
      <c r="B30967" t="s">
        <v>30106</v>
      </c>
      <c r="C30967" t="s">
        <v>30107</v>
      </c>
      <c r="D30967" t="s">
        <v>30</v>
      </c>
      <c r="E30967" t="s">
        <v>22</v>
      </c>
      <c r="F30967" t="s">
        <v>22</v>
      </c>
      <c r="G30967" t="s">
        <v>30</v>
      </c>
      <c r="H30967" t="s">
        <v>19</v>
      </c>
      <c r="I30967" t="s">
        <v>20</v>
      </c>
      <c r="J30967" t="s">
        <v>19</v>
      </c>
      <c r="K30967" t="s">
        <v>19</v>
      </c>
      <c r="L30967" t="s">
        <v>20</v>
      </c>
      <c r="M30967" t="s">
        <v>20</v>
      </c>
      <c r="N30967" t="s">
        <v>19</v>
      </c>
    </row>
    <row r="30968" spans="1:14" x14ac:dyDescent="0.35">
      <c r="A30968" t="s">
        <v>30105</v>
      </c>
      <c r="B30968" t="s">
        <v>30106</v>
      </c>
      <c r="C30968" t="s">
        <v>30108</v>
      </c>
      <c r="D30968" t="s">
        <v>30</v>
      </c>
      <c r="E30968" t="s">
        <v>22</v>
      </c>
      <c r="F30968" t="s">
        <v>22</v>
      </c>
      <c r="G30968" t="s">
        <v>30</v>
      </c>
      <c r="H30968" t="s">
        <v>20</v>
      </c>
      <c r="I30968" t="s">
        <v>20</v>
      </c>
      <c r="J30968" t="s">
        <v>19</v>
      </c>
      <c r="K30968" t="s">
        <v>19</v>
      </c>
      <c r="L30968" t="s">
        <v>20</v>
      </c>
      <c r="M30968" t="s">
        <v>20</v>
      </c>
      <c r="N30968" t="s">
        <v>19</v>
      </c>
    </row>
    <row r="30969" spans="1:14" x14ac:dyDescent="0.35">
      <c r="A30969" t="s">
        <v>30105</v>
      </c>
      <c r="B30969" t="s">
        <v>30106</v>
      </c>
      <c r="C30969" t="s">
        <v>30109</v>
      </c>
      <c r="D30969" t="s">
        <v>19</v>
      </c>
      <c r="E30969" t="s">
        <v>20</v>
      </c>
      <c r="F30969" t="s">
        <v>22</v>
      </c>
      <c r="G30969" t="s">
        <v>30</v>
      </c>
      <c r="H30969" t="s">
        <v>19</v>
      </c>
      <c r="I30969" t="s">
        <v>20</v>
      </c>
      <c r="J30969" t="s">
        <v>19</v>
      </c>
      <c r="K30969" t="s">
        <v>19</v>
      </c>
      <c r="L30969" t="s">
        <v>20</v>
      </c>
      <c r="M30969" t="s">
        <v>20</v>
      </c>
      <c r="N30969" t="s">
        <v>19</v>
      </c>
    </row>
    <row r="30970" spans="1:14" x14ac:dyDescent="0.35">
      <c r="A30970" t="s">
        <v>30105</v>
      </c>
      <c r="B30970" t="s">
        <v>30106</v>
      </c>
      <c r="C30970" t="s">
        <v>30110</v>
      </c>
      <c r="D30970" t="s">
        <v>30</v>
      </c>
      <c r="E30970" t="s">
        <v>22</v>
      </c>
      <c r="F30970" t="s">
        <v>22</v>
      </c>
      <c r="G30970" t="s">
        <v>30</v>
      </c>
      <c r="H30970" t="s">
        <v>19</v>
      </c>
      <c r="I30970" t="s">
        <v>20</v>
      </c>
      <c r="J30970" t="s">
        <v>19</v>
      </c>
      <c r="K30970" t="s">
        <v>19</v>
      </c>
      <c r="L30970" t="s">
        <v>20</v>
      </c>
      <c r="M30970" t="s">
        <v>20</v>
      </c>
      <c r="N30970" t="s">
        <v>19</v>
      </c>
    </row>
    <row r="30971" spans="1:14" x14ac:dyDescent="0.35">
      <c r="A30971" t="s">
        <v>30105</v>
      </c>
      <c r="B30971" t="s">
        <v>30106</v>
      </c>
      <c r="C30971" t="s">
        <v>30111</v>
      </c>
      <c r="D30971" t="s">
        <v>21</v>
      </c>
      <c r="E30971" t="s">
        <v>22</v>
      </c>
      <c r="F30971" t="s">
        <v>22</v>
      </c>
      <c r="G30971" t="s">
        <v>30</v>
      </c>
      <c r="H30971" t="s">
        <v>20</v>
      </c>
      <c r="I30971" t="s">
        <v>20</v>
      </c>
      <c r="J30971" t="s">
        <v>19</v>
      </c>
      <c r="K30971" t="s">
        <v>19</v>
      </c>
      <c r="L30971" t="s">
        <v>20</v>
      </c>
      <c r="M30971" t="s">
        <v>20</v>
      </c>
      <c r="N30971" t="s">
        <v>19</v>
      </c>
    </row>
    <row r="30972" spans="1:14" x14ac:dyDescent="0.35">
      <c r="A30972" t="s">
        <v>30105</v>
      </c>
      <c r="B30972" t="s">
        <v>30112</v>
      </c>
      <c r="C30972" t="s">
        <v>30113</v>
      </c>
      <c r="D30972" t="s">
        <v>20</v>
      </c>
      <c r="E30972" t="s">
        <v>20</v>
      </c>
      <c r="F30972" t="s">
        <v>30</v>
      </c>
      <c r="G30972" t="s">
        <v>20</v>
      </c>
      <c r="H30972" t="s">
        <v>19</v>
      </c>
      <c r="I30972" t="s">
        <v>20</v>
      </c>
      <c r="J30972" t="s">
        <v>19</v>
      </c>
      <c r="K30972" t="s">
        <v>19</v>
      </c>
      <c r="L30972" t="s">
        <v>20</v>
      </c>
      <c r="M30972" t="s">
        <v>20</v>
      </c>
      <c r="N30972" t="s">
        <v>19</v>
      </c>
    </row>
    <row r="30973" spans="1:14" x14ac:dyDescent="0.35">
      <c r="A30973" t="s">
        <v>30105</v>
      </c>
      <c r="B30973" t="s">
        <v>30112</v>
      </c>
      <c r="C30973" t="s">
        <v>30114</v>
      </c>
      <c r="D30973" t="s">
        <v>20</v>
      </c>
      <c r="E30973" t="s">
        <v>20</v>
      </c>
      <c r="F30973" t="s">
        <v>22</v>
      </c>
      <c r="G30973" t="s">
        <v>20</v>
      </c>
      <c r="H30973" t="s">
        <v>19</v>
      </c>
      <c r="I30973" t="s">
        <v>20</v>
      </c>
      <c r="J30973" t="s">
        <v>19</v>
      </c>
      <c r="K30973" t="s">
        <v>30</v>
      </c>
      <c r="L30973" t="s">
        <v>20</v>
      </c>
      <c r="M30973" t="s">
        <v>20</v>
      </c>
      <c r="N30973" t="s">
        <v>19</v>
      </c>
    </row>
    <row r="30974" spans="1:14" x14ac:dyDescent="0.35">
      <c r="A30974" t="s">
        <v>30105</v>
      </c>
      <c r="B30974" t="s">
        <v>30112</v>
      </c>
      <c r="C30974" t="s">
        <v>30115</v>
      </c>
      <c r="D30974" t="s">
        <v>20</v>
      </c>
      <c r="E30974" t="s">
        <v>20</v>
      </c>
      <c r="F30974" t="s">
        <v>30</v>
      </c>
      <c r="G30974" t="s">
        <v>20</v>
      </c>
      <c r="H30974" t="s">
        <v>20</v>
      </c>
      <c r="I30974" t="s">
        <v>20</v>
      </c>
      <c r="J30974" t="s">
        <v>19</v>
      </c>
      <c r="K30974" t="s">
        <v>19</v>
      </c>
      <c r="L30974" t="s">
        <v>20</v>
      </c>
      <c r="M30974" t="s">
        <v>20</v>
      </c>
      <c r="N30974" t="s">
        <v>19</v>
      </c>
    </row>
    <row r="30975" spans="1:14" x14ac:dyDescent="0.35">
      <c r="A30975" t="s">
        <v>30105</v>
      </c>
      <c r="B30975" t="s">
        <v>30112</v>
      </c>
      <c r="C30975" t="s">
        <v>30116</v>
      </c>
      <c r="D30975" t="s">
        <v>20</v>
      </c>
      <c r="E30975" t="s">
        <v>20</v>
      </c>
      <c r="F30975" t="s">
        <v>30</v>
      </c>
      <c r="G30975" t="s">
        <v>20</v>
      </c>
      <c r="H30975" t="s">
        <v>19</v>
      </c>
      <c r="I30975" t="s">
        <v>20</v>
      </c>
      <c r="J30975" t="s">
        <v>19</v>
      </c>
      <c r="K30975" t="s">
        <v>19</v>
      </c>
      <c r="L30975" t="s">
        <v>20</v>
      </c>
      <c r="M30975" t="s">
        <v>20</v>
      </c>
      <c r="N30975" t="s">
        <v>19</v>
      </c>
    </row>
    <row r="30976" spans="1:14" x14ac:dyDescent="0.35">
      <c r="A30976" t="s">
        <v>30105</v>
      </c>
      <c r="B30976" t="s">
        <v>30112</v>
      </c>
      <c r="C30976" t="s">
        <v>30117</v>
      </c>
      <c r="D30976" t="s">
        <v>20</v>
      </c>
      <c r="E30976" t="s">
        <v>20</v>
      </c>
      <c r="F30976" t="s">
        <v>30</v>
      </c>
      <c r="G30976" t="s">
        <v>20</v>
      </c>
      <c r="H30976" t="s">
        <v>19</v>
      </c>
      <c r="I30976" t="s">
        <v>20</v>
      </c>
      <c r="J30976" t="s">
        <v>19</v>
      </c>
      <c r="K30976" t="s">
        <v>19</v>
      </c>
      <c r="L30976" t="s">
        <v>20</v>
      </c>
      <c r="M30976" t="s">
        <v>20</v>
      </c>
      <c r="N30976" t="s">
        <v>19</v>
      </c>
    </row>
    <row r="30977" spans="1:14" x14ac:dyDescent="0.35">
      <c r="A30977" t="s">
        <v>30105</v>
      </c>
      <c r="B30977" t="s">
        <v>30112</v>
      </c>
      <c r="C30977" t="s">
        <v>30118</v>
      </c>
      <c r="D30977" t="s">
        <v>20</v>
      </c>
      <c r="E30977" t="s">
        <v>20</v>
      </c>
      <c r="F30977" t="s">
        <v>30</v>
      </c>
      <c r="G30977" t="s">
        <v>20</v>
      </c>
      <c r="H30977" t="s">
        <v>19</v>
      </c>
      <c r="I30977" t="s">
        <v>20</v>
      </c>
      <c r="J30977" t="s">
        <v>19</v>
      </c>
      <c r="K30977" t="s">
        <v>30</v>
      </c>
      <c r="L30977" t="s">
        <v>20</v>
      </c>
      <c r="M30977" t="s">
        <v>20</v>
      </c>
      <c r="N30977" t="s">
        <v>19</v>
      </c>
    </row>
    <row r="30978" spans="1:14" x14ac:dyDescent="0.35">
      <c r="A30978" t="s">
        <v>30105</v>
      </c>
      <c r="B30978" t="s">
        <v>30112</v>
      </c>
      <c r="C30978" t="s">
        <v>30119</v>
      </c>
      <c r="D30978" t="s">
        <v>20</v>
      </c>
      <c r="E30978" t="s">
        <v>20</v>
      </c>
      <c r="F30978" t="s">
        <v>30</v>
      </c>
      <c r="G30978" t="s">
        <v>20</v>
      </c>
      <c r="H30978" t="s">
        <v>20</v>
      </c>
      <c r="I30978" t="s">
        <v>20</v>
      </c>
      <c r="J30978" t="s">
        <v>19</v>
      </c>
      <c r="K30978" t="s">
        <v>19</v>
      </c>
      <c r="L30978" t="s">
        <v>20</v>
      </c>
      <c r="M30978" t="s">
        <v>20</v>
      </c>
      <c r="N30978" t="s">
        <v>19</v>
      </c>
    </row>
    <row r="30979" spans="1:14" x14ac:dyDescent="0.35">
      <c r="A30979" t="s">
        <v>30105</v>
      </c>
      <c r="B30979" t="s">
        <v>30112</v>
      </c>
      <c r="C30979" t="s">
        <v>30120</v>
      </c>
      <c r="D30979" t="s">
        <v>19</v>
      </c>
      <c r="E30979" t="s">
        <v>20</v>
      </c>
      <c r="F30979" t="s">
        <v>30</v>
      </c>
      <c r="G30979" t="s">
        <v>19</v>
      </c>
      <c r="H30979" t="s">
        <v>20</v>
      </c>
      <c r="I30979" t="s">
        <v>20</v>
      </c>
      <c r="J30979" t="s">
        <v>19</v>
      </c>
      <c r="K30979" t="s">
        <v>19</v>
      </c>
      <c r="L30979" t="s">
        <v>20</v>
      </c>
      <c r="M30979" t="s">
        <v>20</v>
      </c>
      <c r="N30979" t="s">
        <v>19</v>
      </c>
    </row>
    <row r="30980" spans="1:14" x14ac:dyDescent="0.35">
      <c r="A30980" t="s">
        <v>30105</v>
      </c>
      <c r="B30980" t="s">
        <v>30112</v>
      </c>
      <c r="C30980" t="s">
        <v>30121</v>
      </c>
      <c r="D30980" t="s">
        <v>20</v>
      </c>
      <c r="E30980" t="s">
        <v>20</v>
      </c>
      <c r="F30980" t="s">
        <v>30</v>
      </c>
      <c r="G30980" t="s">
        <v>20</v>
      </c>
      <c r="H30980" t="s">
        <v>20</v>
      </c>
      <c r="I30980" t="s">
        <v>20</v>
      </c>
      <c r="J30980" t="s">
        <v>19</v>
      </c>
      <c r="K30980" t="s">
        <v>19</v>
      </c>
      <c r="L30980" t="s">
        <v>20</v>
      </c>
      <c r="M30980" t="s">
        <v>20</v>
      </c>
      <c r="N30980" t="s">
        <v>19</v>
      </c>
    </row>
    <row r="30981" spans="1:14" x14ac:dyDescent="0.35">
      <c r="A30981" t="s">
        <v>30105</v>
      </c>
      <c r="B30981" t="s">
        <v>30112</v>
      </c>
      <c r="C30981" t="s">
        <v>13186</v>
      </c>
      <c r="D30981" t="s">
        <v>20</v>
      </c>
      <c r="E30981" t="s">
        <v>20</v>
      </c>
      <c r="F30981" t="s">
        <v>30</v>
      </c>
      <c r="G30981" t="s">
        <v>20</v>
      </c>
      <c r="H30981" t="s">
        <v>20</v>
      </c>
      <c r="I30981" t="s">
        <v>20</v>
      </c>
      <c r="J30981" t="s">
        <v>19</v>
      </c>
      <c r="K30981" t="s">
        <v>19</v>
      </c>
      <c r="L30981" t="s">
        <v>20</v>
      </c>
      <c r="M30981" t="s">
        <v>20</v>
      </c>
      <c r="N30981" t="s">
        <v>19</v>
      </c>
    </row>
    <row r="30982" spans="1:14" x14ac:dyDescent="0.35">
      <c r="A30982" t="s">
        <v>30105</v>
      </c>
      <c r="B30982" t="s">
        <v>30112</v>
      </c>
      <c r="C30982" t="s">
        <v>30122</v>
      </c>
      <c r="D30982" t="s">
        <v>20</v>
      </c>
      <c r="E30982" t="s">
        <v>20</v>
      </c>
      <c r="F30982" t="s">
        <v>30</v>
      </c>
      <c r="G30982" t="s">
        <v>20</v>
      </c>
      <c r="H30982" t="s">
        <v>20</v>
      </c>
      <c r="I30982" t="s">
        <v>20</v>
      </c>
      <c r="J30982" t="s">
        <v>19</v>
      </c>
      <c r="K30982" t="s">
        <v>19</v>
      </c>
      <c r="L30982" t="s">
        <v>20</v>
      </c>
      <c r="M30982" t="s">
        <v>20</v>
      </c>
      <c r="N30982" t="s">
        <v>19</v>
      </c>
    </row>
    <row r="30983" spans="1:14" x14ac:dyDescent="0.35">
      <c r="A30983" t="s">
        <v>30105</v>
      </c>
      <c r="B30983" t="s">
        <v>30112</v>
      </c>
      <c r="C30983" t="s">
        <v>30123</v>
      </c>
      <c r="D30983" t="s">
        <v>20</v>
      </c>
      <c r="E30983" t="s">
        <v>20</v>
      </c>
      <c r="F30983" t="s">
        <v>30</v>
      </c>
      <c r="G30983" t="s">
        <v>20</v>
      </c>
      <c r="H30983" t="s">
        <v>19</v>
      </c>
      <c r="I30983" t="s">
        <v>20</v>
      </c>
      <c r="J30983" t="s">
        <v>19</v>
      </c>
      <c r="K30983" t="s">
        <v>19</v>
      </c>
      <c r="L30983" t="s">
        <v>20</v>
      </c>
      <c r="M30983" t="s">
        <v>20</v>
      </c>
      <c r="N30983" t="s">
        <v>19</v>
      </c>
    </row>
    <row r="30984" spans="1:14" x14ac:dyDescent="0.35">
      <c r="A30984" t="s">
        <v>30105</v>
      </c>
      <c r="B30984" t="s">
        <v>30112</v>
      </c>
      <c r="C30984" t="s">
        <v>30124</v>
      </c>
      <c r="D30984" t="s">
        <v>20</v>
      </c>
      <c r="E30984" t="s">
        <v>20</v>
      </c>
      <c r="F30984" t="s">
        <v>30</v>
      </c>
      <c r="G30984" t="s">
        <v>20</v>
      </c>
      <c r="H30984" t="s">
        <v>20</v>
      </c>
      <c r="I30984" t="s">
        <v>20</v>
      </c>
      <c r="J30984" t="s">
        <v>19</v>
      </c>
      <c r="K30984" t="s">
        <v>19</v>
      </c>
      <c r="L30984" t="s">
        <v>20</v>
      </c>
      <c r="M30984" t="s">
        <v>20</v>
      </c>
      <c r="N30984" t="s">
        <v>19</v>
      </c>
    </row>
    <row r="30985" spans="1:14" x14ac:dyDescent="0.35">
      <c r="A30985" t="s">
        <v>30105</v>
      </c>
      <c r="B30985" t="s">
        <v>30112</v>
      </c>
      <c r="C30985" t="s">
        <v>30125</v>
      </c>
      <c r="D30985" t="s">
        <v>19</v>
      </c>
      <c r="E30985" t="s">
        <v>20</v>
      </c>
      <c r="F30985" t="s">
        <v>30</v>
      </c>
      <c r="G30985" t="s">
        <v>19</v>
      </c>
      <c r="H30985" t="s">
        <v>20</v>
      </c>
      <c r="I30985" t="s">
        <v>20</v>
      </c>
      <c r="J30985" t="s">
        <v>19</v>
      </c>
      <c r="K30985" t="s">
        <v>19</v>
      </c>
      <c r="L30985" t="s">
        <v>20</v>
      </c>
      <c r="M30985" t="s">
        <v>20</v>
      </c>
      <c r="N30985" t="s">
        <v>19</v>
      </c>
    </row>
    <row r="30986" spans="1:14" x14ac:dyDescent="0.35">
      <c r="A30986" t="s">
        <v>30105</v>
      </c>
      <c r="B30986" t="s">
        <v>30112</v>
      </c>
      <c r="C30986" t="s">
        <v>30126</v>
      </c>
      <c r="D30986" t="s">
        <v>20</v>
      </c>
      <c r="E30986" t="s">
        <v>20</v>
      </c>
      <c r="F30986" t="s">
        <v>30</v>
      </c>
      <c r="G30986" t="s">
        <v>20</v>
      </c>
      <c r="H30986" t="s">
        <v>30</v>
      </c>
      <c r="I30986" t="s">
        <v>20</v>
      </c>
      <c r="J30986" t="s">
        <v>19</v>
      </c>
      <c r="K30986" t="s">
        <v>19</v>
      </c>
      <c r="L30986" t="s">
        <v>20</v>
      </c>
      <c r="M30986" t="s">
        <v>20</v>
      </c>
      <c r="N30986" t="s">
        <v>19</v>
      </c>
    </row>
    <row r="30987" spans="1:14" x14ac:dyDescent="0.35">
      <c r="A30987" t="s">
        <v>30105</v>
      </c>
      <c r="B30987" t="s">
        <v>30127</v>
      </c>
      <c r="C30987" t="s">
        <v>30128</v>
      </c>
      <c r="D30987" t="s">
        <v>20</v>
      </c>
      <c r="E30987" t="s">
        <v>20</v>
      </c>
      <c r="F30987" t="s">
        <v>30</v>
      </c>
      <c r="G30987" t="s">
        <v>20</v>
      </c>
      <c r="H30987" t="s">
        <v>20</v>
      </c>
      <c r="I30987" t="s">
        <v>20</v>
      </c>
      <c r="J30987" t="s">
        <v>19</v>
      </c>
      <c r="K30987" t="s">
        <v>19</v>
      </c>
      <c r="L30987" t="s">
        <v>20</v>
      </c>
      <c r="M30987" t="s">
        <v>20</v>
      </c>
      <c r="N30987" t="s">
        <v>19</v>
      </c>
    </row>
    <row r="30988" spans="1:14" x14ac:dyDescent="0.35">
      <c r="A30988" t="s">
        <v>30105</v>
      </c>
      <c r="B30988" t="s">
        <v>30127</v>
      </c>
      <c r="C30988" t="s">
        <v>30129</v>
      </c>
      <c r="D30988" t="s">
        <v>20</v>
      </c>
      <c r="E30988" t="s">
        <v>19</v>
      </c>
      <c r="F30988" t="s">
        <v>22</v>
      </c>
      <c r="G30988" t="s">
        <v>20</v>
      </c>
      <c r="H30988" t="s">
        <v>20</v>
      </c>
      <c r="I30988" t="s">
        <v>20</v>
      </c>
      <c r="J30988" t="s">
        <v>19</v>
      </c>
      <c r="K30988" t="s">
        <v>30</v>
      </c>
      <c r="L30988" t="s">
        <v>20</v>
      </c>
      <c r="M30988" t="s">
        <v>20</v>
      </c>
      <c r="N30988" t="s">
        <v>19</v>
      </c>
    </row>
    <row r="30989" spans="1:14" x14ac:dyDescent="0.35">
      <c r="A30989" t="s">
        <v>30105</v>
      </c>
      <c r="B30989" t="s">
        <v>30127</v>
      </c>
      <c r="C30989" t="s">
        <v>30130</v>
      </c>
      <c r="D30989" t="s">
        <v>20</v>
      </c>
      <c r="E30989" t="s">
        <v>20</v>
      </c>
      <c r="F30989" t="s">
        <v>30</v>
      </c>
      <c r="G30989" t="s">
        <v>20</v>
      </c>
      <c r="H30989" t="s">
        <v>20</v>
      </c>
      <c r="I30989" t="s">
        <v>20</v>
      </c>
      <c r="J30989" t="s">
        <v>19</v>
      </c>
      <c r="K30989" t="s">
        <v>19</v>
      </c>
      <c r="L30989" t="s">
        <v>20</v>
      </c>
      <c r="M30989" t="s">
        <v>20</v>
      </c>
      <c r="N30989" t="s">
        <v>19</v>
      </c>
    </row>
    <row r="30990" spans="1:14" x14ac:dyDescent="0.35">
      <c r="A30990" t="s">
        <v>30105</v>
      </c>
      <c r="B30990" t="s">
        <v>30127</v>
      </c>
      <c r="C30990" t="s">
        <v>30131</v>
      </c>
      <c r="D30990" t="s">
        <v>20</v>
      </c>
      <c r="E30990" t="s">
        <v>19</v>
      </c>
      <c r="F30990" t="s">
        <v>30</v>
      </c>
      <c r="G30990" t="s">
        <v>20</v>
      </c>
      <c r="H30990" t="s">
        <v>20</v>
      </c>
      <c r="I30990" t="s">
        <v>20</v>
      </c>
      <c r="J30990" t="s">
        <v>19</v>
      </c>
      <c r="K30990" t="s">
        <v>19</v>
      </c>
      <c r="L30990" t="s">
        <v>20</v>
      </c>
      <c r="M30990" t="s">
        <v>20</v>
      </c>
      <c r="N30990" t="s">
        <v>19</v>
      </c>
    </row>
    <row r="30991" spans="1:14" x14ac:dyDescent="0.35">
      <c r="A30991" t="s">
        <v>30105</v>
      </c>
      <c r="B30991" t="s">
        <v>30127</v>
      </c>
      <c r="C30991" t="s">
        <v>30132</v>
      </c>
      <c r="D30991" t="s">
        <v>20</v>
      </c>
      <c r="E30991" t="s">
        <v>20</v>
      </c>
      <c r="F30991" t="s">
        <v>30</v>
      </c>
      <c r="G30991" t="s">
        <v>20</v>
      </c>
      <c r="H30991" t="s">
        <v>20</v>
      </c>
      <c r="I30991" t="s">
        <v>20</v>
      </c>
      <c r="J30991" t="s">
        <v>19</v>
      </c>
      <c r="K30991" t="s">
        <v>19</v>
      </c>
      <c r="L30991" t="s">
        <v>20</v>
      </c>
      <c r="M30991" t="s">
        <v>20</v>
      </c>
      <c r="N30991" t="s">
        <v>19</v>
      </c>
    </row>
    <row r="30992" spans="1:14" x14ac:dyDescent="0.35">
      <c r="A30992" t="s">
        <v>30105</v>
      </c>
      <c r="B30992" t="s">
        <v>30127</v>
      </c>
      <c r="C30992" t="s">
        <v>30133</v>
      </c>
      <c r="D30992" t="s">
        <v>20</v>
      </c>
      <c r="E30992" t="s">
        <v>19</v>
      </c>
      <c r="F30992" t="s">
        <v>30</v>
      </c>
      <c r="G30992" t="s">
        <v>20</v>
      </c>
      <c r="H30992" t="s">
        <v>19</v>
      </c>
      <c r="I30992" t="s">
        <v>20</v>
      </c>
      <c r="J30992" t="s">
        <v>19</v>
      </c>
      <c r="K30992" t="s">
        <v>19</v>
      </c>
      <c r="L30992" t="s">
        <v>20</v>
      </c>
      <c r="M30992" t="s">
        <v>20</v>
      </c>
      <c r="N30992" t="s">
        <v>19</v>
      </c>
    </row>
    <row r="30993" spans="1:14" x14ac:dyDescent="0.35">
      <c r="A30993" t="s">
        <v>30105</v>
      </c>
      <c r="B30993" t="s">
        <v>30127</v>
      </c>
      <c r="C30993" t="s">
        <v>30134</v>
      </c>
      <c r="D30993" t="s">
        <v>20</v>
      </c>
      <c r="E30993" t="s">
        <v>20</v>
      </c>
      <c r="F30993" t="s">
        <v>30</v>
      </c>
      <c r="G30993" t="s">
        <v>20</v>
      </c>
      <c r="H30993" t="s">
        <v>19</v>
      </c>
      <c r="I30993" t="s">
        <v>20</v>
      </c>
      <c r="J30993" t="s">
        <v>19</v>
      </c>
      <c r="K30993" t="s">
        <v>19</v>
      </c>
      <c r="L30993" t="s">
        <v>20</v>
      </c>
      <c r="M30993" t="s">
        <v>20</v>
      </c>
      <c r="N30993" t="s">
        <v>19</v>
      </c>
    </row>
    <row r="30994" spans="1:14" x14ac:dyDescent="0.35">
      <c r="A30994" t="s">
        <v>30105</v>
      </c>
      <c r="B30994" t="s">
        <v>30127</v>
      </c>
      <c r="C30994" t="s">
        <v>30135</v>
      </c>
      <c r="D30994" t="s">
        <v>20</v>
      </c>
      <c r="E30994" t="s">
        <v>20</v>
      </c>
      <c r="F30994" t="s">
        <v>30</v>
      </c>
      <c r="G30994" t="s">
        <v>20</v>
      </c>
      <c r="H30994" t="s">
        <v>20</v>
      </c>
      <c r="I30994" t="s">
        <v>20</v>
      </c>
      <c r="J30994" t="s">
        <v>19</v>
      </c>
      <c r="K30994" t="s">
        <v>19</v>
      </c>
      <c r="L30994" t="s">
        <v>20</v>
      </c>
      <c r="M30994" t="s">
        <v>20</v>
      </c>
      <c r="N30994" t="s">
        <v>19</v>
      </c>
    </row>
    <row r="30995" spans="1:14" x14ac:dyDescent="0.35">
      <c r="A30995" t="s">
        <v>30105</v>
      </c>
      <c r="B30995" t="s">
        <v>30127</v>
      </c>
      <c r="C30995" t="s">
        <v>30136</v>
      </c>
      <c r="D30995" t="s">
        <v>20</v>
      </c>
      <c r="E30995" t="s">
        <v>20</v>
      </c>
      <c r="F30995" t="s">
        <v>22</v>
      </c>
      <c r="G30995" t="s">
        <v>20</v>
      </c>
      <c r="H30995" t="s">
        <v>19</v>
      </c>
      <c r="I30995" t="s">
        <v>20</v>
      </c>
      <c r="J30995" t="s">
        <v>19</v>
      </c>
      <c r="K30995" t="s">
        <v>30</v>
      </c>
      <c r="L30995" t="s">
        <v>20</v>
      </c>
      <c r="M30995" t="s">
        <v>20</v>
      </c>
      <c r="N30995" t="s">
        <v>19</v>
      </c>
    </row>
    <row r="30996" spans="1:14" x14ac:dyDescent="0.35">
      <c r="A30996" t="s">
        <v>30105</v>
      </c>
      <c r="B30996" t="s">
        <v>30127</v>
      </c>
      <c r="C30996" t="s">
        <v>30137</v>
      </c>
      <c r="D30996" t="s">
        <v>20</v>
      </c>
      <c r="E30996" t="s">
        <v>19</v>
      </c>
      <c r="F30996" t="s">
        <v>30</v>
      </c>
      <c r="G30996" t="s">
        <v>20</v>
      </c>
      <c r="H30996" t="s">
        <v>19</v>
      </c>
      <c r="I30996" t="s">
        <v>20</v>
      </c>
      <c r="J30996" t="s">
        <v>19</v>
      </c>
      <c r="K30996" t="s">
        <v>19</v>
      </c>
      <c r="L30996" t="s">
        <v>20</v>
      </c>
      <c r="M30996" t="s">
        <v>20</v>
      </c>
      <c r="N30996" t="s">
        <v>19</v>
      </c>
    </row>
    <row r="30997" spans="1:14" x14ac:dyDescent="0.35">
      <c r="A30997" t="s">
        <v>30105</v>
      </c>
      <c r="B30997" t="s">
        <v>30138</v>
      </c>
      <c r="C30997" t="s">
        <v>30139</v>
      </c>
      <c r="D30997" t="s">
        <v>30</v>
      </c>
      <c r="E30997" t="s">
        <v>22</v>
      </c>
      <c r="F30997" t="s">
        <v>22</v>
      </c>
      <c r="G30997" t="s">
        <v>19</v>
      </c>
      <c r="H30997" t="s">
        <v>19</v>
      </c>
      <c r="I30997" t="s">
        <v>20</v>
      </c>
      <c r="J30997" t="s">
        <v>19</v>
      </c>
      <c r="K30997" t="s">
        <v>19</v>
      </c>
      <c r="L30997" t="s">
        <v>20</v>
      </c>
      <c r="M30997" t="s">
        <v>20</v>
      </c>
      <c r="N30997" t="s">
        <v>19</v>
      </c>
    </row>
    <row r="30998" spans="1:14" x14ac:dyDescent="0.35">
      <c r="A30998" t="s">
        <v>30105</v>
      </c>
      <c r="B30998" t="s">
        <v>30140</v>
      </c>
      <c r="C30998" t="s">
        <v>30141</v>
      </c>
      <c r="D30998" t="s">
        <v>22</v>
      </c>
      <c r="E30998" t="s">
        <v>22</v>
      </c>
      <c r="F30998" t="s">
        <v>30</v>
      </c>
      <c r="G30998" t="s">
        <v>30</v>
      </c>
      <c r="H30998" t="s">
        <v>30</v>
      </c>
      <c r="I30998" t="s">
        <v>20</v>
      </c>
      <c r="J30998" t="s">
        <v>19</v>
      </c>
      <c r="K30998" t="s">
        <v>19</v>
      </c>
      <c r="L30998" t="s">
        <v>20</v>
      </c>
      <c r="M30998" t="s">
        <v>20</v>
      </c>
      <c r="N30998" t="s">
        <v>19</v>
      </c>
    </row>
    <row r="30999" spans="1:14" x14ac:dyDescent="0.35">
      <c r="A30999" t="s">
        <v>30105</v>
      </c>
      <c r="B30999" t="s">
        <v>30140</v>
      </c>
      <c r="C30999" t="s">
        <v>30142</v>
      </c>
      <c r="D30999" t="s">
        <v>30</v>
      </c>
      <c r="E30999" t="s">
        <v>22</v>
      </c>
      <c r="F30999" t="s">
        <v>22</v>
      </c>
      <c r="G30999" t="s">
        <v>30</v>
      </c>
      <c r="H30999" t="s">
        <v>20</v>
      </c>
      <c r="I30999" t="s">
        <v>20</v>
      </c>
      <c r="J30999" t="s">
        <v>19</v>
      </c>
      <c r="K30999" t="s">
        <v>19</v>
      </c>
      <c r="L30999" t="s">
        <v>20</v>
      </c>
      <c r="M30999" t="s">
        <v>20</v>
      </c>
      <c r="N30999" t="s">
        <v>19</v>
      </c>
    </row>
    <row r="31000" spans="1:14" x14ac:dyDescent="0.35">
      <c r="A31000" t="s">
        <v>30105</v>
      </c>
      <c r="B31000" t="s">
        <v>30140</v>
      </c>
      <c r="C31000" t="s">
        <v>30143</v>
      </c>
      <c r="D31000" t="s">
        <v>22</v>
      </c>
      <c r="E31000" t="s">
        <v>20</v>
      </c>
      <c r="F31000" t="s">
        <v>30</v>
      </c>
      <c r="G31000" t="s">
        <v>30</v>
      </c>
      <c r="H31000" t="s">
        <v>19</v>
      </c>
      <c r="I31000" t="s">
        <v>20</v>
      </c>
      <c r="J31000" t="s">
        <v>19</v>
      </c>
      <c r="K31000" t="s">
        <v>19</v>
      </c>
      <c r="L31000" t="s">
        <v>20</v>
      </c>
      <c r="M31000" t="s">
        <v>20</v>
      </c>
      <c r="N31000" t="s">
        <v>19</v>
      </c>
    </row>
    <row r="31001" spans="1:14" x14ac:dyDescent="0.35">
      <c r="A31001" t="s">
        <v>30105</v>
      </c>
      <c r="B31001" t="s">
        <v>30140</v>
      </c>
      <c r="C31001" t="s">
        <v>30144</v>
      </c>
      <c r="D31001" t="s">
        <v>19</v>
      </c>
      <c r="E31001" t="s">
        <v>22</v>
      </c>
      <c r="F31001" t="s">
        <v>22</v>
      </c>
      <c r="G31001" t="s">
        <v>30</v>
      </c>
      <c r="H31001" t="s">
        <v>30</v>
      </c>
      <c r="I31001" t="s">
        <v>19</v>
      </c>
      <c r="J31001" t="s">
        <v>19</v>
      </c>
      <c r="K31001" t="s">
        <v>19</v>
      </c>
      <c r="L31001" t="s">
        <v>20</v>
      </c>
      <c r="M31001" t="s">
        <v>20</v>
      </c>
      <c r="N31001" t="s">
        <v>19</v>
      </c>
    </row>
    <row r="31002" spans="1:14" x14ac:dyDescent="0.35">
      <c r="A31002" t="s">
        <v>30105</v>
      </c>
      <c r="B31002" t="s">
        <v>30140</v>
      </c>
      <c r="C31002" t="s">
        <v>30145</v>
      </c>
      <c r="D31002" t="s">
        <v>21</v>
      </c>
      <c r="E31002" t="s">
        <v>30</v>
      </c>
      <c r="F31002" t="s">
        <v>22</v>
      </c>
      <c r="G31002" t="s">
        <v>30</v>
      </c>
      <c r="H31002" t="s">
        <v>19</v>
      </c>
      <c r="I31002" t="s">
        <v>20</v>
      </c>
      <c r="J31002" t="s">
        <v>19</v>
      </c>
      <c r="K31002" t="s">
        <v>30</v>
      </c>
      <c r="L31002" t="s">
        <v>20</v>
      </c>
      <c r="M31002" t="s">
        <v>20</v>
      </c>
      <c r="N31002" t="s">
        <v>19</v>
      </c>
    </row>
    <row r="31003" spans="1:14" x14ac:dyDescent="0.35">
      <c r="A31003" t="s">
        <v>30105</v>
      </c>
      <c r="B31003" t="s">
        <v>30140</v>
      </c>
      <c r="C31003" t="s">
        <v>30146</v>
      </c>
      <c r="D31003" t="s">
        <v>30</v>
      </c>
      <c r="E31003" t="s">
        <v>22</v>
      </c>
      <c r="F31003" t="s">
        <v>22</v>
      </c>
      <c r="G31003" t="s">
        <v>30</v>
      </c>
      <c r="H31003" t="s">
        <v>30</v>
      </c>
      <c r="I31003" t="s">
        <v>19</v>
      </c>
      <c r="J31003" t="s">
        <v>19</v>
      </c>
      <c r="K31003" t="s">
        <v>19</v>
      </c>
      <c r="L31003" t="s">
        <v>20</v>
      </c>
      <c r="M31003" t="s">
        <v>20</v>
      </c>
      <c r="N31003" t="s">
        <v>19</v>
      </c>
    </row>
    <row r="31004" spans="1:14" x14ac:dyDescent="0.35">
      <c r="A31004" t="s">
        <v>30105</v>
      </c>
      <c r="B31004" t="s">
        <v>30147</v>
      </c>
      <c r="C31004" t="s">
        <v>30148</v>
      </c>
      <c r="D31004" t="s">
        <v>20</v>
      </c>
      <c r="E31004" t="s">
        <v>20</v>
      </c>
      <c r="F31004" t="s">
        <v>30</v>
      </c>
      <c r="G31004" t="s">
        <v>20</v>
      </c>
      <c r="H31004" t="s">
        <v>30</v>
      </c>
      <c r="I31004" t="s">
        <v>20</v>
      </c>
      <c r="J31004" t="s">
        <v>19</v>
      </c>
      <c r="K31004" t="s">
        <v>19</v>
      </c>
      <c r="L31004" t="s">
        <v>20</v>
      </c>
      <c r="M31004" t="s">
        <v>20</v>
      </c>
      <c r="N31004" t="s">
        <v>19</v>
      </c>
    </row>
    <row r="31005" spans="1:14" x14ac:dyDescent="0.35">
      <c r="A31005" t="s">
        <v>30105</v>
      </c>
      <c r="B31005" t="s">
        <v>30147</v>
      </c>
      <c r="C31005" t="s">
        <v>26809</v>
      </c>
      <c r="D31005" t="s">
        <v>20</v>
      </c>
      <c r="E31005" t="s">
        <v>20</v>
      </c>
      <c r="F31005" t="s">
        <v>30</v>
      </c>
      <c r="G31005" t="s">
        <v>20</v>
      </c>
      <c r="H31005" t="s">
        <v>30</v>
      </c>
      <c r="I31005" t="s">
        <v>20</v>
      </c>
      <c r="J31005" t="s">
        <v>19</v>
      </c>
      <c r="K31005" t="s">
        <v>19</v>
      </c>
      <c r="L31005" t="s">
        <v>20</v>
      </c>
      <c r="M31005" t="s">
        <v>20</v>
      </c>
      <c r="N31005" t="s">
        <v>19</v>
      </c>
    </row>
    <row r="31006" spans="1:14" x14ac:dyDescent="0.35">
      <c r="A31006" t="s">
        <v>30105</v>
      </c>
      <c r="B31006" t="s">
        <v>30147</v>
      </c>
      <c r="C31006" t="s">
        <v>30149</v>
      </c>
      <c r="D31006" t="s">
        <v>20</v>
      </c>
      <c r="E31006" t="s">
        <v>20</v>
      </c>
      <c r="F31006" t="s">
        <v>30</v>
      </c>
      <c r="G31006" t="s">
        <v>20</v>
      </c>
      <c r="H31006" t="s">
        <v>19</v>
      </c>
      <c r="I31006" t="s">
        <v>20</v>
      </c>
      <c r="J31006" t="s">
        <v>19</v>
      </c>
      <c r="K31006" t="s">
        <v>19</v>
      </c>
      <c r="L31006" t="s">
        <v>20</v>
      </c>
      <c r="M31006" t="s">
        <v>20</v>
      </c>
      <c r="N31006" t="s">
        <v>19</v>
      </c>
    </row>
    <row r="31007" spans="1:14" x14ac:dyDescent="0.35">
      <c r="A31007" t="s">
        <v>30105</v>
      </c>
      <c r="B31007" t="s">
        <v>30147</v>
      </c>
      <c r="C31007" t="s">
        <v>30150</v>
      </c>
      <c r="D31007" t="s">
        <v>20</v>
      </c>
      <c r="E31007" t="s">
        <v>20</v>
      </c>
      <c r="F31007" t="s">
        <v>30</v>
      </c>
      <c r="G31007" t="s">
        <v>20</v>
      </c>
      <c r="H31007" t="s">
        <v>20</v>
      </c>
      <c r="I31007" t="s">
        <v>20</v>
      </c>
      <c r="J31007" t="s">
        <v>19</v>
      </c>
      <c r="K31007" t="s">
        <v>19</v>
      </c>
      <c r="L31007" t="s">
        <v>20</v>
      </c>
      <c r="M31007" t="s">
        <v>20</v>
      </c>
      <c r="N31007" t="s">
        <v>19</v>
      </c>
    </row>
    <row r="31008" spans="1:14" x14ac:dyDescent="0.35">
      <c r="A31008" t="s">
        <v>30105</v>
      </c>
      <c r="B31008" t="s">
        <v>30147</v>
      </c>
      <c r="C31008" t="s">
        <v>30151</v>
      </c>
      <c r="D31008" t="s">
        <v>20</v>
      </c>
      <c r="E31008" t="s">
        <v>20</v>
      </c>
      <c r="F31008" t="s">
        <v>30</v>
      </c>
      <c r="G31008" t="s">
        <v>20</v>
      </c>
      <c r="H31008" t="s">
        <v>20</v>
      </c>
      <c r="I31008" t="s">
        <v>20</v>
      </c>
      <c r="J31008" t="s">
        <v>19</v>
      </c>
      <c r="K31008" t="s">
        <v>19</v>
      </c>
      <c r="L31008" t="s">
        <v>20</v>
      </c>
      <c r="M31008" t="s">
        <v>20</v>
      </c>
      <c r="N31008" t="s">
        <v>19</v>
      </c>
    </row>
    <row r="31009" spans="1:14" x14ac:dyDescent="0.35">
      <c r="A31009" t="s">
        <v>30105</v>
      </c>
      <c r="B31009" t="s">
        <v>30147</v>
      </c>
      <c r="C31009" t="s">
        <v>30152</v>
      </c>
      <c r="D31009" t="s">
        <v>20</v>
      </c>
      <c r="E31009" t="s">
        <v>20</v>
      </c>
      <c r="F31009" t="s">
        <v>30</v>
      </c>
      <c r="G31009" t="s">
        <v>20</v>
      </c>
      <c r="H31009" t="s">
        <v>19</v>
      </c>
      <c r="I31009" t="s">
        <v>20</v>
      </c>
      <c r="J31009" t="s">
        <v>19</v>
      </c>
      <c r="K31009" t="s">
        <v>19</v>
      </c>
      <c r="L31009" t="s">
        <v>20</v>
      </c>
      <c r="M31009" t="s">
        <v>20</v>
      </c>
      <c r="N31009" t="s">
        <v>19</v>
      </c>
    </row>
    <row r="31010" spans="1:14" x14ac:dyDescent="0.35">
      <c r="A31010" t="s">
        <v>30105</v>
      </c>
      <c r="B31010" t="s">
        <v>30147</v>
      </c>
      <c r="C31010" t="s">
        <v>30153</v>
      </c>
      <c r="D31010" t="s">
        <v>20</v>
      </c>
      <c r="E31010" t="s">
        <v>20</v>
      </c>
      <c r="F31010" t="s">
        <v>30</v>
      </c>
      <c r="G31010" t="s">
        <v>20</v>
      </c>
      <c r="H31010" t="s">
        <v>20</v>
      </c>
      <c r="I31010" t="s">
        <v>20</v>
      </c>
      <c r="J31010" t="s">
        <v>19</v>
      </c>
      <c r="K31010" t="s">
        <v>19</v>
      </c>
      <c r="L31010" t="s">
        <v>20</v>
      </c>
      <c r="M31010" t="s">
        <v>20</v>
      </c>
      <c r="N31010" t="s">
        <v>19</v>
      </c>
    </row>
    <row r="31011" spans="1:14" x14ac:dyDescent="0.35">
      <c r="A31011" t="s">
        <v>30105</v>
      </c>
      <c r="B31011" t="s">
        <v>30147</v>
      </c>
      <c r="C31011" t="s">
        <v>30154</v>
      </c>
      <c r="D31011" t="s">
        <v>20</v>
      </c>
      <c r="E31011" t="s">
        <v>20</v>
      </c>
      <c r="F31011" t="s">
        <v>30</v>
      </c>
      <c r="G31011" t="s">
        <v>20</v>
      </c>
      <c r="H31011" t="s">
        <v>20</v>
      </c>
      <c r="I31011" t="s">
        <v>20</v>
      </c>
      <c r="J31011" t="s">
        <v>19</v>
      </c>
      <c r="K31011" t="s">
        <v>19</v>
      </c>
      <c r="L31011" t="s">
        <v>20</v>
      </c>
      <c r="M31011" t="s">
        <v>20</v>
      </c>
      <c r="N31011" t="s">
        <v>19</v>
      </c>
    </row>
    <row r="31012" spans="1:14" x14ac:dyDescent="0.35">
      <c r="A31012" t="s">
        <v>30105</v>
      </c>
      <c r="B31012" t="s">
        <v>30155</v>
      </c>
      <c r="C31012" t="s">
        <v>30156</v>
      </c>
      <c r="D31012" t="s">
        <v>19</v>
      </c>
      <c r="E31012" t="s">
        <v>20</v>
      </c>
      <c r="F31012" t="s">
        <v>22</v>
      </c>
      <c r="G31012" t="s">
        <v>30</v>
      </c>
      <c r="H31012" t="s">
        <v>20</v>
      </c>
      <c r="I31012" t="s">
        <v>20</v>
      </c>
      <c r="J31012" t="s">
        <v>19</v>
      </c>
      <c r="K31012" t="s">
        <v>19</v>
      </c>
      <c r="L31012" t="s">
        <v>20</v>
      </c>
      <c r="M31012" t="s">
        <v>20</v>
      </c>
      <c r="N31012" t="s">
        <v>19</v>
      </c>
    </row>
    <row r="31013" spans="1:14" x14ac:dyDescent="0.35">
      <c r="A31013" t="s">
        <v>30105</v>
      </c>
      <c r="B31013" t="s">
        <v>30155</v>
      </c>
      <c r="C31013" t="s">
        <v>30157</v>
      </c>
      <c r="D31013" t="s">
        <v>20</v>
      </c>
      <c r="E31013" t="s">
        <v>20</v>
      </c>
      <c r="F31013" t="s">
        <v>22</v>
      </c>
      <c r="G31013" t="s">
        <v>30</v>
      </c>
      <c r="H31013" t="s">
        <v>19</v>
      </c>
      <c r="I31013" t="s">
        <v>20</v>
      </c>
      <c r="J31013" t="s">
        <v>19</v>
      </c>
      <c r="K31013" t="s">
        <v>19</v>
      </c>
      <c r="L31013" t="s">
        <v>20</v>
      </c>
      <c r="M31013" t="s">
        <v>20</v>
      </c>
      <c r="N31013" t="s">
        <v>19</v>
      </c>
    </row>
    <row r="31014" spans="1:14" x14ac:dyDescent="0.35">
      <c r="A31014" t="s">
        <v>30105</v>
      </c>
      <c r="B31014" t="s">
        <v>30155</v>
      </c>
      <c r="C31014" t="s">
        <v>30158</v>
      </c>
      <c r="D31014" t="s">
        <v>30</v>
      </c>
      <c r="E31014" t="s">
        <v>20</v>
      </c>
      <c r="F31014" t="s">
        <v>30</v>
      </c>
      <c r="G31014" t="s">
        <v>30</v>
      </c>
      <c r="H31014" t="s">
        <v>20</v>
      </c>
      <c r="I31014" t="s">
        <v>20</v>
      </c>
      <c r="J31014" t="s">
        <v>19</v>
      </c>
      <c r="K31014" t="s">
        <v>19</v>
      </c>
      <c r="L31014" t="s">
        <v>20</v>
      </c>
      <c r="M31014" t="s">
        <v>20</v>
      </c>
      <c r="N31014" t="s">
        <v>19</v>
      </c>
    </row>
    <row r="31015" spans="1:14" x14ac:dyDescent="0.35">
      <c r="A31015" t="s">
        <v>30105</v>
      </c>
      <c r="B31015" t="s">
        <v>30155</v>
      </c>
      <c r="C31015" t="s">
        <v>30159</v>
      </c>
      <c r="D31015" t="s">
        <v>22</v>
      </c>
      <c r="E31015" t="s">
        <v>20</v>
      </c>
      <c r="F31015" t="s">
        <v>30</v>
      </c>
      <c r="G31015" t="s">
        <v>30</v>
      </c>
      <c r="H31015" t="s">
        <v>20</v>
      </c>
      <c r="I31015" t="s">
        <v>20</v>
      </c>
      <c r="J31015" t="s">
        <v>19</v>
      </c>
      <c r="K31015" t="s">
        <v>19</v>
      </c>
      <c r="L31015" t="s">
        <v>20</v>
      </c>
      <c r="M31015" t="s">
        <v>20</v>
      </c>
      <c r="N31015" t="s">
        <v>19</v>
      </c>
    </row>
    <row r="31016" spans="1:14" x14ac:dyDescent="0.35">
      <c r="A31016" t="s">
        <v>30105</v>
      </c>
      <c r="B31016" t="s">
        <v>30155</v>
      </c>
      <c r="C31016" t="s">
        <v>30160</v>
      </c>
      <c r="D31016" t="s">
        <v>19</v>
      </c>
      <c r="E31016" t="s">
        <v>20</v>
      </c>
      <c r="F31016" t="s">
        <v>22</v>
      </c>
      <c r="G31016" t="s">
        <v>19</v>
      </c>
      <c r="H31016" t="s">
        <v>19</v>
      </c>
      <c r="I31016" t="s">
        <v>20</v>
      </c>
      <c r="J31016" t="s">
        <v>19</v>
      </c>
      <c r="K31016" t="s">
        <v>30</v>
      </c>
      <c r="L31016" t="s">
        <v>20</v>
      </c>
      <c r="M31016" t="s">
        <v>20</v>
      </c>
      <c r="N31016" t="s">
        <v>19</v>
      </c>
    </row>
    <row r="31017" spans="1:14" x14ac:dyDescent="0.35">
      <c r="A31017" t="s">
        <v>30105</v>
      </c>
      <c r="B31017" t="s">
        <v>30155</v>
      </c>
      <c r="C31017" t="s">
        <v>30161</v>
      </c>
      <c r="D31017" t="s">
        <v>19</v>
      </c>
      <c r="E31017" t="s">
        <v>20</v>
      </c>
      <c r="F31017" t="s">
        <v>22</v>
      </c>
      <c r="G31017" t="s">
        <v>19</v>
      </c>
      <c r="H31017" t="s">
        <v>20</v>
      </c>
      <c r="I31017" t="s">
        <v>20</v>
      </c>
      <c r="J31017" t="s">
        <v>19</v>
      </c>
      <c r="K31017" t="s">
        <v>19</v>
      </c>
      <c r="L31017" t="s">
        <v>20</v>
      </c>
      <c r="M31017" t="s">
        <v>20</v>
      </c>
      <c r="N31017" t="s">
        <v>19</v>
      </c>
    </row>
    <row r="31018" spans="1:14" x14ac:dyDescent="0.35">
      <c r="A31018" t="s">
        <v>30105</v>
      </c>
      <c r="B31018" t="s">
        <v>30155</v>
      </c>
      <c r="C31018" t="s">
        <v>30162</v>
      </c>
      <c r="D31018" t="s">
        <v>30</v>
      </c>
      <c r="E31018" t="s">
        <v>20</v>
      </c>
      <c r="F31018" t="s">
        <v>22</v>
      </c>
      <c r="G31018" t="s">
        <v>30</v>
      </c>
      <c r="H31018" t="s">
        <v>20</v>
      </c>
      <c r="I31018" t="s">
        <v>20</v>
      </c>
      <c r="J31018" t="s">
        <v>19</v>
      </c>
      <c r="K31018" t="s">
        <v>30</v>
      </c>
      <c r="L31018" t="s">
        <v>20</v>
      </c>
      <c r="M31018" t="s">
        <v>20</v>
      </c>
      <c r="N31018" t="s">
        <v>19</v>
      </c>
    </row>
    <row r="31019" spans="1:14" x14ac:dyDescent="0.35">
      <c r="A31019" t="s">
        <v>30105</v>
      </c>
      <c r="B31019" t="s">
        <v>30155</v>
      </c>
      <c r="C31019" t="s">
        <v>30163</v>
      </c>
      <c r="D31019" t="s">
        <v>30</v>
      </c>
      <c r="E31019" t="s">
        <v>20</v>
      </c>
      <c r="F31019" t="s">
        <v>22</v>
      </c>
      <c r="G31019" t="s">
        <v>30</v>
      </c>
      <c r="H31019" t="s">
        <v>20</v>
      </c>
      <c r="I31019" t="s">
        <v>20</v>
      </c>
      <c r="J31019" t="s">
        <v>19</v>
      </c>
      <c r="K31019" t="s">
        <v>30</v>
      </c>
      <c r="L31019" t="s">
        <v>20</v>
      </c>
      <c r="M31019" t="s">
        <v>20</v>
      </c>
      <c r="N31019" t="s">
        <v>19</v>
      </c>
    </row>
    <row r="31020" spans="1:14" x14ac:dyDescent="0.35">
      <c r="A31020" t="s">
        <v>30105</v>
      </c>
      <c r="B31020" t="s">
        <v>30155</v>
      </c>
      <c r="C31020" t="s">
        <v>30164</v>
      </c>
      <c r="D31020" t="s">
        <v>22</v>
      </c>
      <c r="E31020" t="s">
        <v>20</v>
      </c>
      <c r="F31020" t="s">
        <v>30</v>
      </c>
      <c r="G31020" t="s">
        <v>30</v>
      </c>
      <c r="H31020" t="s">
        <v>19</v>
      </c>
      <c r="I31020" t="s">
        <v>20</v>
      </c>
      <c r="J31020" t="s">
        <v>19</v>
      </c>
      <c r="K31020" t="s">
        <v>30</v>
      </c>
      <c r="L31020" t="s">
        <v>20</v>
      </c>
      <c r="M31020" t="s">
        <v>20</v>
      </c>
      <c r="N31020" t="s">
        <v>19</v>
      </c>
    </row>
    <row r="31021" spans="1:14" x14ac:dyDescent="0.35">
      <c r="A31021" t="s">
        <v>30105</v>
      </c>
      <c r="B31021" t="s">
        <v>30155</v>
      </c>
      <c r="C31021" t="s">
        <v>30165</v>
      </c>
      <c r="D31021" t="s">
        <v>30</v>
      </c>
      <c r="E31021" t="s">
        <v>20</v>
      </c>
      <c r="F31021" t="s">
        <v>30</v>
      </c>
      <c r="G31021" t="s">
        <v>30</v>
      </c>
      <c r="H31021" t="s">
        <v>20</v>
      </c>
      <c r="I31021" t="s">
        <v>20</v>
      </c>
      <c r="J31021" t="s">
        <v>19</v>
      </c>
      <c r="K31021" t="s">
        <v>30</v>
      </c>
      <c r="L31021" t="s">
        <v>20</v>
      </c>
      <c r="M31021" t="s">
        <v>20</v>
      </c>
      <c r="N31021" t="s">
        <v>19</v>
      </c>
    </row>
    <row r="31022" spans="1:14" x14ac:dyDescent="0.35">
      <c r="A31022" t="s">
        <v>30105</v>
      </c>
      <c r="B31022" t="s">
        <v>30155</v>
      </c>
      <c r="C31022" t="s">
        <v>30166</v>
      </c>
      <c r="D31022" t="s">
        <v>19</v>
      </c>
      <c r="E31022" t="s">
        <v>20</v>
      </c>
      <c r="F31022" t="s">
        <v>22</v>
      </c>
      <c r="G31022" t="s">
        <v>30</v>
      </c>
      <c r="H31022" t="s">
        <v>19</v>
      </c>
      <c r="I31022" t="s">
        <v>20</v>
      </c>
      <c r="J31022" t="s">
        <v>19</v>
      </c>
      <c r="K31022" t="s">
        <v>19</v>
      </c>
      <c r="L31022" t="s">
        <v>20</v>
      </c>
      <c r="M31022" t="s">
        <v>20</v>
      </c>
      <c r="N31022" t="s">
        <v>19</v>
      </c>
    </row>
    <row r="31023" spans="1:14" x14ac:dyDescent="0.35">
      <c r="A31023" t="s">
        <v>30105</v>
      </c>
      <c r="B31023" t="s">
        <v>30167</v>
      </c>
      <c r="C31023" t="s">
        <v>30168</v>
      </c>
      <c r="D31023" t="s">
        <v>19</v>
      </c>
      <c r="E31023" t="s">
        <v>21</v>
      </c>
      <c r="F31023" t="s">
        <v>22</v>
      </c>
      <c r="G31023" t="s">
        <v>19</v>
      </c>
      <c r="H31023" t="s">
        <v>19</v>
      </c>
      <c r="I31023" t="s">
        <v>20</v>
      </c>
      <c r="J31023" t="s">
        <v>19</v>
      </c>
      <c r="K31023" t="s">
        <v>19</v>
      </c>
      <c r="L31023" t="s">
        <v>20</v>
      </c>
      <c r="M31023" t="s">
        <v>20</v>
      </c>
      <c r="N31023" t="s">
        <v>19</v>
      </c>
    </row>
    <row r="31024" spans="1:14" x14ac:dyDescent="0.35">
      <c r="A31024" t="s">
        <v>30105</v>
      </c>
      <c r="B31024" t="s">
        <v>30167</v>
      </c>
      <c r="C31024" t="s">
        <v>30169</v>
      </c>
      <c r="D31024" t="s">
        <v>30</v>
      </c>
      <c r="E31024" t="s">
        <v>20</v>
      </c>
      <c r="F31024" t="s">
        <v>22</v>
      </c>
      <c r="G31024" t="s">
        <v>30</v>
      </c>
      <c r="H31024" t="s">
        <v>19</v>
      </c>
      <c r="I31024" t="s">
        <v>20</v>
      </c>
      <c r="J31024" t="s">
        <v>19</v>
      </c>
      <c r="K31024" t="s">
        <v>19</v>
      </c>
      <c r="L31024" t="s">
        <v>20</v>
      </c>
      <c r="M31024" t="s">
        <v>20</v>
      </c>
      <c r="N31024" t="s">
        <v>19</v>
      </c>
    </row>
    <row r="31025" spans="1:14" x14ac:dyDescent="0.35">
      <c r="A31025" t="s">
        <v>30105</v>
      </c>
      <c r="B31025" t="s">
        <v>30167</v>
      </c>
      <c r="C31025" t="s">
        <v>30170</v>
      </c>
      <c r="D31025" t="s">
        <v>21</v>
      </c>
      <c r="E31025" t="s">
        <v>20</v>
      </c>
      <c r="F31025" t="s">
        <v>22</v>
      </c>
      <c r="G31025" t="s">
        <v>30</v>
      </c>
      <c r="H31025" t="s">
        <v>19</v>
      </c>
      <c r="I31025" t="s">
        <v>20</v>
      </c>
      <c r="J31025" t="s">
        <v>19</v>
      </c>
      <c r="K31025" t="s">
        <v>19</v>
      </c>
      <c r="L31025" t="s">
        <v>20</v>
      </c>
      <c r="M31025" t="s">
        <v>20</v>
      </c>
      <c r="N31025" t="s">
        <v>19</v>
      </c>
    </row>
    <row r="31026" spans="1:14" x14ac:dyDescent="0.35">
      <c r="A31026" t="s">
        <v>30105</v>
      </c>
      <c r="B31026" t="s">
        <v>30167</v>
      </c>
      <c r="C31026" t="s">
        <v>30171</v>
      </c>
      <c r="D31026" t="s">
        <v>21</v>
      </c>
      <c r="E31026" t="s">
        <v>20</v>
      </c>
      <c r="F31026" t="s">
        <v>22</v>
      </c>
      <c r="G31026" t="s">
        <v>30</v>
      </c>
      <c r="H31026" t="s">
        <v>20</v>
      </c>
      <c r="I31026" t="s">
        <v>20</v>
      </c>
      <c r="J31026" t="s">
        <v>19</v>
      </c>
      <c r="K31026" t="s">
        <v>19</v>
      </c>
      <c r="L31026" t="s">
        <v>20</v>
      </c>
      <c r="M31026" t="s">
        <v>20</v>
      </c>
      <c r="N31026" t="s">
        <v>19</v>
      </c>
    </row>
    <row r="31027" spans="1:14" x14ac:dyDescent="0.35">
      <c r="A31027" t="s">
        <v>30105</v>
      </c>
      <c r="B31027" t="s">
        <v>30167</v>
      </c>
      <c r="C31027" t="s">
        <v>30172</v>
      </c>
      <c r="D31027" t="s">
        <v>30</v>
      </c>
      <c r="E31027" t="s">
        <v>22</v>
      </c>
      <c r="F31027" t="s">
        <v>22</v>
      </c>
      <c r="G31027" t="s">
        <v>30</v>
      </c>
      <c r="H31027" t="s">
        <v>20</v>
      </c>
      <c r="I31027" t="s">
        <v>20</v>
      </c>
      <c r="J31027" t="s">
        <v>19</v>
      </c>
      <c r="K31027" t="s">
        <v>19</v>
      </c>
      <c r="L31027" t="s">
        <v>20</v>
      </c>
      <c r="M31027" t="s">
        <v>20</v>
      </c>
      <c r="N31027" t="s">
        <v>19</v>
      </c>
    </row>
    <row r="31028" spans="1:14" x14ac:dyDescent="0.35">
      <c r="A31028" t="s">
        <v>30105</v>
      </c>
      <c r="B31028" t="s">
        <v>30167</v>
      </c>
      <c r="C31028" t="s">
        <v>30173</v>
      </c>
      <c r="D31028" t="s">
        <v>22</v>
      </c>
      <c r="E31028" t="s">
        <v>22</v>
      </c>
      <c r="F31028" t="s">
        <v>22</v>
      </c>
      <c r="G31028" t="s">
        <v>30</v>
      </c>
      <c r="H31028" t="s">
        <v>19</v>
      </c>
      <c r="I31028" t="s">
        <v>20</v>
      </c>
      <c r="J31028" t="s">
        <v>19</v>
      </c>
      <c r="K31028" t="s">
        <v>19</v>
      </c>
      <c r="L31028" t="s">
        <v>20</v>
      </c>
      <c r="M31028" t="s">
        <v>20</v>
      </c>
      <c r="N31028" t="s">
        <v>19</v>
      </c>
    </row>
    <row r="31029" spans="1:14" x14ac:dyDescent="0.35">
      <c r="A31029" t="s">
        <v>30105</v>
      </c>
      <c r="B31029" t="s">
        <v>30167</v>
      </c>
      <c r="C31029" t="s">
        <v>30174</v>
      </c>
      <c r="D31029" t="s">
        <v>19</v>
      </c>
      <c r="E31029" t="s">
        <v>22</v>
      </c>
      <c r="F31029" t="s">
        <v>22</v>
      </c>
      <c r="G31029" t="s">
        <v>19</v>
      </c>
      <c r="H31029" t="s">
        <v>19</v>
      </c>
      <c r="I31029" t="s">
        <v>20</v>
      </c>
      <c r="J31029" t="s">
        <v>19</v>
      </c>
      <c r="K31029" t="s">
        <v>19</v>
      </c>
      <c r="L31029" t="s">
        <v>20</v>
      </c>
      <c r="M31029" t="s">
        <v>20</v>
      </c>
      <c r="N31029" t="s">
        <v>19</v>
      </c>
    </row>
    <row r="31030" spans="1:14" x14ac:dyDescent="0.35">
      <c r="A31030" t="s">
        <v>30105</v>
      </c>
      <c r="B31030" t="s">
        <v>30167</v>
      </c>
      <c r="C31030" t="s">
        <v>30175</v>
      </c>
      <c r="D31030" t="s">
        <v>30</v>
      </c>
      <c r="E31030" t="s">
        <v>20</v>
      </c>
      <c r="F31030" t="s">
        <v>22</v>
      </c>
      <c r="G31030" t="s">
        <v>30</v>
      </c>
      <c r="H31030" t="s">
        <v>19</v>
      </c>
      <c r="I31030" t="s">
        <v>20</v>
      </c>
      <c r="J31030" t="s">
        <v>19</v>
      </c>
      <c r="K31030" t="s">
        <v>19</v>
      </c>
      <c r="L31030" t="s">
        <v>20</v>
      </c>
      <c r="M31030" t="s">
        <v>20</v>
      </c>
      <c r="N31030" t="s">
        <v>19</v>
      </c>
    </row>
    <row r="31031" spans="1:14" x14ac:dyDescent="0.35">
      <c r="A31031" t="s">
        <v>30105</v>
      </c>
      <c r="B31031" t="s">
        <v>30167</v>
      </c>
      <c r="C31031" t="s">
        <v>30176</v>
      </c>
      <c r="D31031" t="s">
        <v>30</v>
      </c>
      <c r="E31031" t="s">
        <v>22</v>
      </c>
      <c r="F31031" t="s">
        <v>22</v>
      </c>
      <c r="G31031" t="s">
        <v>30</v>
      </c>
      <c r="H31031" t="s">
        <v>19</v>
      </c>
      <c r="I31031" t="s">
        <v>20</v>
      </c>
      <c r="J31031" t="s">
        <v>19</v>
      </c>
      <c r="K31031" t="s">
        <v>19</v>
      </c>
      <c r="L31031" t="s">
        <v>20</v>
      </c>
      <c r="M31031" t="s">
        <v>20</v>
      </c>
      <c r="N31031" t="s">
        <v>19</v>
      </c>
    </row>
    <row r="31032" spans="1:14" x14ac:dyDescent="0.35">
      <c r="A31032" t="s">
        <v>30105</v>
      </c>
      <c r="B31032" t="s">
        <v>30167</v>
      </c>
      <c r="C31032" t="s">
        <v>30177</v>
      </c>
      <c r="D31032" t="s">
        <v>22</v>
      </c>
      <c r="E31032" t="s">
        <v>22</v>
      </c>
      <c r="F31032" t="s">
        <v>22</v>
      </c>
      <c r="G31032" t="s">
        <v>30</v>
      </c>
      <c r="H31032" t="s">
        <v>20</v>
      </c>
      <c r="I31032" t="s">
        <v>20</v>
      </c>
      <c r="J31032" t="s">
        <v>19</v>
      </c>
      <c r="K31032" t="s">
        <v>19</v>
      </c>
      <c r="L31032" t="s">
        <v>20</v>
      </c>
      <c r="M31032" t="s">
        <v>20</v>
      </c>
      <c r="N31032" t="s">
        <v>19</v>
      </c>
    </row>
    <row r="31033" spans="1:14" x14ac:dyDescent="0.35">
      <c r="A31033" t="s">
        <v>30105</v>
      </c>
      <c r="B31033" t="s">
        <v>30167</v>
      </c>
      <c r="C31033" t="s">
        <v>30178</v>
      </c>
      <c r="D31033" t="s">
        <v>19</v>
      </c>
      <c r="E31033" t="s">
        <v>22</v>
      </c>
      <c r="F31033" t="s">
        <v>22</v>
      </c>
      <c r="G31033" t="s">
        <v>19</v>
      </c>
      <c r="H31033" t="s">
        <v>19</v>
      </c>
      <c r="I31033" t="s">
        <v>20</v>
      </c>
      <c r="J31033" t="s">
        <v>19</v>
      </c>
      <c r="K31033" t="s">
        <v>19</v>
      </c>
      <c r="L31033" t="s">
        <v>20</v>
      </c>
      <c r="M31033" t="s">
        <v>20</v>
      </c>
      <c r="N31033" t="s">
        <v>19</v>
      </c>
    </row>
    <row r="31034" spans="1:14" x14ac:dyDescent="0.35">
      <c r="A31034" t="s">
        <v>30105</v>
      </c>
      <c r="B31034" t="s">
        <v>30167</v>
      </c>
      <c r="C31034" t="s">
        <v>30179</v>
      </c>
      <c r="D31034" t="s">
        <v>30</v>
      </c>
      <c r="E31034" t="s">
        <v>20</v>
      </c>
      <c r="F31034" t="s">
        <v>22</v>
      </c>
      <c r="G31034" t="s">
        <v>30</v>
      </c>
      <c r="H31034" t="s">
        <v>19</v>
      </c>
      <c r="I31034" t="s">
        <v>20</v>
      </c>
      <c r="J31034" t="s">
        <v>19</v>
      </c>
      <c r="K31034" t="s">
        <v>19</v>
      </c>
      <c r="L31034" t="s">
        <v>20</v>
      </c>
      <c r="M31034" t="s">
        <v>20</v>
      </c>
      <c r="N31034" t="s">
        <v>19</v>
      </c>
    </row>
    <row r="31035" spans="1:14" x14ac:dyDescent="0.35">
      <c r="A31035" t="s">
        <v>30105</v>
      </c>
      <c r="B31035" t="s">
        <v>30180</v>
      </c>
      <c r="C31035" t="s">
        <v>30181</v>
      </c>
      <c r="D31035" t="s">
        <v>22</v>
      </c>
      <c r="E31035" t="s">
        <v>20</v>
      </c>
      <c r="F31035" t="s">
        <v>22</v>
      </c>
      <c r="G31035" t="s">
        <v>30</v>
      </c>
      <c r="H31035" t="s">
        <v>19</v>
      </c>
      <c r="I31035" t="s">
        <v>20</v>
      </c>
      <c r="J31035" t="s">
        <v>19</v>
      </c>
      <c r="K31035" t="s">
        <v>30</v>
      </c>
      <c r="L31035" t="s">
        <v>20</v>
      </c>
      <c r="M31035" t="s">
        <v>20</v>
      </c>
      <c r="N31035" t="s">
        <v>19</v>
      </c>
    </row>
    <row r="31036" spans="1:14" x14ac:dyDescent="0.35">
      <c r="A31036" t="s">
        <v>30105</v>
      </c>
      <c r="B31036" t="s">
        <v>30180</v>
      </c>
      <c r="C31036" t="s">
        <v>30182</v>
      </c>
      <c r="D31036" t="s">
        <v>21</v>
      </c>
      <c r="E31036" t="s">
        <v>20</v>
      </c>
      <c r="F31036" t="s">
        <v>22</v>
      </c>
      <c r="G31036" t="s">
        <v>30</v>
      </c>
      <c r="H31036" t="s">
        <v>20</v>
      </c>
      <c r="I31036" t="s">
        <v>20</v>
      </c>
      <c r="J31036" t="s">
        <v>19</v>
      </c>
      <c r="K31036" t="s">
        <v>30</v>
      </c>
      <c r="L31036" t="s">
        <v>20</v>
      </c>
      <c r="M31036" t="s">
        <v>20</v>
      </c>
      <c r="N31036" t="s">
        <v>19</v>
      </c>
    </row>
    <row r="31037" spans="1:14" x14ac:dyDescent="0.35">
      <c r="A31037" t="s">
        <v>30105</v>
      </c>
      <c r="B31037" t="s">
        <v>30180</v>
      </c>
      <c r="C31037" t="s">
        <v>30183</v>
      </c>
      <c r="D31037" t="s">
        <v>30</v>
      </c>
      <c r="E31037" t="s">
        <v>20</v>
      </c>
      <c r="F31037" t="s">
        <v>22</v>
      </c>
      <c r="G31037" t="s">
        <v>19</v>
      </c>
      <c r="H31037" t="s">
        <v>19</v>
      </c>
      <c r="I31037" t="s">
        <v>20</v>
      </c>
      <c r="J31037" t="s">
        <v>19</v>
      </c>
      <c r="K31037" t="s">
        <v>19</v>
      </c>
      <c r="L31037" t="s">
        <v>20</v>
      </c>
      <c r="M31037" t="s">
        <v>20</v>
      </c>
      <c r="N31037" t="s">
        <v>19</v>
      </c>
    </row>
    <row r="31038" spans="1:14" x14ac:dyDescent="0.35">
      <c r="A31038" t="s">
        <v>30105</v>
      </c>
      <c r="B31038" t="s">
        <v>30180</v>
      </c>
      <c r="C31038" t="s">
        <v>30184</v>
      </c>
      <c r="D31038" t="s">
        <v>21</v>
      </c>
      <c r="E31038" t="s">
        <v>20</v>
      </c>
      <c r="F31038" t="s">
        <v>22</v>
      </c>
      <c r="G31038" t="s">
        <v>30</v>
      </c>
      <c r="H31038" t="s">
        <v>19</v>
      </c>
      <c r="I31038" t="s">
        <v>20</v>
      </c>
      <c r="J31038" t="s">
        <v>19</v>
      </c>
      <c r="K31038" t="s">
        <v>30</v>
      </c>
      <c r="L31038" t="s">
        <v>20</v>
      </c>
      <c r="M31038" t="s">
        <v>20</v>
      </c>
      <c r="N31038" t="s">
        <v>19</v>
      </c>
    </row>
    <row r="31039" spans="1:14" x14ac:dyDescent="0.35">
      <c r="A31039" t="s">
        <v>30105</v>
      </c>
      <c r="B31039" t="s">
        <v>30180</v>
      </c>
      <c r="C31039" t="s">
        <v>30185</v>
      </c>
      <c r="D31039" t="s">
        <v>21</v>
      </c>
      <c r="E31039" t="s">
        <v>20</v>
      </c>
      <c r="F31039" t="s">
        <v>22</v>
      </c>
      <c r="G31039" t="s">
        <v>22</v>
      </c>
      <c r="H31039" t="s">
        <v>19</v>
      </c>
      <c r="I31039" t="s">
        <v>20</v>
      </c>
      <c r="J31039" t="s">
        <v>19</v>
      </c>
      <c r="K31039" t="s">
        <v>30</v>
      </c>
      <c r="L31039" t="s">
        <v>20</v>
      </c>
      <c r="M31039" t="s">
        <v>20</v>
      </c>
      <c r="N31039" t="s">
        <v>19</v>
      </c>
    </row>
    <row r="31040" spans="1:14" x14ac:dyDescent="0.35">
      <c r="A31040" t="s">
        <v>30105</v>
      </c>
      <c r="B31040" t="s">
        <v>30180</v>
      </c>
      <c r="C31040" t="s">
        <v>30186</v>
      </c>
      <c r="D31040" t="s">
        <v>30</v>
      </c>
      <c r="E31040" t="s">
        <v>20</v>
      </c>
      <c r="F31040" t="s">
        <v>22</v>
      </c>
      <c r="G31040" t="s">
        <v>30</v>
      </c>
      <c r="H31040" t="s">
        <v>20</v>
      </c>
      <c r="I31040" t="s">
        <v>20</v>
      </c>
      <c r="J31040" t="s">
        <v>19</v>
      </c>
      <c r="K31040" t="s">
        <v>19</v>
      </c>
      <c r="L31040" t="s">
        <v>20</v>
      </c>
      <c r="M31040" t="s">
        <v>20</v>
      </c>
      <c r="N31040" t="s">
        <v>19</v>
      </c>
    </row>
    <row r="31041" spans="1:14" x14ac:dyDescent="0.35">
      <c r="A31041" t="s">
        <v>30105</v>
      </c>
      <c r="B31041" t="s">
        <v>30180</v>
      </c>
      <c r="C31041" t="s">
        <v>30187</v>
      </c>
      <c r="D31041" t="s">
        <v>19</v>
      </c>
      <c r="E31041" t="s">
        <v>20</v>
      </c>
      <c r="F31041" t="s">
        <v>22</v>
      </c>
      <c r="G31041" t="s">
        <v>30</v>
      </c>
      <c r="H31041" t="s">
        <v>19</v>
      </c>
      <c r="I31041" t="s">
        <v>20</v>
      </c>
      <c r="J31041" t="s">
        <v>19</v>
      </c>
      <c r="K31041" t="s">
        <v>19</v>
      </c>
      <c r="L31041" t="s">
        <v>20</v>
      </c>
      <c r="M31041" t="s">
        <v>20</v>
      </c>
      <c r="N31041" t="s">
        <v>19</v>
      </c>
    </row>
    <row r="31042" spans="1:14" x14ac:dyDescent="0.35">
      <c r="A31042" t="s">
        <v>30105</v>
      </c>
      <c r="B31042" t="s">
        <v>30180</v>
      </c>
      <c r="C31042" t="s">
        <v>30188</v>
      </c>
      <c r="D31042" t="s">
        <v>30</v>
      </c>
      <c r="E31042" t="s">
        <v>20</v>
      </c>
      <c r="F31042" t="s">
        <v>22</v>
      </c>
      <c r="G31042" t="s">
        <v>30</v>
      </c>
      <c r="H31042" t="s">
        <v>20</v>
      </c>
      <c r="I31042" t="s">
        <v>20</v>
      </c>
      <c r="J31042" t="s">
        <v>19</v>
      </c>
      <c r="K31042" t="s">
        <v>30</v>
      </c>
      <c r="L31042" t="s">
        <v>20</v>
      </c>
      <c r="M31042" t="s">
        <v>20</v>
      </c>
      <c r="N31042" t="s">
        <v>19</v>
      </c>
    </row>
    <row r="31043" spans="1:14" x14ac:dyDescent="0.35">
      <c r="A31043" t="s">
        <v>30105</v>
      </c>
      <c r="B31043" t="s">
        <v>30189</v>
      </c>
      <c r="C31043" t="s">
        <v>30190</v>
      </c>
      <c r="D31043" t="s">
        <v>20</v>
      </c>
      <c r="E31043" t="s">
        <v>20</v>
      </c>
      <c r="F31043" t="s">
        <v>30</v>
      </c>
      <c r="G31043" t="s">
        <v>20</v>
      </c>
      <c r="H31043" t="s">
        <v>30</v>
      </c>
      <c r="I31043" t="s">
        <v>20</v>
      </c>
      <c r="J31043" t="s">
        <v>19</v>
      </c>
      <c r="K31043" t="s">
        <v>19</v>
      </c>
      <c r="L31043" t="s">
        <v>20</v>
      </c>
      <c r="M31043" t="s">
        <v>20</v>
      </c>
      <c r="N31043" t="s">
        <v>19</v>
      </c>
    </row>
    <row r="31044" spans="1:14" x14ac:dyDescent="0.35">
      <c r="A31044" t="s">
        <v>30105</v>
      </c>
      <c r="B31044" t="s">
        <v>30189</v>
      </c>
      <c r="C31044" t="s">
        <v>30191</v>
      </c>
      <c r="D31044" t="s">
        <v>20</v>
      </c>
      <c r="E31044" t="s">
        <v>20</v>
      </c>
      <c r="F31044" t="s">
        <v>30</v>
      </c>
      <c r="G31044" t="s">
        <v>20</v>
      </c>
      <c r="H31044" t="s">
        <v>20</v>
      </c>
      <c r="I31044" t="s">
        <v>20</v>
      </c>
      <c r="J31044" t="s">
        <v>19</v>
      </c>
      <c r="K31044" t="s">
        <v>19</v>
      </c>
      <c r="L31044" t="s">
        <v>20</v>
      </c>
      <c r="M31044" t="s">
        <v>20</v>
      </c>
      <c r="N31044" t="s">
        <v>19</v>
      </c>
    </row>
    <row r="31045" spans="1:14" x14ac:dyDescent="0.35">
      <c r="A31045" t="s">
        <v>30105</v>
      </c>
      <c r="B31045" t="s">
        <v>30189</v>
      </c>
      <c r="C31045" t="s">
        <v>30192</v>
      </c>
      <c r="D31045" t="s">
        <v>20</v>
      </c>
      <c r="E31045" t="s">
        <v>20</v>
      </c>
      <c r="F31045" t="s">
        <v>30</v>
      </c>
      <c r="G31045" t="s">
        <v>20</v>
      </c>
      <c r="H31045" t="s">
        <v>19</v>
      </c>
      <c r="I31045" t="s">
        <v>20</v>
      </c>
      <c r="J31045" t="s">
        <v>19</v>
      </c>
      <c r="K31045" t="s">
        <v>19</v>
      </c>
      <c r="L31045" t="s">
        <v>20</v>
      </c>
      <c r="M31045" t="s">
        <v>20</v>
      </c>
      <c r="N31045" t="s">
        <v>19</v>
      </c>
    </row>
    <row r="31046" spans="1:14" x14ac:dyDescent="0.35">
      <c r="A31046" t="s">
        <v>30105</v>
      </c>
      <c r="B31046" t="s">
        <v>30189</v>
      </c>
      <c r="C31046" t="s">
        <v>30193</v>
      </c>
      <c r="D31046" t="s">
        <v>20</v>
      </c>
      <c r="E31046" t="s">
        <v>20</v>
      </c>
      <c r="F31046" t="s">
        <v>30</v>
      </c>
      <c r="G31046" t="s">
        <v>20</v>
      </c>
      <c r="H31046" t="s">
        <v>20</v>
      </c>
      <c r="I31046" t="s">
        <v>20</v>
      </c>
      <c r="J31046" t="s">
        <v>19</v>
      </c>
      <c r="K31046" t="s">
        <v>19</v>
      </c>
      <c r="L31046" t="s">
        <v>20</v>
      </c>
      <c r="M31046" t="s">
        <v>20</v>
      </c>
      <c r="N31046" t="s">
        <v>19</v>
      </c>
    </row>
    <row r="31047" spans="1:14" x14ac:dyDescent="0.35">
      <c r="A31047" t="s">
        <v>30105</v>
      </c>
      <c r="B31047" t="s">
        <v>30189</v>
      </c>
      <c r="C31047" t="s">
        <v>30194</v>
      </c>
      <c r="D31047" t="s">
        <v>20</v>
      </c>
      <c r="E31047" t="s">
        <v>20</v>
      </c>
      <c r="F31047" t="s">
        <v>30</v>
      </c>
      <c r="G31047" t="s">
        <v>20</v>
      </c>
      <c r="H31047" t="s">
        <v>30</v>
      </c>
      <c r="I31047" t="s">
        <v>20</v>
      </c>
      <c r="J31047" t="s">
        <v>19</v>
      </c>
      <c r="K31047" t="s">
        <v>19</v>
      </c>
      <c r="L31047" t="s">
        <v>20</v>
      </c>
      <c r="M31047" t="s">
        <v>20</v>
      </c>
      <c r="N31047" t="s">
        <v>19</v>
      </c>
    </row>
    <row r="31048" spans="1:14" x14ac:dyDescent="0.35">
      <c r="A31048" t="s">
        <v>30105</v>
      </c>
      <c r="B31048" t="s">
        <v>30189</v>
      </c>
      <c r="C31048" t="s">
        <v>30195</v>
      </c>
      <c r="D31048" t="s">
        <v>20</v>
      </c>
      <c r="E31048" t="s">
        <v>22</v>
      </c>
      <c r="F31048" t="s">
        <v>30</v>
      </c>
      <c r="G31048" t="s">
        <v>20</v>
      </c>
      <c r="H31048" t="s">
        <v>20</v>
      </c>
      <c r="I31048" t="s">
        <v>20</v>
      </c>
      <c r="J31048" t="s">
        <v>19</v>
      </c>
      <c r="K31048" t="s">
        <v>19</v>
      </c>
      <c r="L31048" t="s">
        <v>20</v>
      </c>
      <c r="M31048" t="s">
        <v>20</v>
      </c>
      <c r="N31048" t="s">
        <v>19</v>
      </c>
    </row>
    <row r="31049" spans="1:14" x14ac:dyDescent="0.35">
      <c r="A31049" t="s">
        <v>30105</v>
      </c>
      <c r="B31049" t="s">
        <v>30189</v>
      </c>
      <c r="C31049" t="s">
        <v>30196</v>
      </c>
      <c r="D31049" t="s">
        <v>20</v>
      </c>
      <c r="E31049" t="s">
        <v>20</v>
      </c>
      <c r="F31049" t="s">
        <v>30</v>
      </c>
      <c r="G31049" t="s">
        <v>20</v>
      </c>
      <c r="H31049" t="s">
        <v>20</v>
      </c>
      <c r="I31049" t="s">
        <v>20</v>
      </c>
      <c r="J31049" t="s">
        <v>19</v>
      </c>
      <c r="K31049" t="s">
        <v>19</v>
      </c>
      <c r="L31049" t="s">
        <v>20</v>
      </c>
      <c r="M31049" t="s">
        <v>20</v>
      </c>
      <c r="N31049" t="s">
        <v>19</v>
      </c>
    </row>
    <row r="31050" spans="1:14" x14ac:dyDescent="0.35">
      <c r="A31050" t="s">
        <v>30105</v>
      </c>
      <c r="B31050" t="s">
        <v>30189</v>
      </c>
      <c r="C31050" t="s">
        <v>30197</v>
      </c>
      <c r="D31050" t="s">
        <v>20</v>
      </c>
      <c r="E31050" t="s">
        <v>22</v>
      </c>
      <c r="F31050" t="s">
        <v>30</v>
      </c>
      <c r="G31050" t="s">
        <v>20</v>
      </c>
      <c r="H31050" t="s">
        <v>19</v>
      </c>
      <c r="I31050" t="s">
        <v>20</v>
      </c>
      <c r="J31050" t="s">
        <v>19</v>
      </c>
      <c r="K31050" t="s">
        <v>19</v>
      </c>
      <c r="L31050" t="s">
        <v>20</v>
      </c>
      <c r="M31050" t="s">
        <v>20</v>
      </c>
      <c r="N31050" t="s">
        <v>19</v>
      </c>
    </row>
    <row r="31051" spans="1:14" x14ac:dyDescent="0.35">
      <c r="A31051" t="s">
        <v>30105</v>
      </c>
      <c r="B31051" t="s">
        <v>30189</v>
      </c>
      <c r="C31051" t="s">
        <v>30198</v>
      </c>
      <c r="D31051" t="s">
        <v>20</v>
      </c>
      <c r="E31051" t="s">
        <v>20</v>
      </c>
      <c r="F31051" t="s">
        <v>30</v>
      </c>
      <c r="G31051" t="s">
        <v>20</v>
      </c>
      <c r="H31051" t="s">
        <v>20</v>
      </c>
      <c r="I31051" t="s">
        <v>20</v>
      </c>
      <c r="J31051" t="s">
        <v>19</v>
      </c>
      <c r="K31051" t="s">
        <v>19</v>
      </c>
      <c r="L31051" t="s">
        <v>20</v>
      </c>
      <c r="M31051" t="s">
        <v>20</v>
      </c>
      <c r="N31051" t="s">
        <v>19</v>
      </c>
    </row>
    <row r="31052" spans="1:14" x14ac:dyDescent="0.35">
      <c r="A31052" t="s">
        <v>30105</v>
      </c>
      <c r="B31052" t="s">
        <v>30189</v>
      </c>
      <c r="C31052" t="s">
        <v>30199</v>
      </c>
      <c r="D31052" t="s">
        <v>20</v>
      </c>
      <c r="E31052" t="s">
        <v>30</v>
      </c>
      <c r="F31052" t="s">
        <v>30</v>
      </c>
      <c r="G31052" t="s">
        <v>20</v>
      </c>
      <c r="H31052" t="s">
        <v>20</v>
      </c>
      <c r="I31052" t="s">
        <v>20</v>
      </c>
      <c r="J31052" t="s">
        <v>19</v>
      </c>
      <c r="K31052" t="s">
        <v>19</v>
      </c>
      <c r="L31052" t="s">
        <v>20</v>
      </c>
      <c r="M31052" t="s">
        <v>20</v>
      </c>
      <c r="N31052" t="s">
        <v>19</v>
      </c>
    </row>
    <row r="31053" spans="1:14" x14ac:dyDescent="0.35">
      <c r="A31053" t="s">
        <v>30105</v>
      </c>
      <c r="B31053" t="s">
        <v>30189</v>
      </c>
      <c r="C31053" t="s">
        <v>30200</v>
      </c>
      <c r="D31053" t="s">
        <v>20</v>
      </c>
      <c r="E31053" t="s">
        <v>20</v>
      </c>
      <c r="F31053" t="s">
        <v>30</v>
      </c>
      <c r="G31053" t="s">
        <v>20</v>
      </c>
      <c r="H31053" t="s">
        <v>30</v>
      </c>
      <c r="I31053" t="s">
        <v>20</v>
      </c>
      <c r="J31053" t="s">
        <v>19</v>
      </c>
      <c r="K31053" t="s">
        <v>19</v>
      </c>
      <c r="L31053" t="s">
        <v>20</v>
      </c>
      <c r="M31053" t="s">
        <v>20</v>
      </c>
      <c r="N31053" t="s">
        <v>19</v>
      </c>
    </row>
    <row r="31054" spans="1:14" x14ac:dyDescent="0.35">
      <c r="A31054" t="s">
        <v>30105</v>
      </c>
      <c r="B31054" t="s">
        <v>30189</v>
      </c>
      <c r="C31054" t="s">
        <v>30201</v>
      </c>
      <c r="D31054" t="s">
        <v>20</v>
      </c>
      <c r="E31054" t="s">
        <v>20</v>
      </c>
      <c r="F31054" t="s">
        <v>30</v>
      </c>
      <c r="G31054" t="s">
        <v>20</v>
      </c>
      <c r="H31054" t="s">
        <v>19</v>
      </c>
      <c r="I31054" t="s">
        <v>20</v>
      </c>
      <c r="J31054" t="s">
        <v>19</v>
      </c>
      <c r="K31054" t="s">
        <v>19</v>
      </c>
      <c r="L31054" t="s">
        <v>20</v>
      </c>
      <c r="M31054" t="s">
        <v>20</v>
      </c>
      <c r="N31054" t="s">
        <v>19</v>
      </c>
    </row>
    <row r="31055" spans="1:14" x14ac:dyDescent="0.35">
      <c r="A31055" t="s">
        <v>30105</v>
      </c>
      <c r="B31055" t="s">
        <v>30189</v>
      </c>
      <c r="C31055" t="s">
        <v>30202</v>
      </c>
      <c r="D31055" t="s">
        <v>20</v>
      </c>
      <c r="E31055" t="s">
        <v>20</v>
      </c>
      <c r="F31055" t="s">
        <v>30</v>
      </c>
      <c r="G31055" t="s">
        <v>20</v>
      </c>
      <c r="H31055" t="s">
        <v>19</v>
      </c>
      <c r="I31055" t="s">
        <v>20</v>
      </c>
      <c r="J31055" t="s">
        <v>19</v>
      </c>
      <c r="K31055" t="s">
        <v>19</v>
      </c>
      <c r="L31055" t="s">
        <v>20</v>
      </c>
      <c r="M31055" t="s">
        <v>20</v>
      </c>
      <c r="N31055" t="s">
        <v>19</v>
      </c>
    </row>
    <row r="31056" spans="1:14" x14ac:dyDescent="0.35">
      <c r="A31056" t="s">
        <v>30105</v>
      </c>
      <c r="B31056" t="s">
        <v>30189</v>
      </c>
      <c r="C31056" t="s">
        <v>30203</v>
      </c>
      <c r="D31056" t="s">
        <v>20</v>
      </c>
      <c r="E31056" t="s">
        <v>30</v>
      </c>
      <c r="F31056" t="s">
        <v>30</v>
      </c>
      <c r="G31056" t="s">
        <v>20</v>
      </c>
      <c r="H31056" t="s">
        <v>19</v>
      </c>
      <c r="I31056" t="s">
        <v>20</v>
      </c>
      <c r="J31056" t="s">
        <v>19</v>
      </c>
      <c r="K31056" t="s">
        <v>19</v>
      </c>
      <c r="L31056" t="s">
        <v>20</v>
      </c>
      <c r="M31056" t="s">
        <v>20</v>
      </c>
      <c r="N31056" t="s">
        <v>19</v>
      </c>
    </row>
    <row r="31057" spans="1:14" x14ac:dyDescent="0.35">
      <c r="A31057" t="s">
        <v>30105</v>
      </c>
      <c r="B31057" t="s">
        <v>30204</v>
      </c>
      <c r="C31057" t="s">
        <v>30205</v>
      </c>
      <c r="D31057" t="s">
        <v>19</v>
      </c>
      <c r="E31057" t="s">
        <v>20</v>
      </c>
      <c r="F31057" t="s">
        <v>22</v>
      </c>
      <c r="G31057" t="s">
        <v>30</v>
      </c>
      <c r="H31057" t="s">
        <v>20</v>
      </c>
      <c r="I31057" t="s">
        <v>20</v>
      </c>
      <c r="J31057" t="s">
        <v>19</v>
      </c>
      <c r="K31057" t="s">
        <v>30</v>
      </c>
      <c r="L31057" t="s">
        <v>20</v>
      </c>
      <c r="M31057" t="s">
        <v>20</v>
      </c>
      <c r="N31057" t="s">
        <v>19</v>
      </c>
    </row>
    <row r="31058" spans="1:14" x14ac:dyDescent="0.35">
      <c r="A31058" t="s">
        <v>30105</v>
      </c>
      <c r="B31058" t="s">
        <v>30204</v>
      </c>
      <c r="C31058" t="s">
        <v>30206</v>
      </c>
      <c r="D31058" t="s">
        <v>19</v>
      </c>
      <c r="E31058" t="s">
        <v>20</v>
      </c>
      <c r="F31058" t="s">
        <v>22</v>
      </c>
      <c r="G31058" t="s">
        <v>19</v>
      </c>
      <c r="H31058" t="s">
        <v>19</v>
      </c>
      <c r="I31058" t="s">
        <v>20</v>
      </c>
      <c r="J31058" t="s">
        <v>19</v>
      </c>
      <c r="K31058" t="s">
        <v>19</v>
      </c>
      <c r="L31058" t="s">
        <v>20</v>
      </c>
      <c r="M31058" t="s">
        <v>20</v>
      </c>
      <c r="N31058" t="s">
        <v>19</v>
      </c>
    </row>
    <row r="31059" spans="1:14" x14ac:dyDescent="0.35">
      <c r="A31059" t="s">
        <v>30105</v>
      </c>
      <c r="B31059" t="s">
        <v>30204</v>
      </c>
      <c r="C31059" t="s">
        <v>30207</v>
      </c>
      <c r="D31059" t="s">
        <v>19</v>
      </c>
      <c r="E31059" t="s">
        <v>20</v>
      </c>
      <c r="F31059" t="s">
        <v>30</v>
      </c>
      <c r="G31059" t="s">
        <v>19</v>
      </c>
      <c r="H31059" t="s">
        <v>30</v>
      </c>
      <c r="I31059" t="s">
        <v>20</v>
      </c>
      <c r="J31059" t="s">
        <v>19</v>
      </c>
      <c r="K31059" t="s">
        <v>19</v>
      </c>
      <c r="L31059" t="s">
        <v>20</v>
      </c>
      <c r="M31059" t="s">
        <v>20</v>
      </c>
      <c r="N31059" t="s">
        <v>19</v>
      </c>
    </row>
    <row r="31060" spans="1:14" x14ac:dyDescent="0.35">
      <c r="A31060" t="s">
        <v>30105</v>
      </c>
      <c r="B31060" t="s">
        <v>30204</v>
      </c>
      <c r="C31060" t="s">
        <v>30208</v>
      </c>
      <c r="D31060" t="s">
        <v>19</v>
      </c>
      <c r="E31060" t="s">
        <v>20</v>
      </c>
      <c r="F31060" t="s">
        <v>22</v>
      </c>
      <c r="G31060" t="s">
        <v>19</v>
      </c>
      <c r="H31060" t="s">
        <v>19</v>
      </c>
      <c r="I31060" t="s">
        <v>20</v>
      </c>
      <c r="J31060" t="s">
        <v>19</v>
      </c>
      <c r="K31060" t="s">
        <v>30</v>
      </c>
      <c r="L31060" t="s">
        <v>20</v>
      </c>
      <c r="M31060" t="s">
        <v>20</v>
      </c>
      <c r="N31060" t="s">
        <v>19</v>
      </c>
    </row>
    <row r="31061" spans="1:14" x14ac:dyDescent="0.35">
      <c r="A31061" t="s">
        <v>30105</v>
      </c>
      <c r="B31061" t="s">
        <v>30204</v>
      </c>
      <c r="C31061" t="s">
        <v>30209</v>
      </c>
      <c r="D31061" t="s">
        <v>19</v>
      </c>
      <c r="E31061" t="s">
        <v>20</v>
      </c>
      <c r="F31061" t="s">
        <v>22</v>
      </c>
      <c r="G31061" t="s">
        <v>19</v>
      </c>
      <c r="H31061" t="s">
        <v>20</v>
      </c>
      <c r="I31061" t="s">
        <v>20</v>
      </c>
      <c r="J31061" t="s">
        <v>19</v>
      </c>
      <c r="K31061" t="s">
        <v>19</v>
      </c>
      <c r="L31061" t="s">
        <v>20</v>
      </c>
      <c r="M31061" t="s">
        <v>20</v>
      </c>
      <c r="N31061" t="s">
        <v>19</v>
      </c>
    </row>
    <row r="31062" spans="1:14" x14ac:dyDescent="0.35">
      <c r="A31062" t="s">
        <v>30105</v>
      </c>
      <c r="B31062" t="s">
        <v>30204</v>
      </c>
      <c r="C31062" t="s">
        <v>30210</v>
      </c>
      <c r="D31062" t="s">
        <v>19</v>
      </c>
      <c r="E31062" t="s">
        <v>20</v>
      </c>
      <c r="F31062" t="s">
        <v>22</v>
      </c>
      <c r="G31062" t="s">
        <v>30</v>
      </c>
      <c r="H31062" t="s">
        <v>19</v>
      </c>
      <c r="I31062" t="s">
        <v>20</v>
      </c>
      <c r="J31062" t="s">
        <v>19</v>
      </c>
      <c r="K31062" t="s">
        <v>30</v>
      </c>
      <c r="L31062" t="s">
        <v>20</v>
      </c>
      <c r="M31062" t="s">
        <v>20</v>
      </c>
      <c r="N31062" t="s">
        <v>19</v>
      </c>
    </row>
    <row r="31063" spans="1:14" x14ac:dyDescent="0.35">
      <c r="A31063" t="s">
        <v>30105</v>
      </c>
      <c r="B31063" t="s">
        <v>30204</v>
      </c>
      <c r="C31063" t="s">
        <v>30211</v>
      </c>
      <c r="D31063" t="s">
        <v>19</v>
      </c>
      <c r="E31063" t="s">
        <v>20</v>
      </c>
      <c r="F31063" t="s">
        <v>22</v>
      </c>
      <c r="G31063" t="s">
        <v>30</v>
      </c>
      <c r="H31063" t="s">
        <v>19</v>
      </c>
      <c r="I31063" t="s">
        <v>20</v>
      </c>
      <c r="J31063" t="s">
        <v>19</v>
      </c>
      <c r="K31063" t="s">
        <v>30</v>
      </c>
      <c r="L31063" t="s">
        <v>20</v>
      </c>
      <c r="M31063" t="s">
        <v>20</v>
      </c>
      <c r="N31063" t="s">
        <v>19</v>
      </c>
    </row>
    <row r="31064" spans="1:14" x14ac:dyDescent="0.35">
      <c r="A31064" t="s">
        <v>30105</v>
      </c>
      <c r="B31064" t="s">
        <v>30204</v>
      </c>
      <c r="C31064" t="s">
        <v>30212</v>
      </c>
      <c r="D31064" t="s">
        <v>19</v>
      </c>
      <c r="E31064" t="s">
        <v>20</v>
      </c>
      <c r="F31064" t="s">
        <v>22</v>
      </c>
      <c r="G31064" t="s">
        <v>30</v>
      </c>
      <c r="H31064" t="s">
        <v>19</v>
      </c>
      <c r="I31064" t="s">
        <v>20</v>
      </c>
      <c r="J31064" t="s">
        <v>19</v>
      </c>
      <c r="K31064" t="s">
        <v>30</v>
      </c>
      <c r="L31064" t="s">
        <v>20</v>
      </c>
      <c r="M31064" t="s">
        <v>20</v>
      </c>
      <c r="N31064" t="s">
        <v>19</v>
      </c>
    </row>
    <row r="31065" spans="1:14" x14ac:dyDescent="0.35">
      <c r="A31065" t="s">
        <v>30105</v>
      </c>
      <c r="B31065" t="s">
        <v>30204</v>
      </c>
      <c r="C31065" t="s">
        <v>30213</v>
      </c>
      <c r="D31065" t="s">
        <v>19</v>
      </c>
      <c r="E31065" t="s">
        <v>20</v>
      </c>
      <c r="F31065" t="s">
        <v>22</v>
      </c>
      <c r="G31065" t="s">
        <v>19</v>
      </c>
      <c r="H31065" t="s">
        <v>20</v>
      </c>
      <c r="I31065" t="s">
        <v>20</v>
      </c>
      <c r="J31065" t="s">
        <v>19</v>
      </c>
      <c r="K31065" t="s">
        <v>30</v>
      </c>
      <c r="L31065" t="s">
        <v>20</v>
      </c>
      <c r="M31065" t="s">
        <v>20</v>
      </c>
      <c r="N31065" t="s">
        <v>19</v>
      </c>
    </row>
    <row r="31066" spans="1:14" x14ac:dyDescent="0.35">
      <c r="A31066" t="s">
        <v>30105</v>
      </c>
      <c r="B31066" t="s">
        <v>30204</v>
      </c>
      <c r="C31066" t="s">
        <v>30214</v>
      </c>
      <c r="D31066" t="s">
        <v>19</v>
      </c>
      <c r="E31066" t="s">
        <v>20</v>
      </c>
      <c r="F31066" t="s">
        <v>30</v>
      </c>
      <c r="G31066" t="s">
        <v>30</v>
      </c>
      <c r="H31066" t="s">
        <v>19</v>
      </c>
      <c r="I31066" t="s">
        <v>20</v>
      </c>
      <c r="J31066" t="s">
        <v>19</v>
      </c>
      <c r="K31066" t="s">
        <v>19</v>
      </c>
      <c r="L31066" t="s">
        <v>20</v>
      </c>
      <c r="M31066" t="s">
        <v>20</v>
      </c>
      <c r="N31066" t="s">
        <v>19</v>
      </c>
    </row>
    <row r="31067" spans="1:14" x14ac:dyDescent="0.35">
      <c r="A31067" t="s">
        <v>30105</v>
      </c>
      <c r="B31067" t="s">
        <v>30204</v>
      </c>
      <c r="C31067" t="s">
        <v>30215</v>
      </c>
      <c r="D31067" t="s">
        <v>19</v>
      </c>
      <c r="E31067" t="s">
        <v>20</v>
      </c>
      <c r="F31067" t="s">
        <v>30</v>
      </c>
      <c r="G31067" t="s">
        <v>19</v>
      </c>
      <c r="H31067" t="s">
        <v>19</v>
      </c>
      <c r="I31067" t="s">
        <v>20</v>
      </c>
      <c r="J31067" t="s">
        <v>19</v>
      </c>
      <c r="K31067" t="s">
        <v>30</v>
      </c>
      <c r="L31067" t="s">
        <v>20</v>
      </c>
      <c r="M31067" t="s">
        <v>20</v>
      </c>
      <c r="N31067" t="s">
        <v>19</v>
      </c>
    </row>
    <row r="31068" spans="1:14" x14ac:dyDescent="0.35">
      <c r="A31068" t="s">
        <v>30105</v>
      </c>
      <c r="B31068" t="s">
        <v>30204</v>
      </c>
      <c r="C31068" t="s">
        <v>30216</v>
      </c>
      <c r="D31068" t="s">
        <v>19</v>
      </c>
      <c r="E31068" t="s">
        <v>20</v>
      </c>
      <c r="F31068" t="s">
        <v>22</v>
      </c>
      <c r="G31068" t="s">
        <v>30</v>
      </c>
      <c r="H31068" t="s">
        <v>20</v>
      </c>
      <c r="I31068" t="s">
        <v>20</v>
      </c>
      <c r="J31068" t="s">
        <v>19</v>
      </c>
      <c r="K31068" t="s">
        <v>30</v>
      </c>
      <c r="L31068" t="s">
        <v>20</v>
      </c>
      <c r="M31068" t="s">
        <v>20</v>
      </c>
      <c r="N31068" t="s">
        <v>19</v>
      </c>
    </row>
    <row r="31069" spans="1:14" x14ac:dyDescent="0.35">
      <c r="A31069" t="s">
        <v>30105</v>
      </c>
      <c r="B31069" t="s">
        <v>30217</v>
      </c>
      <c r="C31069" t="s">
        <v>30218</v>
      </c>
      <c r="D31069" t="s">
        <v>19</v>
      </c>
      <c r="E31069" t="s">
        <v>20</v>
      </c>
      <c r="F31069" t="s">
        <v>22</v>
      </c>
      <c r="G31069" t="s">
        <v>30</v>
      </c>
      <c r="H31069" t="s">
        <v>20</v>
      </c>
      <c r="I31069" t="s">
        <v>20</v>
      </c>
      <c r="J31069" t="s">
        <v>19</v>
      </c>
      <c r="K31069" t="s">
        <v>19</v>
      </c>
      <c r="L31069" t="s">
        <v>20</v>
      </c>
      <c r="M31069" t="s">
        <v>20</v>
      </c>
      <c r="N31069" t="s">
        <v>19</v>
      </c>
    </row>
    <row r="31070" spans="1:14" x14ac:dyDescent="0.35">
      <c r="A31070" t="s">
        <v>30105</v>
      </c>
      <c r="B31070" t="s">
        <v>30217</v>
      </c>
      <c r="C31070" t="s">
        <v>30219</v>
      </c>
      <c r="D31070" t="s">
        <v>19</v>
      </c>
      <c r="E31070" t="s">
        <v>20</v>
      </c>
      <c r="F31070" t="s">
        <v>22</v>
      </c>
      <c r="G31070" t="s">
        <v>30</v>
      </c>
      <c r="H31070" t="s">
        <v>20</v>
      </c>
      <c r="I31070" t="s">
        <v>20</v>
      </c>
      <c r="J31070" t="s">
        <v>19</v>
      </c>
      <c r="K31070" t="s">
        <v>30</v>
      </c>
      <c r="L31070" t="s">
        <v>20</v>
      </c>
      <c r="M31070" t="s">
        <v>20</v>
      </c>
      <c r="N31070" t="s">
        <v>19</v>
      </c>
    </row>
    <row r="31071" spans="1:14" x14ac:dyDescent="0.35">
      <c r="A31071" t="s">
        <v>30105</v>
      </c>
      <c r="B31071" t="s">
        <v>30217</v>
      </c>
      <c r="C31071" t="s">
        <v>30220</v>
      </c>
      <c r="D31071" t="s">
        <v>19</v>
      </c>
      <c r="E31071" t="s">
        <v>20</v>
      </c>
      <c r="F31071" t="s">
        <v>22</v>
      </c>
      <c r="G31071" t="s">
        <v>30</v>
      </c>
      <c r="H31071" t="s">
        <v>20</v>
      </c>
      <c r="I31071" t="s">
        <v>20</v>
      </c>
      <c r="J31071" t="s">
        <v>19</v>
      </c>
      <c r="K31071" t="s">
        <v>30</v>
      </c>
      <c r="L31071" t="s">
        <v>20</v>
      </c>
      <c r="M31071" t="s">
        <v>20</v>
      </c>
      <c r="N31071" t="s">
        <v>19</v>
      </c>
    </row>
    <row r="31072" spans="1:14" x14ac:dyDescent="0.35">
      <c r="A31072" t="s">
        <v>30105</v>
      </c>
      <c r="B31072" t="s">
        <v>30217</v>
      </c>
      <c r="C31072" t="s">
        <v>30221</v>
      </c>
      <c r="D31072" t="s">
        <v>19</v>
      </c>
      <c r="E31072" t="s">
        <v>20</v>
      </c>
      <c r="F31072" t="s">
        <v>22</v>
      </c>
      <c r="G31072" t="s">
        <v>30</v>
      </c>
      <c r="H31072" t="s">
        <v>30</v>
      </c>
      <c r="I31072" t="s">
        <v>20</v>
      </c>
      <c r="J31072" t="s">
        <v>19</v>
      </c>
      <c r="K31072" t="s">
        <v>19</v>
      </c>
      <c r="L31072" t="s">
        <v>20</v>
      </c>
      <c r="M31072" t="s">
        <v>20</v>
      </c>
      <c r="N31072" t="s">
        <v>19</v>
      </c>
    </row>
    <row r="31073" spans="1:14" x14ac:dyDescent="0.35">
      <c r="A31073" t="s">
        <v>30105</v>
      </c>
      <c r="B31073" t="s">
        <v>30217</v>
      </c>
      <c r="C31073" t="s">
        <v>30222</v>
      </c>
      <c r="D31073" t="s">
        <v>21</v>
      </c>
      <c r="E31073" t="s">
        <v>20</v>
      </c>
      <c r="F31073" t="s">
        <v>22</v>
      </c>
      <c r="G31073" t="s">
        <v>30</v>
      </c>
      <c r="H31073" t="s">
        <v>19</v>
      </c>
      <c r="I31073" t="s">
        <v>20</v>
      </c>
      <c r="J31073" t="s">
        <v>19</v>
      </c>
      <c r="K31073" t="s">
        <v>30</v>
      </c>
      <c r="L31073" t="s">
        <v>20</v>
      </c>
      <c r="M31073" t="s">
        <v>20</v>
      </c>
      <c r="N31073" t="s">
        <v>19</v>
      </c>
    </row>
    <row r="31074" spans="1:14" x14ac:dyDescent="0.35">
      <c r="A31074" t="s">
        <v>30105</v>
      </c>
      <c r="B31074" t="s">
        <v>30217</v>
      </c>
      <c r="C31074" t="s">
        <v>30223</v>
      </c>
      <c r="D31074" t="s">
        <v>30</v>
      </c>
      <c r="E31074" t="s">
        <v>20</v>
      </c>
      <c r="F31074" t="s">
        <v>22</v>
      </c>
      <c r="G31074" t="s">
        <v>19</v>
      </c>
      <c r="H31074" t="s">
        <v>19</v>
      </c>
      <c r="I31074" t="s">
        <v>20</v>
      </c>
      <c r="J31074" t="s">
        <v>19</v>
      </c>
      <c r="K31074" t="s">
        <v>30</v>
      </c>
      <c r="L31074" t="s">
        <v>20</v>
      </c>
      <c r="M31074" t="s">
        <v>20</v>
      </c>
      <c r="N31074" t="s">
        <v>19</v>
      </c>
    </row>
    <row r="31075" spans="1:14" x14ac:dyDescent="0.35">
      <c r="A31075" t="s">
        <v>30105</v>
      </c>
      <c r="B31075" t="s">
        <v>30217</v>
      </c>
      <c r="C31075" t="s">
        <v>30224</v>
      </c>
      <c r="D31075" t="s">
        <v>30</v>
      </c>
      <c r="E31075" t="s">
        <v>20</v>
      </c>
      <c r="F31075" t="s">
        <v>22</v>
      </c>
      <c r="G31075" t="s">
        <v>19</v>
      </c>
      <c r="H31075" t="s">
        <v>19</v>
      </c>
      <c r="I31075" t="s">
        <v>20</v>
      </c>
      <c r="J31075" t="s">
        <v>19</v>
      </c>
      <c r="K31075" t="s">
        <v>30</v>
      </c>
      <c r="L31075" t="s">
        <v>20</v>
      </c>
      <c r="M31075" t="s">
        <v>20</v>
      </c>
      <c r="N31075" t="s">
        <v>19</v>
      </c>
    </row>
    <row r="31076" spans="1:14" x14ac:dyDescent="0.35">
      <c r="A31076" t="s">
        <v>30105</v>
      </c>
      <c r="B31076" t="s">
        <v>30217</v>
      </c>
      <c r="C31076" t="s">
        <v>30225</v>
      </c>
      <c r="D31076" t="s">
        <v>19</v>
      </c>
      <c r="E31076" t="s">
        <v>22</v>
      </c>
      <c r="F31076" t="s">
        <v>22</v>
      </c>
      <c r="G31076" t="s">
        <v>30</v>
      </c>
      <c r="H31076" t="s">
        <v>20</v>
      </c>
      <c r="I31076" t="s">
        <v>20</v>
      </c>
      <c r="J31076" t="s">
        <v>19</v>
      </c>
      <c r="K31076" t="s">
        <v>19</v>
      </c>
      <c r="L31076" t="s">
        <v>20</v>
      </c>
      <c r="M31076" t="s">
        <v>20</v>
      </c>
      <c r="N31076" t="s">
        <v>19</v>
      </c>
    </row>
    <row r="31077" spans="1:14" x14ac:dyDescent="0.35">
      <c r="A31077" t="s">
        <v>30105</v>
      </c>
      <c r="B31077" t="s">
        <v>30217</v>
      </c>
      <c r="C31077" t="s">
        <v>30226</v>
      </c>
      <c r="D31077" t="s">
        <v>19</v>
      </c>
      <c r="E31077" t="s">
        <v>20</v>
      </c>
      <c r="F31077" t="s">
        <v>22</v>
      </c>
      <c r="G31077" t="s">
        <v>19</v>
      </c>
      <c r="H31077" t="s">
        <v>19</v>
      </c>
      <c r="I31077" t="s">
        <v>20</v>
      </c>
      <c r="J31077" t="s">
        <v>19</v>
      </c>
      <c r="K31077" t="s">
        <v>30</v>
      </c>
      <c r="L31077" t="s">
        <v>20</v>
      </c>
      <c r="M31077" t="s">
        <v>20</v>
      </c>
      <c r="N31077" t="s">
        <v>19</v>
      </c>
    </row>
    <row r="31078" spans="1:14" x14ac:dyDescent="0.35">
      <c r="A31078" t="s">
        <v>30105</v>
      </c>
      <c r="B31078" t="s">
        <v>30217</v>
      </c>
      <c r="C31078" t="s">
        <v>30227</v>
      </c>
      <c r="D31078" t="s">
        <v>19</v>
      </c>
      <c r="E31078" t="s">
        <v>22</v>
      </c>
      <c r="F31078" t="s">
        <v>22</v>
      </c>
      <c r="G31078" t="s">
        <v>30</v>
      </c>
      <c r="H31078" t="s">
        <v>20</v>
      </c>
      <c r="I31078" t="s">
        <v>20</v>
      </c>
      <c r="J31078" t="s">
        <v>19</v>
      </c>
      <c r="K31078" t="s">
        <v>19</v>
      </c>
      <c r="L31078" t="s">
        <v>20</v>
      </c>
      <c r="M31078" t="s">
        <v>20</v>
      </c>
      <c r="N31078" t="s">
        <v>19</v>
      </c>
    </row>
    <row r="31079" spans="1:14" x14ac:dyDescent="0.35">
      <c r="A31079" t="s">
        <v>30105</v>
      </c>
      <c r="B31079" t="s">
        <v>30217</v>
      </c>
      <c r="C31079" t="s">
        <v>30228</v>
      </c>
      <c r="D31079" t="s">
        <v>22</v>
      </c>
      <c r="E31079" t="s">
        <v>20</v>
      </c>
      <c r="F31079" t="s">
        <v>22</v>
      </c>
      <c r="G31079" t="s">
        <v>30</v>
      </c>
      <c r="H31079" t="s">
        <v>20</v>
      </c>
      <c r="I31079" t="s">
        <v>20</v>
      </c>
      <c r="J31079" t="s">
        <v>19</v>
      </c>
      <c r="K31079" t="s">
        <v>30</v>
      </c>
      <c r="L31079" t="s">
        <v>20</v>
      </c>
      <c r="M31079" t="s">
        <v>20</v>
      </c>
      <c r="N31079" t="s">
        <v>19</v>
      </c>
    </row>
    <row r="31080" spans="1:14" x14ac:dyDescent="0.35">
      <c r="A31080" t="s">
        <v>30105</v>
      </c>
      <c r="B31080" t="s">
        <v>30217</v>
      </c>
      <c r="C31080" t="s">
        <v>30229</v>
      </c>
      <c r="D31080" t="s">
        <v>20</v>
      </c>
      <c r="E31080" t="s">
        <v>22</v>
      </c>
      <c r="F31080" t="s">
        <v>22</v>
      </c>
      <c r="G31080" t="s">
        <v>30</v>
      </c>
      <c r="H31080" t="s">
        <v>20</v>
      </c>
      <c r="I31080" t="s">
        <v>20</v>
      </c>
      <c r="J31080" t="s">
        <v>19</v>
      </c>
      <c r="K31080" t="s">
        <v>19</v>
      </c>
      <c r="L31080" t="s">
        <v>20</v>
      </c>
      <c r="M31080" t="s">
        <v>20</v>
      </c>
      <c r="N31080" t="s">
        <v>19</v>
      </c>
    </row>
    <row r="31081" spans="1:14" x14ac:dyDescent="0.35">
      <c r="A31081" t="s">
        <v>30105</v>
      </c>
      <c r="B31081" t="s">
        <v>30217</v>
      </c>
      <c r="C31081" t="s">
        <v>30230</v>
      </c>
      <c r="D31081" t="s">
        <v>19</v>
      </c>
      <c r="E31081" t="s">
        <v>20</v>
      </c>
      <c r="F31081" t="s">
        <v>22</v>
      </c>
      <c r="G31081" t="s">
        <v>30</v>
      </c>
      <c r="H31081" t="s">
        <v>19</v>
      </c>
      <c r="I31081" t="s">
        <v>20</v>
      </c>
      <c r="J31081" t="s">
        <v>19</v>
      </c>
      <c r="K31081" t="s">
        <v>19</v>
      </c>
      <c r="L31081" t="s">
        <v>20</v>
      </c>
      <c r="M31081" t="s">
        <v>20</v>
      </c>
      <c r="N31081" t="s">
        <v>19</v>
      </c>
    </row>
    <row r="31082" spans="1:14" x14ac:dyDescent="0.35">
      <c r="A31082" t="s">
        <v>30105</v>
      </c>
      <c r="B31082" t="s">
        <v>30231</v>
      </c>
      <c r="C31082" t="s">
        <v>30232</v>
      </c>
      <c r="D31082" t="s">
        <v>19</v>
      </c>
      <c r="E31082" t="s">
        <v>20</v>
      </c>
      <c r="F31082" t="s">
        <v>22</v>
      </c>
      <c r="G31082" t="s">
        <v>30</v>
      </c>
      <c r="H31082" t="s">
        <v>19</v>
      </c>
      <c r="I31082" t="s">
        <v>20</v>
      </c>
      <c r="J31082" t="s">
        <v>19</v>
      </c>
      <c r="K31082" t="s">
        <v>19</v>
      </c>
      <c r="L31082" t="s">
        <v>20</v>
      </c>
      <c r="M31082" t="s">
        <v>20</v>
      </c>
      <c r="N31082" t="s">
        <v>19</v>
      </c>
    </row>
    <row r="31083" spans="1:14" x14ac:dyDescent="0.35">
      <c r="A31083" t="s">
        <v>30105</v>
      </c>
      <c r="B31083" t="s">
        <v>30231</v>
      </c>
      <c r="C31083" t="s">
        <v>30233</v>
      </c>
      <c r="D31083" t="s">
        <v>22</v>
      </c>
      <c r="E31083" t="s">
        <v>22</v>
      </c>
      <c r="F31083" t="s">
        <v>22</v>
      </c>
      <c r="G31083" t="s">
        <v>30</v>
      </c>
      <c r="H31083" t="s">
        <v>19</v>
      </c>
      <c r="I31083" t="s">
        <v>20</v>
      </c>
      <c r="J31083" t="s">
        <v>19</v>
      </c>
      <c r="K31083" t="s">
        <v>30</v>
      </c>
      <c r="L31083" t="s">
        <v>20</v>
      </c>
      <c r="M31083" t="s">
        <v>20</v>
      </c>
      <c r="N31083" t="s">
        <v>19</v>
      </c>
    </row>
    <row r="31084" spans="1:14" x14ac:dyDescent="0.35">
      <c r="A31084" t="s">
        <v>30105</v>
      </c>
      <c r="B31084" t="s">
        <v>30231</v>
      </c>
      <c r="C31084" t="s">
        <v>30234</v>
      </c>
      <c r="D31084" t="s">
        <v>19</v>
      </c>
      <c r="E31084" t="s">
        <v>22</v>
      </c>
      <c r="F31084" t="s">
        <v>22</v>
      </c>
      <c r="G31084" t="s">
        <v>19</v>
      </c>
      <c r="H31084" t="s">
        <v>20</v>
      </c>
      <c r="I31084" t="s">
        <v>20</v>
      </c>
      <c r="J31084" t="s">
        <v>19</v>
      </c>
      <c r="K31084" t="s">
        <v>19</v>
      </c>
      <c r="L31084" t="s">
        <v>20</v>
      </c>
      <c r="M31084" t="s">
        <v>20</v>
      </c>
      <c r="N31084" t="s">
        <v>19</v>
      </c>
    </row>
    <row r="31085" spans="1:14" x14ac:dyDescent="0.35">
      <c r="A31085" t="s">
        <v>30105</v>
      </c>
      <c r="B31085" t="s">
        <v>30231</v>
      </c>
      <c r="C31085" t="s">
        <v>30235</v>
      </c>
      <c r="D31085" t="s">
        <v>19</v>
      </c>
      <c r="E31085" t="s">
        <v>20</v>
      </c>
      <c r="F31085" t="s">
        <v>22</v>
      </c>
      <c r="G31085" t="s">
        <v>19</v>
      </c>
      <c r="H31085" t="s">
        <v>19</v>
      </c>
      <c r="I31085" t="s">
        <v>20</v>
      </c>
      <c r="J31085" t="s">
        <v>19</v>
      </c>
      <c r="K31085" t="s">
        <v>19</v>
      </c>
      <c r="L31085" t="s">
        <v>20</v>
      </c>
      <c r="M31085" t="s">
        <v>20</v>
      </c>
      <c r="N31085" t="s">
        <v>19</v>
      </c>
    </row>
    <row r="31086" spans="1:14" x14ac:dyDescent="0.35">
      <c r="A31086" t="s">
        <v>30105</v>
      </c>
      <c r="B31086" t="s">
        <v>30231</v>
      </c>
      <c r="C31086" t="s">
        <v>30236</v>
      </c>
      <c r="D31086" t="s">
        <v>30</v>
      </c>
      <c r="E31086" t="s">
        <v>22</v>
      </c>
      <c r="F31086" t="s">
        <v>22</v>
      </c>
      <c r="G31086" t="s">
        <v>19</v>
      </c>
      <c r="H31086" t="s">
        <v>19</v>
      </c>
      <c r="I31086" t="s">
        <v>20</v>
      </c>
      <c r="J31086" t="s">
        <v>19</v>
      </c>
      <c r="K31086" t="s">
        <v>19</v>
      </c>
      <c r="L31086" t="s">
        <v>20</v>
      </c>
      <c r="M31086" t="s">
        <v>20</v>
      </c>
      <c r="N31086" t="s">
        <v>19</v>
      </c>
    </row>
    <row r="31087" spans="1:14" x14ac:dyDescent="0.35">
      <c r="A31087" t="s">
        <v>30105</v>
      </c>
      <c r="B31087" t="s">
        <v>30231</v>
      </c>
      <c r="C31087" t="s">
        <v>30237</v>
      </c>
      <c r="D31087" t="s">
        <v>19</v>
      </c>
      <c r="E31087" t="s">
        <v>22</v>
      </c>
      <c r="F31087" t="s">
        <v>22</v>
      </c>
      <c r="G31087" t="s">
        <v>30</v>
      </c>
      <c r="H31087" t="s">
        <v>19</v>
      </c>
      <c r="I31087" t="s">
        <v>20</v>
      </c>
      <c r="J31087" t="s">
        <v>19</v>
      </c>
      <c r="K31087" t="s">
        <v>20</v>
      </c>
      <c r="L31087" t="s">
        <v>20</v>
      </c>
      <c r="M31087" t="s">
        <v>20</v>
      </c>
      <c r="N31087" t="s">
        <v>19</v>
      </c>
    </row>
    <row r="31088" spans="1:14" x14ac:dyDescent="0.35">
      <c r="A31088" t="s">
        <v>30105</v>
      </c>
      <c r="B31088" t="s">
        <v>30231</v>
      </c>
      <c r="C31088" t="s">
        <v>30238</v>
      </c>
      <c r="D31088" t="s">
        <v>30</v>
      </c>
      <c r="E31088" t="s">
        <v>20</v>
      </c>
      <c r="F31088" t="s">
        <v>22</v>
      </c>
      <c r="G31088" t="s">
        <v>19</v>
      </c>
      <c r="H31088" t="s">
        <v>20</v>
      </c>
      <c r="I31088" t="s">
        <v>20</v>
      </c>
      <c r="J31088" t="s">
        <v>19</v>
      </c>
      <c r="K31088" t="s">
        <v>30</v>
      </c>
      <c r="L31088" t="s">
        <v>20</v>
      </c>
      <c r="M31088" t="s">
        <v>20</v>
      </c>
      <c r="N31088" t="s">
        <v>19</v>
      </c>
    </row>
    <row r="31089" spans="1:14" x14ac:dyDescent="0.35">
      <c r="A31089" t="s">
        <v>30105</v>
      </c>
      <c r="B31089" t="s">
        <v>30231</v>
      </c>
      <c r="C31089" t="s">
        <v>30239</v>
      </c>
      <c r="D31089" t="s">
        <v>20</v>
      </c>
      <c r="E31089" t="s">
        <v>20</v>
      </c>
      <c r="F31089" t="s">
        <v>22</v>
      </c>
      <c r="G31089" t="s">
        <v>30</v>
      </c>
      <c r="H31089" t="s">
        <v>19</v>
      </c>
      <c r="I31089" t="s">
        <v>20</v>
      </c>
      <c r="J31089" t="s">
        <v>19</v>
      </c>
      <c r="K31089" t="s">
        <v>30</v>
      </c>
      <c r="L31089" t="s">
        <v>20</v>
      </c>
      <c r="M31089" t="s">
        <v>20</v>
      </c>
      <c r="N31089" t="s">
        <v>19</v>
      </c>
    </row>
    <row r="31090" spans="1:14" x14ac:dyDescent="0.35">
      <c r="A31090" t="s">
        <v>30105</v>
      </c>
      <c r="B31090" t="s">
        <v>30231</v>
      </c>
      <c r="C31090" t="s">
        <v>30240</v>
      </c>
      <c r="D31090" t="s">
        <v>19</v>
      </c>
      <c r="E31090" t="s">
        <v>22</v>
      </c>
      <c r="F31090" t="s">
        <v>22</v>
      </c>
      <c r="G31090" t="s">
        <v>19</v>
      </c>
      <c r="H31090" t="s">
        <v>19</v>
      </c>
      <c r="I31090" t="s">
        <v>20</v>
      </c>
      <c r="J31090" t="s">
        <v>19</v>
      </c>
      <c r="K31090" t="s">
        <v>30</v>
      </c>
      <c r="L31090" t="s">
        <v>20</v>
      </c>
      <c r="M31090" t="s">
        <v>20</v>
      </c>
      <c r="N31090" t="s">
        <v>19</v>
      </c>
    </row>
    <row r="31091" spans="1:14" x14ac:dyDescent="0.35">
      <c r="A31091" t="s">
        <v>30105</v>
      </c>
      <c r="B31091" t="s">
        <v>30231</v>
      </c>
      <c r="C31091" t="s">
        <v>30241</v>
      </c>
      <c r="D31091" t="s">
        <v>19</v>
      </c>
      <c r="E31091" t="s">
        <v>22</v>
      </c>
      <c r="F31091" t="s">
        <v>22</v>
      </c>
      <c r="G31091" t="s">
        <v>30</v>
      </c>
      <c r="H31091" t="s">
        <v>19</v>
      </c>
      <c r="I31091" t="s">
        <v>20</v>
      </c>
      <c r="J31091" t="s">
        <v>19</v>
      </c>
      <c r="K31091" t="s">
        <v>19</v>
      </c>
      <c r="L31091" t="s">
        <v>20</v>
      </c>
      <c r="M31091" t="s">
        <v>20</v>
      </c>
      <c r="N31091" t="s">
        <v>19</v>
      </c>
    </row>
    <row r="31092" spans="1:14" x14ac:dyDescent="0.35">
      <c r="A31092" t="s">
        <v>30105</v>
      </c>
      <c r="B31092" t="s">
        <v>30231</v>
      </c>
      <c r="C31092" t="s">
        <v>30242</v>
      </c>
      <c r="D31092" t="s">
        <v>21</v>
      </c>
      <c r="E31092" t="s">
        <v>20</v>
      </c>
      <c r="F31092" t="s">
        <v>22</v>
      </c>
      <c r="G31092" t="s">
        <v>30</v>
      </c>
      <c r="H31092" t="s">
        <v>20</v>
      </c>
      <c r="I31092" t="s">
        <v>20</v>
      </c>
      <c r="J31092" t="s">
        <v>19</v>
      </c>
      <c r="K31092" t="s">
        <v>30</v>
      </c>
      <c r="L31092" t="s">
        <v>20</v>
      </c>
      <c r="M31092" t="s">
        <v>20</v>
      </c>
      <c r="N31092" t="s">
        <v>19</v>
      </c>
    </row>
    <row r="31093" spans="1:14" x14ac:dyDescent="0.35">
      <c r="A31093" t="s">
        <v>30105</v>
      </c>
      <c r="B31093" t="s">
        <v>30231</v>
      </c>
      <c r="C31093" t="s">
        <v>30243</v>
      </c>
      <c r="D31093" t="s">
        <v>19</v>
      </c>
      <c r="E31093" t="s">
        <v>20</v>
      </c>
      <c r="F31093" t="s">
        <v>22</v>
      </c>
      <c r="G31093" t="s">
        <v>19</v>
      </c>
      <c r="H31093" t="s">
        <v>20</v>
      </c>
      <c r="I31093" t="s">
        <v>20</v>
      </c>
      <c r="J31093" t="s">
        <v>19</v>
      </c>
      <c r="K31093" t="s">
        <v>19</v>
      </c>
      <c r="L31093" t="s">
        <v>20</v>
      </c>
      <c r="M31093" t="s">
        <v>20</v>
      </c>
      <c r="N31093" t="s">
        <v>19</v>
      </c>
    </row>
    <row r="31094" spans="1:14" x14ac:dyDescent="0.35">
      <c r="A31094" t="s">
        <v>30105</v>
      </c>
      <c r="B31094" t="s">
        <v>30231</v>
      </c>
      <c r="C31094" t="s">
        <v>30244</v>
      </c>
      <c r="D31094" t="s">
        <v>30</v>
      </c>
      <c r="E31094" t="s">
        <v>21</v>
      </c>
      <c r="F31094" t="s">
        <v>22</v>
      </c>
      <c r="G31094" t="s">
        <v>30</v>
      </c>
      <c r="H31094" t="s">
        <v>19</v>
      </c>
      <c r="I31094" t="s">
        <v>20</v>
      </c>
      <c r="J31094" t="s">
        <v>19</v>
      </c>
      <c r="K31094" t="s">
        <v>19</v>
      </c>
      <c r="L31094" t="s">
        <v>20</v>
      </c>
      <c r="M31094" t="s">
        <v>20</v>
      </c>
      <c r="N31094" t="s">
        <v>19</v>
      </c>
    </row>
    <row r="31095" spans="1:14" x14ac:dyDescent="0.35">
      <c r="A31095" t="s">
        <v>30105</v>
      </c>
      <c r="B31095" t="s">
        <v>30231</v>
      </c>
      <c r="C31095" t="s">
        <v>30245</v>
      </c>
      <c r="D31095" t="s">
        <v>22</v>
      </c>
      <c r="E31095" t="s">
        <v>20</v>
      </c>
      <c r="F31095" t="s">
        <v>22</v>
      </c>
      <c r="G31095" t="s">
        <v>30</v>
      </c>
      <c r="H31095" t="s">
        <v>20</v>
      </c>
      <c r="I31095" t="s">
        <v>20</v>
      </c>
      <c r="J31095" t="s">
        <v>19</v>
      </c>
      <c r="K31095" t="s">
        <v>30</v>
      </c>
      <c r="L31095" t="s">
        <v>20</v>
      </c>
      <c r="M31095" t="s">
        <v>20</v>
      </c>
      <c r="N31095" t="s">
        <v>19</v>
      </c>
    </row>
    <row r="31096" spans="1:14" x14ac:dyDescent="0.35">
      <c r="A31096" t="s">
        <v>30105</v>
      </c>
      <c r="B31096" t="s">
        <v>30231</v>
      </c>
      <c r="C31096" t="s">
        <v>30246</v>
      </c>
      <c r="D31096" t="s">
        <v>21</v>
      </c>
      <c r="E31096" t="s">
        <v>22</v>
      </c>
      <c r="F31096" t="s">
        <v>22</v>
      </c>
      <c r="G31096" t="s">
        <v>30</v>
      </c>
      <c r="H31096" t="s">
        <v>19</v>
      </c>
      <c r="I31096" t="s">
        <v>20</v>
      </c>
      <c r="J31096" t="s">
        <v>19</v>
      </c>
      <c r="K31096" t="s">
        <v>19</v>
      </c>
      <c r="L31096" t="s">
        <v>20</v>
      </c>
      <c r="M31096" t="s">
        <v>20</v>
      </c>
      <c r="N31096" t="s">
        <v>19</v>
      </c>
    </row>
    <row r="31097" spans="1:14" x14ac:dyDescent="0.35">
      <c r="A31097" t="s">
        <v>30105</v>
      </c>
      <c r="B31097" t="s">
        <v>30231</v>
      </c>
      <c r="C31097" t="s">
        <v>30247</v>
      </c>
      <c r="D31097" t="s">
        <v>30</v>
      </c>
      <c r="E31097" t="s">
        <v>22</v>
      </c>
      <c r="F31097" t="s">
        <v>22</v>
      </c>
      <c r="G31097" t="s">
        <v>30</v>
      </c>
      <c r="H31097" t="s">
        <v>19</v>
      </c>
      <c r="I31097" t="s">
        <v>20</v>
      </c>
      <c r="J31097" t="s">
        <v>19</v>
      </c>
      <c r="K31097" t="s">
        <v>19</v>
      </c>
      <c r="L31097" t="s">
        <v>20</v>
      </c>
      <c r="M31097" t="s">
        <v>20</v>
      </c>
      <c r="N31097" t="s">
        <v>19</v>
      </c>
    </row>
    <row r="31098" spans="1:14" x14ac:dyDescent="0.35">
      <c r="A31098" t="s">
        <v>30105</v>
      </c>
      <c r="B31098" t="s">
        <v>30231</v>
      </c>
      <c r="C31098" t="s">
        <v>30248</v>
      </c>
      <c r="D31098" t="s">
        <v>30</v>
      </c>
      <c r="E31098" t="s">
        <v>22</v>
      </c>
      <c r="F31098" t="s">
        <v>22</v>
      </c>
      <c r="G31098" t="s">
        <v>30</v>
      </c>
      <c r="H31098" t="s">
        <v>19</v>
      </c>
      <c r="I31098" t="s">
        <v>20</v>
      </c>
      <c r="J31098" t="s">
        <v>19</v>
      </c>
      <c r="K31098" t="s">
        <v>19</v>
      </c>
      <c r="L31098" t="s">
        <v>20</v>
      </c>
      <c r="M31098" t="s">
        <v>20</v>
      </c>
      <c r="N31098" t="s">
        <v>19</v>
      </c>
    </row>
    <row r="31099" spans="1:14" x14ac:dyDescent="0.35">
      <c r="A31099" t="s">
        <v>30105</v>
      </c>
      <c r="B31099" t="s">
        <v>30231</v>
      </c>
      <c r="C31099" t="s">
        <v>26721</v>
      </c>
      <c r="D31099" t="s">
        <v>30</v>
      </c>
      <c r="E31099" t="s">
        <v>20</v>
      </c>
      <c r="F31099" t="s">
        <v>22</v>
      </c>
      <c r="G31099" t="s">
        <v>19</v>
      </c>
      <c r="H31099" t="s">
        <v>20</v>
      </c>
      <c r="I31099" t="s">
        <v>20</v>
      </c>
      <c r="J31099" t="s">
        <v>19</v>
      </c>
      <c r="K31099" t="s">
        <v>19</v>
      </c>
      <c r="L31099" t="s">
        <v>20</v>
      </c>
      <c r="M31099" t="s">
        <v>20</v>
      </c>
      <c r="N31099" t="s">
        <v>19</v>
      </c>
    </row>
    <row r="31100" spans="1:14" x14ac:dyDescent="0.35">
      <c r="A31100" t="s">
        <v>30105</v>
      </c>
      <c r="B31100" t="s">
        <v>30231</v>
      </c>
      <c r="C31100" t="s">
        <v>30249</v>
      </c>
      <c r="D31100" t="s">
        <v>19</v>
      </c>
      <c r="E31100" t="s">
        <v>21</v>
      </c>
      <c r="F31100" t="s">
        <v>22</v>
      </c>
      <c r="G31100" t="s">
        <v>19</v>
      </c>
      <c r="H31100" t="s">
        <v>20</v>
      </c>
      <c r="I31100" t="s">
        <v>20</v>
      </c>
      <c r="J31100" t="s">
        <v>19</v>
      </c>
      <c r="K31100" t="s">
        <v>19</v>
      </c>
      <c r="L31100" t="s">
        <v>20</v>
      </c>
      <c r="M31100" t="s">
        <v>20</v>
      </c>
      <c r="N31100" t="s">
        <v>19</v>
      </c>
    </row>
    <row r="31101" spans="1:14" x14ac:dyDescent="0.35">
      <c r="A31101" t="s">
        <v>30105</v>
      </c>
      <c r="B31101" t="s">
        <v>30231</v>
      </c>
      <c r="C31101" t="s">
        <v>30250</v>
      </c>
      <c r="D31101" t="s">
        <v>19</v>
      </c>
      <c r="E31101" t="s">
        <v>20</v>
      </c>
      <c r="F31101" t="s">
        <v>22</v>
      </c>
      <c r="G31101" t="s">
        <v>30</v>
      </c>
      <c r="H31101" t="s">
        <v>20</v>
      </c>
      <c r="I31101" t="s">
        <v>20</v>
      </c>
      <c r="J31101" t="s">
        <v>19</v>
      </c>
      <c r="K31101" t="s">
        <v>30</v>
      </c>
      <c r="L31101" t="s">
        <v>20</v>
      </c>
      <c r="M31101" t="s">
        <v>20</v>
      </c>
      <c r="N31101" t="s">
        <v>19</v>
      </c>
    </row>
    <row r="31102" spans="1:14" x14ac:dyDescent="0.35">
      <c r="A31102" t="s">
        <v>30105</v>
      </c>
      <c r="B31102" t="s">
        <v>30231</v>
      </c>
      <c r="C31102" t="s">
        <v>30251</v>
      </c>
      <c r="D31102" t="s">
        <v>22</v>
      </c>
      <c r="E31102" t="s">
        <v>20</v>
      </c>
      <c r="F31102" t="s">
        <v>22</v>
      </c>
      <c r="G31102" t="s">
        <v>30</v>
      </c>
      <c r="H31102" t="s">
        <v>19</v>
      </c>
      <c r="I31102" t="s">
        <v>20</v>
      </c>
      <c r="J31102" t="s">
        <v>19</v>
      </c>
      <c r="K31102" t="s">
        <v>30</v>
      </c>
      <c r="L31102" t="s">
        <v>20</v>
      </c>
      <c r="M31102" t="s">
        <v>20</v>
      </c>
      <c r="N31102" t="s">
        <v>19</v>
      </c>
    </row>
    <row r="31103" spans="1:14" x14ac:dyDescent="0.35">
      <c r="A31103" t="s">
        <v>30105</v>
      </c>
      <c r="B31103" t="s">
        <v>30231</v>
      </c>
      <c r="C31103" t="s">
        <v>30252</v>
      </c>
      <c r="D31103" t="s">
        <v>30</v>
      </c>
      <c r="E31103" t="s">
        <v>20</v>
      </c>
      <c r="F31103" t="s">
        <v>22</v>
      </c>
      <c r="G31103" t="s">
        <v>30</v>
      </c>
      <c r="H31103" t="s">
        <v>20</v>
      </c>
      <c r="I31103" t="s">
        <v>20</v>
      </c>
      <c r="J31103" t="s">
        <v>19</v>
      </c>
      <c r="K31103" t="s">
        <v>30</v>
      </c>
      <c r="L31103" t="s">
        <v>20</v>
      </c>
      <c r="M31103" t="s">
        <v>20</v>
      </c>
      <c r="N31103" t="s">
        <v>19</v>
      </c>
    </row>
    <row r="31104" spans="1:14" x14ac:dyDescent="0.35">
      <c r="A31104" t="s">
        <v>30105</v>
      </c>
      <c r="B31104" t="s">
        <v>30231</v>
      </c>
      <c r="C31104" t="s">
        <v>30253</v>
      </c>
      <c r="D31104" t="s">
        <v>19</v>
      </c>
      <c r="E31104" t="s">
        <v>20</v>
      </c>
      <c r="F31104" t="s">
        <v>22</v>
      </c>
      <c r="G31104" t="s">
        <v>19</v>
      </c>
      <c r="H31104" t="s">
        <v>19</v>
      </c>
      <c r="I31104" t="s">
        <v>20</v>
      </c>
      <c r="J31104" t="s">
        <v>19</v>
      </c>
      <c r="K31104" t="s">
        <v>30</v>
      </c>
      <c r="L31104" t="s">
        <v>20</v>
      </c>
      <c r="M31104" t="s">
        <v>20</v>
      </c>
      <c r="N31104" t="s">
        <v>19</v>
      </c>
    </row>
    <row r="31105" spans="1:14" x14ac:dyDescent="0.35">
      <c r="A31105" t="s">
        <v>30105</v>
      </c>
      <c r="B31105" t="s">
        <v>30231</v>
      </c>
      <c r="C31105" t="s">
        <v>30254</v>
      </c>
      <c r="D31105" t="s">
        <v>19</v>
      </c>
      <c r="E31105" t="s">
        <v>22</v>
      </c>
      <c r="F31105" t="s">
        <v>22</v>
      </c>
      <c r="G31105" t="s">
        <v>19</v>
      </c>
      <c r="H31105" t="s">
        <v>19</v>
      </c>
      <c r="I31105" t="s">
        <v>20</v>
      </c>
      <c r="J31105" t="s">
        <v>19</v>
      </c>
      <c r="K31105" t="s">
        <v>19</v>
      </c>
      <c r="L31105" t="s">
        <v>20</v>
      </c>
      <c r="M31105" t="s">
        <v>20</v>
      </c>
      <c r="N31105" t="s">
        <v>19</v>
      </c>
    </row>
    <row r="31106" spans="1:14" x14ac:dyDescent="0.35">
      <c r="A31106" t="s">
        <v>30105</v>
      </c>
      <c r="B31106" t="s">
        <v>30231</v>
      </c>
      <c r="C31106" t="s">
        <v>30255</v>
      </c>
      <c r="D31106" t="s">
        <v>19</v>
      </c>
      <c r="E31106" t="s">
        <v>20</v>
      </c>
      <c r="F31106" t="s">
        <v>22</v>
      </c>
      <c r="G31106" t="s">
        <v>19</v>
      </c>
      <c r="H31106" t="s">
        <v>20</v>
      </c>
      <c r="I31106" t="s">
        <v>20</v>
      </c>
      <c r="J31106" t="s">
        <v>19</v>
      </c>
      <c r="K31106" t="s">
        <v>19</v>
      </c>
      <c r="L31106" t="s">
        <v>20</v>
      </c>
      <c r="M31106" t="s">
        <v>20</v>
      </c>
      <c r="N31106" t="s">
        <v>19</v>
      </c>
    </row>
    <row r="31107" spans="1:14" x14ac:dyDescent="0.35">
      <c r="A31107" t="s">
        <v>30105</v>
      </c>
      <c r="B31107" t="s">
        <v>30231</v>
      </c>
      <c r="C31107" t="s">
        <v>30256</v>
      </c>
      <c r="D31107" t="s">
        <v>19</v>
      </c>
      <c r="E31107" t="s">
        <v>22</v>
      </c>
      <c r="F31107" t="s">
        <v>22</v>
      </c>
      <c r="G31107" t="s">
        <v>30</v>
      </c>
      <c r="H31107" t="s">
        <v>19</v>
      </c>
      <c r="I31107" t="s">
        <v>20</v>
      </c>
      <c r="J31107" t="s">
        <v>19</v>
      </c>
      <c r="K31107" t="s">
        <v>19</v>
      </c>
      <c r="L31107" t="s">
        <v>20</v>
      </c>
      <c r="M31107" t="s">
        <v>20</v>
      </c>
      <c r="N31107" t="s">
        <v>19</v>
      </c>
    </row>
    <row r="31108" spans="1:14" x14ac:dyDescent="0.35">
      <c r="A31108" t="s">
        <v>30105</v>
      </c>
      <c r="B31108" t="s">
        <v>30231</v>
      </c>
      <c r="C31108" t="s">
        <v>30257</v>
      </c>
      <c r="D31108" t="s">
        <v>21</v>
      </c>
      <c r="E31108" t="s">
        <v>20</v>
      </c>
      <c r="F31108" t="s">
        <v>22</v>
      </c>
      <c r="G31108" t="s">
        <v>30</v>
      </c>
      <c r="H31108" t="s">
        <v>19</v>
      </c>
      <c r="I31108" t="s">
        <v>20</v>
      </c>
      <c r="J31108" t="s">
        <v>19</v>
      </c>
      <c r="K31108" t="s">
        <v>19</v>
      </c>
      <c r="L31108" t="s">
        <v>20</v>
      </c>
      <c r="M31108" t="s">
        <v>20</v>
      </c>
      <c r="N31108" t="s">
        <v>19</v>
      </c>
    </row>
    <row r="31109" spans="1:14" x14ac:dyDescent="0.35">
      <c r="A31109" t="s">
        <v>30105</v>
      </c>
      <c r="B31109" t="s">
        <v>30231</v>
      </c>
      <c r="C31109" t="s">
        <v>30258</v>
      </c>
      <c r="D31109" t="s">
        <v>19</v>
      </c>
      <c r="E31109" t="s">
        <v>20</v>
      </c>
      <c r="F31109" t="s">
        <v>22</v>
      </c>
      <c r="G31109" t="s">
        <v>19</v>
      </c>
      <c r="H31109" t="s">
        <v>19</v>
      </c>
      <c r="I31109" t="s">
        <v>20</v>
      </c>
      <c r="J31109" t="s">
        <v>19</v>
      </c>
      <c r="K31109" t="s">
        <v>19</v>
      </c>
      <c r="L31109" t="s">
        <v>20</v>
      </c>
      <c r="M31109" t="s">
        <v>20</v>
      </c>
      <c r="N31109" t="s">
        <v>19</v>
      </c>
    </row>
    <row r="31110" spans="1:14" x14ac:dyDescent="0.35">
      <c r="A31110" t="s">
        <v>30105</v>
      </c>
      <c r="B31110" t="s">
        <v>30231</v>
      </c>
      <c r="C31110" t="s">
        <v>30259</v>
      </c>
      <c r="D31110" t="s">
        <v>19</v>
      </c>
      <c r="E31110" t="s">
        <v>20</v>
      </c>
      <c r="F31110" t="s">
        <v>22</v>
      </c>
      <c r="G31110" t="s">
        <v>30</v>
      </c>
      <c r="H31110" t="s">
        <v>19</v>
      </c>
      <c r="I31110" t="s">
        <v>20</v>
      </c>
      <c r="J31110" t="s">
        <v>19</v>
      </c>
      <c r="K31110" t="s">
        <v>19</v>
      </c>
      <c r="L31110" t="s">
        <v>20</v>
      </c>
      <c r="M31110" t="s">
        <v>20</v>
      </c>
      <c r="N31110" t="s">
        <v>19</v>
      </c>
    </row>
    <row r="31111" spans="1:14" x14ac:dyDescent="0.35">
      <c r="A31111" t="s">
        <v>30105</v>
      </c>
      <c r="B31111" t="s">
        <v>30231</v>
      </c>
      <c r="C31111" t="s">
        <v>30260</v>
      </c>
      <c r="D31111" t="s">
        <v>30</v>
      </c>
      <c r="E31111" t="s">
        <v>20</v>
      </c>
      <c r="F31111" t="s">
        <v>22</v>
      </c>
      <c r="G31111" t="s">
        <v>19</v>
      </c>
      <c r="H31111" t="s">
        <v>19</v>
      </c>
      <c r="I31111" t="s">
        <v>20</v>
      </c>
      <c r="J31111" t="s">
        <v>19</v>
      </c>
      <c r="K31111" t="s">
        <v>19</v>
      </c>
      <c r="L31111" t="s">
        <v>20</v>
      </c>
      <c r="M31111" t="s">
        <v>20</v>
      </c>
      <c r="N31111" t="s">
        <v>19</v>
      </c>
    </row>
    <row r="31112" spans="1:14" x14ac:dyDescent="0.35">
      <c r="A31112" t="s">
        <v>30105</v>
      </c>
      <c r="B31112" t="s">
        <v>30231</v>
      </c>
      <c r="C31112" t="s">
        <v>30261</v>
      </c>
      <c r="D31112" t="s">
        <v>19</v>
      </c>
      <c r="E31112" t="s">
        <v>21</v>
      </c>
      <c r="F31112" t="s">
        <v>22</v>
      </c>
      <c r="G31112" t="s">
        <v>19</v>
      </c>
      <c r="H31112" t="s">
        <v>20</v>
      </c>
      <c r="I31112" t="s">
        <v>20</v>
      </c>
      <c r="J31112" t="s">
        <v>19</v>
      </c>
      <c r="K31112" t="s">
        <v>19</v>
      </c>
      <c r="L31112" t="s">
        <v>20</v>
      </c>
      <c r="M31112" t="s">
        <v>20</v>
      </c>
      <c r="N31112" t="s">
        <v>19</v>
      </c>
    </row>
    <row r="31113" spans="1:14" x14ac:dyDescent="0.35">
      <c r="A31113" t="s">
        <v>30105</v>
      </c>
      <c r="B31113" t="s">
        <v>30231</v>
      </c>
      <c r="C31113" t="s">
        <v>30262</v>
      </c>
      <c r="D31113" t="s">
        <v>20</v>
      </c>
      <c r="E31113" t="s">
        <v>21</v>
      </c>
      <c r="F31113" t="s">
        <v>22</v>
      </c>
      <c r="G31113" t="s">
        <v>19</v>
      </c>
      <c r="H31113" t="s">
        <v>19</v>
      </c>
      <c r="I31113" t="s">
        <v>20</v>
      </c>
      <c r="J31113" t="s">
        <v>19</v>
      </c>
      <c r="K31113" t="s">
        <v>19</v>
      </c>
      <c r="L31113" t="s">
        <v>20</v>
      </c>
      <c r="M31113" t="s">
        <v>20</v>
      </c>
      <c r="N31113" t="s">
        <v>19</v>
      </c>
    </row>
    <row r="31114" spans="1:14" x14ac:dyDescent="0.35">
      <c r="A31114" t="s">
        <v>30105</v>
      </c>
      <c r="B31114" t="s">
        <v>30231</v>
      </c>
      <c r="C31114" t="s">
        <v>30263</v>
      </c>
      <c r="D31114" t="s">
        <v>30</v>
      </c>
      <c r="E31114" t="s">
        <v>22</v>
      </c>
      <c r="F31114" t="s">
        <v>22</v>
      </c>
      <c r="G31114" t="s">
        <v>30</v>
      </c>
      <c r="H31114" t="s">
        <v>19</v>
      </c>
      <c r="I31114" t="s">
        <v>20</v>
      </c>
      <c r="J31114" t="s">
        <v>19</v>
      </c>
      <c r="K31114" t="s">
        <v>19</v>
      </c>
      <c r="L31114" t="s">
        <v>20</v>
      </c>
      <c r="M31114" t="s">
        <v>20</v>
      </c>
      <c r="N31114" t="s">
        <v>19</v>
      </c>
    </row>
    <row r="31115" spans="1:14" x14ac:dyDescent="0.35">
      <c r="A31115" t="s">
        <v>30105</v>
      </c>
      <c r="B31115" t="s">
        <v>30264</v>
      </c>
      <c r="C31115" t="s">
        <v>30265</v>
      </c>
      <c r="D31115" t="s">
        <v>19</v>
      </c>
      <c r="E31115" t="s">
        <v>20</v>
      </c>
      <c r="F31115" t="s">
        <v>22</v>
      </c>
      <c r="G31115" t="s">
        <v>19</v>
      </c>
      <c r="H31115" t="s">
        <v>20</v>
      </c>
      <c r="I31115" t="s">
        <v>20</v>
      </c>
      <c r="J31115" t="s">
        <v>19</v>
      </c>
      <c r="K31115" t="s">
        <v>30</v>
      </c>
      <c r="L31115" t="s">
        <v>20</v>
      </c>
      <c r="M31115" t="s">
        <v>20</v>
      </c>
      <c r="N31115" t="s">
        <v>19</v>
      </c>
    </row>
    <row r="31116" spans="1:14" x14ac:dyDescent="0.35">
      <c r="A31116" t="s">
        <v>30105</v>
      </c>
      <c r="B31116" t="s">
        <v>30264</v>
      </c>
      <c r="C31116" t="s">
        <v>30266</v>
      </c>
      <c r="D31116" t="s">
        <v>19</v>
      </c>
      <c r="E31116" t="s">
        <v>20</v>
      </c>
      <c r="F31116" t="s">
        <v>22</v>
      </c>
      <c r="G31116" t="s">
        <v>19</v>
      </c>
      <c r="H31116" t="s">
        <v>20</v>
      </c>
      <c r="I31116" t="s">
        <v>20</v>
      </c>
      <c r="J31116" t="s">
        <v>19</v>
      </c>
      <c r="K31116" t="s">
        <v>30</v>
      </c>
      <c r="L31116" t="s">
        <v>20</v>
      </c>
      <c r="M31116" t="s">
        <v>20</v>
      </c>
      <c r="N31116" t="s">
        <v>19</v>
      </c>
    </row>
    <row r="31117" spans="1:14" x14ac:dyDescent="0.35">
      <c r="A31117" t="s">
        <v>30105</v>
      </c>
      <c r="B31117" t="s">
        <v>30264</v>
      </c>
      <c r="C31117" t="s">
        <v>30267</v>
      </c>
      <c r="D31117" t="s">
        <v>19</v>
      </c>
      <c r="E31117" t="s">
        <v>20</v>
      </c>
      <c r="F31117" t="s">
        <v>22</v>
      </c>
      <c r="G31117" t="s">
        <v>19</v>
      </c>
      <c r="H31117" t="s">
        <v>20</v>
      </c>
      <c r="I31117" t="s">
        <v>20</v>
      </c>
      <c r="J31117" t="s">
        <v>19</v>
      </c>
      <c r="K31117" t="s">
        <v>19</v>
      </c>
      <c r="L31117" t="s">
        <v>20</v>
      </c>
      <c r="M31117" t="s">
        <v>20</v>
      </c>
      <c r="N31117" t="s">
        <v>19</v>
      </c>
    </row>
    <row r="31118" spans="1:14" x14ac:dyDescent="0.35">
      <c r="A31118" t="s">
        <v>30105</v>
      </c>
      <c r="B31118" t="s">
        <v>30264</v>
      </c>
      <c r="C31118" t="s">
        <v>30268</v>
      </c>
      <c r="D31118" t="s">
        <v>19</v>
      </c>
      <c r="E31118" t="s">
        <v>20</v>
      </c>
      <c r="F31118" t="s">
        <v>22</v>
      </c>
      <c r="G31118" t="s">
        <v>19</v>
      </c>
      <c r="H31118" t="s">
        <v>19</v>
      </c>
      <c r="I31118" t="s">
        <v>20</v>
      </c>
      <c r="J31118" t="s">
        <v>19</v>
      </c>
      <c r="K31118" t="s">
        <v>30</v>
      </c>
      <c r="L31118" t="s">
        <v>20</v>
      </c>
      <c r="M31118" t="s">
        <v>20</v>
      </c>
      <c r="N31118" t="s">
        <v>19</v>
      </c>
    </row>
    <row r="31119" spans="1:14" x14ac:dyDescent="0.35">
      <c r="A31119" t="s">
        <v>30105</v>
      </c>
      <c r="B31119" t="s">
        <v>30264</v>
      </c>
      <c r="C31119" t="s">
        <v>30269</v>
      </c>
      <c r="D31119" t="s">
        <v>19</v>
      </c>
      <c r="E31119" t="s">
        <v>22</v>
      </c>
      <c r="F31119" t="s">
        <v>22</v>
      </c>
      <c r="G31119" t="s">
        <v>19</v>
      </c>
      <c r="H31119" t="s">
        <v>19</v>
      </c>
      <c r="I31119" t="s">
        <v>20</v>
      </c>
      <c r="J31119" t="s">
        <v>19</v>
      </c>
      <c r="K31119" t="s">
        <v>19</v>
      </c>
      <c r="L31119" t="s">
        <v>20</v>
      </c>
      <c r="M31119" t="s">
        <v>20</v>
      </c>
      <c r="N31119" t="s">
        <v>19</v>
      </c>
    </row>
    <row r="31120" spans="1:14" x14ac:dyDescent="0.35">
      <c r="A31120" t="s">
        <v>30105</v>
      </c>
      <c r="B31120" t="s">
        <v>30264</v>
      </c>
      <c r="C31120" t="s">
        <v>30270</v>
      </c>
      <c r="D31120" t="s">
        <v>19</v>
      </c>
      <c r="E31120" t="s">
        <v>22</v>
      </c>
      <c r="F31120" t="s">
        <v>22</v>
      </c>
      <c r="G31120" t="s">
        <v>19</v>
      </c>
      <c r="H31120" t="s">
        <v>20</v>
      </c>
      <c r="I31120" t="s">
        <v>20</v>
      </c>
      <c r="J31120" t="s">
        <v>19</v>
      </c>
      <c r="K31120" t="s">
        <v>20</v>
      </c>
      <c r="L31120" t="s">
        <v>20</v>
      </c>
      <c r="M31120" t="s">
        <v>20</v>
      </c>
      <c r="N31120" t="s">
        <v>19</v>
      </c>
    </row>
    <row r="31121" spans="1:14" x14ac:dyDescent="0.35">
      <c r="A31121" t="s">
        <v>30105</v>
      </c>
      <c r="B31121" t="s">
        <v>30264</v>
      </c>
      <c r="C31121" t="s">
        <v>30271</v>
      </c>
      <c r="D31121" t="s">
        <v>19</v>
      </c>
      <c r="E31121" t="s">
        <v>20</v>
      </c>
      <c r="F31121" t="s">
        <v>22</v>
      </c>
      <c r="G31121" t="s">
        <v>19</v>
      </c>
      <c r="H31121" t="s">
        <v>20</v>
      </c>
      <c r="I31121" t="s">
        <v>20</v>
      </c>
      <c r="J31121" t="s">
        <v>19</v>
      </c>
      <c r="K31121" t="s">
        <v>30</v>
      </c>
      <c r="L31121" t="s">
        <v>20</v>
      </c>
      <c r="M31121" t="s">
        <v>20</v>
      </c>
      <c r="N31121" t="s">
        <v>19</v>
      </c>
    </row>
    <row r="31122" spans="1:14" x14ac:dyDescent="0.35">
      <c r="A31122" t="s">
        <v>30105</v>
      </c>
      <c r="B31122" t="s">
        <v>30264</v>
      </c>
      <c r="C31122" t="s">
        <v>30272</v>
      </c>
      <c r="D31122" t="s">
        <v>19</v>
      </c>
      <c r="E31122" t="s">
        <v>20</v>
      </c>
      <c r="F31122" t="s">
        <v>22</v>
      </c>
      <c r="G31122" t="s">
        <v>19</v>
      </c>
      <c r="H31122" t="s">
        <v>19</v>
      </c>
      <c r="I31122" t="s">
        <v>20</v>
      </c>
      <c r="J31122" t="s">
        <v>19</v>
      </c>
      <c r="K31122" t="s">
        <v>19</v>
      </c>
      <c r="L31122" t="s">
        <v>20</v>
      </c>
      <c r="M31122" t="s">
        <v>20</v>
      </c>
      <c r="N31122" t="s">
        <v>19</v>
      </c>
    </row>
    <row r="31123" spans="1:14" x14ac:dyDescent="0.35">
      <c r="A31123" t="s">
        <v>30105</v>
      </c>
      <c r="B31123" t="s">
        <v>30264</v>
      </c>
      <c r="C31123" t="s">
        <v>30273</v>
      </c>
      <c r="D31123" t="s">
        <v>19</v>
      </c>
      <c r="E31123" t="s">
        <v>20</v>
      </c>
      <c r="F31123" t="s">
        <v>22</v>
      </c>
      <c r="G31123" t="s">
        <v>19</v>
      </c>
      <c r="H31123" t="s">
        <v>19</v>
      </c>
      <c r="I31123" t="s">
        <v>20</v>
      </c>
      <c r="J31123" t="s">
        <v>19</v>
      </c>
      <c r="K31123" t="s">
        <v>30</v>
      </c>
      <c r="L31123" t="s">
        <v>20</v>
      </c>
      <c r="M31123" t="s">
        <v>20</v>
      </c>
      <c r="N31123" t="s">
        <v>19</v>
      </c>
    </row>
    <row r="31124" spans="1:14" x14ac:dyDescent="0.35">
      <c r="A31124" t="s">
        <v>30105</v>
      </c>
      <c r="B31124" t="s">
        <v>30274</v>
      </c>
      <c r="C31124" t="s">
        <v>30275</v>
      </c>
      <c r="D31124" t="s">
        <v>19</v>
      </c>
      <c r="E31124" t="s">
        <v>20</v>
      </c>
      <c r="F31124" t="s">
        <v>22</v>
      </c>
      <c r="G31124" t="s">
        <v>19</v>
      </c>
      <c r="H31124" t="s">
        <v>20</v>
      </c>
      <c r="I31124" t="s">
        <v>20</v>
      </c>
      <c r="J31124" t="s">
        <v>19</v>
      </c>
      <c r="K31124" t="s">
        <v>19</v>
      </c>
      <c r="L31124" t="s">
        <v>20</v>
      </c>
      <c r="M31124" t="s">
        <v>20</v>
      </c>
      <c r="N31124" t="s">
        <v>19</v>
      </c>
    </row>
    <row r="31125" spans="1:14" x14ac:dyDescent="0.35">
      <c r="A31125" t="s">
        <v>30105</v>
      </c>
      <c r="B31125" t="s">
        <v>30274</v>
      </c>
      <c r="C31125" t="s">
        <v>30276</v>
      </c>
      <c r="D31125" t="s">
        <v>19</v>
      </c>
      <c r="E31125" t="s">
        <v>20</v>
      </c>
      <c r="F31125" t="s">
        <v>22</v>
      </c>
      <c r="G31125" t="s">
        <v>19</v>
      </c>
      <c r="H31125" t="s">
        <v>19</v>
      </c>
      <c r="I31125" t="s">
        <v>20</v>
      </c>
      <c r="J31125" t="s">
        <v>19</v>
      </c>
      <c r="K31125" t="s">
        <v>20</v>
      </c>
      <c r="L31125" t="s">
        <v>20</v>
      </c>
      <c r="M31125" t="s">
        <v>20</v>
      </c>
      <c r="N31125" t="s">
        <v>19</v>
      </c>
    </row>
    <row r="31126" spans="1:14" x14ac:dyDescent="0.35">
      <c r="A31126" t="s">
        <v>30105</v>
      </c>
      <c r="B31126" t="s">
        <v>30274</v>
      </c>
      <c r="C31126" t="s">
        <v>30277</v>
      </c>
      <c r="D31126" t="s">
        <v>19</v>
      </c>
      <c r="E31126" t="s">
        <v>20</v>
      </c>
      <c r="F31126" t="s">
        <v>22</v>
      </c>
      <c r="G31126" t="s">
        <v>19</v>
      </c>
      <c r="H31126" t="s">
        <v>19</v>
      </c>
      <c r="I31126" t="s">
        <v>20</v>
      </c>
      <c r="J31126" t="s">
        <v>19</v>
      </c>
      <c r="K31126" t="s">
        <v>19</v>
      </c>
      <c r="L31126" t="s">
        <v>20</v>
      </c>
      <c r="M31126" t="s">
        <v>20</v>
      </c>
      <c r="N31126" t="s">
        <v>19</v>
      </c>
    </row>
    <row r="31127" spans="1:14" x14ac:dyDescent="0.35">
      <c r="A31127" t="s">
        <v>30105</v>
      </c>
      <c r="B31127" t="s">
        <v>30274</v>
      </c>
      <c r="C31127" t="s">
        <v>30278</v>
      </c>
      <c r="D31127" t="s">
        <v>19</v>
      </c>
      <c r="E31127" t="s">
        <v>22</v>
      </c>
      <c r="F31127" t="s">
        <v>22</v>
      </c>
      <c r="G31127" t="s">
        <v>19</v>
      </c>
      <c r="H31127" t="s">
        <v>20</v>
      </c>
      <c r="I31127" t="s">
        <v>20</v>
      </c>
      <c r="J31127" t="s">
        <v>19</v>
      </c>
      <c r="K31127" t="s">
        <v>19</v>
      </c>
      <c r="L31127" t="s">
        <v>20</v>
      </c>
      <c r="M31127" t="s">
        <v>20</v>
      </c>
      <c r="N31127" t="s">
        <v>19</v>
      </c>
    </row>
    <row r="31128" spans="1:14" x14ac:dyDescent="0.35">
      <c r="A31128" t="s">
        <v>30105</v>
      </c>
      <c r="B31128" t="s">
        <v>30274</v>
      </c>
      <c r="C31128" t="s">
        <v>30279</v>
      </c>
      <c r="D31128" t="s">
        <v>19</v>
      </c>
      <c r="E31128" t="s">
        <v>20</v>
      </c>
      <c r="F31128" t="s">
        <v>22</v>
      </c>
      <c r="G31128" t="s">
        <v>30</v>
      </c>
      <c r="H31128" t="s">
        <v>19</v>
      </c>
      <c r="I31128" t="s">
        <v>20</v>
      </c>
      <c r="J31128" t="s">
        <v>19</v>
      </c>
      <c r="K31128" t="s">
        <v>19</v>
      </c>
      <c r="L31128" t="s">
        <v>20</v>
      </c>
      <c r="M31128" t="s">
        <v>20</v>
      </c>
      <c r="N31128" t="s">
        <v>19</v>
      </c>
    </row>
    <row r="31129" spans="1:14" x14ac:dyDescent="0.35">
      <c r="A31129" t="s">
        <v>30105</v>
      </c>
      <c r="B31129" t="s">
        <v>30274</v>
      </c>
      <c r="C31129" t="s">
        <v>30280</v>
      </c>
      <c r="D31129" t="s">
        <v>19</v>
      </c>
      <c r="E31129" t="s">
        <v>20</v>
      </c>
      <c r="F31129" t="s">
        <v>22</v>
      </c>
      <c r="G31129" t="s">
        <v>19</v>
      </c>
      <c r="H31129" t="s">
        <v>19</v>
      </c>
      <c r="I31129" t="s">
        <v>20</v>
      </c>
      <c r="J31129" t="s">
        <v>19</v>
      </c>
      <c r="K31129" t="s">
        <v>19</v>
      </c>
      <c r="L31129" t="s">
        <v>20</v>
      </c>
      <c r="M31129" t="s">
        <v>20</v>
      </c>
      <c r="N31129" t="s">
        <v>19</v>
      </c>
    </row>
    <row r="31130" spans="1:14" x14ac:dyDescent="0.35">
      <c r="A31130" t="s">
        <v>30105</v>
      </c>
      <c r="B31130" t="s">
        <v>30274</v>
      </c>
      <c r="C31130" t="s">
        <v>30281</v>
      </c>
      <c r="D31130" t="s">
        <v>20</v>
      </c>
      <c r="E31130" t="s">
        <v>20</v>
      </c>
      <c r="F31130" t="s">
        <v>22</v>
      </c>
      <c r="G31130" t="s">
        <v>19</v>
      </c>
      <c r="H31130" t="s">
        <v>20</v>
      </c>
      <c r="I31130" t="s">
        <v>20</v>
      </c>
      <c r="J31130" t="s">
        <v>19</v>
      </c>
      <c r="K31130" t="s">
        <v>20</v>
      </c>
      <c r="L31130" t="s">
        <v>20</v>
      </c>
      <c r="M31130" t="s">
        <v>20</v>
      </c>
      <c r="N31130" t="s">
        <v>19</v>
      </c>
    </row>
    <row r="31131" spans="1:14" x14ac:dyDescent="0.35">
      <c r="A31131" t="s">
        <v>30105</v>
      </c>
      <c r="B31131" t="s">
        <v>30274</v>
      </c>
      <c r="C31131" t="s">
        <v>30282</v>
      </c>
      <c r="D31131" t="s">
        <v>19</v>
      </c>
      <c r="E31131" t="s">
        <v>20</v>
      </c>
      <c r="F31131" t="s">
        <v>22</v>
      </c>
      <c r="G31131" t="s">
        <v>19</v>
      </c>
      <c r="H31131" t="s">
        <v>20</v>
      </c>
      <c r="I31131" t="s">
        <v>20</v>
      </c>
      <c r="J31131" t="s">
        <v>19</v>
      </c>
      <c r="K31131" t="s">
        <v>19</v>
      </c>
      <c r="L31131" t="s">
        <v>20</v>
      </c>
      <c r="M31131" t="s">
        <v>20</v>
      </c>
      <c r="N31131" t="s">
        <v>19</v>
      </c>
    </row>
    <row r="31132" spans="1:14" x14ac:dyDescent="0.35">
      <c r="A31132" t="s">
        <v>30105</v>
      </c>
      <c r="B31132" t="s">
        <v>30274</v>
      </c>
      <c r="C31132" t="s">
        <v>30283</v>
      </c>
      <c r="D31132" t="s">
        <v>19</v>
      </c>
      <c r="E31132" t="s">
        <v>22</v>
      </c>
      <c r="F31132" t="s">
        <v>22</v>
      </c>
      <c r="G31132" t="s">
        <v>19</v>
      </c>
      <c r="H31132" t="s">
        <v>19</v>
      </c>
      <c r="I31132" t="s">
        <v>20</v>
      </c>
      <c r="J31132" t="s">
        <v>19</v>
      </c>
      <c r="K31132" t="s">
        <v>19</v>
      </c>
      <c r="L31132" t="s">
        <v>20</v>
      </c>
      <c r="M31132" t="s">
        <v>20</v>
      </c>
      <c r="N31132" t="s">
        <v>19</v>
      </c>
    </row>
    <row r="31133" spans="1:14" x14ac:dyDescent="0.35">
      <c r="A31133" t="s">
        <v>30105</v>
      </c>
      <c r="B31133" t="s">
        <v>30274</v>
      </c>
      <c r="C31133" t="s">
        <v>30284</v>
      </c>
      <c r="D31133" t="s">
        <v>19</v>
      </c>
      <c r="E31133" t="s">
        <v>20</v>
      </c>
      <c r="F31133" t="s">
        <v>22</v>
      </c>
      <c r="G31133" t="s">
        <v>19</v>
      </c>
      <c r="H31133" t="s">
        <v>19</v>
      </c>
      <c r="I31133" t="s">
        <v>20</v>
      </c>
      <c r="J31133" t="s">
        <v>19</v>
      </c>
      <c r="K31133" t="s">
        <v>19</v>
      </c>
      <c r="L31133" t="s">
        <v>20</v>
      </c>
      <c r="M31133" t="s">
        <v>20</v>
      </c>
      <c r="N31133" t="s">
        <v>19</v>
      </c>
    </row>
    <row r="31134" spans="1:14" x14ac:dyDescent="0.35">
      <c r="A31134" t="s">
        <v>30105</v>
      </c>
      <c r="B31134" t="s">
        <v>30274</v>
      </c>
      <c r="C31134" t="s">
        <v>30285</v>
      </c>
      <c r="D31134" t="s">
        <v>19</v>
      </c>
      <c r="E31134" t="s">
        <v>22</v>
      </c>
      <c r="F31134" t="s">
        <v>22</v>
      </c>
      <c r="G31134" t="s">
        <v>19</v>
      </c>
      <c r="H31134" t="s">
        <v>19</v>
      </c>
      <c r="I31134" t="s">
        <v>20</v>
      </c>
      <c r="J31134" t="s">
        <v>19</v>
      </c>
      <c r="K31134" t="s">
        <v>19</v>
      </c>
      <c r="L31134" t="s">
        <v>20</v>
      </c>
      <c r="M31134" t="s">
        <v>20</v>
      </c>
      <c r="N31134" t="s">
        <v>19</v>
      </c>
    </row>
    <row r="31135" spans="1:14" x14ac:dyDescent="0.35">
      <c r="A31135" t="s">
        <v>30105</v>
      </c>
      <c r="B31135" t="s">
        <v>30274</v>
      </c>
      <c r="C31135" t="s">
        <v>30286</v>
      </c>
      <c r="D31135" t="s">
        <v>19</v>
      </c>
      <c r="E31135" t="s">
        <v>19</v>
      </c>
      <c r="F31135" t="s">
        <v>22</v>
      </c>
      <c r="G31135" t="s">
        <v>19</v>
      </c>
      <c r="H31135" t="s">
        <v>20</v>
      </c>
      <c r="I31135" t="s">
        <v>20</v>
      </c>
      <c r="J31135" t="s">
        <v>19</v>
      </c>
      <c r="K31135" t="s">
        <v>19</v>
      </c>
      <c r="L31135" t="s">
        <v>20</v>
      </c>
      <c r="M31135" t="s">
        <v>20</v>
      </c>
      <c r="N31135" t="s">
        <v>19</v>
      </c>
    </row>
    <row r="31136" spans="1:14" x14ac:dyDescent="0.35">
      <c r="A31136" t="s">
        <v>30105</v>
      </c>
      <c r="B31136" t="s">
        <v>30274</v>
      </c>
      <c r="C31136" t="s">
        <v>16839</v>
      </c>
      <c r="D31136" t="s">
        <v>19</v>
      </c>
      <c r="E31136" t="s">
        <v>20</v>
      </c>
      <c r="F31136" t="s">
        <v>22</v>
      </c>
      <c r="G31136" t="s">
        <v>19</v>
      </c>
      <c r="H31136" t="s">
        <v>20</v>
      </c>
      <c r="I31136" t="s">
        <v>20</v>
      </c>
      <c r="J31136" t="s">
        <v>19</v>
      </c>
      <c r="K31136" t="s">
        <v>19</v>
      </c>
      <c r="L31136" t="s">
        <v>20</v>
      </c>
      <c r="M31136" t="s">
        <v>20</v>
      </c>
      <c r="N31136" t="s">
        <v>19</v>
      </c>
    </row>
    <row r="31137" spans="1:14" x14ac:dyDescent="0.35">
      <c r="A31137" t="s">
        <v>30105</v>
      </c>
      <c r="B31137" t="s">
        <v>30274</v>
      </c>
      <c r="C31137" t="s">
        <v>30287</v>
      </c>
      <c r="D31137" t="s">
        <v>19</v>
      </c>
      <c r="E31137" t="s">
        <v>20</v>
      </c>
      <c r="F31137" t="s">
        <v>22</v>
      </c>
      <c r="G31137" t="s">
        <v>19</v>
      </c>
      <c r="H31137" t="s">
        <v>20</v>
      </c>
      <c r="I31137" t="s">
        <v>20</v>
      </c>
      <c r="J31137" t="s">
        <v>19</v>
      </c>
      <c r="K31137" t="s">
        <v>19</v>
      </c>
      <c r="L31137" t="s">
        <v>20</v>
      </c>
      <c r="M31137" t="s">
        <v>20</v>
      </c>
      <c r="N31137" t="s">
        <v>19</v>
      </c>
    </row>
    <row r="31138" spans="1:14" x14ac:dyDescent="0.35">
      <c r="A31138" t="s">
        <v>30105</v>
      </c>
      <c r="B31138" t="s">
        <v>30274</v>
      </c>
      <c r="C31138" t="s">
        <v>30288</v>
      </c>
      <c r="D31138" t="s">
        <v>19</v>
      </c>
      <c r="E31138" t="s">
        <v>19</v>
      </c>
      <c r="F31138" t="s">
        <v>22</v>
      </c>
      <c r="G31138" t="s">
        <v>19</v>
      </c>
      <c r="H31138" t="s">
        <v>19</v>
      </c>
      <c r="I31138" t="s">
        <v>20</v>
      </c>
      <c r="J31138" t="s">
        <v>19</v>
      </c>
      <c r="K31138" t="s">
        <v>19</v>
      </c>
      <c r="L31138" t="s">
        <v>20</v>
      </c>
      <c r="M31138" t="s">
        <v>20</v>
      </c>
      <c r="N31138" t="s">
        <v>19</v>
      </c>
    </row>
    <row r="31139" spans="1:14" x14ac:dyDescent="0.35">
      <c r="A31139" t="s">
        <v>30105</v>
      </c>
      <c r="B31139" t="s">
        <v>30274</v>
      </c>
      <c r="C31139" t="s">
        <v>30289</v>
      </c>
      <c r="D31139" t="s">
        <v>19</v>
      </c>
      <c r="E31139" t="s">
        <v>20</v>
      </c>
      <c r="F31139" t="s">
        <v>22</v>
      </c>
      <c r="G31139" t="s">
        <v>19</v>
      </c>
      <c r="H31139" t="s">
        <v>19</v>
      </c>
      <c r="I31139" t="s">
        <v>20</v>
      </c>
      <c r="J31139" t="s">
        <v>19</v>
      </c>
      <c r="K31139" t="s">
        <v>19</v>
      </c>
      <c r="L31139" t="s">
        <v>20</v>
      </c>
      <c r="M31139" t="s">
        <v>20</v>
      </c>
      <c r="N31139" t="s">
        <v>19</v>
      </c>
    </row>
    <row r="31140" spans="1:14" x14ac:dyDescent="0.35">
      <c r="A31140" t="s">
        <v>30105</v>
      </c>
      <c r="B31140" t="s">
        <v>30274</v>
      </c>
      <c r="C31140" t="s">
        <v>30290</v>
      </c>
      <c r="D31140" t="s">
        <v>19</v>
      </c>
      <c r="E31140" t="s">
        <v>20</v>
      </c>
      <c r="F31140" t="s">
        <v>22</v>
      </c>
      <c r="G31140" t="s">
        <v>19</v>
      </c>
      <c r="H31140" t="s">
        <v>19</v>
      </c>
      <c r="I31140" t="s">
        <v>20</v>
      </c>
      <c r="J31140" t="s">
        <v>19</v>
      </c>
      <c r="K31140" t="s">
        <v>20</v>
      </c>
      <c r="L31140" t="s">
        <v>20</v>
      </c>
      <c r="M31140" t="s">
        <v>20</v>
      </c>
      <c r="N31140" t="s">
        <v>19</v>
      </c>
    </row>
    <row r="31141" spans="1:14" x14ac:dyDescent="0.35">
      <c r="A31141" t="s">
        <v>30105</v>
      </c>
      <c r="B31141" t="s">
        <v>30274</v>
      </c>
      <c r="C31141" t="s">
        <v>30291</v>
      </c>
      <c r="D31141" t="s">
        <v>19</v>
      </c>
      <c r="E31141" t="s">
        <v>20</v>
      </c>
      <c r="F31141" t="s">
        <v>22</v>
      </c>
      <c r="G31141" t="s">
        <v>19</v>
      </c>
      <c r="H31141" t="s">
        <v>19</v>
      </c>
      <c r="I31141" t="s">
        <v>20</v>
      </c>
      <c r="J31141" t="s">
        <v>19</v>
      </c>
      <c r="K31141" t="s">
        <v>19</v>
      </c>
      <c r="L31141" t="s">
        <v>20</v>
      </c>
      <c r="M31141" t="s">
        <v>20</v>
      </c>
      <c r="N31141" t="s">
        <v>19</v>
      </c>
    </row>
    <row r="31142" spans="1:14" x14ac:dyDescent="0.35">
      <c r="A31142" t="s">
        <v>30105</v>
      </c>
      <c r="B31142" t="s">
        <v>30274</v>
      </c>
      <c r="C31142" t="s">
        <v>30292</v>
      </c>
      <c r="D31142" t="s">
        <v>19</v>
      </c>
      <c r="E31142" t="s">
        <v>20</v>
      </c>
      <c r="F31142" t="s">
        <v>22</v>
      </c>
      <c r="G31142" t="s">
        <v>30</v>
      </c>
      <c r="H31142" t="s">
        <v>19</v>
      </c>
      <c r="I31142" t="s">
        <v>20</v>
      </c>
      <c r="J31142" t="s">
        <v>19</v>
      </c>
      <c r="K31142" t="s">
        <v>20</v>
      </c>
      <c r="L31142" t="s">
        <v>20</v>
      </c>
      <c r="M31142" t="s">
        <v>20</v>
      </c>
      <c r="N31142" t="s">
        <v>19</v>
      </c>
    </row>
    <row r="31143" spans="1:14" x14ac:dyDescent="0.35">
      <c r="A31143" t="s">
        <v>30105</v>
      </c>
      <c r="B31143" t="s">
        <v>30274</v>
      </c>
      <c r="C31143" t="s">
        <v>30293</v>
      </c>
      <c r="D31143" t="s">
        <v>19</v>
      </c>
      <c r="E31143" t="s">
        <v>20</v>
      </c>
      <c r="F31143" t="s">
        <v>22</v>
      </c>
      <c r="G31143" t="s">
        <v>19</v>
      </c>
      <c r="H31143" t="s">
        <v>19</v>
      </c>
      <c r="I31143" t="s">
        <v>20</v>
      </c>
      <c r="J31143" t="s">
        <v>19</v>
      </c>
      <c r="K31143" t="s">
        <v>19</v>
      </c>
      <c r="L31143" t="s">
        <v>20</v>
      </c>
      <c r="M31143" t="s">
        <v>20</v>
      </c>
      <c r="N31143" t="s">
        <v>19</v>
      </c>
    </row>
    <row r="31144" spans="1:14" x14ac:dyDescent="0.35">
      <c r="A31144" t="s">
        <v>30105</v>
      </c>
      <c r="B31144" t="s">
        <v>30274</v>
      </c>
      <c r="C31144" t="s">
        <v>30294</v>
      </c>
      <c r="D31144" t="s">
        <v>19</v>
      </c>
      <c r="E31144" t="s">
        <v>20</v>
      </c>
      <c r="F31144" t="s">
        <v>22</v>
      </c>
      <c r="G31144" t="s">
        <v>19</v>
      </c>
      <c r="H31144" t="s">
        <v>19</v>
      </c>
      <c r="I31144" t="s">
        <v>20</v>
      </c>
      <c r="J31144" t="s">
        <v>19</v>
      </c>
      <c r="K31144" t="s">
        <v>19</v>
      </c>
      <c r="L31144" t="s">
        <v>20</v>
      </c>
      <c r="M31144" t="s">
        <v>20</v>
      </c>
      <c r="N31144" t="s">
        <v>19</v>
      </c>
    </row>
    <row r="31145" spans="1:14" x14ac:dyDescent="0.35">
      <c r="A31145" t="s">
        <v>30105</v>
      </c>
      <c r="B31145" t="s">
        <v>30274</v>
      </c>
      <c r="C31145" t="s">
        <v>30295</v>
      </c>
      <c r="D31145" t="s">
        <v>19</v>
      </c>
      <c r="E31145" t="s">
        <v>20</v>
      </c>
      <c r="F31145" t="s">
        <v>22</v>
      </c>
      <c r="G31145" t="s">
        <v>19</v>
      </c>
      <c r="H31145" t="s">
        <v>20</v>
      </c>
      <c r="I31145" t="s">
        <v>20</v>
      </c>
      <c r="J31145" t="s">
        <v>19</v>
      </c>
      <c r="K31145" t="s">
        <v>19</v>
      </c>
      <c r="L31145" t="s">
        <v>20</v>
      </c>
      <c r="M31145" t="s">
        <v>20</v>
      </c>
      <c r="N31145" t="s">
        <v>19</v>
      </c>
    </row>
    <row r="31146" spans="1:14" x14ac:dyDescent="0.35">
      <c r="A31146" t="s">
        <v>30105</v>
      </c>
      <c r="B31146" t="s">
        <v>30274</v>
      </c>
      <c r="C31146" t="s">
        <v>30296</v>
      </c>
      <c r="D31146" t="s">
        <v>19</v>
      </c>
      <c r="E31146" t="s">
        <v>20</v>
      </c>
      <c r="F31146" t="s">
        <v>22</v>
      </c>
      <c r="G31146" t="s">
        <v>19</v>
      </c>
      <c r="H31146" t="s">
        <v>19</v>
      </c>
      <c r="I31146" t="s">
        <v>20</v>
      </c>
      <c r="J31146" t="s">
        <v>19</v>
      </c>
      <c r="K31146" t="s">
        <v>19</v>
      </c>
      <c r="L31146" t="s">
        <v>20</v>
      </c>
      <c r="M31146" t="s">
        <v>20</v>
      </c>
      <c r="N31146" t="s">
        <v>19</v>
      </c>
    </row>
    <row r="31147" spans="1:14" x14ac:dyDescent="0.35">
      <c r="A31147" t="s">
        <v>30105</v>
      </c>
      <c r="B31147" t="s">
        <v>30274</v>
      </c>
      <c r="C31147" t="s">
        <v>30297</v>
      </c>
      <c r="D31147" t="s">
        <v>19</v>
      </c>
      <c r="E31147" t="s">
        <v>22</v>
      </c>
      <c r="F31147" t="s">
        <v>22</v>
      </c>
      <c r="G31147" t="s">
        <v>19</v>
      </c>
      <c r="H31147" t="s">
        <v>19</v>
      </c>
      <c r="I31147" t="s">
        <v>20</v>
      </c>
      <c r="J31147" t="s">
        <v>19</v>
      </c>
      <c r="K31147" t="s">
        <v>19</v>
      </c>
      <c r="L31147" t="s">
        <v>20</v>
      </c>
      <c r="M31147" t="s">
        <v>20</v>
      </c>
      <c r="N31147" t="s">
        <v>19</v>
      </c>
    </row>
    <row r="31148" spans="1:14" x14ac:dyDescent="0.35">
      <c r="A31148" t="s">
        <v>30105</v>
      </c>
      <c r="B31148" t="s">
        <v>30274</v>
      </c>
      <c r="C31148" t="s">
        <v>30298</v>
      </c>
      <c r="D31148" t="s">
        <v>19</v>
      </c>
      <c r="E31148" t="s">
        <v>20</v>
      </c>
      <c r="F31148" t="s">
        <v>22</v>
      </c>
      <c r="G31148" t="s">
        <v>30</v>
      </c>
      <c r="H31148" t="s">
        <v>20</v>
      </c>
      <c r="I31148" t="s">
        <v>20</v>
      </c>
      <c r="J31148" t="s">
        <v>19</v>
      </c>
      <c r="K31148" t="s">
        <v>19</v>
      </c>
      <c r="L31148" t="s">
        <v>20</v>
      </c>
      <c r="M31148" t="s">
        <v>20</v>
      </c>
      <c r="N31148" t="s">
        <v>19</v>
      </c>
    </row>
    <row r="31149" spans="1:14" x14ac:dyDescent="0.35">
      <c r="A31149" t="s">
        <v>30105</v>
      </c>
      <c r="B31149" t="s">
        <v>30274</v>
      </c>
      <c r="C31149" t="s">
        <v>30299</v>
      </c>
      <c r="D31149" t="s">
        <v>19</v>
      </c>
      <c r="E31149" t="s">
        <v>20</v>
      </c>
      <c r="F31149" t="s">
        <v>22</v>
      </c>
      <c r="G31149" t="s">
        <v>19</v>
      </c>
      <c r="H31149" t="s">
        <v>20</v>
      </c>
      <c r="I31149" t="s">
        <v>20</v>
      </c>
      <c r="J31149" t="s">
        <v>19</v>
      </c>
      <c r="K31149" t="s">
        <v>20</v>
      </c>
      <c r="L31149" t="s">
        <v>20</v>
      </c>
      <c r="M31149" t="s">
        <v>20</v>
      </c>
      <c r="N31149" t="s">
        <v>19</v>
      </c>
    </row>
    <row r="31150" spans="1:14" x14ac:dyDescent="0.35">
      <c r="A31150" t="s">
        <v>30105</v>
      </c>
      <c r="B31150" t="s">
        <v>30300</v>
      </c>
      <c r="C31150" t="s">
        <v>30301</v>
      </c>
      <c r="D31150" t="s">
        <v>20</v>
      </c>
      <c r="E31150" t="s">
        <v>19</v>
      </c>
      <c r="F31150" t="s">
        <v>22</v>
      </c>
      <c r="G31150" t="s">
        <v>20</v>
      </c>
      <c r="H31150" t="s">
        <v>19</v>
      </c>
      <c r="I31150" t="s">
        <v>20</v>
      </c>
      <c r="J31150" t="s">
        <v>19</v>
      </c>
      <c r="K31150" t="s">
        <v>19</v>
      </c>
      <c r="L31150" t="s">
        <v>20</v>
      </c>
      <c r="M31150" t="s">
        <v>20</v>
      </c>
      <c r="N31150" t="s">
        <v>19</v>
      </c>
    </row>
    <row r="31151" spans="1:14" x14ac:dyDescent="0.35">
      <c r="A31151" t="s">
        <v>30105</v>
      </c>
      <c r="B31151" t="s">
        <v>30300</v>
      </c>
      <c r="C31151" t="s">
        <v>30302</v>
      </c>
      <c r="D31151" t="s">
        <v>19</v>
      </c>
      <c r="E31151" t="s">
        <v>20</v>
      </c>
      <c r="F31151" t="s">
        <v>22</v>
      </c>
      <c r="G31151" t="s">
        <v>19</v>
      </c>
      <c r="H31151" t="s">
        <v>19</v>
      </c>
      <c r="I31151" t="s">
        <v>20</v>
      </c>
      <c r="J31151" t="s">
        <v>19</v>
      </c>
      <c r="K31151" t="s">
        <v>30</v>
      </c>
      <c r="L31151" t="s">
        <v>20</v>
      </c>
      <c r="M31151" t="s">
        <v>20</v>
      </c>
      <c r="N31151" t="s">
        <v>19</v>
      </c>
    </row>
    <row r="31152" spans="1:14" x14ac:dyDescent="0.35">
      <c r="A31152" t="s">
        <v>30105</v>
      </c>
      <c r="B31152" t="s">
        <v>30300</v>
      </c>
      <c r="C31152" t="s">
        <v>30303</v>
      </c>
      <c r="D31152" t="s">
        <v>19</v>
      </c>
      <c r="E31152" t="s">
        <v>20</v>
      </c>
      <c r="F31152" t="s">
        <v>22</v>
      </c>
      <c r="G31152" t="s">
        <v>19</v>
      </c>
      <c r="H31152" t="s">
        <v>20</v>
      </c>
      <c r="I31152" t="s">
        <v>20</v>
      </c>
      <c r="J31152" t="s">
        <v>19</v>
      </c>
      <c r="K31152" t="s">
        <v>19</v>
      </c>
      <c r="L31152" t="s">
        <v>20</v>
      </c>
      <c r="M31152" t="s">
        <v>20</v>
      </c>
      <c r="N31152" t="s">
        <v>19</v>
      </c>
    </row>
    <row r="31153" spans="1:14" x14ac:dyDescent="0.35">
      <c r="A31153" t="s">
        <v>30105</v>
      </c>
      <c r="B31153" t="s">
        <v>30300</v>
      </c>
      <c r="C31153" t="s">
        <v>30304</v>
      </c>
      <c r="D31153" t="s">
        <v>20</v>
      </c>
      <c r="E31153" t="s">
        <v>19</v>
      </c>
      <c r="F31153" t="s">
        <v>22</v>
      </c>
      <c r="G31153" t="s">
        <v>20</v>
      </c>
      <c r="H31153" t="s">
        <v>20</v>
      </c>
      <c r="I31153" t="s">
        <v>20</v>
      </c>
      <c r="J31153" t="s">
        <v>19</v>
      </c>
      <c r="K31153" t="s">
        <v>19</v>
      </c>
      <c r="L31153" t="s">
        <v>20</v>
      </c>
      <c r="M31153" t="s">
        <v>20</v>
      </c>
      <c r="N31153" t="s">
        <v>19</v>
      </c>
    </row>
    <row r="31154" spans="1:14" x14ac:dyDescent="0.35">
      <c r="A31154" t="s">
        <v>30105</v>
      </c>
      <c r="B31154" t="s">
        <v>30300</v>
      </c>
      <c r="C31154" t="s">
        <v>30305</v>
      </c>
      <c r="D31154" t="s">
        <v>20</v>
      </c>
      <c r="E31154" t="s">
        <v>19</v>
      </c>
      <c r="F31154" t="s">
        <v>22</v>
      </c>
      <c r="G31154" t="s">
        <v>20</v>
      </c>
      <c r="H31154" t="s">
        <v>20</v>
      </c>
      <c r="I31154" t="s">
        <v>20</v>
      </c>
      <c r="J31154" t="s">
        <v>19</v>
      </c>
      <c r="K31154" t="s">
        <v>19</v>
      </c>
      <c r="L31154" t="s">
        <v>20</v>
      </c>
      <c r="M31154" t="s">
        <v>20</v>
      </c>
      <c r="N31154" t="s">
        <v>19</v>
      </c>
    </row>
    <row r="31155" spans="1:14" x14ac:dyDescent="0.35">
      <c r="A31155" t="s">
        <v>30105</v>
      </c>
      <c r="B31155" t="s">
        <v>30300</v>
      </c>
      <c r="C31155" t="s">
        <v>30306</v>
      </c>
      <c r="D31155" t="s">
        <v>19</v>
      </c>
      <c r="E31155" t="s">
        <v>20</v>
      </c>
      <c r="F31155" t="s">
        <v>22</v>
      </c>
      <c r="G31155" t="s">
        <v>19</v>
      </c>
      <c r="H31155" t="s">
        <v>19</v>
      </c>
      <c r="I31155" t="s">
        <v>20</v>
      </c>
      <c r="J31155" t="s">
        <v>19</v>
      </c>
      <c r="K31155" t="s">
        <v>19</v>
      </c>
      <c r="L31155" t="s">
        <v>20</v>
      </c>
      <c r="M31155" t="s">
        <v>20</v>
      </c>
      <c r="N31155" t="s">
        <v>19</v>
      </c>
    </row>
    <row r="31156" spans="1:14" x14ac:dyDescent="0.35">
      <c r="A31156" t="s">
        <v>30105</v>
      </c>
      <c r="B31156" t="s">
        <v>30307</v>
      </c>
      <c r="C31156" t="s">
        <v>30308</v>
      </c>
      <c r="D31156" t="s">
        <v>19</v>
      </c>
      <c r="E31156" t="s">
        <v>20</v>
      </c>
      <c r="F31156" t="s">
        <v>22</v>
      </c>
      <c r="G31156" t="s">
        <v>30</v>
      </c>
      <c r="H31156" t="s">
        <v>30</v>
      </c>
      <c r="I31156" t="s">
        <v>20</v>
      </c>
      <c r="J31156" t="s">
        <v>19</v>
      </c>
      <c r="K31156" t="s">
        <v>19</v>
      </c>
      <c r="L31156" t="s">
        <v>20</v>
      </c>
      <c r="M31156" t="s">
        <v>20</v>
      </c>
      <c r="N31156" t="s">
        <v>19</v>
      </c>
    </row>
    <row r="31157" spans="1:14" x14ac:dyDescent="0.35">
      <c r="A31157" t="s">
        <v>30105</v>
      </c>
      <c r="B31157" t="s">
        <v>30307</v>
      </c>
      <c r="C31157" t="s">
        <v>30309</v>
      </c>
      <c r="D31157" t="s">
        <v>19</v>
      </c>
      <c r="E31157" t="s">
        <v>20</v>
      </c>
      <c r="F31157" t="s">
        <v>30</v>
      </c>
      <c r="G31157" t="s">
        <v>30</v>
      </c>
      <c r="H31157" t="s">
        <v>30</v>
      </c>
      <c r="I31157" t="s">
        <v>20</v>
      </c>
      <c r="J31157" t="s">
        <v>19</v>
      </c>
      <c r="K31157" t="s">
        <v>19</v>
      </c>
      <c r="L31157" t="s">
        <v>20</v>
      </c>
      <c r="M31157" t="s">
        <v>20</v>
      </c>
      <c r="N31157" t="s">
        <v>19</v>
      </c>
    </row>
    <row r="31158" spans="1:14" x14ac:dyDescent="0.35">
      <c r="A31158" t="s">
        <v>30105</v>
      </c>
      <c r="B31158" t="s">
        <v>30307</v>
      </c>
      <c r="C31158" t="s">
        <v>30310</v>
      </c>
      <c r="D31158" t="s">
        <v>19</v>
      </c>
      <c r="E31158" t="s">
        <v>20</v>
      </c>
      <c r="F31158" t="s">
        <v>30</v>
      </c>
      <c r="G31158" t="s">
        <v>19</v>
      </c>
      <c r="H31158" t="s">
        <v>20</v>
      </c>
      <c r="I31158" t="s">
        <v>20</v>
      </c>
      <c r="J31158" t="s">
        <v>19</v>
      </c>
      <c r="K31158" t="s">
        <v>19</v>
      </c>
      <c r="L31158" t="s">
        <v>20</v>
      </c>
      <c r="M31158" t="s">
        <v>20</v>
      </c>
      <c r="N31158" t="s">
        <v>19</v>
      </c>
    </row>
    <row r="31159" spans="1:14" x14ac:dyDescent="0.35">
      <c r="A31159" t="s">
        <v>30105</v>
      </c>
      <c r="B31159" t="s">
        <v>30307</v>
      </c>
      <c r="C31159" t="s">
        <v>30311</v>
      </c>
      <c r="D31159" t="s">
        <v>19</v>
      </c>
      <c r="E31159" t="s">
        <v>20</v>
      </c>
      <c r="F31159" t="s">
        <v>30</v>
      </c>
      <c r="G31159" t="s">
        <v>19</v>
      </c>
      <c r="H31159" t="s">
        <v>20</v>
      </c>
      <c r="I31159" t="s">
        <v>20</v>
      </c>
      <c r="J31159" t="s">
        <v>19</v>
      </c>
      <c r="K31159" t="s">
        <v>19</v>
      </c>
      <c r="L31159" t="s">
        <v>20</v>
      </c>
      <c r="M31159" t="s">
        <v>20</v>
      </c>
      <c r="N31159" t="s">
        <v>19</v>
      </c>
    </row>
    <row r="31160" spans="1:14" x14ac:dyDescent="0.35">
      <c r="A31160" t="s">
        <v>30105</v>
      </c>
      <c r="B31160" t="s">
        <v>30307</v>
      </c>
      <c r="C31160" t="s">
        <v>30312</v>
      </c>
      <c r="D31160" t="s">
        <v>19</v>
      </c>
      <c r="E31160" t="s">
        <v>20</v>
      </c>
      <c r="F31160" t="s">
        <v>30</v>
      </c>
      <c r="G31160" t="s">
        <v>19</v>
      </c>
      <c r="H31160" t="s">
        <v>30</v>
      </c>
      <c r="I31160" t="s">
        <v>20</v>
      </c>
      <c r="J31160" t="s">
        <v>19</v>
      </c>
      <c r="K31160" t="s">
        <v>19</v>
      </c>
      <c r="L31160" t="s">
        <v>20</v>
      </c>
      <c r="M31160" t="s">
        <v>20</v>
      </c>
      <c r="N31160" t="s">
        <v>19</v>
      </c>
    </row>
    <row r="31161" spans="1:14" x14ac:dyDescent="0.35">
      <c r="A31161" t="s">
        <v>30105</v>
      </c>
      <c r="B31161" t="s">
        <v>30307</v>
      </c>
      <c r="C31161" t="s">
        <v>30313</v>
      </c>
      <c r="D31161" t="s">
        <v>19</v>
      </c>
      <c r="E31161" t="s">
        <v>20</v>
      </c>
      <c r="F31161" t="s">
        <v>22</v>
      </c>
      <c r="G31161" t="s">
        <v>19</v>
      </c>
      <c r="H31161" t="s">
        <v>20</v>
      </c>
      <c r="I31161" t="s">
        <v>20</v>
      </c>
      <c r="J31161" t="s">
        <v>19</v>
      </c>
      <c r="K31161" t="s">
        <v>19</v>
      </c>
      <c r="L31161" t="s">
        <v>20</v>
      </c>
      <c r="M31161" t="s">
        <v>20</v>
      </c>
      <c r="N31161" t="s">
        <v>19</v>
      </c>
    </row>
    <row r="31162" spans="1:14" x14ac:dyDescent="0.35">
      <c r="A31162" t="s">
        <v>30105</v>
      </c>
      <c r="B31162" t="s">
        <v>30307</v>
      </c>
      <c r="C31162" t="s">
        <v>30314</v>
      </c>
      <c r="D31162" t="s">
        <v>19</v>
      </c>
      <c r="E31162" t="s">
        <v>20</v>
      </c>
      <c r="F31162" t="s">
        <v>30</v>
      </c>
      <c r="G31162" t="s">
        <v>30</v>
      </c>
      <c r="H31162" t="s">
        <v>20</v>
      </c>
      <c r="I31162" t="s">
        <v>20</v>
      </c>
      <c r="J31162" t="s">
        <v>19</v>
      </c>
      <c r="K31162" t="s">
        <v>19</v>
      </c>
      <c r="L31162" t="s">
        <v>20</v>
      </c>
      <c r="M31162" t="s">
        <v>20</v>
      </c>
      <c r="N31162" t="s">
        <v>19</v>
      </c>
    </row>
    <row r="31163" spans="1:14" x14ac:dyDescent="0.35">
      <c r="A31163" t="s">
        <v>30105</v>
      </c>
      <c r="B31163" t="s">
        <v>30307</v>
      </c>
      <c r="C31163" t="s">
        <v>30315</v>
      </c>
      <c r="D31163" t="s">
        <v>19</v>
      </c>
      <c r="E31163" t="s">
        <v>20</v>
      </c>
      <c r="F31163" t="s">
        <v>22</v>
      </c>
      <c r="G31163" t="s">
        <v>19</v>
      </c>
      <c r="H31163" t="s">
        <v>20</v>
      </c>
      <c r="I31163" t="s">
        <v>20</v>
      </c>
      <c r="J31163" t="s">
        <v>19</v>
      </c>
      <c r="K31163" t="s">
        <v>30</v>
      </c>
      <c r="L31163" t="s">
        <v>20</v>
      </c>
      <c r="M31163" t="s">
        <v>20</v>
      </c>
      <c r="N31163" t="s">
        <v>19</v>
      </c>
    </row>
    <row r="31164" spans="1:14" x14ac:dyDescent="0.35">
      <c r="A31164" t="s">
        <v>30105</v>
      </c>
      <c r="B31164" t="s">
        <v>30307</v>
      </c>
      <c r="C31164" t="s">
        <v>30316</v>
      </c>
      <c r="D31164" t="s">
        <v>19</v>
      </c>
      <c r="E31164" t="s">
        <v>20</v>
      </c>
      <c r="F31164" t="s">
        <v>22</v>
      </c>
      <c r="G31164" t="s">
        <v>19</v>
      </c>
      <c r="H31164" t="s">
        <v>19</v>
      </c>
      <c r="I31164" t="s">
        <v>20</v>
      </c>
      <c r="J31164" t="s">
        <v>19</v>
      </c>
      <c r="K31164" t="s">
        <v>30</v>
      </c>
      <c r="L31164" t="s">
        <v>20</v>
      </c>
      <c r="M31164" t="s">
        <v>20</v>
      </c>
      <c r="N31164" t="s">
        <v>19</v>
      </c>
    </row>
    <row r="31165" spans="1:14" x14ac:dyDescent="0.35">
      <c r="A31165" t="s">
        <v>30105</v>
      </c>
      <c r="B31165" t="s">
        <v>30307</v>
      </c>
      <c r="C31165" t="s">
        <v>30317</v>
      </c>
      <c r="D31165" t="s">
        <v>19</v>
      </c>
      <c r="E31165" t="s">
        <v>20</v>
      </c>
      <c r="F31165" t="s">
        <v>30</v>
      </c>
      <c r="G31165" t="s">
        <v>19</v>
      </c>
      <c r="H31165" t="s">
        <v>30</v>
      </c>
      <c r="I31165" t="s">
        <v>20</v>
      </c>
      <c r="J31165" t="s">
        <v>19</v>
      </c>
      <c r="K31165" t="s">
        <v>19</v>
      </c>
      <c r="L31165" t="s">
        <v>20</v>
      </c>
      <c r="M31165" t="s">
        <v>20</v>
      </c>
      <c r="N31165" t="s">
        <v>19</v>
      </c>
    </row>
    <row r="31166" spans="1:14" x14ac:dyDescent="0.35">
      <c r="A31166" t="s">
        <v>30105</v>
      </c>
      <c r="B31166" t="s">
        <v>30307</v>
      </c>
      <c r="C31166" t="s">
        <v>30318</v>
      </c>
      <c r="D31166" t="s">
        <v>19</v>
      </c>
      <c r="E31166" t="s">
        <v>20</v>
      </c>
      <c r="F31166" t="s">
        <v>22</v>
      </c>
      <c r="G31166" t="s">
        <v>30</v>
      </c>
      <c r="H31166" t="s">
        <v>19</v>
      </c>
      <c r="I31166" t="s">
        <v>20</v>
      </c>
      <c r="J31166" t="s">
        <v>19</v>
      </c>
      <c r="K31166" t="s">
        <v>19</v>
      </c>
      <c r="L31166" t="s">
        <v>20</v>
      </c>
      <c r="M31166" t="s">
        <v>20</v>
      </c>
      <c r="N31166" t="s">
        <v>19</v>
      </c>
    </row>
    <row r="31167" spans="1:14" x14ac:dyDescent="0.35">
      <c r="A31167" t="s">
        <v>30105</v>
      </c>
      <c r="B31167" t="s">
        <v>30307</v>
      </c>
      <c r="C31167" t="s">
        <v>30319</v>
      </c>
      <c r="D31167" t="s">
        <v>19</v>
      </c>
      <c r="E31167" t="s">
        <v>20</v>
      </c>
      <c r="F31167" t="s">
        <v>30</v>
      </c>
      <c r="G31167" t="s">
        <v>19</v>
      </c>
      <c r="H31167" t="s">
        <v>30</v>
      </c>
      <c r="I31167" t="s">
        <v>20</v>
      </c>
      <c r="J31167" t="s">
        <v>19</v>
      </c>
      <c r="K31167" t="s">
        <v>19</v>
      </c>
      <c r="L31167" t="s">
        <v>20</v>
      </c>
      <c r="M31167" t="s">
        <v>20</v>
      </c>
      <c r="N31167" t="s">
        <v>19</v>
      </c>
    </row>
    <row r="31168" spans="1:14" x14ac:dyDescent="0.35">
      <c r="A31168" t="s">
        <v>30105</v>
      </c>
      <c r="B31168" t="s">
        <v>30307</v>
      </c>
      <c r="C31168" t="s">
        <v>30320</v>
      </c>
      <c r="D31168" t="s">
        <v>19</v>
      </c>
      <c r="E31168" t="s">
        <v>20</v>
      </c>
      <c r="F31168" t="s">
        <v>22</v>
      </c>
      <c r="G31168" t="s">
        <v>19</v>
      </c>
      <c r="H31168" t="s">
        <v>19</v>
      </c>
      <c r="I31168" t="s">
        <v>20</v>
      </c>
      <c r="J31168" t="s">
        <v>19</v>
      </c>
      <c r="K31168" t="s">
        <v>19</v>
      </c>
      <c r="L31168" t="s">
        <v>20</v>
      </c>
      <c r="M31168" t="s">
        <v>20</v>
      </c>
      <c r="N31168" t="s">
        <v>19</v>
      </c>
    </row>
    <row r="31169" spans="1:14" x14ac:dyDescent="0.35">
      <c r="A31169" t="s">
        <v>30105</v>
      </c>
      <c r="B31169" t="s">
        <v>30307</v>
      </c>
      <c r="C31169" t="s">
        <v>30321</v>
      </c>
      <c r="D31169" t="s">
        <v>19</v>
      </c>
      <c r="E31169" t="s">
        <v>20</v>
      </c>
      <c r="F31169" t="s">
        <v>30</v>
      </c>
      <c r="G31169" t="s">
        <v>19</v>
      </c>
      <c r="H31169" t="s">
        <v>20</v>
      </c>
      <c r="I31169" t="s">
        <v>20</v>
      </c>
      <c r="J31169" t="s">
        <v>19</v>
      </c>
      <c r="K31169" t="s">
        <v>19</v>
      </c>
      <c r="L31169" t="s">
        <v>20</v>
      </c>
      <c r="M31169" t="s">
        <v>20</v>
      </c>
      <c r="N31169" t="s">
        <v>19</v>
      </c>
    </row>
    <row r="31170" spans="1:14" x14ac:dyDescent="0.35">
      <c r="A31170" t="s">
        <v>30105</v>
      </c>
      <c r="B31170" t="s">
        <v>30307</v>
      </c>
      <c r="C31170" t="s">
        <v>30322</v>
      </c>
      <c r="D31170" t="s">
        <v>19</v>
      </c>
      <c r="E31170" t="s">
        <v>20</v>
      </c>
      <c r="F31170" t="s">
        <v>30</v>
      </c>
      <c r="G31170" t="s">
        <v>19</v>
      </c>
      <c r="H31170" t="s">
        <v>20</v>
      </c>
      <c r="I31170" t="s">
        <v>20</v>
      </c>
      <c r="J31170" t="s">
        <v>19</v>
      </c>
      <c r="K31170" t="s">
        <v>19</v>
      </c>
      <c r="L31170" t="s">
        <v>20</v>
      </c>
      <c r="M31170" t="s">
        <v>20</v>
      </c>
      <c r="N31170" t="s">
        <v>19</v>
      </c>
    </row>
    <row r="31171" spans="1:14" x14ac:dyDescent="0.35">
      <c r="A31171" t="s">
        <v>30105</v>
      </c>
      <c r="B31171" t="s">
        <v>30307</v>
      </c>
      <c r="C31171" t="s">
        <v>30323</v>
      </c>
      <c r="D31171" t="s">
        <v>20</v>
      </c>
      <c r="E31171" t="s">
        <v>20</v>
      </c>
      <c r="F31171" t="s">
        <v>30</v>
      </c>
      <c r="G31171" t="s">
        <v>20</v>
      </c>
      <c r="H31171" t="s">
        <v>30</v>
      </c>
      <c r="I31171" t="s">
        <v>20</v>
      </c>
      <c r="J31171" t="s">
        <v>19</v>
      </c>
      <c r="K31171" t="s">
        <v>19</v>
      </c>
      <c r="L31171" t="s">
        <v>20</v>
      </c>
      <c r="M31171" t="s">
        <v>20</v>
      </c>
      <c r="N31171" t="s">
        <v>19</v>
      </c>
    </row>
    <row r="31172" spans="1:14" x14ac:dyDescent="0.35">
      <c r="A31172" t="s">
        <v>30105</v>
      </c>
      <c r="B31172" t="s">
        <v>30324</v>
      </c>
      <c r="C31172" t="s">
        <v>30325</v>
      </c>
      <c r="D31172" t="s">
        <v>20</v>
      </c>
      <c r="E31172" t="s">
        <v>20</v>
      </c>
      <c r="F31172" t="s">
        <v>30</v>
      </c>
      <c r="G31172" t="s">
        <v>20</v>
      </c>
      <c r="H31172" t="s">
        <v>19</v>
      </c>
      <c r="I31172" t="s">
        <v>20</v>
      </c>
      <c r="J31172" t="s">
        <v>19</v>
      </c>
      <c r="K31172" t="s">
        <v>19</v>
      </c>
      <c r="L31172" t="s">
        <v>20</v>
      </c>
      <c r="M31172" t="s">
        <v>20</v>
      </c>
      <c r="N31172" t="s">
        <v>19</v>
      </c>
    </row>
    <row r="31173" spans="1:14" x14ac:dyDescent="0.35">
      <c r="A31173" t="s">
        <v>30105</v>
      </c>
      <c r="B31173" t="s">
        <v>30324</v>
      </c>
      <c r="C31173" t="s">
        <v>30326</v>
      </c>
      <c r="D31173" t="s">
        <v>20</v>
      </c>
      <c r="E31173" t="s">
        <v>20</v>
      </c>
      <c r="F31173" t="s">
        <v>30</v>
      </c>
      <c r="G31173" t="s">
        <v>20</v>
      </c>
      <c r="H31173" t="s">
        <v>20</v>
      </c>
      <c r="I31173" t="s">
        <v>20</v>
      </c>
      <c r="J31173" t="s">
        <v>19</v>
      </c>
      <c r="K31173" t="s">
        <v>19</v>
      </c>
      <c r="L31173" t="s">
        <v>20</v>
      </c>
      <c r="M31173" t="s">
        <v>20</v>
      </c>
      <c r="N31173" t="s">
        <v>19</v>
      </c>
    </row>
    <row r="31174" spans="1:14" x14ac:dyDescent="0.35">
      <c r="A31174" t="s">
        <v>30105</v>
      </c>
      <c r="B31174" t="s">
        <v>30324</v>
      </c>
      <c r="C31174" t="s">
        <v>30327</v>
      </c>
      <c r="D31174" t="s">
        <v>20</v>
      </c>
      <c r="E31174" t="s">
        <v>20</v>
      </c>
      <c r="F31174" t="s">
        <v>19</v>
      </c>
      <c r="G31174" t="s">
        <v>20</v>
      </c>
      <c r="H31174" t="s">
        <v>30</v>
      </c>
      <c r="I31174" t="s">
        <v>20</v>
      </c>
      <c r="J31174" t="s">
        <v>19</v>
      </c>
      <c r="K31174" t="s">
        <v>19</v>
      </c>
      <c r="L31174" t="s">
        <v>20</v>
      </c>
      <c r="M31174" t="s">
        <v>20</v>
      </c>
      <c r="N31174" t="s">
        <v>19</v>
      </c>
    </row>
    <row r="31175" spans="1:14" x14ac:dyDescent="0.35">
      <c r="A31175" t="s">
        <v>30105</v>
      </c>
      <c r="B31175" t="s">
        <v>30324</v>
      </c>
      <c r="C31175" t="s">
        <v>30328</v>
      </c>
      <c r="D31175" t="s">
        <v>20</v>
      </c>
      <c r="E31175" t="s">
        <v>20</v>
      </c>
      <c r="F31175" t="s">
        <v>30</v>
      </c>
      <c r="G31175" t="s">
        <v>20</v>
      </c>
      <c r="H31175" t="s">
        <v>19</v>
      </c>
      <c r="I31175" t="s">
        <v>20</v>
      </c>
      <c r="J31175" t="s">
        <v>19</v>
      </c>
      <c r="K31175" t="s">
        <v>19</v>
      </c>
      <c r="L31175" t="s">
        <v>20</v>
      </c>
      <c r="M31175" t="s">
        <v>20</v>
      </c>
      <c r="N31175" t="s">
        <v>19</v>
      </c>
    </row>
    <row r="31176" spans="1:14" x14ac:dyDescent="0.35">
      <c r="A31176" t="s">
        <v>30105</v>
      </c>
      <c r="B31176" t="s">
        <v>30324</v>
      </c>
      <c r="C31176" t="s">
        <v>30329</v>
      </c>
      <c r="D31176" t="s">
        <v>20</v>
      </c>
      <c r="E31176" t="s">
        <v>20</v>
      </c>
      <c r="F31176" t="s">
        <v>30</v>
      </c>
      <c r="G31176" t="s">
        <v>20</v>
      </c>
      <c r="H31176" t="s">
        <v>20</v>
      </c>
      <c r="I31176" t="s">
        <v>20</v>
      </c>
      <c r="J31176" t="s">
        <v>19</v>
      </c>
      <c r="K31176" t="s">
        <v>19</v>
      </c>
      <c r="L31176" t="s">
        <v>20</v>
      </c>
      <c r="M31176" t="s">
        <v>20</v>
      </c>
      <c r="N31176" t="s">
        <v>19</v>
      </c>
    </row>
    <row r="31177" spans="1:14" x14ac:dyDescent="0.35">
      <c r="A31177" t="s">
        <v>30105</v>
      </c>
      <c r="B31177" t="s">
        <v>30324</v>
      </c>
      <c r="C31177" t="s">
        <v>30330</v>
      </c>
      <c r="D31177" t="s">
        <v>20</v>
      </c>
      <c r="E31177" t="s">
        <v>19</v>
      </c>
      <c r="F31177" t="s">
        <v>30</v>
      </c>
      <c r="G31177" t="s">
        <v>20</v>
      </c>
      <c r="H31177" t="s">
        <v>20</v>
      </c>
      <c r="I31177" t="s">
        <v>20</v>
      </c>
      <c r="J31177" t="s">
        <v>19</v>
      </c>
      <c r="K31177" t="s">
        <v>19</v>
      </c>
      <c r="L31177" t="s">
        <v>20</v>
      </c>
      <c r="M31177" t="s">
        <v>20</v>
      </c>
      <c r="N31177" t="s">
        <v>19</v>
      </c>
    </row>
    <row r="31178" spans="1:14" x14ac:dyDescent="0.35">
      <c r="A31178" t="s">
        <v>30105</v>
      </c>
      <c r="B31178" t="s">
        <v>30324</v>
      </c>
      <c r="C31178" t="s">
        <v>30331</v>
      </c>
      <c r="D31178" t="s">
        <v>20</v>
      </c>
      <c r="E31178" t="s">
        <v>20</v>
      </c>
      <c r="F31178" t="s">
        <v>30</v>
      </c>
      <c r="G31178" t="s">
        <v>20</v>
      </c>
      <c r="H31178" t="s">
        <v>20</v>
      </c>
      <c r="I31178" t="s">
        <v>20</v>
      </c>
      <c r="J31178" t="s">
        <v>19</v>
      </c>
      <c r="K31178" t="s">
        <v>19</v>
      </c>
      <c r="L31178" t="s">
        <v>20</v>
      </c>
      <c r="M31178" t="s">
        <v>20</v>
      </c>
      <c r="N31178" t="s">
        <v>19</v>
      </c>
    </row>
    <row r="31179" spans="1:14" x14ac:dyDescent="0.35">
      <c r="A31179" t="s">
        <v>30105</v>
      </c>
      <c r="B31179" t="s">
        <v>30324</v>
      </c>
      <c r="C31179" t="s">
        <v>30332</v>
      </c>
      <c r="D31179" t="s">
        <v>20</v>
      </c>
      <c r="E31179" t="s">
        <v>19</v>
      </c>
      <c r="F31179" t="s">
        <v>30</v>
      </c>
      <c r="G31179" t="s">
        <v>20</v>
      </c>
      <c r="H31179" t="s">
        <v>19</v>
      </c>
      <c r="I31179" t="s">
        <v>20</v>
      </c>
      <c r="J31179" t="s">
        <v>19</v>
      </c>
      <c r="K31179" t="s">
        <v>19</v>
      </c>
      <c r="L31179" t="s">
        <v>20</v>
      </c>
      <c r="M31179" t="s">
        <v>20</v>
      </c>
      <c r="N31179" t="s">
        <v>19</v>
      </c>
    </row>
    <row r="31180" spans="1:14" x14ac:dyDescent="0.35">
      <c r="A31180" t="s">
        <v>30105</v>
      </c>
      <c r="B31180" t="s">
        <v>30324</v>
      </c>
      <c r="C31180" t="s">
        <v>30333</v>
      </c>
      <c r="D31180" t="s">
        <v>20</v>
      </c>
      <c r="E31180" t="s">
        <v>30</v>
      </c>
      <c r="F31180" t="s">
        <v>30</v>
      </c>
      <c r="G31180" t="s">
        <v>20</v>
      </c>
      <c r="H31180" t="s">
        <v>19</v>
      </c>
      <c r="I31180" t="s">
        <v>20</v>
      </c>
      <c r="J31180" t="s">
        <v>19</v>
      </c>
      <c r="K31180" t="s">
        <v>19</v>
      </c>
      <c r="L31180" t="s">
        <v>20</v>
      </c>
      <c r="M31180" t="s">
        <v>20</v>
      </c>
      <c r="N31180" t="s">
        <v>19</v>
      </c>
    </row>
    <row r="31181" spans="1:14" x14ac:dyDescent="0.35">
      <c r="A31181" t="s">
        <v>30105</v>
      </c>
      <c r="B31181" t="s">
        <v>30324</v>
      </c>
      <c r="C31181" t="s">
        <v>30334</v>
      </c>
      <c r="D31181" t="s">
        <v>20</v>
      </c>
      <c r="E31181" t="s">
        <v>20</v>
      </c>
      <c r="F31181" t="s">
        <v>30</v>
      </c>
      <c r="G31181" t="s">
        <v>20</v>
      </c>
      <c r="H31181" t="s">
        <v>20</v>
      </c>
      <c r="I31181" t="s">
        <v>20</v>
      </c>
      <c r="J31181" t="s">
        <v>19</v>
      </c>
      <c r="K31181" t="s">
        <v>19</v>
      </c>
      <c r="L31181" t="s">
        <v>20</v>
      </c>
      <c r="M31181" t="s">
        <v>20</v>
      </c>
      <c r="N31181" t="s">
        <v>19</v>
      </c>
    </row>
    <row r="31182" spans="1:14" x14ac:dyDescent="0.35">
      <c r="A31182" t="s">
        <v>30105</v>
      </c>
      <c r="B31182" t="s">
        <v>30324</v>
      </c>
      <c r="C31182" t="s">
        <v>30335</v>
      </c>
      <c r="D31182" t="s">
        <v>20</v>
      </c>
      <c r="E31182" t="s">
        <v>20</v>
      </c>
      <c r="F31182" t="s">
        <v>30</v>
      </c>
      <c r="G31182" t="s">
        <v>20</v>
      </c>
      <c r="H31182" t="s">
        <v>20</v>
      </c>
      <c r="I31182" t="s">
        <v>20</v>
      </c>
      <c r="J31182" t="s">
        <v>19</v>
      </c>
      <c r="K31182" t="s">
        <v>19</v>
      </c>
      <c r="L31182" t="s">
        <v>20</v>
      </c>
      <c r="M31182" t="s">
        <v>20</v>
      </c>
      <c r="N31182" t="s">
        <v>19</v>
      </c>
    </row>
    <row r="31183" spans="1:14" x14ac:dyDescent="0.35">
      <c r="A31183" t="s">
        <v>30105</v>
      </c>
      <c r="B31183" t="s">
        <v>30324</v>
      </c>
      <c r="C31183" t="s">
        <v>30336</v>
      </c>
      <c r="D31183" t="s">
        <v>20</v>
      </c>
      <c r="E31183" t="s">
        <v>19</v>
      </c>
      <c r="F31183" t="s">
        <v>30</v>
      </c>
      <c r="G31183" t="s">
        <v>20</v>
      </c>
      <c r="H31183" t="s">
        <v>19</v>
      </c>
      <c r="I31183" t="s">
        <v>20</v>
      </c>
      <c r="J31183" t="s">
        <v>19</v>
      </c>
      <c r="K31183" t="s">
        <v>19</v>
      </c>
      <c r="L31183" t="s">
        <v>20</v>
      </c>
      <c r="M31183" t="s">
        <v>20</v>
      </c>
      <c r="N31183" t="s">
        <v>19</v>
      </c>
    </row>
    <row r="31184" spans="1:14" x14ac:dyDescent="0.35">
      <c r="A31184" t="s">
        <v>30105</v>
      </c>
      <c r="B31184" t="s">
        <v>30324</v>
      </c>
      <c r="C31184" t="s">
        <v>30337</v>
      </c>
      <c r="D31184" t="s">
        <v>20</v>
      </c>
      <c r="E31184" t="s">
        <v>20</v>
      </c>
      <c r="F31184" t="s">
        <v>30</v>
      </c>
      <c r="G31184" t="s">
        <v>20</v>
      </c>
      <c r="H31184" t="s">
        <v>19</v>
      </c>
      <c r="I31184" t="s">
        <v>20</v>
      </c>
      <c r="J31184" t="s">
        <v>19</v>
      </c>
      <c r="K31184" t="s">
        <v>19</v>
      </c>
      <c r="L31184" t="s">
        <v>20</v>
      </c>
      <c r="M31184" t="s">
        <v>20</v>
      </c>
      <c r="N31184" t="s">
        <v>19</v>
      </c>
    </row>
    <row r="31185" spans="1:14" x14ac:dyDescent="0.35">
      <c r="A31185" t="s">
        <v>30105</v>
      </c>
      <c r="B31185" t="s">
        <v>30324</v>
      </c>
      <c r="C31185" t="s">
        <v>30338</v>
      </c>
      <c r="D31185" t="s">
        <v>20</v>
      </c>
      <c r="E31185" t="s">
        <v>20</v>
      </c>
      <c r="F31185" t="s">
        <v>30</v>
      </c>
      <c r="G31185" t="s">
        <v>20</v>
      </c>
      <c r="H31185" t="s">
        <v>20</v>
      </c>
      <c r="I31185" t="s">
        <v>20</v>
      </c>
      <c r="J31185" t="s">
        <v>19</v>
      </c>
      <c r="K31185" t="s">
        <v>19</v>
      </c>
      <c r="L31185" t="s">
        <v>20</v>
      </c>
      <c r="M31185" t="s">
        <v>20</v>
      </c>
      <c r="N31185" t="s">
        <v>19</v>
      </c>
    </row>
    <row r="31186" spans="1:14" x14ac:dyDescent="0.35">
      <c r="A31186" t="s">
        <v>30105</v>
      </c>
      <c r="B31186" t="s">
        <v>30324</v>
      </c>
      <c r="C31186" t="s">
        <v>30339</v>
      </c>
      <c r="D31186" t="s">
        <v>20</v>
      </c>
      <c r="E31186" t="s">
        <v>20</v>
      </c>
      <c r="F31186" t="s">
        <v>30</v>
      </c>
      <c r="G31186" t="s">
        <v>20</v>
      </c>
      <c r="H31186" t="s">
        <v>19</v>
      </c>
      <c r="I31186" t="s">
        <v>20</v>
      </c>
      <c r="J31186" t="s">
        <v>19</v>
      </c>
      <c r="K31186" t="s">
        <v>19</v>
      </c>
      <c r="L31186" t="s">
        <v>20</v>
      </c>
      <c r="M31186" t="s">
        <v>20</v>
      </c>
      <c r="N31186" t="s">
        <v>19</v>
      </c>
    </row>
    <row r="31187" spans="1:14" x14ac:dyDescent="0.35">
      <c r="A31187" t="s">
        <v>30105</v>
      </c>
      <c r="B31187" t="s">
        <v>30340</v>
      </c>
      <c r="C31187" t="s">
        <v>30341</v>
      </c>
      <c r="D31187" t="s">
        <v>20</v>
      </c>
      <c r="E31187" t="s">
        <v>20</v>
      </c>
      <c r="F31187" t="s">
        <v>30</v>
      </c>
      <c r="G31187" t="s">
        <v>20</v>
      </c>
      <c r="H31187" t="s">
        <v>20</v>
      </c>
      <c r="I31187" t="s">
        <v>20</v>
      </c>
      <c r="J31187" t="s">
        <v>19</v>
      </c>
      <c r="K31187" t="s">
        <v>19</v>
      </c>
      <c r="L31187" t="s">
        <v>20</v>
      </c>
      <c r="M31187" t="s">
        <v>20</v>
      </c>
      <c r="N31187" t="s">
        <v>19</v>
      </c>
    </row>
    <row r="31188" spans="1:14" x14ac:dyDescent="0.35">
      <c r="A31188" t="s">
        <v>30105</v>
      </c>
      <c r="B31188" t="s">
        <v>30340</v>
      </c>
      <c r="C31188" t="s">
        <v>30342</v>
      </c>
      <c r="D31188" t="s">
        <v>20</v>
      </c>
      <c r="E31188" t="s">
        <v>19</v>
      </c>
      <c r="F31188" t="s">
        <v>30</v>
      </c>
      <c r="G31188" t="s">
        <v>20</v>
      </c>
      <c r="H31188" t="s">
        <v>20</v>
      </c>
      <c r="I31188" t="s">
        <v>20</v>
      </c>
      <c r="J31188" t="s">
        <v>19</v>
      </c>
      <c r="K31188" t="s">
        <v>19</v>
      </c>
      <c r="L31188" t="s">
        <v>20</v>
      </c>
      <c r="M31188" t="s">
        <v>20</v>
      </c>
      <c r="N31188" t="s">
        <v>19</v>
      </c>
    </row>
    <row r="31189" spans="1:14" x14ac:dyDescent="0.35">
      <c r="A31189" t="s">
        <v>30105</v>
      </c>
      <c r="B31189" t="s">
        <v>30340</v>
      </c>
      <c r="C31189" t="s">
        <v>30343</v>
      </c>
      <c r="D31189" t="s">
        <v>20</v>
      </c>
      <c r="E31189" t="s">
        <v>19</v>
      </c>
      <c r="F31189" t="s">
        <v>30</v>
      </c>
      <c r="G31189" t="s">
        <v>20</v>
      </c>
      <c r="H31189" t="s">
        <v>30</v>
      </c>
      <c r="I31189" t="s">
        <v>20</v>
      </c>
      <c r="J31189" t="s">
        <v>19</v>
      </c>
      <c r="K31189" t="s">
        <v>19</v>
      </c>
      <c r="L31189" t="s">
        <v>20</v>
      </c>
      <c r="M31189" t="s">
        <v>20</v>
      </c>
      <c r="N31189" t="s">
        <v>19</v>
      </c>
    </row>
    <row r="31190" spans="1:14" x14ac:dyDescent="0.35">
      <c r="A31190" t="s">
        <v>30105</v>
      </c>
      <c r="B31190" t="s">
        <v>30340</v>
      </c>
      <c r="C31190" t="s">
        <v>30344</v>
      </c>
      <c r="D31190" t="s">
        <v>20</v>
      </c>
      <c r="E31190" t="s">
        <v>19</v>
      </c>
      <c r="F31190" t="s">
        <v>30</v>
      </c>
      <c r="G31190" t="s">
        <v>20</v>
      </c>
      <c r="H31190" t="s">
        <v>19</v>
      </c>
      <c r="I31190" t="s">
        <v>20</v>
      </c>
      <c r="J31190" t="s">
        <v>19</v>
      </c>
      <c r="K31190" t="s">
        <v>19</v>
      </c>
      <c r="L31190" t="s">
        <v>20</v>
      </c>
      <c r="M31190" t="s">
        <v>20</v>
      </c>
      <c r="N31190" t="s">
        <v>19</v>
      </c>
    </row>
    <row r="31191" spans="1:14" x14ac:dyDescent="0.35">
      <c r="A31191" t="s">
        <v>30105</v>
      </c>
      <c r="B31191" t="s">
        <v>30340</v>
      </c>
      <c r="C31191" t="s">
        <v>30345</v>
      </c>
      <c r="D31191" t="s">
        <v>20</v>
      </c>
      <c r="E31191" t="s">
        <v>19</v>
      </c>
      <c r="F31191" t="s">
        <v>30</v>
      </c>
      <c r="G31191" t="s">
        <v>20</v>
      </c>
      <c r="H31191" t="s">
        <v>20</v>
      </c>
      <c r="I31191" t="s">
        <v>20</v>
      </c>
      <c r="J31191" t="s">
        <v>19</v>
      </c>
      <c r="K31191" t="s">
        <v>19</v>
      </c>
      <c r="L31191" t="s">
        <v>20</v>
      </c>
      <c r="M31191" t="s">
        <v>20</v>
      </c>
      <c r="N31191" t="s">
        <v>19</v>
      </c>
    </row>
    <row r="31192" spans="1:14" x14ac:dyDescent="0.35">
      <c r="A31192" t="s">
        <v>30105</v>
      </c>
      <c r="B31192" t="s">
        <v>30340</v>
      </c>
      <c r="C31192" t="s">
        <v>30346</v>
      </c>
      <c r="D31192" t="s">
        <v>20</v>
      </c>
      <c r="E31192" t="s">
        <v>19</v>
      </c>
      <c r="F31192" t="s">
        <v>30</v>
      </c>
      <c r="G31192" t="s">
        <v>20</v>
      </c>
      <c r="H31192" t="s">
        <v>20</v>
      </c>
      <c r="I31192" t="s">
        <v>20</v>
      </c>
      <c r="J31192" t="s">
        <v>19</v>
      </c>
      <c r="K31192" t="s">
        <v>19</v>
      </c>
      <c r="L31192" t="s">
        <v>20</v>
      </c>
      <c r="M31192" t="s">
        <v>20</v>
      </c>
      <c r="N31192" t="s">
        <v>19</v>
      </c>
    </row>
    <row r="31193" spans="1:14" x14ac:dyDescent="0.35">
      <c r="A31193" t="s">
        <v>30105</v>
      </c>
      <c r="B31193" t="s">
        <v>30340</v>
      </c>
      <c r="C31193" t="s">
        <v>30347</v>
      </c>
      <c r="D31193" t="s">
        <v>20</v>
      </c>
      <c r="E31193" t="s">
        <v>19</v>
      </c>
      <c r="F31193" t="s">
        <v>30</v>
      </c>
      <c r="G31193" t="s">
        <v>20</v>
      </c>
      <c r="H31193" t="s">
        <v>20</v>
      </c>
      <c r="I31193" t="s">
        <v>20</v>
      </c>
      <c r="J31193" t="s">
        <v>19</v>
      </c>
      <c r="K31193" t="s">
        <v>19</v>
      </c>
      <c r="L31193" t="s">
        <v>20</v>
      </c>
      <c r="M31193" t="s">
        <v>20</v>
      </c>
      <c r="N31193" t="s">
        <v>19</v>
      </c>
    </row>
    <row r="31194" spans="1:14" x14ac:dyDescent="0.35">
      <c r="A31194" t="s">
        <v>30105</v>
      </c>
      <c r="B31194" t="s">
        <v>30348</v>
      </c>
      <c r="C31194" t="s">
        <v>30349</v>
      </c>
      <c r="D31194" t="s">
        <v>19</v>
      </c>
      <c r="E31194" t="s">
        <v>20</v>
      </c>
      <c r="F31194" t="s">
        <v>22</v>
      </c>
      <c r="G31194" t="s">
        <v>19</v>
      </c>
      <c r="H31194" t="s">
        <v>20</v>
      </c>
      <c r="I31194" t="s">
        <v>20</v>
      </c>
      <c r="J31194" t="s">
        <v>19</v>
      </c>
      <c r="K31194" t="s">
        <v>30</v>
      </c>
      <c r="L31194" t="s">
        <v>20</v>
      </c>
      <c r="M31194" t="s">
        <v>20</v>
      </c>
      <c r="N31194" t="s">
        <v>19</v>
      </c>
    </row>
    <row r="31195" spans="1:14" x14ac:dyDescent="0.35">
      <c r="A31195" t="s">
        <v>30105</v>
      </c>
      <c r="B31195" t="s">
        <v>30348</v>
      </c>
      <c r="C31195" t="s">
        <v>30350</v>
      </c>
      <c r="D31195" t="s">
        <v>19</v>
      </c>
      <c r="E31195" t="s">
        <v>20</v>
      </c>
      <c r="F31195" t="s">
        <v>30</v>
      </c>
      <c r="G31195" t="s">
        <v>19</v>
      </c>
      <c r="H31195" t="s">
        <v>20</v>
      </c>
      <c r="I31195" t="s">
        <v>20</v>
      </c>
      <c r="J31195" t="s">
        <v>19</v>
      </c>
      <c r="K31195" t="s">
        <v>30</v>
      </c>
      <c r="L31195" t="s">
        <v>20</v>
      </c>
      <c r="M31195" t="s">
        <v>20</v>
      </c>
      <c r="N31195" t="s">
        <v>19</v>
      </c>
    </row>
    <row r="31196" spans="1:14" x14ac:dyDescent="0.35">
      <c r="A31196" t="s">
        <v>30105</v>
      </c>
      <c r="B31196" t="s">
        <v>30348</v>
      </c>
      <c r="C31196" t="s">
        <v>30351</v>
      </c>
      <c r="D31196" t="s">
        <v>19</v>
      </c>
      <c r="E31196" t="s">
        <v>20</v>
      </c>
      <c r="F31196" t="s">
        <v>22</v>
      </c>
      <c r="G31196" t="s">
        <v>19</v>
      </c>
      <c r="H31196" t="s">
        <v>20</v>
      </c>
      <c r="I31196" t="s">
        <v>20</v>
      </c>
      <c r="J31196" t="s">
        <v>19</v>
      </c>
      <c r="K31196" t="s">
        <v>30</v>
      </c>
      <c r="L31196" t="s">
        <v>20</v>
      </c>
      <c r="M31196" t="s">
        <v>20</v>
      </c>
      <c r="N31196" t="s">
        <v>19</v>
      </c>
    </row>
    <row r="31197" spans="1:14" x14ac:dyDescent="0.35">
      <c r="A31197" t="s">
        <v>30105</v>
      </c>
      <c r="B31197" t="s">
        <v>30348</v>
      </c>
      <c r="C31197" t="s">
        <v>30352</v>
      </c>
      <c r="D31197" t="s">
        <v>19</v>
      </c>
      <c r="E31197" t="s">
        <v>20</v>
      </c>
      <c r="F31197" t="s">
        <v>22</v>
      </c>
      <c r="G31197" t="s">
        <v>30</v>
      </c>
      <c r="H31197" t="s">
        <v>19</v>
      </c>
      <c r="I31197" t="s">
        <v>20</v>
      </c>
      <c r="J31197" t="s">
        <v>19</v>
      </c>
      <c r="K31197" t="s">
        <v>30</v>
      </c>
      <c r="L31197" t="s">
        <v>20</v>
      </c>
      <c r="M31197" t="s">
        <v>20</v>
      </c>
      <c r="N31197" t="s">
        <v>19</v>
      </c>
    </row>
    <row r="31198" spans="1:14" x14ac:dyDescent="0.35">
      <c r="A31198" t="s">
        <v>30105</v>
      </c>
      <c r="B31198" t="s">
        <v>30348</v>
      </c>
      <c r="C31198" t="s">
        <v>30353</v>
      </c>
      <c r="D31198" t="s">
        <v>19</v>
      </c>
      <c r="E31198" t="s">
        <v>20</v>
      </c>
      <c r="F31198" t="s">
        <v>22</v>
      </c>
      <c r="G31198" t="s">
        <v>30</v>
      </c>
      <c r="H31198" t="s">
        <v>20</v>
      </c>
      <c r="I31198" t="s">
        <v>20</v>
      </c>
      <c r="J31198" t="s">
        <v>19</v>
      </c>
      <c r="K31198" t="s">
        <v>30</v>
      </c>
      <c r="L31198" t="s">
        <v>20</v>
      </c>
      <c r="M31198" t="s">
        <v>20</v>
      </c>
      <c r="N31198" t="s">
        <v>19</v>
      </c>
    </row>
    <row r="31199" spans="1:14" x14ac:dyDescent="0.35">
      <c r="A31199" t="s">
        <v>30105</v>
      </c>
      <c r="B31199" t="s">
        <v>30348</v>
      </c>
      <c r="C31199" t="s">
        <v>30354</v>
      </c>
      <c r="D31199" t="s">
        <v>19</v>
      </c>
      <c r="E31199" t="s">
        <v>20</v>
      </c>
      <c r="F31199" t="s">
        <v>22</v>
      </c>
      <c r="G31199" t="s">
        <v>19</v>
      </c>
      <c r="H31199" t="s">
        <v>20</v>
      </c>
      <c r="I31199" t="s">
        <v>20</v>
      </c>
      <c r="J31199" t="s">
        <v>19</v>
      </c>
      <c r="K31199" t="s">
        <v>30</v>
      </c>
      <c r="L31199" t="s">
        <v>20</v>
      </c>
      <c r="M31199" t="s">
        <v>20</v>
      </c>
      <c r="N31199" t="s">
        <v>19</v>
      </c>
    </row>
    <row r="31200" spans="1:14" x14ac:dyDescent="0.35">
      <c r="A31200" t="s">
        <v>30105</v>
      </c>
      <c r="B31200" t="s">
        <v>30348</v>
      </c>
      <c r="C31200" t="s">
        <v>30355</v>
      </c>
      <c r="D31200" t="s">
        <v>19</v>
      </c>
      <c r="E31200" t="s">
        <v>20</v>
      </c>
      <c r="F31200" t="s">
        <v>30</v>
      </c>
      <c r="G31200" t="s">
        <v>19</v>
      </c>
      <c r="H31200" t="s">
        <v>19</v>
      </c>
      <c r="I31200" t="s">
        <v>20</v>
      </c>
      <c r="J31200" t="s">
        <v>19</v>
      </c>
      <c r="K31200" t="s">
        <v>30</v>
      </c>
      <c r="L31200" t="s">
        <v>20</v>
      </c>
      <c r="M31200" t="s">
        <v>20</v>
      </c>
      <c r="N31200" t="s">
        <v>19</v>
      </c>
    </row>
    <row r="31201" spans="1:14" x14ac:dyDescent="0.35">
      <c r="A31201" t="s">
        <v>30105</v>
      </c>
      <c r="B31201" t="s">
        <v>30348</v>
      </c>
      <c r="C31201" t="s">
        <v>29400</v>
      </c>
      <c r="D31201" t="s">
        <v>19</v>
      </c>
      <c r="E31201" t="s">
        <v>20</v>
      </c>
      <c r="F31201" t="s">
        <v>22</v>
      </c>
      <c r="G31201" t="s">
        <v>19</v>
      </c>
      <c r="H31201" t="s">
        <v>19</v>
      </c>
      <c r="I31201" t="s">
        <v>20</v>
      </c>
      <c r="J31201" t="s">
        <v>19</v>
      </c>
      <c r="K31201" t="s">
        <v>30</v>
      </c>
      <c r="L31201" t="s">
        <v>20</v>
      </c>
      <c r="M31201" t="s">
        <v>20</v>
      </c>
      <c r="N31201" t="s">
        <v>19</v>
      </c>
    </row>
    <row r="31202" spans="1:14" x14ac:dyDescent="0.35">
      <c r="A31202" t="s">
        <v>30105</v>
      </c>
      <c r="B31202" t="s">
        <v>30348</v>
      </c>
      <c r="C31202" t="s">
        <v>30356</v>
      </c>
      <c r="D31202" t="s">
        <v>19</v>
      </c>
      <c r="E31202" t="s">
        <v>20</v>
      </c>
      <c r="F31202" t="s">
        <v>22</v>
      </c>
      <c r="G31202" t="s">
        <v>19</v>
      </c>
      <c r="H31202" t="s">
        <v>19</v>
      </c>
      <c r="I31202" t="s">
        <v>20</v>
      </c>
      <c r="J31202" t="s">
        <v>19</v>
      </c>
      <c r="K31202" t="s">
        <v>19</v>
      </c>
      <c r="L31202" t="s">
        <v>20</v>
      </c>
      <c r="M31202" t="s">
        <v>20</v>
      </c>
      <c r="N31202" t="s">
        <v>19</v>
      </c>
    </row>
    <row r="31203" spans="1:14" x14ac:dyDescent="0.35">
      <c r="A31203" t="s">
        <v>30105</v>
      </c>
      <c r="B31203" t="s">
        <v>30348</v>
      </c>
      <c r="C31203" t="s">
        <v>30357</v>
      </c>
      <c r="D31203" t="s">
        <v>19</v>
      </c>
      <c r="E31203" t="s">
        <v>20</v>
      </c>
      <c r="F31203" t="s">
        <v>22</v>
      </c>
      <c r="G31203" t="s">
        <v>19</v>
      </c>
      <c r="H31203" t="s">
        <v>20</v>
      </c>
      <c r="I31203" t="s">
        <v>20</v>
      </c>
      <c r="J31203" t="s">
        <v>19</v>
      </c>
      <c r="K31203" t="s">
        <v>30</v>
      </c>
      <c r="L31203" t="s">
        <v>20</v>
      </c>
      <c r="M31203" t="s">
        <v>20</v>
      </c>
      <c r="N31203" t="s">
        <v>19</v>
      </c>
    </row>
    <row r="31204" spans="1:14" x14ac:dyDescent="0.35">
      <c r="A31204" t="s">
        <v>30105</v>
      </c>
      <c r="B31204" t="s">
        <v>30348</v>
      </c>
      <c r="C31204" t="s">
        <v>30358</v>
      </c>
      <c r="D31204" t="s">
        <v>19</v>
      </c>
      <c r="E31204" t="s">
        <v>20</v>
      </c>
      <c r="F31204" t="s">
        <v>22</v>
      </c>
      <c r="G31204" t="s">
        <v>19</v>
      </c>
      <c r="H31204" t="s">
        <v>19</v>
      </c>
      <c r="I31204" t="s">
        <v>20</v>
      </c>
      <c r="J31204" t="s">
        <v>19</v>
      </c>
      <c r="K31204" t="s">
        <v>30</v>
      </c>
      <c r="L31204" t="s">
        <v>20</v>
      </c>
      <c r="M31204" t="s">
        <v>20</v>
      </c>
      <c r="N31204" t="s">
        <v>19</v>
      </c>
    </row>
    <row r="31205" spans="1:14" x14ac:dyDescent="0.35">
      <c r="A31205" t="s">
        <v>30105</v>
      </c>
      <c r="B31205" t="s">
        <v>30359</v>
      </c>
      <c r="C31205" t="s">
        <v>30360</v>
      </c>
      <c r="D31205" t="s">
        <v>19</v>
      </c>
      <c r="E31205" t="s">
        <v>20</v>
      </c>
      <c r="F31205" t="s">
        <v>22</v>
      </c>
      <c r="G31205" t="s">
        <v>30</v>
      </c>
      <c r="H31205" t="s">
        <v>30</v>
      </c>
      <c r="I31205" t="s">
        <v>20</v>
      </c>
      <c r="J31205" t="s">
        <v>19</v>
      </c>
      <c r="K31205" t="s">
        <v>19</v>
      </c>
      <c r="L31205" t="s">
        <v>20</v>
      </c>
      <c r="M31205" t="s">
        <v>20</v>
      </c>
      <c r="N31205" t="s">
        <v>19</v>
      </c>
    </row>
    <row r="31206" spans="1:14" x14ac:dyDescent="0.35">
      <c r="A31206" t="s">
        <v>30105</v>
      </c>
      <c r="B31206" t="s">
        <v>30359</v>
      </c>
      <c r="C31206" t="s">
        <v>30361</v>
      </c>
      <c r="D31206" t="s">
        <v>19</v>
      </c>
      <c r="E31206" t="s">
        <v>20</v>
      </c>
      <c r="F31206" t="s">
        <v>22</v>
      </c>
      <c r="G31206" t="s">
        <v>30</v>
      </c>
      <c r="H31206" t="s">
        <v>30</v>
      </c>
      <c r="I31206" t="s">
        <v>20</v>
      </c>
      <c r="J31206" t="s">
        <v>19</v>
      </c>
      <c r="K31206" t="s">
        <v>19</v>
      </c>
      <c r="L31206" t="s">
        <v>20</v>
      </c>
      <c r="M31206" t="s">
        <v>20</v>
      </c>
      <c r="N31206" t="s">
        <v>19</v>
      </c>
    </row>
    <row r="31207" spans="1:14" x14ac:dyDescent="0.35">
      <c r="A31207" t="s">
        <v>30105</v>
      </c>
      <c r="B31207" t="s">
        <v>30359</v>
      </c>
      <c r="C31207" t="s">
        <v>30362</v>
      </c>
      <c r="D31207" t="s">
        <v>19</v>
      </c>
      <c r="E31207" t="s">
        <v>20</v>
      </c>
      <c r="F31207" t="s">
        <v>22</v>
      </c>
      <c r="G31207" t="s">
        <v>30</v>
      </c>
      <c r="H31207" t="s">
        <v>30</v>
      </c>
      <c r="I31207" t="s">
        <v>20</v>
      </c>
      <c r="J31207" t="s">
        <v>19</v>
      </c>
      <c r="K31207" t="s">
        <v>19</v>
      </c>
      <c r="L31207" t="s">
        <v>20</v>
      </c>
      <c r="M31207" t="s">
        <v>20</v>
      </c>
      <c r="N31207" t="s">
        <v>19</v>
      </c>
    </row>
    <row r="31208" spans="1:14" x14ac:dyDescent="0.35">
      <c r="A31208" t="s">
        <v>30105</v>
      </c>
      <c r="B31208" t="s">
        <v>30359</v>
      </c>
      <c r="C31208" t="s">
        <v>30363</v>
      </c>
      <c r="D31208" t="s">
        <v>19</v>
      </c>
      <c r="E31208" t="s">
        <v>20</v>
      </c>
      <c r="F31208" t="s">
        <v>22</v>
      </c>
      <c r="G31208" t="s">
        <v>19</v>
      </c>
      <c r="H31208" t="s">
        <v>30</v>
      </c>
      <c r="I31208" t="s">
        <v>20</v>
      </c>
      <c r="J31208" t="s">
        <v>19</v>
      </c>
      <c r="K31208" t="s">
        <v>19</v>
      </c>
      <c r="L31208" t="s">
        <v>20</v>
      </c>
      <c r="M31208" t="s">
        <v>20</v>
      </c>
      <c r="N31208" t="s">
        <v>19</v>
      </c>
    </row>
    <row r="31209" spans="1:14" x14ac:dyDescent="0.35">
      <c r="A31209" t="s">
        <v>30105</v>
      </c>
      <c r="B31209" t="s">
        <v>30359</v>
      </c>
      <c r="C31209" t="s">
        <v>30364</v>
      </c>
      <c r="D31209" t="s">
        <v>19</v>
      </c>
      <c r="E31209" t="s">
        <v>20</v>
      </c>
      <c r="F31209" t="s">
        <v>22</v>
      </c>
      <c r="G31209" t="s">
        <v>30</v>
      </c>
      <c r="H31209" t="s">
        <v>30</v>
      </c>
      <c r="I31209" t="s">
        <v>20</v>
      </c>
      <c r="J31209" t="s">
        <v>19</v>
      </c>
      <c r="K31209" t="s">
        <v>19</v>
      </c>
      <c r="L31209" t="s">
        <v>20</v>
      </c>
      <c r="M31209" t="s">
        <v>20</v>
      </c>
      <c r="N31209" t="s">
        <v>19</v>
      </c>
    </row>
    <row r="31210" spans="1:14" x14ac:dyDescent="0.35">
      <c r="A31210" t="s">
        <v>30105</v>
      </c>
      <c r="B31210" t="s">
        <v>30359</v>
      </c>
      <c r="C31210" t="s">
        <v>30365</v>
      </c>
      <c r="D31210" t="s">
        <v>19</v>
      </c>
      <c r="E31210" t="s">
        <v>20</v>
      </c>
      <c r="F31210" t="s">
        <v>30</v>
      </c>
      <c r="G31210" t="s">
        <v>30</v>
      </c>
      <c r="H31210" t="s">
        <v>19</v>
      </c>
      <c r="I31210" t="s">
        <v>20</v>
      </c>
      <c r="J31210" t="s">
        <v>19</v>
      </c>
      <c r="K31210" t="s">
        <v>19</v>
      </c>
      <c r="L31210" t="s">
        <v>20</v>
      </c>
      <c r="M31210" t="s">
        <v>20</v>
      </c>
      <c r="N31210" t="s">
        <v>19</v>
      </c>
    </row>
    <row r="31211" spans="1:14" x14ac:dyDescent="0.35">
      <c r="A31211" t="s">
        <v>30105</v>
      </c>
      <c r="B31211" t="s">
        <v>30359</v>
      </c>
      <c r="C31211" t="s">
        <v>30366</v>
      </c>
      <c r="D31211" t="s">
        <v>19</v>
      </c>
      <c r="E31211" t="s">
        <v>20</v>
      </c>
      <c r="F31211" t="s">
        <v>30</v>
      </c>
      <c r="G31211" t="s">
        <v>19</v>
      </c>
      <c r="H31211" t="s">
        <v>30</v>
      </c>
      <c r="I31211" t="s">
        <v>20</v>
      </c>
      <c r="J31211" t="s">
        <v>19</v>
      </c>
      <c r="K31211" t="s">
        <v>19</v>
      </c>
      <c r="L31211" t="s">
        <v>20</v>
      </c>
      <c r="M31211" t="s">
        <v>20</v>
      </c>
      <c r="N31211" t="s">
        <v>19</v>
      </c>
    </row>
    <row r="31212" spans="1:14" x14ac:dyDescent="0.35">
      <c r="A31212" t="s">
        <v>30105</v>
      </c>
      <c r="B31212" t="s">
        <v>30359</v>
      </c>
      <c r="C31212" t="s">
        <v>30367</v>
      </c>
      <c r="D31212" t="s">
        <v>19</v>
      </c>
      <c r="E31212" t="s">
        <v>20</v>
      </c>
      <c r="F31212" t="s">
        <v>22</v>
      </c>
      <c r="G31212" t="s">
        <v>30</v>
      </c>
      <c r="H31212" t="s">
        <v>20</v>
      </c>
      <c r="I31212" t="s">
        <v>20</v>
      </c>
      <c r="J31212" t="s">
        <v>19</v>
      </c>
      <c r="K31212" t="s">
        <v>19</v>
      </c>
      <c r="L31212" t="s">
        <v>20</v>
      </c>
      <c r="M31212" t="s">
        <v>20</v>
      </c>
      <c r="N31212" t="s">
        <v>19</v>
      </c>
    </row>
    <row r="31213" spans="1:14" x14ac:dyDescent="0.35">
      <c r="A31213" t="s">
        <v>30105</v>
      </c>
      <c r="B31213" t="s">
        <v>30359</v>
      </c>
      <c r="C31213" t="s">
        <v>30368</v>
      </c>
      <c r="D31213" t="s">
        <v>19</v>
      </c>
      <c r="E31213" t="s">
        <v>20</v>
      </c>
      <c r="F31213" t="s">
        <v>22</v>
      </c>
      <c r="G31213" t="s">
        <v>30</v>
      </c>
      <c r="H31213" t="s">
        <v>19</v>
      </c>
      <c r="I31213" t="s">
        <v>20</v>
      </c>
      <c r="J31213" t="s">
        <v>19</v>
      </c>
      <c r="K31213" t="s">
        <v>19</v>
      </c>
      <c r="L31213" t="s">
        <v>20</v>
      </c>
      <c r="M31213" t="s">
        <v>20</v>
      </c>
      <c r="N31213" t="s">
        <v>19</v>
      </c>
    </row>
    <row r="31214" spans="1:14" x14ac:dyDescent="0.35">
      <c r="A31214" t="s">
        <v>30105</v>
      </c>
      <c r="B31214" t="s">
        <v>30359</v>
      </c>
      <c r="C31214" t="s">
        <v>30369</v>
      </c>
      <c r="D31214" t="s">
        <v>19</v>
      </c>
      <c r="E31214" t="s">
        <v>20</v>
      </c>
      <c r="F31214" t="s">
        <v>22</v>
      </c>
      <c r="G31214" t="s">
        <v>19</v>
      </c>
      <c r="H31214" t="s">
        <v>20</v>
      </c>
      <c r="I31214" t="s">
        <v>20</v>
      </c>
      <c r="J31214" t="s">
        <v>19</v>
      </c>
      <c r="K31214" t="s">
        <v>19</v>
      </c>
      <c r="L31214" t="s">
        <v>20</v>
      </c>
      <c r="M31214" t="s">
        <v>20</v>
      </c>
      <c r="N31214" t="s">
        <v>19</v>
      </c>
    </row>
    <row r="31215" spans="1:14" x14ac:dyDescent="0.35">
      <c r="A31215" t="s">
        <v>30105</v>
      </c>
      <c r="B31215" t="s">
        <v>30359</v>
      </c>
      <c r="C31215" t="s">
        <v>30370</v>
      </c>
      <c r="D31215" t="s">
        <v>19</v>
      </c>
      <c r="E31215" t="s">
        <v>20</v>
      </c>
      <c r="F31215" t="s">
        <v>22</v>
      </c>
      <c r="G31215" t="s">
        <v>19</v>
      </c>
      <c r="H31215" t="s">
        <v>19</v>
      </c>
      <c r="I31215" t="s">
        <v>20</v>
      </c>
      <c r="J31215" t="s">
        <v>19</v>
      </c>
      <c r="K31215" t="s">
        <v>19</v>
      </c>
      <c r="L31215" t="s">
        <v>20</v>
      </c>
      <c r="M31215" t="s">
        <v>20</v>
      </c>
      <c r="N31215" t="s">
        <v>19</v>
      </c>
    </row>
    <row r="31216" spans="1:14" x14ac:dyDescent="0.35">
      <c r="A31216" t="s">
        <v>30105</v>
      </c>
      <c r="B31216" t="s">
        <v>30359</v>
      </c>
      <c r="C31216" t="s">
        <v>30371</v>
      </c>
      <c r="D31216" t="s">
        <v>19</v>
      </c>
      <c r="E31216" t="s">
        <v>20</v>
      </c>
      <c r="F31216" t="s">
        <v>22</v>
      </c>
      <c r="G31216" t="s">
        <v>19</v>
      </c>
      <c r="H31216" t="s">
        <v>20</v>
      </c>
      <c r="I31216" t="s">
        <v>20</v>
      </c>
      <c r="J31216" t="s">
        <v>19</v>
      </c>
      <c r="K31216" t="s">
        <v>19</v>
      </c>
      <c r="L31216" t="s">
        <v>20</v>
      </c>
      <c r="M31216" t="s">
        <v>20</v>
      </c>
      <c r="N31216" t="s">
        <v>19</v>
      </c>
    </row>
    <row r="31217" spans="1:14" x14ac:dyDescent="0.35">
      <c r="A31217" t="s">
        <v>30105</v>
      </c>
      <c r="B31217" t="s">
        <v>30359</v>
      </c>
      <c r="C31217" t="s">
        <v>30372</v>
      </c>
      <c r="D31217" t="s">
        <v>19</v>
      </c>
      <c r="E31217" t="s">
        <v>20</v>
      </c>
      <c r="F31217" t="s">
        <v>22</v>
      </c>
      <c r="G31217" t="s">
        <v>19</v>
      </c>
      <c r="H31217" t="s">
        <v>19</v>
      </c>
      <c r="I31217" t="s">
        <v>20</v>
      </c>
      <c r="J31217" t="s">
        <v>19</v>
      </c>
      <c r="K31217" t="s">
        <v>19</v>
      </c>
      <c r="L31217" t="s">
        <v>20</v>
      </c>
      <c r="M31217" t="s">
        <v>20</v>
      </c>
      <c r="N31217" t="s">
        <v>19</v>
      </c>
    </row>
    <row r="31218" spans="1:14" x14ac:dyDescent="0.35">
      <c r="A31218" t="s">
        <v>30105</v>
      </c>
      <c r="B31218" t="s">
        <v>30359</v>
      </c>
      <c r="C31218" t="s">
        <v>30373</v>
      </c>
      <c r="D31218" t="s">
        <v>30</v>
      </c>
      <c r="E31218" t="s">
        <v>22</v>
      </c>
      <c r="F31218" t="s">
        <v>22</v>
      </c>
      <c r="G31218" t="s">
        <v>30</v>
      </c>
      <c r="H31218" t="s">
        <v>30</v>
      </c>
      <c r="I31218" t="s">
        <v>19</v>
      </c>
      <c r="J31218" t="s">
        <v>19</v>
      </c>
      <c r="K31218" t="s">
        <v>19</v>
      </c>
      <c r="L31218" t="s">
        <v>20</v>
      </c>
      <c r="M31218" t="s">
        <v>20</v>
      </c>
      <c r="N31218" t="s">
        <v>19</v>
      </c>
    </row>
    <row r="31219" spans="1:14" x14ac:dyDescent="0.35">
      <c r="A31219" t="s">
        <v>30105</v>
      </c>
      <c r="B31219" t="s">
        <v>30359</v>
      </c>
      <c r="C31219" t="s">
        <v>30374</v>
      </c>
      <c r="D31219" t="s">
        <v>19</v>
      </c>
      <c r="E31219" t="s">
        <v>20</v>
      </c>
      <c r="F31219" t="s">
        <v>22</v>
      </c>
      <c r="G31219" t="s">
        <v>19</v>
      </c>
      <c r="H31219" t="s">
        <v>20</v>
      </c>
      <c r="I31219" t="s">
        <v>20</v>
      </c>
      <c r="J31219" t="s">
        <v>19</v>
      </c>
      <c r="K31219" t="s">
        <v>30</v>
      </c>
      <c r="L31219" t="s">
        <v>20</v>
      </c>
      <c r="M31219" t="s">
        <v>20</v>
      </c>
      <c r="N31219" t="s">
        <v>19</v>
      </c>
    </row>
    <row r="31220" spans="1:14" x14ac:dyDescent="0.35">
      <c r="A31220" t="s">
        <v>30105</v>
      </c>
      <c r="B31220" t="s">
        <v>30359</v>
      </c>
      <c r="C31220" t="s">
        <v>30375</v>
      </c>
      <c r="D31220" t="s">
        <v>19</v>
      </c>
      <c r="E31220" t="s">
        <v>20</v>
      </c>
      <c r="F31220" t="s">
        <v>22</v>
      </c>
      <c r="G31220" t="s">
        <v>30</v>
      </c>
      <c r="H31220" t="s">
        <v>20</v>
      </c>
      <c r="I31220" t="s">
        <v>20</v>
      </c>
      <c r="J31220" t="s">
        <v>19</v>
      </c>
      <c r="K31220" t="s">
        <v>19</v>
      </c>
      <c r="L31220" t="s">
        <v>20</v>
      </c>
      <c r="M31220" t="s">
        <v>20</v>
      </c>
      <c r="N31220" t="s">
        <v>19</v>
      </c>
    </row>
    <row r="31221" spans="1:14" x14ac:dyDescent="0.35">
      <c r="A31221" t="s">
        <v>30105</v>
      </c>
      <c r="B31221" t="s">
        <v>30359</v>
      </c>
      <c r="C31221" t="s">
        <v>30376</v>
      </c>
      <c r="D31221" t="s">
        <v>19</v>
      </c>
      <c r="E31221" t="s">
        <v>20</v>
      </c>
      <c r="F31221" t="s">
        <v>30</v>
      </c>
      <c r="G31221" t="s">
        <v>30</v>
      </c>
      <c r="H31221" t="s">
        <v>19</v>
      </c>
      <c r="I31221" t="s">
        <v>20</v>
      </c>
      <c r="J31221" t="s">
        <v>19</v>
      </c>
      <c r="K31221" t="s">
        <v>19</v>
      </c>
      <c r="L31221" t="s">
        <v>20</v>
      </c>
      <c r="M31221" t="s">
        <v>20</v>
      </c>
      <c r="N31221" t="s">
        <v>19</v>
      </c>
    </row>
    <row r="31222" spans="1:14" x14ac:dyDescent="0.35">
      <c r="A31222" t="s">
        <v>30105</v>
      </c>
      <c r="B31222" t="s">
        <v>30359</v>
      </c>
      <c r="C31222" t="s">
        <v>30377</v>
      </c>
      <c r="D31222" t="s">
        <v>19</v>
      </c>
      <c r="E31222" t="s">
        <v>20</v>
      </c>
      <c r="F31222" t="s">
        <v>22</v>
      </c>
      <c r="G31222" t="s">
        <v>19</v>
      </c>
      <c r="H31222" t="s">
        <v>20</v>
      </c>
      <c r="I31222" t="s">
        <v>20</v>
      </c>
      <c r="J31222" t="s">
        <v>19</v>
      </c>
      <c r="K31222" t="s">
        <v>30</v>
      </c>
      <c r="L31222" t="s">
        <v>20</v>
      </c>
      <c r="M31222" t="s">
        <v>20</v>
      </c>
      <c r="N31222" t="s">
        <v>19</v>
      </c>
    </row>
    <row r="31223" spans="1:14" x14ac:dyDescent="0.35">
      <c r="A31223" t="s">
        <v>30105</v>
      </c>
      <c r="B31223" t="s">
        <v>30359</v>
      </c>
      <c r="C31223" t="s">
        <v>30378</v>
      </c>
      <c r="D31223" t="s">
        <v>19</v>
      </c>
      <c r="E31223" t="s">
        <v>20</v>
      </c>
      <c r="F31223" t="s">
        <v>22</v>
      </c>
      <c r="G31223" t="s">
        <v>19</v>
      </c>
      <c r="H31223" t="s">
        <v>20</v>
      </c>
      <c r="I31223" t="s">
        <v>20</v>
      </c>
      <c r="J31223" t="s">
        <v>19</v>
      </c>
      <c r="K31223" t="s">
        <v>30</v>
      </c>
      <c r="L31223" t="s">
        <v>20</v>
      </c>
      <c r="M31223" t="s">
        <v>20</v>
      </c>
      <c r="N31223" t="s">
        <v>19</v>
      </c>
    </row>
    <row r="31224" spans="1:14" x14ac:dyDescent="0.35">
      <c r="A31224" t="s">
        <v>30105</v>
      </c>
      <c r="B31224" t="s">
        <v>30359</v>
      </c>
      <c r="C31224" t="s">
        <v>30379</v>
      </c>
      <c r="D31224" t="s">
        <v>19</v>
      </c>
      <c r="E31224" t="s">
        <v>20</v>
      </c>
      <c r="F31224" t="s">
        <v>22</v>
      </c>
      <c r="G31224" t="s">
        <v>19</v>
      </c>
      <c r="H31224" t="s">
        <v>20</v>
      </c>
      <c r="I31224" t="s">
        <v>19</v>
      </c>
      <c r="J31224" t="s">
        <v>19</v>
      </c>
      <c r="K31224" t="s">
        <v>19</v>
      </c>
      <c r="L31224" t="s">
        <v>20</v>
      </c>
      <c r="M31224" t="s">
        <v>20</v>
      </c>
      <c r="N31224" t="s">
        <v>19</v>
      </c>
    </row>
    <row r="31225" spans="1:14" x14ac:dyDescent="0.35">
      <c r="A31225" t="s">
        <v>30105</v>
      </c>
      <c r="B31225" t="s">
        <v>30359</v>
      </c>
      <c r="C31225" t="s">
        <v>30380</v>
      </c>
      <c r="D31225" t="s">
        <v>19</v>
      </c>
      <c r="E31225" t="s">
        <v>20</v>
      </c>
      <c r="F31225" t="s">
        <v>22</v>
      </c>
      <c r="G31225" t="s">
        <v>19</v>
      </c>
      <c r="H31225" t="s">
        <v>20</v>
      </c>
      <c r="I31225" t="s">
        <v>20</v>
      </c>
      <c r="J31225" t="s">
        <v>19</v>
      </c>
      <c r="K31225" t="s">
        <v>19</v>
      </c>
      <c r="L31225" t="s">
        <v>20</v>
      </c>
      <c r="M31225" t="s">
        <v>20</v>
      </c>
      <c r="N31225" t="s">
        <v>19</v>
      </c>
    </row>
    <row r="31226" spans="1:14" x14ac:dyDescent="0.35">
      <c r="A31226" t="s">
        <v>30105</v>
      </c>
      <c r="B31226" t="s">
        <v>30359</v>
      </c>
      <c r="C31226" t="s">
        <v>30381</v>
      </c>
      <c r="D31226" t="s">
        <v>19</v>
      </c>
      <c r="E31226" t="s">
        <v>20</v>
      </c>
      <c r="F31226" t="s">
        <v>22</v>
      </c>
      <c r="G31226" t="s">
        <v>19</v>
      </c>
      <c r="H31226" t="s">
        <v>19</v>
      </c>
      <c r="I31226" t="s">
        <v>20</v>
      </c>
      <c r="J31226" t="s">
        <v>19</v>
      </c>
      <c r="K31226" t="s">
        <v>19</v>
      </c>
      <c r="L31226" t="s">
        <v>20</v>
      </c>
      <c r="M31226" t="s">
        <v>20</v>
      </c>
      <c r="N31226" t="s">
        <v>19</v>
      </c>
    </row>
    <row r="31227" spans="1:14" x14ac:dyDescent="0.35">
      <c r="A31227" t="s">
        <v>30105</v>
      </c>
      <c r="B31227" t="s">
        <v>30359</v>
      </c>
      <c r="C31227" t="s">
        <v>30382</v>
      </c>
      <c r="D31227" t="s">
        <v>19</v>
      </c>
      <c r="E31227" t="s">
        <v>20</v>
      </c>
      <c r="F31227" t="s">
        <v>22</v>
      </c>
      <c r="G31227" t="s">
        <v>19</v>
      </c>
      <c r="H31227" t="s">
        <v>20</v>
      </c>
      <c r="I31227" t="s">
        <v>20</v>
      </c>
      <c r="J31227" t="s">
        <v>19</v>
      </c>
      <c r="K31227" t="s">
        <v>19</v>
      </c>
      <c r="L31227" t="s">
        <v>20</v>
      </c>
      <c r="M31227" t="s">
        <v>20</v>
      </c>
      <c r="N31227" t="s">
        <v>19</v>
      </c>
    </row>
    <row r="31228" spans="1:14" x14ac:dyDescent="0.35">
      <c r="A31228" t="s">
        <v>30105</v>
      </c>
      <c r="B31228" t="s">
        <v>30359</v>
      </c>
      <c r="C31228" t="s">
        <v>30383</v>
      </c>
      <c r="D31228" t="s">
        <v>19</v>
      </c>
      <c r="E31228" t="s">
        <v>20</v>
      </c>
      <c r="F31228" t="s">
        <v>22</v>
      </c>
      <c r="G31228" t="s">
        <v>30</v>
      </c>
      <c r="H31228" t="s">
        <v>20</v>
      </c>
      <c r="I31228" t="s">
        <v>19</v>
      </c>
      <c r="J31228" t="s">
        <v>19</v>
      </c>
      <c r="K31228" t="s">
        <v>19</v>
      </c>
      <c r="L31228" t="s">
        <v>20</v>
      </c>
      <c r="M31228" t="s">
        <v>20</v>
      </c>
      <c r="N31228" t="s">
        <v>19</v>
      </c>
    </row>
    <row r="31229" spans="1:14" x14ac:dyDescent="0.35">
      <c r="A31229" t="s">
        <v>30105</v>
      </c>
      <c r="B31229" t="s">
        <v>30359</v>
      </c>
      <c r="C31229" t="s">
        <v>30384</v>
      </c>
      <c r="D31229" t="s">
        <v>19</v>
      </c>
      <c r="E31229" t="s">
        <v>20</v>
      </c>
      <c r="F31229" t="s">
        <v>22</v>
      </c>
      <c r="G31229" t="s">
        <v>19</v>
      </c>
      <c r="H31229" t="s">
        <v>19</v>
      </c>
      <c r="I31229" t="s">
        <v>20</v>
      </c>
      <c r="J31229" t="s">
        <v>19</v>
      </c>
      <c r="K31229" t="s">
        <v>19</v>
      </c>
      <c r="L31229" t="s">
        <v>20</v>
      </c>
      <c r="M31229" t="s">
        <v>20</v>
      </c>
      <c r="N31229" t="s">
        <v>19</v>
      </c>
    </row>
    <row r="31230" spans="1:14" x14ac:dyDescent="0.35">
      <c r="A31230" t="s">
        <v>30105</v>
      </c>
      <c r="B31230" t="s">
        <v>30359</v>
      </c>
      <c r="C31230" t="s">
        <v>30385</v>
      </c>
      <c r="D31230" t="s">
        <v>30</v>
      </c>
      <c r="E31230" t="s">
        <v>20</v>
      </c>
      <c r="F31230" t="s">
        <v>30</v>
      </c>
      <c r="G31230" t="s">
        <v>30</v>
      </c>
      <c r="H31230" t="s">
        <v>30</v>
      </c>
      <c r="I31230" t="s">
        <v>20</v>
      </c>
      <c r="J31230" t="s">
        <v>19</v>
      </c>
      <c r="K31230" t="s">
        <v>19</v>
      </c>
      <c r="L31230" t="s">
        <v>20</v>
      </c>
      <c r="M31230" t="s">
        <v>20</v>
      </c>
      <c r="N31230" t="s">
        <v>19</v>
      </c>
    </row>
    <row r="31231" spans="1:14" x14ac:dyDescent="0.35">
      <c r="A31231" t="s">
        <v>30105</v>
      </c>
      <c r="B31231" t="s">
        <v>30359</v>
      </c>
      <c r="C31231" t="s">
        <v>30386</v>
      </c>
      <c r="D31231" t="s">
        <v>19</v>
      </c>
      <c r="E31231" t="s">
        <v>20</v>
      </c>
      <c r="F31231" t="s">
        <v>22</v>
      </c>
      <c r="G31231" t="s">
        <v>19</v>
      </c>
      <c r="H31231" t="s">
        <v>19</v>
      </c>
      <c r="I31231" t="s">
        <v>20</v>
      </c>
      <c r="J31231" t="s">
        <v>19</v>
      </c>
      <c r="K31231" t="s">
        <v>19</v>
      </c>
      <c r="L31231" t="s">
        <v>20</v>
      </c>
      <c r="M31231" t="s">
        <v>20</v>
      </c>
      <c r="N31231" t="s">
        <v>19</v>
      </c>
    </row>
    <row r="31232" spans="1:14" x14ac:dyDescent="0.35">
      <c r="A31232" t="s">
        <v>30105</v>
      </c>
      <c r="B31232" t="s">
        <v>30359</v>
      </c>
      <c r="C31232" t="s">
        <v>30387</v>
      </c>
      <c r="D31232" t="s">
        <v>30</v>
      </c>
      <c r="E31232" t="s">
        <v>20</v>
      </c>
      <c r="F31232" t="s">
        <v>22</v>
      </c>
      <c r="G31232" t="s">
        <v>30</v>
      </c>
      <c r="H31232" t="s">
        <v>20</v>
      </c>
      <c r="I31232" t="s">
        <v>20</v>
      </c>
      <c r="J31232" t="s">
        <v>19</v>
      </c>
      <c r="K31232" t="s">
        <v>19</v>
      </c>
      <c r="L31232" t="s">
        <v>20</v>
      </c>
      <c r="M31232" t="s">
        <v>20</v>
      </c>
      <c r="N31232" t="s">
        <v>19</v>
      </c>
    </row>
    <row r="31233" spans="1:14" x14ac:dyDescent="0.35">
      <c r="A31233" t="s">
        <v>30105</v>
      </c>
      <c r="B31233" t="s">
        <v>30359</v>
      </c>
      <c r="C31233" t="s">
        <v>30388</v>
      </c>
      <c r="D31233" t="s">
        <v>19</v>
      </c>
      <c r="E31233" t="s">
        <v>20</v>
      </c>
      <c r="F31233" t="s">
        <v>30</v>
      </c>
      <c r="G31233" t="s">
        <v>30</v>
      </c>
      <c r="H31233" t="s">
        <v>20</v>
      </c>
      <c r="I31233" t="s">
        <v>20</v>
      </c>
      <c r="J31233" t="s">
        <v>19</v>
      </c>
      <c r="K31233" t="s">
        <v>19</v>
      </c>
      <c r="L31233" t="s">
        <v>20</v>
      </c>
      <c r="M31233" t="s">
        <v>20</v>
      </c>
      <c r="N31233" t="s">
        <v>19</v>
      </c>
    </row>
    <row r="31234" spans="1:14" x14ac:dyDescent="0.35">
      <c r="A31234" t="s">
        <v>30105</v>
      </c>
      <c r="B31234" t="s">
        <v>30359</v>
      </c>
      <c r="C31234" t="s">
        <v>30389</v>
      </c>
      <c r="D31234" t="s">
        <v>19</v>
      </c>
      <c r="E31234" t="s">
        <v>20</v>
      </c>
      <c r="F31234" t="s">
        <v>22</v>
      </c>
      <c r="G31234" t="s">
        <v>30</v>
      </c>
      <c r="H31234" t="s">
        <v>30</v>
      </c>
      <c r="I31234" t="s">
        <v>19</v>
      </c>
      <c r="J31234" t="s">
        <v>19</v>
      </c>
      <c r="K31234" t="s">
        <v>19</v>
      </c>
      <c r="L31234" t="s">
        <v>20</v>
      </c>
      <c r="M31234" t="s">
        <v>20</v>
      </c>
      <c r="N31234" t="s">
        <v>19</v>
      </c>
    </row>
    <row r="31235" spans="1:14" x14ac:dyDescent="0.35">
      <c r="A31235" t="s">
        <v>30105</v>
      </c>
      <c r="B31235" t="s">
        <v>30359</v>
      </c>
      <c r="C31235" t="s">
        <v>30390</v>
      </c>
      <c r="D31235" t="s">
        <v>20</v>
      </c>
      <c r="E31235" t="s">
        <v>19</v>
      </c>
      <c r="F31235" t="s">
        <v>22</v>
      </c>
      <c r="G31235" t="s">
        <v>19</v>
      </c>
      <c r="H31235" t="s">
        <v>19</v>
      </c>
      <c r="I31235" t="s">
        <v>19</v>
      </c>
      <c r="J31235" t="s">
        <v>20</v>
      </c>
      <c r="K31235" t="s">
        <v>20</v>
      </c>
      <c r="L31235" t="s">
        <v>20</v>
      </c>
      <c r="M31235" t="s">
        <v>20</v>
      </c>
      <c r="N31235" t="s">
        <v>19</v>
      </c>
    </row>
    <row r="31236" spans="1:14" x14ac:dyDescent="0.35">
      <c r="A31236" t="s">
        <v>30105</v>
      </c>
      <c r="B31236" t="s">
        <v>30359</v>
      </c>
      <c r="C31236" t="s">
        <v>30391</v>
      </c>
      <c r="D31236" t="s">
        <v>19</v>
      </c>
      <c r="E31236" t="s">
        <v>19</v>
      </c>
      <c r="F31236" t="s">
        <v>22</v>
      </c>
      <c r="G31236" t="s">
        <v>19</v>
      </c>
      <c r="H31236" t="s">
        <v>30</v>
      </c>
      <c r="I31236" t="s">
        <v>19</v>
      </c>
      <c r="J31236" t="s">
        <v>19</v>
      </c>
      <c r="K31236" t="s">
        <v>19</v>
      </c>
      <c r="L31236" t="s">
        <v>20</v>
      </c>
      <c r="M31236" t="s">
        <v>20</v>
      </c>
      <c r="N31236" t="s">
        <v>19</v>
      </c>
    </row>
    <row r="31237" spans="1:14" x14ac:dyDescent="0.35">
      <c r="A31237" t="s">
        <v>30105</v>
      </c>
      <c r="B31237" t="s">
        <v>30359</v>
      </c>
      <c r="C31237" t="s">
        <v>30392</v>
      </c>
      <c r="D31237" t="s">
        <v>22</v>
      </c>
      <c r="E31237" t="s">
        <v>20</v>
      </c>
      <c r="F31237" t="s">
        <v>22</v>
      </c>
      <c r="G31237" t="s">
        <v>30</v>
      </c>
      <c r="H31237" t="s">
        <v>20</v>
      </c>
      <c r="I31237" t="s">
        <v>20</v>
      </c>
      <c r="J31237" t="s">
        <v>19</v>
      </c>
      <c r="K31237" t="s">
        <v>19</v>
      </c>
      <c r="L31237" t="s">
        <v>20</v>
      </c>
      <c r="M31237" t="s">
        <v>20</v>
      </c>
      <c r="N31237" t="s">
        <v>19</v>
      </c>
    </row>
    <row r="31238" spans="1:14" x14ac:dyDescent="0.35">
      <c r="A31238" t="s">
        <v>30105</v>
      </c>
      <c r="B31238" t="s">
        <v>30359</v>
      </c>
      <c r="C31238" t="s">
        <v>30393</v>
      </c>
      <c r="D31238" t="s">
        <v>19</v>
      </c>
      <c r="E31238" t="s">
        <v>20</v>
      </c>
      <c r="F31238" t="s">
        <v>22</v>
      </c>
      <c r="G31238" t="s">
        <v>30</v>
      </c>
      <c r="H31238" t="s">
        <v>19</v>
      </c>
      <c r="I31238" t="s">
        <v>20</v>
      </c>
      <c r="J31238" t="s">
        <v>19</v>
      </c>
      <c r="K31238" t="s">
        <v>19</v>
      </c>
      <c r="L31238" t="s">
        <v>20</v>
      </c>
      <c r="M31238" t="s">
        <v>20</v>
      </c>
      <c r="N31238" t="s">
        <v>19</v>
      </c>
    </row>
    <row r="31239" spans="1:14" x14ac:dyDescent="0.35">
      <c r="A31239" t="s">
        <v>30105</v>
      </c>
      <c r="B31239" t="s">
        <v>30359</v>
      </c>
      <c r="C31239" t="s">
        <v>30394</v>
      </c>
      <c r="D31239" t="s">
        <v>19</v>
      </c>
      <c r="E31239" t="s">
        <v>20</v>
      </c>
      <c r="F31239" t="s">
        <v>22</v>
      </c>
      <c r="G31239" t="s">
        <v>30</v>
      </c>
      <c r="H31239" t="s">
        <v>19</v>
      </c>
      <c r="I31239" t="s">
        <v>20</v>
      </c>
      <c r="J31239" t="s">
        <v>19</v>
      </c>
      <c r="K31239" t="s">
        <v>19</v>
      </c>
      <c r="L31239" t="s">
        <v>20</v>
      </c>
      <c r="M31239" t="s">
        <v>20</v>
      </c>
      <c r="N31239" t="s">
        <v>19</v>
      </c>
    </row>
    <row r="31240" spans="1:14" x14ac:dyDescent="0.35">
      <c r="A31240" t="s">
        <v>30105</v>
      </c>
      <c r="B31240" t="s">
        <v>30359</v>
      </c>
      <c r="C31240" t="s">
        <v>30395</v>
      </c>
      <c r="D31240" t="s">
        <v>19</v>
      </c>
      <c r="E31240" t="s">
        <v>22</v>
      </c>
      <c r="F31240" t="s">
        <v>22</v>
      </c>
      <c r="G31240" t="s">
        <v>19</v>
      </c>
      <c r="H31240" t="s">
        <v>20</v>
      </c>
      <c r="I31240" t="s">
        <v>19</v>
      </c>
      <c r="J31240" t="s">
        <v>19</v>
      </c>
      <c r="K31240" t="s">
        <v>19</v>
      </c>
      <c r="L31240" t="s">
        <v>20</v>
      </c>
      <c r="M31240" t="s">
        <v>20</v>
      </c>
      <c r="N31240" t="s">
        <v>19</v>
      </c>
    </row>
    <row r="31241" spans="1:14" x14ac:dyDescent="0.35">
      <c r="A31241" t="s">
        <v>30105</v>
      </c>
      <c r="B31241" t="s">
        <v>30359</v>
      </c>
      <c r="C31241" t="s">
        <v>30396</v>
      </c>
      <c r="D31241" t="s">
        <v>19</v>
      </c>
      <c r="E31241" t="s">
        <v>20</v>
      </c>
      <c r="F31241" t="s">
        <v>22</v>
      </c>
      <c r="G31241" t="s">
        <v>19</v>
      </c>
      <c r="H31241" t="s">
        <v>30</v>
      </c>
      <c r="I31241" t="s">
        <v>19</v>
      </c>
      <c r="J31241" t="s">
        <v>19</v>
      </c>
      <c r="K31241" t="s">
        <v>19</v>
      </c>
      <c r="L31241" t="s">
        <v>20</v>
      </c>
      <c r="M31241" t="s">
        <v>20</v>
      </c>
      <c r="N31241" t="s">
        <v>19</v>
      </c>
    </row>
    <row r="31242" spans="1:14" x14ac:dyDescent="0.35">
      <c r="A31242" t="s">
        <v>30105</v>
      </c>
      <c r="B31242" t="s">
        <v>30359</v>
      </c>
      <c r="C31242" t="s">
        <v>30397</v>
      </c>
      <c r="D31242" t="s">
        <v>19</v>
      </c>
      <c r="E31242" t="s">
        <v>30</v>
      </c>
      <c r="F31242" t="s">
        <v>30</v>
      </c>
      <c r="G31242" t="s">
        <v>30</v>
      </c>
      <c r="H31242" t="s">
        <v>30</v>
      </c>
      <c r="I31242" t="s">
        <v>19</v>
      </c>
      <c r="J31242" t="s">
        <v>19</v>
      </c>
      <c r="K31242" t="s">
        <v>19</v>
      </c>
      <c r="L31242" t="s">
        <v>20</v>
      </c>
      <c r="M31242" t="s">
        <v>20</v>
      </c>
      <c r="N31242" t="s">
        <v>19</v>
      </c>
    </row>
    <row r="31243" spans="1:14" x14ac:dyDescent="0.35">
      <c r="A31243" t="s">
        <v>30105</v>
      </c>
      <c r="B31243" t="s">
        <v>30359</v>
      </c>
      <c r="C31243" t="s">
        <v>30398</v>
      </c>
      <c r="D31243" t="s">
        <v>22</v>
      </c>
      <c r="E31243" t="s">
        <v>20</v>
      </c>
      <c r="F31243" t="s">
        <v>30</v>
      </c>
      <c r="G31243" t="s">
        <v>22</v>
      </c>
      <c r="H31243" t="s">
        <v>19</v>
      </c>
      <c r="I31243" t="s">
        <v>20</v>
      </c>
      <c r="J31243" t="s">
        <v>19</v>
      </c>
      <c r="K31243" t="s">
        <v>19</v>
      </c>
      <c r="L31243" t="s">
        <v>20</v>
      </c>
      <c r="M31243" t="s">
        <v>20</v>
      </c>
      <c r="N31243" t="s">
        <v>19</v>
      </c>
    </row>
    <row r="31244" spans="1:14" x14ac:dyDescent="0.35">
      <c r="A31244" t="s">
        <v>30105</v>
      </c>
      <c r="B31244" t="s">
        <v>30359</v>
      </c>
      <c r="C31244" t="s">
        <v>30399</v>
      </c>
      <c r="D31244" t="s">
        <v>19</v>
      </c>
      <c r="E31244" t="s">
        <v>19</v>
      </c>
      <c r="F31244" t="s">
        <v>22</v>
      </c>
      <c r="G31244" t="s">
        <v>19</v>
      </c>
      <c r="H31244" t="s">
        <v>20</v>
      </c>
      <c r="I31244" t="s">
        <v>19</v>
      </c>
      <c r="J31244" t="s">
        <v>19</v>
      </c>
      <c r="K31244" t="s">
        <v>19</v>
      </c>
      <c r="L31244" t="s">
        <v>20</v>
      </c>
      <c r="M31244" t="s">
        <v>20</v>
      </c>
      <c r="N31244" t="s">
        <v>19</v>
      </c>
    </row>
    <row r="31245" spans="1:14" x14ac:dyDescent="0.35">
      <c r="A31245" t="s">
        <v>30105</v>
      </c>
      <c r="B31245" t="s">
        <v>30359</v>
      </c>
      <c r="C31245" t="s">
        <v>30400</v>
      </c>
      <c r="D31245" t="s">
        <v>19</v>
      </c>
      <c r="E31245" t="s">
        <v>20</v>
      </c>
      <c r="F31245" t="s">
        <v>22</v>
      </c>
      <c r="G31245" t="s">
        <v>19</v>
      </c>
      <c r="H31245" t="s">
        <v>20</v>
      </c>
      <c r="I31245" t="s">
        <v>20</v>
      </c>
      <c r="J31245" t="s">
        <v>19</v>
      </c>
      <c r="K31245" t="s">
        <v>19</v>
      </c>
      <c r="L31245" t="s">
        <v>20</v>
      </c>
      <c r="M31245" t="s">
        <v>20</v>
      </c>
      <c r="N31245" t="s">
        <v>19</v>
      </c>
    </row>
    <row r="31246" spans="1:14" x14ac:dyDescent="0.35">
      <c r="A31246" t="s">
        <v>30105</v>
      </c>
      <c r="B31246" t="s">
        <v>30359</v>
      </c>
      <c r="C31246" t="s">
        <v>30401</v>
      </c>
      <c r="D31246" t="s">
        <v>19</v>
      </c>
      <c r="E31246" t="s">
        <v>20</v>
      </c>
      <c r="F31246" t="s">
        <v>22</v>
      </c>
      <c r="G31246" t="s">
        <v>30</v>
      </c>
      <c r="H31246" t="s">
        <v>19</v>
      </c>
      <c r="I31246" t="s">
        <v>20</v>
      </c>
      <c r="J31246" t="s">
        <v>19</v>
      </c>
      <c r="K31246" t="s">
        <v>19</v>
      </c>
      <c r="L31246" t="s">
        <v>20</v>
      </c>
      <c r="M31246" t="s">
        <v>20</v>
      </c>
      <c r="N31246" t="s">
        <v>19</v>
      </c>
    </row>
    <row r="31247" spans="1:14" x14ac:dyDescent="0.35">
      <c r="A31247" t="s">
        <v>30105</v>
      </c>
      <c r="B31247" t="s">
        <v>30359</v>
      </c>
      <c r="C31247" t="s">
        <v>30402</v>
      </c>
      <c r="D31247" t="s">
        <v>19</v>
      </c>
      <c r="E31247" t="s">
        <v>19</v>
      </c>
      <c r="F31247" t="s">
        <v>22</v>
      </c>
      <c r="G31247" t="s">
        <v>19</v>
      </c>
      <c r="H31247" t="s">
        <v>30</v>
      </c>
      <c r="I31247" t="s">
        <v>19</v>
      </c>
      <c r="J31247" t="s">
        <v>19</v>
      </c>
      <c r="K31247" t="s">
        <v>19</v>
      </c>
      <c r="L31247" t="s">
        <v>20</v>
      </c>
      <c r="M31247" t="s">
        <v>20</v>
      </c>
      <c r="N31247" t="s">
        <v>19</v>
      </c>
    </row>
    <row r="31248" spans="1:14" x14ac:dyDescent="0.35">
      <c r="A31248" t="s">
        <v>30105</v>
      </c>
      <c r="B31248" t="s">
        <v>30359</v>
      </c>
      <c r="C31248" t="s">
        <v>30403</v>
      </c>
      <c r="D31248" t="s">
        <v>19</v>
      </c>
      <c r="E31248" t="s">
        <v>20</v>
      </c>
      <c r="F31248" t="s">
        <v>22</v>
      </c>
      <c r="G31248" t="s">
        <v>19</v>
      </c>
      <c r="H31248" t="s">
        <v>19</v>
      </c>
      <c r="I31248" t="s">
        <v>20</v>
      </c>
      <c r="J31248" t="s">
        <v>19</v>
      </c>
      <c r="K31248" t="s">
        <v>19</v>
      </c>
      <c r="L31248" t="s">
        <v>20</v>
      </c>
      <c r="M31248" t="s">
        <v>20</v>
      </c>
      <c r="N31248" t="s">
        <v>19</v>
      </c>
    </row>
    <row r="31249" spans="1:14" x14ac:dyDescent="0.35">
      <c r="A31249" t="s">
        <v>30105</v>
      </c>
      <c r="B31249" t="s">
        <v>30359</v>
      </c>
      <c r="C31249" t="s">
        <v>30404</v>
      </c>
      <c r="D31249" t="s">
        <v>30</v>
      </c>
      <c r="E31249" t="s">
        <v>20</v>
      </c>
      <c r="F31249" t="s">
        <v>30</v>
      </c>
      <c r="G31249" t="s">
        <v>22</v>
      </c>
      <c r="H31249" t="s">
        <v>19</v>
      </c>
      <c r="I31249" t="s">
        <v>20</v>
      </c>
      <c r="J31249" t="s">
        <v>19</v>
      </c>
      <c r="K31249" t="s">
        <v>19</v>
      </c>
      <c r="L31249" t="s">
        <v>20</v>
      </c>
      <c r="M31249" t="s">
        <v>20</v>
      </c>
      <c r="N31249" t="s">
        <v>19</v>
      </c>
    </row>
    <row r="31250" spans="1:14" x14ac:dyDescent="0.35">
      <c r="A31250" t="s">
        <v>30105</v>
      </c>
      <c r="B31250" t="s">
        <v>30359</v>
      </c>
      <c r="C31250" t="s">
        <v>30405</v>
      </c>
      <c r="D31250" t="s">
        <v>19</v>
      </c>
      <c r="E31250" t="s">
        <v>20</v>
      </c>
      <c r="F31250" t="s">
        <v>22</v>
      </c>
      <c r="G31250" t="s">
        <v>19</v>
      </c>
      <c r="H31250" t="s">
        <v>19</v>
      </c>
      <c r="I31250" t="s">
        <v>20</v>
      </c>
      <c r="J31250" t="s">
        <v>19</v>
      </c>
      <c r="K31250" t="s">
        <v>19</v>
      </c>
      <c r="L31250" t="s">
        <v>20</v>
      </c>
      <c r="M31250" t="s">
        <v>20</v>
      </c>
      <c r="N31250" t="s">
        <v>19</v>
      </c>
    </row>
    <row r="31251" spans="1:14" x14ac:dyDescent="0.35">
      <c r="A31251" t="s">
        <v>30105</v>
      </c>
      <c r="B31251" t="s">
        <v>30359</v>
      </c>
      <c r="C31251" t="s">
        <v>30406</v>
      </c>
      <c r="D31251" t="s">
        <v>19</v>
      </c>
      <c r="E31251" t="s">
        <v>20</v>
      </c>
      <c r="F31251" t="s">
        <v>22</v>
      </c>
      <c r="G31251" t="s">
        <v>19</v>
      </c>
      <c r="H31251" t="s">
        <v>30</v>
      </c>
      <c r="I31251" t="s">
        <v>19</v>
      </c>
      <c r="J31251" t="s">
        <v>19</v>
      </c>
      <c r="K31251" t="s">
        <v>19</v>
      </c>
      <c r="L31251" t="s">
        <v>20</v>
      </c>
      <c r="M31251" t="s">
        <v>20</v>
      </c>
      <c r="N31251" t="s">
        <v>19</v>
      </c>
    </row>
    <row r="31252" spans="1:14" x14ac:dyDescent="0.35">
      <c r="A31252" t="s">
        <v>30105</v>
      </c>
      <c r="B31252" t="s">
        <v>30359</v>
      </c>
      <c r="C31252" t="s">
        <v>30407</v>
      </c>
      <c r="D31252" t="s">
        <v>19</v>
      </c>
      <c r="E31252" t="s">
        <v>20</v>
      </c>
      <c r="F31252" t="s">
        <v>30</v>
      </c>
      <c r="G31252" t="s">
        <v>30</v>
      </c>
      <c r="H31252" t="s">
        <v>20</v>
      </c>
      <c r="I31252" t="s">
        <v>20</v>
      </c>
      <c r="J31252" t="s">
        <v>19</v>
      </c>
      <c r="K31252" t="s">
        <v>19</v>
      </c>
      <c r="L31252" t="s">
        <v>20</v>
      </c>
      <c r="M31252" t="s">
        <v>20</v>
      </c>
      <c r="N31252" t="s">
        <v>19</v>
      </c>
    </row>
    <row r="31253" spans="1:14" x14ac:dyDescent="0.35">
      <c r="A31253" t="s">
        <v>30105</v>
      </c>
      <c r="B31253" t="s">
        <v>30359</v>
      </c>
      <c r="C31253" t="s">
        <v>30408</v>
      </c>
      <c r="D31253" t="s">
        <v>30</v>
      </c>
      <c r="E31253" t="s">
        <v>20</v>
      </c>
      <c r="F31253" t="s">
        <v>22</v>
      </c>
      <c r="G31253" t="s">
        <v>30</v>
      </c>
      <c r="H31253" t="s">
        <v>20</v>
      </c>
      <c r="I31253" t="s">
        <v>20</v>
      </c>
      <c r="J31253" t="s">
        <v>19</v>
      </c>
      <c r="K31253" t="s">
        <v>19</v>
      </c>
      <c r="L31253" t="s">
        <v>20</v>
      </c>
      <c r="M31253" t="s">
        <v>20</v>
      </c>
      <c r="N31253" t="s">
        <v>19</v>
      </c>
    </row>
    <row r="31254" spans="1:14" x14ac:dyDescent="0.35">
      <c r="A31254" t="s">
        <v>30105</v>
      </c>
      <c r="B31254" t="s">
        <v>30359</v>
      </c>
      <c r="C31254" t="s">
        <v>30409</v>
      </c>
      <c r="D31254" t="s">
        <v>19</v>
      </c>
      <c r="E31254" t="s">
        <v>20</v>
      </c>
      <c r="F31254" t="s">
        <v>22</v>
      </c>
      <c r="G31254" t="s">
        <v>19</v>
      </c>
      <c r="H31254" t="s">
        <v>19</v>
      </c>
      <c r="I31254" t="s">
        <v>20</v>
      </c>
      <c r="J31254" t="s">
        <v>19</v>
      </c>
      <c r="K31254" t="s">
        <v>19</v>
      </c>
      <c r="L31254" t="s">
        <v>20</v>
      </c>
      <c r="M31254" t="s">
        <v>20</v>
      </c>
      <c r="N31254" t="s">
        <v>19</v>
      </c>
    </row>
    <row r="31255" spans="1:14" x14ac:dyDescent="0.35">
      <c r="A31255" t="s">
        <v>30105</v>
      </c>
      <c r="B31255" t="s">
        <v>30359</v>
      </c>
      <c r="C31255" t="s">
        <v>30410</v>
      </c>
      <c r="D31255" t="s">
        <v>19</v>
      </c>
      <c r="E31255" t="s">
        <v>20</v>
      </c>
      <c r="F31255" t="s">
        <v>22</v>
      </c>
      <c r="G31255" t="s">
        <v>30</v>
      </c>
      <c r="H31255" t="s">
        <v>19</v>
      </c>
      <c r="I31255" t="s">
        <v>20</v>
      </c>
      <c r="J31255" t="s">
        <v>19</v>
      </c>
      <c r="K31255" t="s">
        <v>19</v>
      </c>
      <c r="L31255" t="s">
        <v>20</v>
      </c>
      <c r="M31255" t="s">
        <v>20</v>
      </c>
      <c r="N31255" t="s">
        <v>19</v>
      </c>
    </row>
    <row r="31256" spans="1:14" x14ac:dyDescent="0.35">
      <c r="A31256" t="s">
        <v>30411</v>
      </c>
      <c r="B31256" t="s">
        <v>30412</v>
      </c>
      <c r="C31256" t="s">
        <v>728</v>
      </c>
      <c r="D31256" t="s">
        <v>21</v>
      </c>
      <c r="E31256" t="s">
        <v>20</v>
      </c>
      <c r="F31256" t="s">
        <v>22</v>
      </c>
      <c r="G31256" t="s">
        <v>22</v>
      </c>
      <c r="H31256" t="s">
        <v>22</v>
      </c>
      <c r="I31256" t="s">
        <v>20</v>
      </c>
      <c r="J31256" t="s">
        <v>30</v>
      </c>
      <c r="K31256" t="s">
        <v>30</v>
      </c>
      <c r="L31256" t="s">
        <v>20</v>
      </c>
      <c r="M31256" t="s">
        <v>20</v>
      </c>
      <c r="N31256" t="s">
        <v>22</v>
      </c>
    </row>
    <row r="31257" spans="1:14" x14ac:dyDescent="0.35">
      <c r="A31257" t="s">
        <v>30411</v>
      </c>
      <c r="B31257" t="s">
        <v>30413</v>
      </c>
      <c r="C31257" t="s">
        <v>728</v>
      </c>
      <c r="D31257" t="s">
        <v>19</v>
      </c>
      <c r="E31257" t="s">
        <v>20</v>
      </c>
      <c r="F31257" t="s">
        <v>30</v>
      </c>
      <c r="G31257" t="s">
        <v>19</v>
      </c>
      <c r="H31257" t="s">
        <v>21</v>
      </c>
      <c r="I31257" t="s">
        <v>20</v>
      </c>
      <c r="J31257" t="s">
        <v>19</v>
      </c>
      <c r="K31257" t="s">
        <v>30</v>
      </c>
      <c r="L31257" t="s">
        <v>20</v>
      </c>
      <c r="M31257" t="s">
        <v>20</v>
      </c>
      <c r="N31257" t="s">
        <v>22</v>
      </c>
    </row>
    <row r="31258" spans="1:14" x14ac:dyDescent="0.35">
      <c r="A31258" t="s">
        <v>30411</v>
      </c>
      <c r="B31258" t="s">
        <v>30414</v>
      </c>
      <c r="C31258" t="s">
        <v>728</v>
      </c>
      <c r="D31258" t="s">
        <v>19</v>
      </c>
      <c r="E31258" t="s">
        <v>20</v>
      </c>
      <c r="F31258" t="s">
        <v>30</v>
      </c>
      <c r="G31258" t="s">
        <v>30</v>
      </c>
      <c r="H31258" t="s">
        <v>21</v>
      </c>
      <c r="I31258" t="s">
        <v>20</v>
      </c>
      <c r="J31258" t="s">
        <v>19</v>
      </c>
      <c r="K31258" t="s">
        <v>19</v>
      </c>
      <c r="L31258" t="s">
        <v>20</v>
      </c>
      <c r="M31258" t="s">
        <v>20</v>
      </c>
      <c r="N31258" t="s">
        <v>22</v>
      </c>
    </row>
    <row r="31259" spans="1:14" x14ac:dyDescent="0.35">
      <c r="A31259" t="s">
        <v>30411</v>
      </c>
      <c r="B31259" t="s">
        <v>30415</v>
      </c>
      <c r="C31259" t="s">
        <v>728</v>
      </c>
      <c r="D31259" t="s">
        <v>30</v>
      </c>
      <c r="E31259" t="s">
        <v>20</v>
      </c>
      <c r="F31259" t="s">
        <v>22</v>
      </c>
      <c r="G31259" t="s">
        <v>30</v>
      </c>
      <c r="H31259" t="s">
        <v>21</v>
      </c>
      <c r="I31259" t="s">
        <v>20</v>
      </c>
      <c r="J31259" t="s">
        <v>30</v>
      </c>
      <c r="K31259" t="s">
        <v>30</v>
      </c>
      <c r="L31259" t="s">
        <v>20</v>
      </c>
      <c r="M31259" t="s">
        <v>20</v>
      </c>
      <c r="N31259" t="s">
        <v>22</v>
      </c>
    </row>
    <row r="31260" spans="1:14" x14ac:dyDescent="0.35">
      <c r="A31260" t="s">
        <v>30411</v>
      </c>
      <c r="B31260" t="s">
        <v>30416</v>
      </c>
      <c r="C31260" t="s">
        <v>728</v>
      </c>
      <c r="D31260" t="s">
        <v>21</v>
      </c>
      <c r="E31260" t="s">
        <v>20</v>
      </c>
      <c r="F31260" t="s">
        <v>22</v>
      </c>
      <c r="G31260" t="s">
        <v>21</v>
      </c>
      <c r="H31260" t="s">
        <v>19</v>
      </c>
      <c r="I31260" t="s">
        <v>20</v>
      </c>
      <c r="J31260" t="s">
        <v>30</v>
      </c>
      <c r="K31260" t="s">
        <v>30</v>
      </c>
      <c r="L31260" t="s">
        <v>20</v>
      </c>
      <c r="M31260" t="s">
        <v>20</v>
      </c>
      <c r="N31260" t="s">
        <v>22</v>
      </c>
    </row>
    <row r="31261" spans="1:14" x14ac:dyDescent="0.35">
      <c r="A31261" t="s">
        <v>30411</v>
      </c>
      <c r="B31261" t="s">
        <v>30417</v>
      </c>
      <c r="C31261" t="s">
        <v>728</v>
      </c>
      <c r="D31261" t="s">
        <v>30</v>
      </c>
      <c r="E31261" t="s">
        <v>20</v>
      </c>
      <c r="F31261" t="s">
        <v>22</v>
      </c>
      <c r="G31261" t="s">
        <v>22</v>
      </c>
      <c r="H31261" t="s">
        <v>21</v>
      </c>
      <c r="I31261" t="s">
        <v>20</v>
      </c>
      <c r="J31261" t="s">
        <v>30</v>
      </c>
      <c r="K31261" t="s">
        <v>30</v>
      </c>
      <c r="L31261" t="s">
        <v>20</v>
      </c>
      <c r="M31261" t="s">
        <v>20</v>
      </c>
      <c r="N31261" t="s">
        <v>22</v>
      </c>
    </row>
    <row r="31262" spans="1:14" x14ac:dyDescent="0.35">
      <c r="A31262" t="s">
        <v>30411</v>
      </c>
      <c r="B31262" t="s">
        <v>30418</v>
      </c>
      <c r="C31262" t="s">
        <v>728</v>
      </c>
      <c r="D31262" t="s">
        <v>19</v>
      </c>
      <c r="E31262" t="s">
        <v>20</v>
      </c>
      <c r="F31262" t="s">
        <v>22</v>
      </c>
      <c r="G31262" t="s">
        <v>30</v>
      </c>
      <c r="H31262" t="s">
        <v>21</v>
      </c>
      <c r="I31262" t="s">
        <v>20</v>
      </c>
      <c r="J31262" t="s">
        <v>19</v>
      </c>
      <c r="K31262" t="s">
        <v>30</v>
      </c>
      <c r="L31262" t="s">
        <v>20</v>
      </c>
      <c r="M31262" t="s">
        <v>20</v>
      </c>
      <c r="N31262" t="s">
        <v>22</v>
      </c>
    </row>
    <row r="31263" spans="1:14" x14ac:dyDescent="0.35">
      <c r="A31263" t="s">
        <v>30411</v>
      </c>
      <c r="B31263" t="s">
        <v>30419</v>
      </c>
      <c r="C31263" t="s">
        <v>728</v>
      </c>
      <c r="D31263" t="s">
        <v>30</v>
      </c>
      <c r="E31263" t="s">
        <v>20</v>
      </c>
      <c r="F31263" t="s">
        <v>22</v>
      </c>
      <c r="G31263" t="s">
        <v>30</v>
      </c>
      <c r="H31263" t="s">
        <v>20</v>
      </c>
      <c r="I31263" t="s">
        <v>20</v>
      </c>
      <c r="J31263" t="s">
        <v>19</v>
      </c>
      <c r="K31263" t="s">
        <v>30</v>
      </c>
      <c r="L31263" t="s">
        <v>20</v>
      </c>
      <c r="M31263" t="s">
        <v>20</v>
      </c>
      <c r="N31263" t="s">
        <v>22</v>
      </c>
    </row>
    <row r="31264" spans="1:14" x14ac:dyDescent="0.35">
      <c r="A31264" t="s">
        <v>30411</v>
      </c>
      <c r="B31264" t="s">
        <v>30420</v>
      </c>
      <c r="C31264" t="s">
        <v>728</v>
      </c>
      <c r="D31264" t="s">
        <v>19</v>
      </c>
      <c r="E31264" t="s">
        <v>20</v>
      </c>
      <c r="F31264" t="s">
        <v>30</v>
      </c>
      <c r="G31264" t="s">
        <v>21</v>
      </c>
      <c r="H31264" t="s">
        <v>30</v>
      </c>
      <c r="I31264" t="s">
        <v>20</v>
      </c>
      <c r="J31264" t="s">
        <v>19</v>
      </c>
      <c r="K31264" t="s">
        <v>19</v>
      </c>
      <c r="L31264" t="s">
        <v>20</v>
      </c>
      <c r="M31264" t="s">
        <v>20</v>
      </c>
      <c r="N31264" t="s">
        <v>22</v>
      </c>
    </row>
    <row r="31265" spans="1:14" x14ac:dyDescent="0.35">
      <c r="A31265" t="s">
        <v>30411</v>
      </c>
      <c r="B31265" t="s">
        <v>30421</v>
      </c>
      <c r="C31265" t="s">
        <v>728</v>
      </c>
      <c r="D31265" t="s">
        <v>19</v>
      </c>
      <c r="E31265" t="s">
        <v>20</v>
      </c>
      <c r="F31265" t="s">
        <v>22</v>
      </c>
      <c r="G31265" t="s">
        <v>21</v>
      </c>
      <c r="H31265" t="s">
        <v>21</v>
      </c>
      <c r="I31265" t="s">
        <v>20</v>
      </c>
      <c r="J31265" t="s">
        <v>30</v>
      </c>
      <c r="K31265" t="s">
        <v>19</v>
      </c>
      <c r="L31265" t="s">
        <v>20</v>
      </c>
      <c r="M31265" t="s">
        <v>20</v>
      </c>
      <c r="N31265" t="s">
        <v>22</v>
      </c>
    </row>
    <row r="31266" spans="1:14" x14ac:dyDescent="0.35">
      <c r="A31266" t="s">
        <v>30411</v>
      </c>
      <c r="B31266" t="s">
        <v>15070</v>
      </c>
      <c r="C31266" t="s">
        <v>728</v>
      </c>
      <c r="D31266" t="s">
        <v>19</v>
      </c>
      <c r="E31266" t="s">
        <v>20</v>
      </c>
      <c r="F31266" t="s">
        <v>22</v>
      </c>
      <c r="G31266" t="s">
        <v>30</v>
      </c>
      <c r="H31266" t="s">
        <v>21</v>
      </c>
      <c r="I31266" t="s">
        <v>20</v>
      </c>
      <c r="J31266" t="s">
        <v>30</v>
      </c>
      <c r="K31266" t="s">
        <v>30</v>
      </c>
      <c r="L31266" t="s">
        <v>20</v>
      </c>
      <c r="M31266" t="s">
        <v>20</v>
      </c>
      <c r="N31266" t="s">
        <v>22</v>
      </c>
    </row>
    <row r="31267" spans="1:14" x14ac:dyDescent="0.35">
      <c r="A31267" t="s">
        <v>30411</v>
      </c>
      <c r="B31267" t="s">
        <v>30422</v>
      </c>
      <c r="C31267" t="s">
        <v>728</v>
      </c>
      <c r="D31267" t="s">
        <v>19</v>
      </c>
      <c r="E31267" t="s">
        <v>20</v>
      </c>
      <c r="F31267" t="s">
        <v>22</v>
      </c>
      <c r="G31267" t="s">
        <v>22</v>
      </c>
      <c r="H31267" t="s">
        <v>21</v>
      </c>
      <c r="I31267" t="s">
        <v>20</v>
      </c>
      <c r="J31267" t="s">
        <v>19</v>
      </c>
      <c r="K31267" t="s">
        <v>30</v>
      </c>
      <c r="L31267" t="s">
        <v>20</v>
      </c>
      <c r="M31267" t="s">
        <v>20</v>
      </c>
      <c r="N31267" t="s">
        <v>22</v>
      </c>
    </row>
    <row r="31268" spans="1:14" x14ac:dyDescent="0.35">
      <c r="A31268" t="s">
        <v>30411</v>
      </c>
      <c r="B31268" t="s">
        <v>30423</v>
      </c>
      <c r="C31268" t="s">
        <v>728</v>
      </c>
      <c r="D31268" t="s">
        <v>19</v>
      </c>
      <c r="E31268" t="s">
        <v>20</v>
      </c>
      <c r="F31268" t="s">
        <v>22</v>
      </c>
      <c r="G31268" t="s">
        <v>30</v>
      </c>
      <c r="H31268" t="s">
        <v>22</v>
      </c>
      <c r="I31268" t="s">
        <v>20</v>
      </c>
      <c r="J31268" t="s">
        <v>19</v>
      </c>
      <c r="K31268" t="s">
        <v>30</v>
      </c>
      <c r="L31268" t="s">
        <v>20</v>
      </c>
      <c r="M31268" t="s">
        <v>20</v>
      </c>
      <c r="N31268" t="s">
        <v>22</v>
      </c>
    </row>
    <row r="31269" spans="1:14" x14ac:dyDescent="0.35">
      <c r="A31269" t="s">
        <v>30411</v>
      </c>
      <c r="B31269" t="s">
        <v>30424</v>
      </c>
      <c r="C31269" t="s">
        <v>728</v>
      </c>
      <c r="D31269" t="s">
        <v>19</v>
      </c>
      <c r="E31269" t="s">
        <v>20</v>
      </c>
      <c r="F31269" t="s">
        <v>30</v>
      </c>
      <c r="G31269" t="s">
        <v>21</v>
      </c>
      <c r="H31269" t="s">
        <v>21</v>
      </c>
      <c r="I31269" t="s">
        <v>20</v>
      </c>
      <c r="J31269" t="s">
        <v>19</v>
      </c>
      <c r="K31269" t="s">
        <v>30</v>
      </c>
      <c r="L31269" t="s">
        <v>20</v>
      </c>
      <c r="M31269" t="s">
        <v>20</v>
      </c>
      <c r="N31269" t="s">
        <v>22</v>
      </c>
    </row>
    <row r="31270" spans="1:14" x14ac:dyDescent="0.35">
      <c r="A31270" t="s">
        <v>30411</v>
      </c>
      <c r="B31270" t="s">
        <v>30425</v>
      </c>
      <c r="C31270" t="s">
        <v>728</v>
      </c>
      <c r="D31270" t="s">
        <v>19</v>
      </c>
      <c r="E31270" t="s">
        <v>20</v>
      </c>
      <c r="F31270" t="s">
        <v>30</v>
      </c>
      <c r="G31270" t="s">
        <v>21</v>
      </c>
      <c r="H31270" t="s">
        <v>21</v>
      </c>
      <c r="I31270" t="s">
        <v>20</v>
      </c>
      <c r="J31270" t="s">
        <v>19</v>
      </c>
      <c r="K31270" t="s">
        <v>30</v>
      </c>
      <c r="L31270" t="s">
        <v>20</v>
      </c>
      <c r="M31270" t="s">
        <v>20</v>
      </c>
      <c r="N31270" t="s">
        <v>22</v>
      </c>
    </row>
    <row r="31271" spans="1:14" x14ac:dyDescent="0.35">
      <c r="A31271" t="s">
        <v>30411</v>
      </c>
      <c r="B31271" t="s">
        <v>30426</v>
      </c>
      <c r="C31271" t="s">
        <v>728</v>
      </c>
      <c r="D31271" t="s">
        <v>21</v>
      </c>
      <c r="E31271" t="s">
        <v>20</v>
      </c>
      <c r="F31271" t="s">
        <v>30</v>
      </c>
      <c r="G31271" t="s">
        <v>21</v>
      </c>
      <c r="H31271" t="s">
        <v>21</v>
      </c>
      <c r="I31271" t="s">
        <v>20</v>
      </c>
      <c r="J31271" t="s">
        <v>30</v>
      </c>
      <c r="K31271" t="s">
        <v>30</v>
      </c>
      <c r="L31271" t="s">
        <v>20</v>
      </c>
      <c r="M31271" t="s">
        <v>20</v>
      </c>
      <c r="N31271" t="s">
        <v>22</v>
      </c>
    </row>
    <row r="31272" spans="1:14" x14ac:dyDescent="0.35">
      <c r="A31272" t="s">
        <v>30411</v>
      </c>
      <c r="B31272" t="s">
        <v>30427</v>
      </c>
      <c r="C31272" t="s">
        <v>728</v>
      </c>
      <c r="D31272" t="s">
        <v>19</v>
      </c>
      <c r="E31272" t="s">
        <v>20</v>
      </c>
      <c r="F31272" t="s">
        <v>22</v>
      </c>
      <c r="G31272" t="s">
        <v>30</v>
      </c>
      <c r="H31272" t="s">
        <v>22</v>
      </c>
      <c r="I31272" t="s">
        <v>20</v>
      </c>
      <c r="J31272" t="s">
        <v>30</v>
      </c>
      <c r="K31272" t="s">
        <v>30</v>
      </c>
      <c r="L31272" t="s">
        <v>20</v>
      </c>
      <c r="M31272" t="s">
        <v>20</v>
      </c>
      <c r="N31272" t="s">
        <v>22</v>
      </c>
    </row>
    <row r="31273" spans="1:14" x14ac:dyDescent="0.35">
      <c r="A31273" t="s">
        <v>30411</v>
      </c>
      <c r="B31273" t="s">
        <v>30428</v>
      </c>
      <c r="C31273" t="s">
        <v>728</v>
      </c>
      <c r="D31273" t="s">
        <v>19</v>
      </c>
      <c r="E31273" t="s">
        <v>20</v>
      </c>
      <c r="F31273" t="s">
        <v>30</v>
      </c>
      <c r="G31273" t="s">
        <v>22</v>
      </c>
      <c r="H31273" t="s">
        <v>30</v>
      </c>
      <c r="I31273" t="s">
        <v>20</v>
      </c>
      <c r="J31273" t="s">
        <v>19</v>
      </c>
      <c r="K31273" t="s">
        <v>30</v>
      </c>
      <c r="L31273" t="s">
        <v>20</v>
      </c>
      <c r="M31273" t="s">
        <v>20</v>
      </c>
      <c r="N31273" t="s">
        <v>22</v>
      </c>
    </row>
    <row r="31274" spans="1:14" x14ac:dyDescent="0.35">
      <c r="A31274" t="s">
        <v>30411</v>
      </c>
      <c r="B31274" t="s">
        <v>30429</v>
      </c>
      <c r="C31274" t="s">
        <v>728</v>
      </c>
      <c r="D31274" t="s">
        <v>30</v>
      </c>
      <c r="E31274" t="s">
        <v>20</v>
      </c>
      <c r="F31274" t="s">
        <v>22</v>
      </c>
      <c r="G31274" t="s">
        <v>22</v>
      </c>
      <c r="H31274" t="s">
        <v>19</v>
      </c>
      <c r="I31274" t="s">
        <v>20</v>
      </c>
      <c r="J31274" t="s">
        <v>30</v>
      </c>
      <c r="K31274" t="s">
        <v>30</v>
      </c>
      <c r="L31274" t="s">
        <v>20</v>
      </c>
      <c r="M31274" t="s">
        <v>20</v>
      </c>
      <c r="N31274" t="s">
        <v>22</v>
      </c>
    </row>
    <row r="31275" spans="1:14" x14ac:dyDescent="0.35">
      <c r="A31275" t="s">
        <v>30411</v>
      </c>
      <c r="B31275" t="s">
        <v>30430</v>
      </c>
      <c r="C31275" t="s">
        <v>728</v>
      </c>
      <c r="D31275" t="s">
        <v>22</v>
      </c>
      <c r="E31275" t="s">
        <v>20</v>
      </c>
      <c r="F31275" t="s">
        <v>30</v>
      </c>
      <c r="G31275" t="s">
        <v>22</v>
      </c>
      <c r="H31275" t="s">
        <v>30</v>
      </c>
      <c r="I31275" t="s">
        <v>20</v>
      </c>
      <c r="J31275" t="s">
        <v>30</v>
      </c>
      <c r="K31275" t="s">
        <v>30</v>
      </c>
      <c r="L31275" t="s">
        <v>20</v>
      </c>
      <c r="M31275" t="s">
        <v>20</v>
      </c>
      <c r="N31275" t="s">
        <v>30</v>
      </c>
    </row>
    <row r="31276" spans="1:14" x14ac:dyDescent="0.35">
      <c r="A31276" t="s">
        <v>30411</v>
      </c>
      <c r="B31276" t="s">
        <v>30431</v>
      </c>
      <c r="C31276" t="s">
        <v>728</v>
      </c>
      <c r="D31276" t="s">
        <v>19</v>
      </c>
      <c r="E31276" t="s">
        <v>20</v>
      </c>
      <c r="F31276" t="s">
        <v>22</v>
      </c>
      <c r="G31276" t="s">
        <v>21</v>
      </c>
      <c r="H31276" t="s">
        <v>19</v>
      </c>
      <c r="I31276" t="s">
        <v>20</v>
      </c>
      <c r="J31276" t="s">
        <v>30</v>
      </c>
      <c r="K31276" t="s">
        <v>30</v>
      </c>
      <c r="L31276" t="s">
        <v>20</v>
      </c>
      <c r="M31276" t="s">
        <v>20</v>
      </c>
      <c r="N31276" t="s">
        <v>22</v>
      </c>
    </row>
    <row r="31277" spans="1:14" x14ac:dyDescent="0.35">
      <c r="A31277" t="s">
        <v>30411</v>
      </c>
      <c r="B31277" t="s">
        <v>30432</v>
      </c>
      <c r="C31277" t="s">
        <v>728</v>
      </c>
      <c r="D31277" t="s">
        <v>19</v>
      </c>
      <c r="E31277" t="s">
        <v>20</v>
      </c>
      <c r="F31277" t="s">
        <v>30</v>
      </c>
      <c r="G31277" t="s">
        <v>21</v>
      </c>
      <c r="H31277" t="s">
        <v>21</v>
      </c>
      <c r="I31277" t="s">
        <v>20</v>
      </c>
      <c r="J31277" t="s">
        <v>19</v>
      </c>
      <c r="K31277" t="s">
        <v>19</v>
      </c>
      <c r="L31277" t="s">
        <v>20</v>
      </c>
      <c r="M31277" t="s">
        <v>20</v>
      </c>
      <c r="N31277" t="s">
        <v>22</v>
      </c>
    </row>
    <row r="31278" spans="1:14" x14ac:dyDescent="0.35">
      <c r="A31278" t="s">
        <v>30411</v>
      </c>
      <c r="B31278" t="s">
        <v>30433</v>
      </c>
      <c r="C31278" t="s">
        <v>728</v>
      </c>
      <c r="D31278" t="s">
        <v>30</v>
      </c>
      <c r="E31278" t="s">
        <v>20</v>
      </c>
      <c r="F31278" t="s">
        <v>22</v>
      </c>
      <c r="G31278" t="s">
        <v>21</v>
      </c>
      <c r="H31278" t="s">
        <v>21</v>
      </c>
      <c r="I31278" t="s">
        <v>20</v>
      </c>
      <c r="J31278" t="s">
        <v>30</v>
      </c>
      <c r="K31278" t="s">
        <v>30</v>
      </c>
      <c r="L31278" t="s">
        <v>20</v>
      </c>
      <c r="M31278" t="s">
        <v>20</v>
      </c>
      <c r="N31278" t="s">
        <v>22</v>
      </c>
    </row>
    <row r="31279" spans="1:14" x14ac:dyDescent="0.35">
      <c r="A31279" t="s">
        <v>30411</v>
      </c>
      <c r="B31279" t="s">
        <v>30434</v>
      </c>
      <c r="C31279" t="s">
        <v>728</v>
      </c>
      <c r="D31279" t="s">
        <v>30</v>
      </c>
      <c r="E31279" t="s">
        <v>20</v>
      </c>
      <c r="F31279" t="s">
        <v>22</v>
      </c>
      <c r="G31279" t="s">
        <v>22</v>
      </c>
      <c r="H31279" t="s">
        <v>21</v>
      </c>
      <c r="I31279" t="s">
        <v>20</v>
      </c>
      <c r="J31279" t="s">
        <v>19</v>
      </c>
      <c r="K31279" t="s">
        <v>30</v>
      </c>
      <c r="L31279" t="s">
        <v>20</v>
      </c>
      <c r="M31279" t="s">
        <v>20</v>
      </c>
      <c r="N31279" t="s">
        <v>22</v>
      </c>
    </row>
    <row r="31280" spans="1:14" x14ac:dyDescent="0.35">
      <c r="A31280" t="s">
        <v>30411</v>
      </c>
      <c r="B31280" t="s">
        <v>30435</v>
      </c>
      <c r="C31280" t="s">
        <v>728</v>
      </c>
      <c r="D31280" t="s">
        <v>19</v>
      </c>
      <c r="E31280" t="s">
        <v>20</v>
      </c>
      <c r="F31280" t="s">
        <v>30</v>
      </c>
      <c r="G31280" t="s">
        <v>30</v>
      </c>
      <c r="H31280" t="s">
        <v>21</v>
      </c>
      <c r="I31280" t="s">
        <v>20</v>
      </c>
      <c r="J31280" t="s">
        <v>19</v>
      </c>
      <c r="K31280" t="s">
        <v>30</v>
      </c>
      <c r="L31280" t="s">
        <v>20</v>
      </c>
      <c r="M31280" t="s">
        <v>20</v>
      </c>
      <c r="N31280" t="s">
        <v>22</v>
      </c>
    </row>
    <row r="31281" spans="1:14" x14ac:dyDescent="0.35">
      <c r="A31281" t="s">
        <v>30411</v>
      </c>
      <c r="B31281" t="s">
        <v>30436</v>
      </c>
      <c r="C31281" t="s">
        <v>728</v>
      </c>
      <c r="D31281" t="s">
        <v>22</v>
      </c>
      <c r="E31281" t="s">
        <v>20</v>
      </c>
      <c r="F31281" t="s">
        <v>30</v>
      </c>
      <c r="G31281" t="s">
        <v>22</v>
      </c>
      <c r="H31281" t="s">
        <v>22</v>
      </c>
      <c r="I31281" t="s">
        <v>20</v>
      </c>
      <c r="J31281" t="s">
        <v>30</v>
      </c>
      <c r="K31281" t="s">
        <v>30</v>
      </c>
      <c r="L31281" t="s">
        <v>20</v>
      </c>
      <c r="M31281" t="s">
        <v>20</v>
      </c>
      <c r="N31281" t="s">
        <v>22</v>
      </c>
    </row>
    <row r="31282" spans="1:14" x14ac:dyDescent="0.35">
      <c r="A31282" t="s">
        <v>30437</v>
      </c>
      <c r="B31282" t="s">
        <v>30438</v>
      </c>
      <c r="C31282" t="s">
        <v>30439</v>
      </c>
      <c r="D31282" t="s">
        <v>19</v>
      </c>
      <c r="E31282" t="s">
        <v>20</v>
      </c>
      <c r="F31282" t="s">
        <v>21</v>
      </c>
      <c r="G31282" t="s">
        <v>19</v>
      </c>
      <c r="H31282" t="s">
        <v>21</v>
      </c>
      <c r="I31282" t="s">
        <v>20</v>
      </c>
      <c r="J31282" t="s">
        <v>21</v>
      </c>
      <c r="K31282" t="s">
        <v>21</v>
      </c>
      <c r="L31282" t="s">
        <v>20</v>
      </c>
      <c r="M31282" t="s">
        <v>22</v>
      </c>
      <c r="N31282" t="s">
        <v>22</v>
      </c>
    </row>
    <row r="31283" spans="1:14" x14ac:dyDescent="0.35">
      <c r="A31283" t="s">
        <v>30437</v>
      </c>
      <c r="B31283" t="s">
        <v>30438</v>
      </c>
      <c r="C31283" t="s">
        <v>30438</v>
      </c>
      <c r="D31283" t="s">
        <v>19</v>
      </c>
      <c r="E31283" t="s">
        <v>20</v>
      </c>
      <c r="F31283" t="s">
        <v>21</v>
      </c>
      <c r="G31283" t="s">
        <v>19</v>
      </c>
      <c r="H31283" t="s">
        <v>22</v>
      </c>
      <c r="I31283" t="s">
        <v>20</v>
      </c>
      <c r="J31283" t="s">
        <v>21</v>
      </c>
      <c r="K31283" t="s">
        <v>22</v>
      </c>
      <c r="L31283" t="s">
        <v>20</v>
      </c>
      <c r="M31283" t="s">
        <v>22</v>
      </c>
      <c r="N31283" t="s">
        <v>22</v>
      </c>
    </row>
    <row r="31284" spans="1:14" x14ac:dyDescent="0.35">
      <c r="A31284" t="s">
        <v>30437</v>
      </c>
      <c r="B31284" t="s">
        <v>30440</v>
      </c>
      <c r="C31284" t="s">
        <v>30441</v>
      </c>
      <c r="D31284" t="s">
        <v>22</v>
      </c>
      <c r="E31284" t="s">
        <v>20</v>
      </c>
      <c r="F31284" t="s">
        <v>21</v>
      </c>
      <c r="G31284" t="s">
        <v>30</v>
      </c>
      <c r="H31284" t="s">
        <v>19</v>
      </c>
      <c r="I31284" t="s">
        <v>20</v>
      </c>
      <c r="J31284" t="s">
        <v>22</v>
      </c>
      <c r="K31284" t="s">
        <v>22</v>
      </c>
      <c r="L31284" t="s">
        <v>20</v>
      </c>
      <c r="M31284" t="s">
        <v>30</v>
      </c>
      <c r="N31284" t="s">
        <v>22</v>
      </c>
    </row>
    <row r="31285" spans="1:14" x14ac:dyDescent="0.35">
      <c r="A31285" t="s">
        <v>30437</v>
      </c>
      <c r="B31285" t="s">
        <v>30440</v>
      </c>
      <c r="C31285" t="s">
        <v>30442</v>
      </c>
      <c r="D31285" t="s">
        <v>19</v>
      </c>
      <c r="E31285" t="s">
        <v>20</v>
      </c>
      <c r="F31285" t="s">
        <v>21</v>
      </c>
      <c r="G31285" t="s">
        <v>19</v>
      </c>
      <c r="H31285" t="s">
        <v>22</v>
      </c>
      <c r="I31285" t="s">
        <v>20</v>
      </c>
      <c r="J31285" t="s">
        <v>22</v>
      </c>
      <c r="K31285" t="s">
        <v>21</v>
      </c>
      <c r="L31285" t="s">
        <v>20</v>
      </c>
      <c r="M31285" t="s">
        <v>30</v>
      </c>
      <c r="N31285" t="s">
        <v>22</v>
      </c>
    </row>
    <row r="31286" spans="1:14" x14ac:dyDescent="0.35">
      <c r="A31286" t="s">
        <v>30437</v>
      </c>
      <c r="B31286" t="s">
        <v>30440</v>
      </c>
      <c r="C31286" t="s">
        <v>30443</v>
      </c>
      <c r="D31286" t="s">
        <v>22</v>
      </c>
      <c r="E31286" t="s">
        <v>20</v>
      </c>
      <c r="F31286" t="s">
        <v>21</v>
      </c>
      <c r="G31286" t="s">
        <v>21</v>
      </c>
      <c r="H31286" t="s">
        <v>19</v>
      </c>
      <c r="I31286" t="s">
        <v>20</v>
      </c>
      <c r="J31286" t="s">
        <v>22</v>
      </c>
      <c r="K31286" t="s">
        <v>21</v>
      </c>
      <c r="L31286" t="s">
        <v>20</v>
      </c>
      <c r="M31286" t="s">
        <v>30</v>
      </c>
      <c r="N31286" t="s">
        <v>22</v>
      </c>
    </row>
    <row r="31287" spans="1:14" x14ac:dyDescent="0.35">
      <c r="A31287" t="s">
        <v>30437</v>
      </c>
      <c r="B31287" t="s">
        <v>30440</v>
      </c>
      <c r="C31287" t="s">
        <v>30444</v>
      </c>
      <c r="D31287" t="s">
        <v>21</v>
      </c>
      <c r="E31287" t="s">
        <v>20</v>
      </c>
      <c r="F31287" t="s">
        <v>21</v>
      </c>
      <c r="G31287" t="s">
        <v>19</v>
      </c>
      <c r="H31287" t="s">
        <v>19</v>
      </c>
      <c r="I31287" t="s">
        <v>20</v>
      </c>
      <c r="J31287" t="s">
        <v>22</v>
      </c>
      <c r="K31287" t="s">
        <v>21</v>
      </c>
      <c r="L31287" t="s">
        <v>20</v>
      </c>
      <c r="M31287" t="s">
        <v>30</v>
      </c>
      <c r="N31287" t="s">
        <v>22</v>
      </c>
    </row>
    <row r="31288" spans="1:14" x14ac:dyDescent="0.35">
      <c r="A31288" t="s">
        <v>30437</v>
      </c>
      <c r="B31288" t="s">
        <v>30440</v>
      </c>
      <c r="C31288" t="s">
        <v>30445</v>
      </c>
      <c r="D31288" t="s">
        <v>30</v>
      </c>
      <c r="E31288" t="s">
        <v>20</v>
      </c>
      <c r="F31288" t="s">
        <v>21</v>
      </c>
      <c r="G31288" t="s">
        <v>19</v>
      </c>
      <c r="H31288" t="s">
        <v>19</v>
      </c>
      <c r="I31288" t="s">
        <v>20</v>
      </c>
      <c r="J31288" t="s">
        <v>22</v>
      </c>
      <c r="K31288" t="s">
        <v>21</v>
      </c>
      <c r="L31288" t="s">
        <v>20</v>
      </c>
      <c r="M31288" t="s">
        <v>30</v>
      </c>
      <c r="N31288" t="s">
        <v>22</v>
      </c>
    </row>
    <row r="31289" spans="1:14" x14ac:dyDescent="0.35">
      <c r="A31289" t="s">
        <v>30437</v>
      </c>
      <c r="B31289" t="s">
        <v>30440</v>
      </c>
      <c r="C31289" t="s">
        <v>30446</v>
      </c>
      <c r="D31289" t="s">
        <v>21</v>
      </c>
      <c r="E31289" t="s">
        <v>20</v>
      </c>
      <c r="F31289" t="s">
        <v>21</v>
      </c>
      <c r="G31289" t="s">
        <v>21</v>
      </c>
      <c r="H31289" t="s">
        <v>19</v>
      </c>
      <c r="I31289" t="s">
        <v>20</v>
      </c>
      <c r="J31289" t="s">
        <v>22</v>
      </c>
      <c r="K31289" t="s">
        <v>21</v>
      </c>
      <c r="L31289" t="s">
        <v>20</v>
      </c>
      <c r="M31289" t="s">
        <v>30</v>
      </c>
      <c r="N31289" t="s">
        <v>22</v>
      </c>
    </row>
    <row r="31290" spans="1:14" x14ac:dyDescent="0.35">
      <c r="A31290" t="s">
        <v>30437</v>
      </c>
      <c r="B31290" t="s">
        <v>30440</v>
      </c>
      <c r="C31290" t="s">
        <v>30447</v>
      </c>
      <c r="D31290" t="s">
        <v>22</v>
      </c>
      <c r="E31290" t="s">
        <v>20</v>
      </c>
      <c r="F31290" t="s">
        <v>21</v>
      </c>
      <c r="G31290" t="s">
        <v>19</v>
      </c>
      <c r="H31290" t="s">
        <v>19</v>
      </c>
      <c r="I31290" t="s">
        <v>20</v>
      </c>
      <c r="J31290" t="s">
        <v>22</v>
      </c>
      <c r="K31290" t="s">
        <v>21</v>
      </c>
      <c r="L31290" t="s">
        <v>20</v>
      </c>
      <c r="M31290" t="s">
        <v>30</v>
      </c>
      <c r="N31290" t="s">
        <v>22</v>
      </c>
    </row>
    <row r="31291" spans="1:14" x14ac:dyDescent="0.35">
      <c r="A31291" t="s">
        <v>30437</v>
      </c>
      <c r="B31291" t="s">
        <v>30440</v>
      </c>
      <c r="C31291" t="s">
        <v>30448</v>
      </c>
      <c r="D31291" t="s">
        <v>30</v>
      </c>
      <c r="E31291" t="s">
        <v>20</v>
      </c>
      <c r="F31291" t="s">
        <v>21</v>
      </c>
      <c r="G31291" t="s">
        <v>19</v>
      </c>
      <c r="H31291" t="s">
        <v>19</v>
      </c>
      <c r="I31291" t="s">
        <v>20</v>
      </c>
      <c r="J31291" t="s">
        <v>22</v>
      </c>
      <c r="K31291" t="s">
        <v>21</v>
      </c>
      <c r="L31291" t="s">
        <v>20</v>
      </c>
      <c r="M31291" t="s">
        <v>30</v>
      </c>
      <c r="N31291" t="s">
        <v>22</v>
      </c>
    </row>
    <row r="31292" spans="1:14" x14ac:dyDescent="0.35">
      <c r="A31292" t="s">
        <v>30437</v>
      </c>
      <c r="B31292" t="s">
        <v>30449</v>
      </c>
      <c r="C31292" t="s">
        <v>30450</v>
      </c>
      <c r="D31292" t="s">
        <v>30</v>
      </c>
      <c r="E31292" t="s">
        <v>20</v>
      </c>
      <c r="F31292" t="s">
        <v>21</v>
      </c>
      <c r="G31292" t="s">
        <v>19</v>
      </c>
      <c r="H31292" t="s">
        <v>19</v>
      </c>
      <c r="I31292" t="s">
        <v>20</v>
      </c>
      <c r="J31292" t="s">
        <v>21</v>
      </c>
      <c r="K31292" t="s">
        <v>22</v>
      </c>
      <c r="L31292" t="s">
        <v>20</v>
      </c>
      <c r="M31292" t="s">
        <v>22</v>
      </c>
      <c r="N31292" t="s">
        <v>30</v>
      </c>
    </row>
    <row r="31293" spans="1:14" x14ac:dyDescent="0.35">
      <c r="A31293" t="s">
        <v>30437</v>
      </c>
      <c r="B31293" t="s">
        <v>30449</v>
      </c>
      <c r="C31293" t="s">
        <v>30451</v>
      </c>
      <c r="D31293" t="s">
        <v>19</v>
      </c>
      <c r="E31293" t="s">
        <v>20</v>
      </c>
      <c r="F31293" t="s">
        <v>21</v>
      </c>
      <c r="G31293" t="s">
        <v>19</v>
      </c>
      <c r="H31293" t="s">
        <v>19</v>
      </c>
      <c r="I31293" t="s">
        <v>20</v>
      </c>
      <c r="J31293" t="s">
        <v>21</v>
      </c>
      <c r="K31293" t="s">
        <v>22</v>
      </c>
      <c r="L31293" t="s">
        <v>20</v>
      </c>
      <c r="M31293" t="s">
        <v>22</v>
      </c>
      <c r="N31293" t="s">
        <v>30</v>
      </c>
    </row>
    <row r="31294" spans="1:14" x14ac:dyDescent="0.35">
      <c r="A31294" t="s">
        <v>30437</v>
      </c>
      <c r="B31294" t="s">
        <v>30449</v>
      </c>
      <c r="C31294" t="s">
        <v>30452</v>
      </c>
      <c r="D31294" t="s">
        <v>19</v>
      </c>
      <c r="E31294" t="s">
        <v>20</v>
      </c>
      <c r="F31294" t="s">
        <v>21</v>
      </c>
      <c r="G31294" t="s">
        <v>19</v>
      </c>
      <c r="H31294" t="s">
        <v>19</v>
      </c>
      <c r="I31294" t="s">
        <v>20</v>
      </c>
      <c r="J31294" t="s">
        <v>21</v>
      </c>
      <c r="K31294" t="s">
        <v>22</v>
      </c>
      <c r="L31294" t="s">
        <v>20</v>
      </c>
      <c r="M31294" t="s">
        <v>22</v>
      </c>
      <c r="N31294" t="s">
        <v>30</v>
      </c>
    </row>
    <row r="31295" spans="1:14" x14ac:dyDescent="0.35">
      <c r="A31295" t="s">
        <v>30437</v>
      </c>
      <c r="B31295" t="s">
        <v>30453</v>
      </c>
      <c r="C31295" t="s">
        <v>30453</v>
      </c>
      <c r="D31295" t="s">
        <v>30</v>
      </c>
      <c r="E31295" t="s">
        <v>20</v>
      </c>
      <c r="F31295" t="s">
        <v>21</v>
      </c>
      <c r="G31295" t="s">
        <v>19</v>
      </c>
      <c r="H31295" t="s">
        <v>21</v>
      </c>
      <c r="I31295" t="s">
        <v>20</v>
      </c>
      <c r="J31295" t="s">
        <v>22</v>
      </c>
      <c r="K31295" t="s">
        <v>22</v>
      </c>
      <c r="L31295" t="s">
        <v>20</v>
      </c>
      <c r="M31295" t="s">
        <v>22</v>
      </c>
      <c r="N31295" t="s">
        <v>22</v>
      </c>
    </row>
    <row r="31296" spans="1:14" x14ac:dyDescent="0.35">
      <c r="A31296" t="s">
        <v>30437</v>
      </c>
      <c r="B31296" t="s">
        <v>30454</v>
      </c>
      <c r="C31296" t="s">
        <v>30455</v>
      </c>
      <c r="D31296" t="s">
        <v>30</v>
      </c>
      <c r="E31296" t="s">
        <v>20</v>
      </c>
      <c r="F31296" t="s">
        <v>21</v>
      </c>
      <c r="G31296" t="s">
        <v>19</v>
      </c>
      <c r="H31296" t="s">
        <v>19</v>
      </c>
      <c r="I31296" t="s">
        <v>20</v>
      </c>
      <c r="J31296" t="s">
        <v>22</v>
      </c>
      <c r="K31296" t="s">
        <v>22</v>
      </c>
      <c r="L31296" t="s">
        <v>20</v>
      </c>
      <c r="M31296" t="s">
        <v>22</v>
      </c>
      <c r="N31296" t="s">
        <v>22</v>
      </c>
    </row>
    <row r="31297" spans="1:14" x14ac:dyDescent="0.35">
      <c r="A31297" t="s">
        <v>30437</v>
      </c>
      <c r="B31297" t="s">
        <v>30454</v>
      </c>
      <c r="C31297" t="s">
        <v>30456</v>
      </c>
      <c r="D31297" t="s">
        <v>19</v>
      </c>
      <c r="E31297" t="s">
        <v>20</v>
      </c>
      <c r="F31297" t="s">
        <v>21</v>
      </c>
      <c r="G31297" t="s">
        <v>19</v>
      </c>
      <c r="H31297" t="s">
        <v>30</v>
      </c>
      <c r="I31297" t="s">
        <v>20</v>
      </c>
      <c r="J31297" t="s">
        <v>22</v>
      </c>
      <c r="K31297" t="s">
        <v>22</v>
      </c>
      <c r="L31297" t="s">
        <v>20</v>
      </c>
      <c r="M31297" t="s">
        <v>22</v>
      </c>
      <c r="N31297" t="s">
        <v>22</v>
      </c>
    </row>
    <row r="31298" spans="1:14" x14ac:dyDescent="0.35">
      <c r="A31298" t="s">
        <v>30437</v>
      </c>
      <c r="B31298" t="s">
        <v>30454</v>
      </c>
      <c r="C31298" t="s">
        <v>30457</v>
      </c>
      <c r="D31298" t="s">
        <v>19</v>
      </c>
      <c r="E31298" t="s">
        <v>20</v>
      </c>
      <c r="F31298" t="s">
        <v>21</v>
      </c>
      <c r="G31298" t="s">
        <v>19</v>
      </c>
      <c r="H31298" t="s">
        <v>22</v>
      </c>
      <c r="I31298" t="s">
        <v>20</v>
      </c>
      <c r="J31298" t="s">
        <v>22</v>
      </c>
      <c r="K31298" t="s">
        <v>22</v>
      </c>
      <c r="L31298" t="s">
        <v>20</v>
      </c>
      <c r="M31298" t="s">
        <v>30</v>
      </c>
      <c r="N31298" t="s">
        <v>30</v>
      </c>
    </row>
    <row r="31299" spans="1:14" x14ac:dyDescent="0.35">
      <c r="A31299" t="s">
        <v>30437</v>
      </c>
      <c r="B31299" t="s">
        <v>30454</v>
      </c>
      <c r="C31299" t="s">
        <v>30458</v>
      </c>
      <c r="D31299" t="s">
        <v>19</v>
      </c>
      <c r="E31299" t="s">
        <v>20</v>
      </c>
      <c r="F31299" t="s">
        <v>21</v>
      </c>
      <c r="G31299" t="s">
        <v>19</v>
      </c>
      <c r="H31299" t="s">
        <v>22</v>
      </c>
      <c r="I31299" t="s">
        <v>20</v>
      </c>
      <c r="J31299" t="s">
        <v>22</v>
      </c>
      <c r="K31299" t="s">
        <v>22</v>
      </c>
      <c r="L31299" t="s">
        <v>20</v>
      </c>
      <c r="M31299" t="s">
        <v>22</v>
      </c>
      <c r="N31299" t="s">
        <v>22</v>
      </c>
    </row>
    <row r="31300" spans="1:14" x14ac:dyDescent="0.35">
      <c r="A31300" t="s">
        <v>30437</v>
      </c>
      <c r="B31300" t="s">
        <v>30454</v>
      </c>
      <c r="C31300" t="s">
        <v>30459</v>
      </c>
      <c r="D31300" t="s">
        <v>19</v>
      </c>
      <c r="E31300" t="s">
        <v>20</v>
      </c>
      <c r="F31300" t="s">
        <v>21</v>
      </c>
      <c r="G31300" t="s">
        <v>19</v>
      </c>
      <c r="H31300" t="s">
        <v>21</v>
      </c>
      <c r="I31300" t="s">
        <v>20</v>
      </c>
      <c r="J31300" t="s">
        <v>22</v>
      </c>
      <c r="K31300" t="s">
        <v>30</v>
      </c>
      <c r="L31300" t="s">
        <v>20</v>
      </c>
      <c r="M31300" t="s">
        <v>22</v>
      </c>
      <c r="N31300" t="s">
        <v>22</v>
      </c>
    </row>
    <row r="31301" spans="1:14" x14ac:dyDescent="0.35">
      <c r="A31301" t="s">
        <v>30437</v>
      </c>
      <c r="B31301" t="s">
        <v>30454</v>
      </c>
      <c r="C31301" t="s">
        <v>30460</v>
      </c>
      <c r="D31301" t="s">
        <v>19</v>
      </c>
      <c r="E31301" t="s">
        <v>20</v>
      </c>
      <c r="F31301" t="s">
        <v>21</v>
      </c>
      <c r="G31301" t="s">
        <v>19</v>
      </c>
      <c r="H31301" t="s">
        <v>30</v>
      </c>
      <c r="I31301" t="s">
        <v>20</v>
      </c>
      <c r="J31301" t="s">
        <v>22</v>
      </c>
      <c r="K31301" t="s">
        <v>22</v>
      </c>
      <c r="L31301" t="s">
        <v>20</v>
      </c>
      <c r="M31301" t="s">
        <v>22</v>
      </c>
      <c r="N31301" t="s">
        <v>22</v>
      </c>
    </row>
    <row r="31302" spans="1:14" x14ac:dyDescent="0.35">
      <c r="A31302" t="s">
        <v>30437</v>
      </c>
      <c r="B31302" t="s">
        <v>30454</v>
      </c>
      <c r="C31302" t="s">
        <v>30461</v>
      </c>
      <c r="D31302" t="s">
        <v>30</v>
      </c>
      <c r="E31302" t="s">
        <v>20</v>
      </c>
      <c r="F31302" t="s">
        <v>21</v>
      </c>
      <c r="G31302" t="s">
        <v>19</v>
      </c>
      <c r="H31302" t="s">
        <v>19</v>
      </c>
      <c r="I31302" t="s">
        <v>20</v>
      </c>
      <c r="J31302" t="s">
        <v>22</v>
      </c>
      <c r="K31302" t="s">
        <v>22</v>
      </c>
      <c r="L31302" t="s">
        <v>20</v>
      </c>
      <c r="M31302" t="s">
        <v>22</v>
      </c>
      <c r="N31302" t="s">
        <v>22</v>
      </c>
    </row>
    <row r="31303" spans="1:14" x14ac:dyDescent="0.35">
      <c r="A31303" t="s">
        <v>30437</v>
      </c>
      <c r="B31303" t="s">
        <v>30454</v>
      </c>
      <c r="C31303" t="s">
        <v>30462</v>
      </c>
      <c r="D31303" t="s">
        <v>19</v>
      </c>
      <c r="E31303" t="s">
        <v>20</v>
      </c>
      <c r="F31303" t="s">
        <v>21</v>
      </c>
      <c r="G31303" t="s">
        <v>19</v>
      </c>
      <c r="H31303" t="s">
        <v>22</v>
      </c>
      <c r="I31303" t="s">
        <v>20</v>
      </c>
      <c r="J31303" t="s">
        <v>22</v>
      </c>
      <c r="K31303" t="s">
        <v>22</v>
      </c>
      <c r="L31303" t="s">
        <v>20</v>
      </c>
      <c r="M31303" t="s">
        <v>22</v>
      </c>
      <c r="N31303" t="s">
        <v>22</v>
      </c>
    </row>
    <row r="31304" spans="1:14" x14ac:dyDescent="0.35">
      <c r="A31304" t="s">
        <v>30437</v>
      </c>
      <c r="B31304" t="s">
        <v>30454</v>
      </c>
      <c r="C31304" t="s">
        <v>30463</v>
      </c>
      <c r="D31304" t="s">
        <v>22</v>
      </c>
      <c r="E31304" t="s">
        <v>20</v>
      </c>
      <c r="F31304" t="s">
        <v>21</v>
      </c>
      <c r="G31304" t="s">
        <v>30</v>
      </c>
      <c r="H31304" t="s">
        <v>19</v>
      </c>
      <c r="I31304" t="s">
        <v>20</v>
      </c>
      <c r="J31304" t="s">
        <v>21</v>
      </c>
      <c r="K31304" t="s">
        <v>22</v>
      </c>
      <c r="L31304" t="s">
        <v>20</v>
      </c>
      <c r="M31304" t="s">
        <v>22</v>
      </c>
      <c r="N31304" t="s">
        <v>22</v>
      </c>
    </row>
    <row r="31305" spans="1:14" x14ac:dyDescent="0.35">
      <c r="A31305" t="s">
        <v>30437</v>
      </c>
      <c r="B31305" t="s">
        <v>30454</v>
      </c>
      <c r="C31305" t="s">
        <v>30464</v>
      </c>
      <c r="D31305" t="s">
        <v>19</v>
      </c>
      <c r="E31305" t="s">
        <v>20</v>
      </c>
      <c r="F31305" t="s">
        <v>21</v>
      </c>
      <c r="G31305" t="s">
        <v>19</v>
      </c>
      <c r="H31305" t="s">
        <v>22</v>
      </c>
      <c r="I31305" t="s">
        <v>20</v>
      </c>
      <c r="J31305" t="s">
        <v>21</v>
      </c>
      <c r="K31305" t="s">
        <v>22</v>
      </c>
      <c r="L31305" t="s">
        <v>20</v>
      </c>
      <c r="M31305" t="s">
        <v>22</v>
      </c>
      <c r="N31305" t="s">
        <v>22</v>
      </c>
    </row>
    <row r="31306" spans="1:14" x14ac:dyDescent="0.35">
      <c r="A31306" t="s">
        <v>30437</v>
      </c>
      <c r="B31306" t="s">
        <v>30454</v>
      </c>
      <c r="C31306" t="s">
        <v>30465</v>
      </c>
      <c r="D31306" t="s">
        <v>19</v>
      </c>
      <c r="E31306" t="s">
        <v>20</v>
      </c>
      <c r="F31306" t="s">
        <v>21</v>
      </c>
      <c r="G31306" t="s">
        <v>19</v>
      </c>
      <c r="H31306" t="s">
        <v>22</v>
      </c>
      <c r="I31306" t="s">
        <v>20</v>
      </c>
      <c r="J31306" t="s">
        <v>22</v>
      </c>
      <c r="K31306" t="s">
        <v>30</v>
      </c>
      <c r="L31306" t="s">
        <v>20</v>
      </c>
      <c r="M31306" t="s">
        <v>22</v>
      </c>
      <c r="N31306" t="s">
        <v>22</v>
      </c>
    </row>
    <row r="31307" spans="1:14" x14ac:dyDescent="0.35">
      <c r="A31307" t="s">
        <v>30437</v>
      </c>
      <c r="B31307" t="s">
        <v>251</v>
      </c>
      <c r="C31307" t="s">
        <v>30466</v>
      </c>
      <c r="D31307" t="s">
        <v>22</v>
      </c>
      <c r="E31307" t="s">
        <v>20</v>
      </c>
      <c r="F31307" t="s">
        <v>21</v>
      </c>
      <c r="G31307" t="s">
        <v>30</v>
      </c>
      <c r="H31307" t="s">
        <v>19</v>
      </c>
      <c r="I31307" t="s">
        <v>20</v>
      </c>
      <c r="J31307" t="s">
        <v>21</v>
      </c>
      <c r="K31307" t="s">
        <v>22</v>
      </c>
      <c r="L31307" t="s">
        <v>20</v>
      </c>
      <c r="M31307" t="s">
        <v>22</v>
      </c>
      <c r="N31307" t="s">
        <v>22</v>
      </c>
    </row>
    <row r="31308" spans="1:14" x14ac:dyDescent="0.35">
      <c r="A31308" t="s">
        <v>30437</v>
      </c>
      <c r="B31308" t="s">
        <v>251</v>
      </c>
      <c r="C31308" t="s">
        <v>251</v>
      </c>
      <c r="D31308" t="s">
        <v>30</v>
      </c>
      <c r="E31308" t="s">
        <v>20</v>
      </c>
      <c r="F31308" t="s">
        <v>21</v>
      </c>
      <c r="G31308" t="s">
        <v>19</v>
      </c>
      <c r="H31308" t="s">
        <v>19</v>
      </c>
      <c r="I31308" t="s">
        <v>20</v>
      </c>
      <c r="J31308" t="s">
        <v>21</v>
      </c>
      <c r="K31308" t="s">
        <v>22</v>
      </c>
      <c r="L31308" t="s">
        <v>20</v>
      </c>
      <c r="M31308" t="s">
        <v>22</v>
      </c>
      <c r="N31308" t="s">
        <v>22</v>
      </c>
    </row>
    <row r="31309" spans="1:14" x14ac:dyDescent="0.35">
      <c r="A31309" t="s">
        <v>30437</v>
      </c>
      <c r="B31309" t="s">
        <v>251</v>
      </c>
      <c r="C31309" t="s">
        <v>30467</v>
      </c>
      <c r="D31309" t="s">
        <v>20</v>
      </c>
      <c r="E31309" t="s">
        <v>20</v>
      </c>
      <c r="F31309" t="s">
        <v>21</v>
      </c>
      <c r="G31309" t="s">
        <v>19</v>
      </c>
      <c r="H31309" t="s">
        <v>20</v>
      </c>
      <c r="I31309" t="s">
        <v>20</v>
      </c>
      <c r="J31309" t="s">
        <v>21</v>
      </c>
      <c r="K31309" t="s">
        <v>22</v>
      </c>
      <c r="L31309" t="s">
        <v>20</v>
      </c>
      <c r="M31309" t="s">
        <v>22</v>
      </c>
      <c r="N31309" t="s">
        <v>22</v>
      </c>
    </row>
    <row r="31310" spans="1:14" x14ac:dyDescent="0.35">
      <c r="A31310" t="s">
        <v>30437</v>
      </c>
      <c r="B31310" t="s">
        <v>30468</v>
      </c>
      <c r="C31310" t="s">
        <v>30469</v>
      </c>
      <c r="D31310" t="s">
        <v>21</v>
      </c>
      <c r="E31310" t="s">
        <v>20</v>
      </c>
      <c r="F31310" t="s">
        <v>19</v>
      </c>
      <c r="G31310" t="s">
        <v>21</v>
      </c>
      <c r="H31310" t="s">
        <v>19</v>
      </c>
      <c r="I31310" t="s">
        <v>20</v>
      </c>
      <c r="J31310" t="s">
        <v>22</v>
      </c>
      <c r="K31310" t="s">
        <v>21</v>
      </c>
      <c r="L31310" t="s">
        <v>20</v>
      </c>
      <c r="M31310" t="s">
        <v>20</v>
      </c>
      <c r="N31310" t="s">
        <v>30</v>
      </c>
    </row>
    <row r="31311" spans="1:14" x14ac:dyDescent="0.35">
      <c r="A31311" t="s">
        <v>30437</v>
      </c>
      <c r="B31311" t="s">
        <v>30468</v>
      </c>
      <c r="C31311" t="s">
        <v>30470</v>
      </c>
      <c r="D31311" t="s">
        <v>22</v>
      </c>
      <c r="E31311" t="s">
        <v>20</v>
      </c>
      <c r="F31311" t="s">
        <v>19</v>
      </c>
      <c r="G31311" t="s">
        <v>21</v>
      </c>
      <c r="H31311" t="s">
        <v>19</v>
      </c>
      <c r="I31311" t="s">
        <v>20</v>
      </c>
      <c r="J31311" t="s">
        <v>22</v>
      </c>
      <c r="K31311" t="s">
        <v>21</v>
      </c>
      <c r="L31311" t="s">
        <v>20</v>
      </c>
      <c r="M31311" t="s">
        <v>20</v>
      </c>
      <c r="N31311" t="s">
        <v>22</v>
      </c>
    </row>
    <row r="31312" spans="1:14" x14ac:dyDescent="0.35">
      <c r="A31312" t="s">
        <v>30437</v>
      </c>
      <c r="B31312" t="s">
        <v>30468</v>
      </c>
      <c r="C31312" t="s">
        <v>30468</v>
      </c>
      <c r="D31312" t="s">
        <v>21</v>
      </c>
      <c r="E31312" t="s">
        <v>20</v>
      </c>
      <c r="F31312" t="s">
        <v>21</v>
      </c>
      <c r="G31312" t="s">
        <v>21</v>
      </c>
      <c r="H31312" t="s">
        <v>19</v>
      </c>
      <c r="I31312" t="s">
        <v>20</v>
      </c>
      <c r="J31312" t="s">
        <v>22</v>
      </c>
      <c r="K31312" t="s">
        <v>21</v>
      </c>
      <c r="L31312" t="s">
        <v>20</v>
      </c>
      <c r="M31312" t="s">
        <v>19</v>
      </c>
      <c r="N31312" t="s">
        <v>22</v>
      </c>
    </row>
    <row r="31313" spans="1:14" x14ac:dyDescent="0.35">
      <c r="A31313" t="s">
        <v>30437</v>
      </c>
      <c r="B31313" t="s">
        <v>30471</v>
      </c>
      <c r="C31313" t="s">
        <v>30472</v>
      </c>
      <c r="D31313" t="s">
        <v>21</v>
      </c>
      <c r="E31313" t="s">
        <v>20</v>
      </c>
      <c r="F31313" t="s">
        <v>21</v>
      </c>
      <c r="G31313" t="s">
        <v>22</v>
      </c>
      <c r="H31313" t="s">
        <v>21</v>
      </c>
      <c r="I31313" t="s">
        <v>20</v>
      </c>
      <c r="J31313" t="s">
        <v>22</v>
      </c>
      <c r="K31313" t="s">
        <v>21</v>
      </c>
      <c r="L31313" t="s">
        <v>20</v>
      </c>
      <c r="M31313" t="s">
        <v>20</v>
      </c>
      <c r="N31313" t="s">
        <v>22</v>
      </c>
    </row>
    <row r="31314" spans="1:14" x14ac:dyDescent="0.35">
      <c r="A31314" t="s">
        <v>30437</v>
      </c>
      <c r="B31314" t="s">
        <v>30471</v>
      </c>
      <c r="C31314" t="s">
        <v>30473</v>
      </c>
      <c r="D31314" t="s">
        <v>21</v>
      </c>
      <c r="E31314" t="s">
        <v>20</v>
      </c>
      <c r="F31314" t="s">
        <v>21</v>
      </c>
      <c r="G31314" t="s">
        <v>22</v>
      </c>
      <c r="H31314" t="s">
        <v>22</v>
      </c>
      <c r="I31314" t="s">
        <v>20</v>
      </c>
      <c r="J31314" t="s">
        <v>22</v>
      </c>
      <c r="K31314" t="s">
        <v>22</v>
      </c>
      <c r="L31314" t="s">
        <v>20</v>
      </c>
      <c r="M31314" t="s">
        <v>20</v>
      </c>
      <c r="N31314" t="s">
        <v>22</v>
      </c>
    </row>
    <row r="31315" spans="1:14" x14ac:dyDescent="0.35">
      <c r="A31315" t="s">
        <v>30437</v>
      </c>
      <c r="B31315" t="s">
        <v>30471</v>
      </c>
      <c r="C31315" t="s">
        <v>30474</v>
      </c>
      <c r="D31315" t="s">
        <v>30</v>
      </c>
      <c r="E31315" t="s">
        <v>20</v>
      </c>
      <c r="F31315" t="s">
        <v>21</v>
      </c>
      <c r="G31315" t="s">
        <v>19</v>
      </c>
      <c r="H31315" t="s">
        <v>19</v>
      </c>
      <c r="I31315" t="s">
        <v>20</v>
      </c>
      <c r="J31315" t="s">
        <v>22</v>
      </c>
      <c r="K31315" t="s">
        <v>21</v>
      </c>
      <c r="L31315" t="s">
        <v>20</v>
      </c>
      <c r="M31315" t="s">
        <v>20</v>
      </c>
      <c r="N31315" t="s">
        <v>22</v>
      </c>
    </row>
    <row r="31316" spans="1:14" x14ac:dyDescent="0.35">
      <c r="A31316" t="s">
        <v>30437</v>
      </c>
      <c r="B31316" t="s">
        <v>30471</v>
      </c>
      <c r="C31316" t="s">
        <v>30471</v>
      </c>
      <c r="D31316" t="s">
        <v>30</v>
      </c>
      <c r="E31316" t="s">
        <v>20</v>
      </c>
      <c r="F31316" t="s">
        <v>21</v>
      </c>
      <c r="G31316" t="s">
        <v>30</v>
      </c>
      <c r="H31316" t="s">
        <v>30</v>
      </c>
      <c r="I31316" t="s">
        <v>20</v>
      </c>
      <c r="J31316" t="s">
        <v>22</v>
      </c>
      <c r="K31316" t="s">
        <v>21</v>
      </c>
      <c r="L31316" t="s">
        <v>20</v>
      </c>
      <c r="M31316" t="s">
        <v>20</v>
      </c>
      <c r="N31316" t="s">
        <v>22</v>
      </c>
    </row>
    <row r="31317" spans="1:14" x14ac:dyDescent="0.35">
      <c r="A31317" t="s">
        <v>30437</v>
      </c>
      <c r="B31317" t="s">
        <v>30471</v>
      </c>
      <c r="C31317" t="s">
        <v>30475</v>
      </c>
      <c r="D31317" t="s">
        <v>19</v>
      </c>
      <c r="E31317" t="s">
        <v>20</v>
      </c>
      <c r="F31317" t="s">
        <v>21</v>
      </c>
      <c r="G31317" t="s">
        <v>19</v>
      </c>
      <c r="H31317" t="s">
        <v>22</v>
      </c>
      <c r="I31317" t="s">
        <v>20</v>
      </c>
      <c r="J31317" t="s">
        <v>22</v>
      </c>
      <c r="K31317" t="s">
        <v>21</v>
      </c>
      <c r="L31317" t="s">
        <v>20</v>
      </c>
      <c r="M31317" t="s">
        <v>20</v>
      </c>
      <c r="N31317" t="s">
        <v>22</v>
      </c>
    </row>
    <row r="31318" spans="1:14" x14ac:dyDescent="0.35">
      <c r="A31318" t="s">
        <v>30437</v>
      </c>
      <c r="B31318" t="s">
        <v>30471</v>
      </c>
      <c r="C31318" t="s">
        <v>30476</v>
      </c>
      <c r="D31318" t="s">
        <v>21</v>
      </c>
      <c r="E31318" t="s">
        <v>20</v>
      </c>
      <c r="F31318" t="s">
        <v>21</v>
      </c>
      <c r="G31318" t="s">
        <v>21</v>
      </c>
      <c r="H31318" t="s">
        <v>21</v>
      </c>
      <c r="I31318" t="s">
        <v>20</v>
      </c>
      <c r="J31318" t="s">
        <v>22</v>
      </c>
      <c r="K31318" t="s">
        <v>22</v>
      </c>
      <c r="L31318" t="s">
        <v>20</v>
      </c>
      <c r="M31318" t="s">
        <v>20</v>
      </c>
      <c r="N31318" t="s">
        <v>22</v>
      </c>
    </row>
    <row r="31319" spans="1:14" x14ac:dyDescent="0.35">
      <c r="A31319" t="s">
        <v>30437</v>
      </c>
      <c r="B31319" t="s">
        <v>30471</v>
      </c>
      <c r="C31319" t="s">
        <v>30477</v>
      </c>
      <c r="D31319" t="s">
        <v>21</v>
      </c>
      <c r="E31319" t="s">
        <v>20</v>
      </c>
      <c r="F31319" t="s">
        <v>21</v>
      </c>
      <c r="G31319" t="s">
        <v>22</v>
      </c>
      <c r="H31319" t="s">
        <v>30</v>
      </c>
      <c r="I31319" t="s">
        <v>20</v>
      </c>
      <c r="J31319" t="s">
        <v>22</v>
      </c>
      <c r="K31319" t="s">
        <v>21</v>
      </c>
      <c r="L31319" t="s">
        <v>20</v>
      </c>
      <c r="M31319" t="s">
        <v>20</v>
      </c>
      <c r="N31319" t="s">
        <v>22</v>
      </c>
    </row>
    <row r="31320" spans="1:14" x14ac:dyDescent="0.35">
      <c r="A31320" t="s">
        <v>30437</v>
      </c>
      <c r="B31320" t="s">
        <v>30471</v>
      </c>
      <c r="C31320" t="s">
        <v>2486</v>
      </c>
      <c r="D31320" t="s">
        <v>19</v>
      </c>
      <c r="E31320" t="s">
        <v>20</v>
      </c>
      <c r="F31320" t="s">
        <v>21</v>
      </c>
      <c r="G31320" t="s">
        <v>19</v>
      </c>
      <c r="H31320" t="s">
        <v>19</v>
      </c>
      <c r="I31320" t="s">
        <v>20</v>
      </c>
      <c r="J31320" t="s">
        <v>22</v>
      </c>
      <c r="K31320" t="s">
        <v>22</v>
      </c>
      <c r="L31320" t="s">
        <v>20</v>
      </c>
      <c r="M31320" t="s">
        <v>20</v>
      </c>
      <c r="N31320" t="s">
        <v>30</v>
      </c>
    </row>
    <row r="31321" spans="1:14" x14ac:dyDescent="0.35">
      <c r="A31321" t="s">
        <v>30437</v>
      </c>
      <c r="B31321" t="s">
        <v>30478</v>
      </c>
      <c r="C31321" t="s">
        <v>30479</v>
      </c>
      <c r="D31321" t="s">
        <v>22</v>
      </c>
      <c r="E31321" t="s">
        <v>20</v>
      </c>
      <c r="F31321" t="s">
        <v>21</v>
      </c>
      <c r="G31321" t="s">
        <v>30</v>
      </c>
      <c r="H31321" t="s">
        <v>19</v>
      </c>
      <c r="I31321" t="s">
        <v>20</v>
      </c>
      <c r="J31321" t="s">
        <v>22</v>
      </c>
      <c r="K31321" t="s">
        <v>22</v>
      </c>
      <c r="L31321" t="s">
        <v>20</v>
      </c>
      <c r="M31321" t="s">
        <v>19</v>
      </c>
      <c r="N31321" t="s">
        <v>22</v>
      </c>
    </row>
    <row r="31322" spans="1:14" x14ac:dyDescent="0.35">
      <c r="A31322" t="s">
        <v>30437</v>
      </c>
      <c r="B31322" t="s">
        <v>30478</v>
      </c>
      <c r="C31322" t="s">
        <v>30478</v>
      </c>
      <c r="D31322" t="s">
        <v>22</v>
      </c>
      <c r="E31322" t="s">
        <v>20</v>
      </c>
      <c r="F31322" t="s">
        <v>21</v>
      </c>
      <c r="G31322" t="s">
        <v>21</v>
      </c>
      <c r="H31322" t="s">
        <v>19</v>
      </c>
      <c r="I31322" t="s">
        <v>20</v>
      </c>
      <c r="J31322" t="s">
        <v>22</v>
      </c>
      <c r="K31322" t="s">
        <v>21</v>
      </c>
      <c r="L31322" t="s">
        <v>20</v>
      </c>
      <c r="M31322" t="s">
        <v>19</v>
      </c>
      <c r="N31322" t="s">
        <v>30</v>
      </c>
    </row>
    <row r="31323" spans="1:14" x14ac:dyDescent="0.35">
      <c r="A31323" t="s">
        <v>30437</v>
      </c>
      <c r="B31323" t="s">
        <v>30478</v>
      </c>
      <c r="C31323" t="s">
        <v>2486</v>
      </c>
      <c r="D31323" t="s">
        <v>30</v>
      </c>
      <c r="E31323" t="s">
        <v>20</v>
      </c>
      <c r="F31323" t="s">
        <v>21</v>
      </c>
      <c r="G31323" t="s">
        <v>30</v>
      </c>
      <c r="H31323" t="s">
        <v>19</v>
      </c>
      <c r="I31323" t="s">
        <v>20</v>
      </c>
      <c r="J31323" t="s">
        <v>22</v>
      </c>
      <c r="K31323" t="s">
        <v>20</v>
      </c>
      <c r="L31323" t="s">
        <v>20</v>
      </c>
      <c r="M31323" t="s">
        <v>20</v>
      </c>
      <c r="N31323" t="s">
        <v>22</v>
      </c>
    </row>
    <row r="31324" spans="1:14" x14ac:dyDescent="0.35">
      <c r="A31324" t="s">
        <v>30437</v>
      </c>
      <c r="B31324" t="s">
        <v>30478</v>
      </c>
      <c r="C31324" t="s">
        <v>30480</v>
      </c>
      <c r="D31324" t="s">
        <v>22</v>
      </c>
      <c r="E31324" t="s">
        <v>20</v>
      </c>
      <c r="F31324" t="s">
        <v>21</v>
      </c>
      <c r="G31324" t="s">
        <v>30</v>
      </c>
      <c r="H31324" t="s">
        <v>19</v>
      </c>
      <c r="I31324" t="s">
        <v>20</v>
      </c>
      <c r="J31324" t="s">
        <v>22</v>
      </c>
      <c r="K31324" t="s">
        <v>22</v>
      </c>
      <c r="L31324" t="s">
        <v>20</v>
      </c>
      <c r="M31324" t="s">
        <v>19</v>
      </c>
      <c r="N31324" t="s">
        <v>22</v>
      </c>
    </row>
    <row r="31325" spans="1:14" x14ac:dyDescent="0.35">
      <c r="A31325" t="s">
        <v>30437</v>
      </c>
      <c r="B31325" t="s">
        <v>30478</v>
      </c>
      <c r="C31325" t="s">
        <v>30481</v>
      </c>
      <c r="D31325" t="s">
        <v>30</v>
      </c>
      <c r="E31325" t="s">
        <v>20</v>
      </c>
      <c r="F31325" t="s">
        <v>21</v>
      </c>
      <c r="G31325" t="s">
        <v>21</v>
      </c>
      <c r="H31325" t="s">
        <v>19</v>
      </c>
      <c r="I31325" t="s">
        <v>20</v>
      </c>
      <c r="J31325" t="s">
        <v>22</v>
      </c>
      <c r="K31325" t="s">
        <v>22</v>
      </c>
      <c r="L31325" t="s">
        <v>20</v>
      </c>
      <c r="M31325" t="s">
        <v>19</v>
      </c>
      <c r="N31325" t="s">
        <v>30</v>
      </c>
    </row>
    <row r="31326" spans="1:14" x14ac:dyDescent="0.35">
      <c r="A31326" t="s">
        <v>30437</v>
      </c>
      <c r="B31326" t="s">
        <v>30482</v>
      </c>
      <c r="C31326" t="s">
        <v>30483</v>
      </c>
      <c r="D31326" t="s">
        <v>19</v>
      </c>
      <c r="E31326" t="s">
        <v>20</v>
      </c>
      <c r="F31326" t="s">
        <v>21</v>
      </c>
      <c r="G31326" t="s">
        <v>19</v>
      </c>
      <c r="H31326" t="s">
        <v>19</v>
      </c>
      <c r="I31326" t="s">
        <v>20</v>
      </c>
      <c r="J31326" t="s">
        <v>22</v>
      </c>
      <c r="K31326" t="s">
        <v>22</v>
      </c>
      <c r="L31326" t="s">
        <v>20</v>
      </c>
      <c r="M31326" t="s">
        <v>20</v>
      </c>
      <c r="N31326" t="s">
        <v>30</v>
      </c>
    </row>
    <row r="31327" spans="1:14" x14ac:dyDescent="0.35">
      <c r="A31327" t="s">
        <v>30437</v>
      </c>
      <c r="B31327" t="s">
        <v>30482</v>
      </c>
      <c r="C31327" t="s">
        <v>30484</v>
      </c>
      <c r="D31327" t="s">
        <v>22</v>
      </c>
      <c r="E31327" t="s">
        <v>20</v>
      </c>
      <c r="F31327" t="s">
        <v>21</v>
      </c>
      <c r="G31327" t="s">
        <v>19</v>
      </c>
      <c r="H31327" t="s">
        <v>19</v>
      </c>
      <c r="I31327" t="s">
        <v>20</v>
      </c>
      <c r="J31327" t="s">
        <v>22</v>
      </c>
      <c r="K31327" t="s">
        <v>22</v>
      </c>
      <c r="L31327" t="s">
        <v>20</v>
      </c>
      <c r="M31327" t="s">
        <v>20</v>
      </c>
      <c r="N31327" t="s">
        <v>30</v>
      </c>
    </row>
    <row r="31328" spans="1:14" x14ac:dyDescent="0.35">
      <c r="A31328" t="s">
        <v>30437</v>
      </c>
      <c r="B31328" t="s">
        <v>30482</v>
      </c>
      <c r="C31328" t="s">
        <v>30485</v>
      </c>
      <c r="D31328" t="s">
        <v>20</v>
      </c>
      <c r="E31328" t="s">
        <v>20</v>
      </c>
      <c r="F31328" t="s">
        <v>21</v>
      </c>
      <c r="G31328" t="s">
        <v>19</v>
      </c>
      <c r="H31328" t="s">
        <v>19</v>
      </c>
      <c r="I31328" t="s">
        <v>20</v>
      </c>
      <c r="J31328" t="s">
        <v>22</v>
      </c>
      <c r="K31328" t="s">
        <v>22</v>
      </c>
      <c r="L31328" t="s">
        <v>20</v>
      </c>
      <c r="M31328" t="s">
        <v>20</v>
      </c>
      <c r="N31328" t="s">
        <v>30</v>
      </c>
    </row>
    <row r="31329" spans="1:14" x14ac:dyDescent="0.35">
      <c r="A31329" t="s">
        <v>30437</v>
      </c>
      <c r="B31329" t="s">
        <v>30482</v>
      </c>
      <c r="C31329" t="s">
        <v>30482</v>
      </c>
      <c r="D31329" t="s">
        <v>30</v>
      </c>
      <c r="E31329" t="s">
        <v>20</v>
      </c>
      <c r="F31329" t="s">
        <v>21</v>
      </c>
      <c r="G31329" t="s">
        <v>19</v>
      </c>
      <c r="H31329" t="s">
        <v>19</v>
      </c>
      <c r="I31329" t="s">
        <v>20</v>
      </c>
      <c r="J31329" t="s">
        <v>22</v>
      </c>
      <c r="K31329" t="s">
        <v>22</v>
      </c>
      <c r="L31329" t="s">
        <v>20</v>
      </c>
      <c r="M31329" t="s">
        <v>30</v>
      </c>
      <c r="N31329" t="s">
        <v>22</v>
      </c>
    </row>
    <row r="31330" spans="1:14" x14ac:dyDescent="0.35">
      <c r="A31330" t="s">
        <v>30437</v>
      </c>
      <c r="B31330" t="s">
        <v>30482</v>
      </c>
      <c r="C31330" t="s">
        <v>30486</v>
      </c>
      <c r="D31330" t="s">
        <v>30</v>
      </c>
      <c r="E31330" t="s">
        <v>20</v>
      </c>
      <c r="F31330" t="s">
        <v>19</v>
      </c>
      <c r="G31330" t="s">
        <v>30</v>
      </c>
      <c r="H31330" t="s">
        <v>19</v>
      </c>
      <c r="I31330" t="s">
        <v>20</v>
      </c>
      <c r="J31330" t="s">
        <v>21</v>
      </c>
      <c r="K31330" t="s">
        <v>22</v>
      </c>
      <c r="L31330" t="s">
        <v>20</v>
      </c>
      <c r="M31330" t="s">
        <v>30</v>
      </c>
      <c r="N31330" t="s">
        <v>22</v>
      </c>
    </row>
    <row r="31331" spans="1:14" x14ac:dyDescent="0.35">
      <c r="A31331" t="s">
        <v>30437</v>
      </c>
      <c r="B31331" t="s">
        <v>30482</v>
      </c>
      <c r="C31331" t="s">
        <v>30487</v>
      </c>
      <c r="D31331" t="s">
        <v>19</v>
      </c>
      <c r="E31331" t="s">
        <v>20</v>
      </c>
      <c r="F31331" t="s">
        <v>21</v>
      </c>
      <c r="G31331" t="s">
        <v>19</v>
      </c>
      <c r="H31331" t="s">
        <v>22</v>
      </c>
      <c r="I31331" t="s">
        <v>20</v>
      </c>
      <c r="J31331" t="s">
        <v>22</v>
      </c>
      <c r="K31331" t="s">
        <v>22</v>
      </c>
      <c r="L31331" t="s">
        <v>20</v>
      </c>
      <c r="M31331" t="s">
        <v>20</v>
      </c>
      <c r="N31331" t="s">
        <v>22</v>
      </c>
    </row>
    <row r="31332" spans="1:14" x14ac:dyDescent="0.35">
      <c r="A31332" t="s">
        <v>30437</v>
      </c>
      <c r="B31332" t="s">
        <v>30488</v>
      </c>
      <c r="C31332" t="s">
        <v>30489</v>
      </c>
      <c r="D31332" t="s">
        <v>19</v>
      </c>
      <c r="E31332" t="s">
        <v>20</v>
      </c>
      <c r="F31332" t="s">
        <v>21</v>
      </c>
      <c r="G31332" t="s">
        <v>19</v>
      </c>
      <c r="H31332" t="s">
        <v>21</v>
      </c>
      <c r="I31332" t="s">
        <v>20</v>
      </c>
      <c r="J31332" t="s">
        <v>22</v>
      </c>
      <c r="K31332" t="s">
        <v>22</v>
      </c>
      <c r="L31332" t="s">
        <v>20</v>
      </c>
      <c r="M31332" t="s">
        <v>30</v>
      </c>
      <c r="N31332" t="s">
        <v>22</v>
      </c>
    </row>
    <row r="31333" spans="1:14" x14ac:dyDescent="0.35">
      <c r="A31333" t="s">
        <v>30437</v>
      </c>
      <c r="B31333" t="s">
        <v>30488</v>
      </c>
      <c r="C31333" t="s">
        <v>30490</v>
      </c>
      <c r="D31333" t="s">
        <v>19</v>
      </c>
      <c r="E31333" t="s">
        <v>20</v>
      </c>
      <c r="F31333" t="s">
        <v>21</v>
      </c>
      <c r="G31333" t="s">
        <v>19</v>
      </c>
      <c r="H31333" t="s">
        <v>30</v>
      </c>
      <c r="I31333" t="s">
        <v>20</v>
      </c>
      <c r="J31333" t="s">
        <v>22</v>
      </c>
      <c r="K31333" t="s">
        <v>21</v>
      </c>
      <c r="L31333" t="s">
        <v>20</v>
      </c>
      <c r="M31333" t="s">
        <v>20</v>
      </c>
      <c r="N31333" t="s">
        <v>22</v>
      </c>
    </row>
    <row r="31334" spans="1:14" x14ac:dyDescent="0.35">
      <c r="A31334" t="s">
        <v>30437</v>
      </c>
      <c r="B31334" t="s">
        <v>30488</v>
      </c>
      <c r="C31334" t="s">
        <v>30491</v>
      </c>
      <c r="D31334" t="s">
        <v>19</v>
      </c>
      <c r="E31334" t="s">
        <v>20</v>
      </c>
      <c r="F31334" t="s">
        <v>21</v>
      </c>
      <c r="G31334" t="s">
        <v>19</v>
      </c>
      <c r="H31334" t="s">
        <v>30</v>
      </c>
      <c r="I31334" t="s">
        <v>20</v>
      </c>
      <c r="J31334" t="s">
        <v>22</v>
      </c>
      <c r="K31334" t="s">
        <v>22</v>
      </c>
      <c r="L31334" t="s">
        <v>20</v>
      </c>
      <c r="M31334" t="s">
        <v>30</v>
      </c>
      <c r="N31334" t="s">
        <v>22</v>
      </c>
    </row>
    <row r="31335" spans="1:14" x14ac:dyDescent="0.35">
      <c r="A31335" t="s">
        <v>30437</v>
      </c>
      <c r="B31335" t="s">
        <v>30488</v>
      </c>
      <c r="C31335" t="s">
        <v>30492</v>
      </c>
      <c r="D31335" t="s">
        <v>19</v>
      </c>
      <c r="E31335" t="s">
        <v>20</v>
      </c>
      <c r="F31335" t="s">
        <v>21</v>
      </c>
      <c r="G31335" t="s">
        <v>19</v>
      </c>
      <c r="H31335" t="s">
        <v>22</v>
      </c>
      <c r="I31335" t="s">
        <v>20</v>
      </c>
      <c r="J31335" t="s">
        <v>22</v>
      </c>
      <c r="K31335" t="s">
        <v>21</v>
      </c>
      <c r="L31335" t="s">
        <v>20</v>
      </c>
      <c r="M31335" t="s">
        <v>30</v>
      </c>
      <c r="N31335" t="s">
        <v>22</v>
      </c>
    </row>
    <row r="31336" spans="1:14" x14ac:dyDescent="0.35">
      <c r="A31336" t="s">
        <v>30437</v>
      </c>
      <c r="B31336" t="s">
        <v>30488</v>
      </c>
      <c r="C31336" t="s">
        <v>30488</v>
      </c>
      <c r="D31336" t="s">
        <v>30</v>
      </c>
      <c r="E31336" t="s">
        <v>20</v>
      </c>
      <c r="F31336" t="s">
        <v>21</v>
      </c>
      <c r="G31336" t="s">
        <v>19</v>
      </c>
      <c r="H31336" t="s">
        <v>30</v>
      </c>
      <c r="I31336" t="s">
        <v>20</v>
      </c>
      <c r="J31336" t="s">
        <v>22</v>
      </c>
      <c r="K31336" t="s">
        <v>21</v>
      </c>
      <c r="L31336" t="s">
        <v>20</v>
      </c>
      <c r="M31336" t="s">
        <v>30</v>
      </c>
      <c r="N31336" t="s">
        <v>22</v>
      </c>
    </row>
    <row r="31337" spans="1:14" x14ac:dyDescent="0.35">
      <c r="A31337" t="s">
        <v>30437</v>
      </c>
      <c r="B31337" t="s">
        <v>30493</v>
      </c>
      <c r="C31337" t="s">
        <v>30494</v>
      </c>
      <c r="D31337" t="s">
        <v>19</v>
      </c>
      <c r="E31337" t="s">
        <v>20</v>
      </c>
      <c r="F31337" t="s">
        <v>21</v>
      </c>
      <c r="G31337" t="s">
        <v>19</v>
      </c>
      <c r="H31337" t="s">
        <v>21</v>
      </c>
      <c r="I31337" t="s">
        <v>20</v>
      </c>
      <c r="J31337" t="s">
        <v>22</v>
      </c>
      <c r="K31337" t="s">
        <v>22</v>
      </c>
      <c r="L31337" t="s">
        <v>20</v>
      </c>
      <c r="M31337" t="s">
        <v>20</v>
      </c>
      <c r="N31337" t="s">
        <v>22</v>
      </c>
    </row>
    <row r="31338" spans="1:14" x14ac:dyDescent="0.35">
      <c r="A31338" t="s">
        <v>30437</v>
      </c>
      <c r="B31338" t="s">
        <v>30493</v>
      </c>
      <c r="C31338" t="s">
        <v>30495</v>
      </c>
      <c r="D31338" t="s">
        <v>19</v>
      </c>
      <c r="E31338" t="s">
        <v>20</v>
      </c>
      <c r="F31338" t="s">
        <v>21</v>
      </c>
      <c r="G31338" t="s">
        <v>19</v>
      </c>
      <c r="H31338" t="s">
        <v>22</v>
      </c>
      <c r="I31338" t="s">
        <v>20</v>
      </c>
      <c r="J31338" t="s">
        <v>22</v>
      </c>
      <c r="K31338" t="s">
        <v>22</v>
      </c>
      <c r="L31338" t="s">
        <v>20</v>
      </c>
      <c r="M31338" t="s">
        <v>20</v>
      </c>
      <c r="N31338" t="s">
        <v>22</v>
      </c>
    </row>
    <row r="31339" spans="1:14" x14ac:dyDescent="0.35">
      <c r="A31339" t="s">
        <v>30437</v>
      </c>
      <c r="B31339" t="s">
        <v>30493</v>
      </c>
      <c r="C31339" t="s">
        <v>30496</v>
      </c>
      <c r="D31339" t="s">
        <v>19</v>
      </c>
      <c r="E31339" t="s">
        <v>20</v>
      </c>
      <c r="F31339" t="s">
        <v>21</v>
      </c>
      <c r="G31339" t="s">
        <v>19</v>
      </c>
      <c r="H31339" t="s">
        <v>22</v>
      </c>
      <c r="I31339" t="s">
        <v>20</v>
      </c>
      <c r="J31339" t="s">
        <v>22</v>
      </c>
      <c r="K31339" t="s">
        <v>21</v>
      </c>
      <c r="L31339" t="s">
        <v>20</v>
      </c>
      <c r="M31339" t="s">
        <v>20</v>
      </c>
      <c r="N31339" t="s">
        <v>22</v>
      </c>
    </row>
    <row r="31340" spans="1:14" x14ac:dyDescent="0.35">
      <c r="A31340" t="s">
        <v>30437</v>
      </c>
      <c r="B31340" t="s">
        <v>30493</v>
      </c>
      <c r="C31340" t="s">
        <v>30493</v>
      </c>
      <c r="D31340" t="s">
        <v>19</v>
      </c>
      <c r="E31340" t="s">
        <v>19</v>
      </c>
      <c r="F31340" t="s">
        <v>21</v>
      </c>
      <c r="G31340" t="s">
        <v>30</v>
      </c>
      <c r="H31340" t="s">
        <v>21</v>
      </c>
      <c r="I31340" t="s">
        <v>22</v>
      </c>
      <c r="J31340" t="s">
        <v>22</v>
      </c>
      <c r="K31340" t="s">
        <v>22</v>
      </c>
      <c r="L31340" t="s">
        <v>20</v>
      </c>
      <c r="M31340" t="s">
        <v>20</v>
      </c>
      <c r="N31340" t="s">
        <v>22</v>
      </c>
    </row>
    <row r="31341" spans="1:14" x14ac:dyDescent="0.35">
      <c r="A31341" t="s">
        <v>30437</v>
      </c>
      <c r="B31341" t="s">
        <v>30497</v>
      </c>
      <c r="C31341" t="s">
        <v>2486</v>
      </c>
      <c r="D31341" t="s">
        <v>21</v>
      </c>
      <c r="E31341" t="s">
        <v>20</v>
      </c>
      <c r="F31341" t="s">
        <v>21</v>
      </c>
      <c r="G31341" t="s">
        <v>21</v>
      </c>
      <c r="H31341" t="s">
        <v>19</v>
      </c>
      <c r="I31341" t="s">
        <v>20</v>
      </c>
      <c r="J31341" t="s">
        <v>22</v>
      </c>
      <c r="K31341" t="s">
        <v>21</v>
      </c>
      <c r="L31341" t="s">
        <v>20</v>
      </c>
      <c r="M31341" t="s">
        <v>20</v>
      </c>
      <c r="N31341" t="s">
        <v>22</v>
      </c>
    </row>
    <row r="31342" spans="1:14" x14ac:dyDescent="0.35">
      <c r="A31342" t="s">
        <v>30437</v>
      </c>
      <c r="B31342" t="s">
        <v>30497</v>
      </c>
      <c r="C31342" t="s">
        <v>30497</v>
      </c>
      <c r="D31342" t="s">
        <v>21</v>
      </c>
      <c r="E31342" t="s">
        <v>20</v>
      </c>
      <c r="F31342" t="s">
        <v>21</v>
      </c>
      <c r="G31342" t="s">
        <v>21</v>
      </c>
      <c r="H31342" t="s">
        <v>19</v>
      </c>
      <c r="I31342" t="s">
        <v>20</v>
      </c>
      <c r="J31342" t="s">
        <v>22</v>
      </c>
      <c r="K31342" t="s">
        <v>21</v>
      </c>
      <c r="L31342" t="s">
        <v>20</v>
      </c>
      <c r="M31342" t="s">
        <v>20</v>
      </c>
      <c r="N31342" t="s">
        <v>22</v>
      </c>
    </row>
    <row r="31343" spans="1:14" x14ac:dyDescent="0.35">
      <c r="A31343" t="s">
        <v>30437</v>
      </c>
      <c r="B31343" t="s">
        <v>30497</v>
      </c>
      <c r="C31343" t="s">
        <v>30498</v>
      </c>
      <c r="D31343" t="s">
        <v>19</v>
      </c>
      <c r="E31343" t="s">
        <v>20</v>
      </c>
      <c r="F31343" t="s">
        <v>21</v>
      </c>
      <c r="G31343" t="s">
        <v>19</v>
      </c>
      <c r="H31343" t="s">
        <v>19</v>
      </c>
      <c r="I31343" t="s">
        <v>20</v>
      </c>
      <c r="J31343" t="s">
        <v>22</v>
      </c>
      <c r="K31343" t="s">
        <v>21</v>
      </c>
      <c r="L31343" t="s">
        <v>20</v>
      </c>
      <c r="M31343" t="s">
        <v>20</v>
      </c>
      <c r="N31343" t="s">
        <v>30</v>
      </c>
    </row>
    <row r="31344" spans="1:14" x14ac:dyDescent="0.35">
      <c r="A31344" t="s">
        <v>30437</v>
      </c>
      <c r="B31344" t="s">
        <v>30497</v>
      </c>
      <c r="C31344" t="s">
        <v>30499</v>
      </c>
      <c r="D31344" t="s">
        <v>22</v>
      </c>
      <c r="E31344" t="s">
        <v>20</v>
      </c>
      <c r="F31344" t="s">
        <v>21</v>
      </c>
      <c r="G31344" t="s">
        <v>30</v>
      </c>
      <c r="H31344" t="s">
        <v>19</v>
      </c>
      <c r="I31344" t="s">
        <v>20</v>
      </c>
      <c r="J31344" t="s">
        <v>22</v>
      </c>
      <c r="K31344" t="s">
        <v>21</v>
      </c>
      <c r="L31344" t="s">
        <v>20</v>
      </c>
      <c r="M31344" t="s">
        <v>19</v>
      </c>
      <c r="N31344" t="s">
        <v>22</v>
      </c>
    </row>
    <row r="31345" spans="1:14" x14ac:dyDescent="0.35">
      <c r="A31345" t="s">
        <v>30437</v>
      </c>
      <c r="B31345" t="s">
        <v>30500</v>
      </c>
      <c r="C31345" t="s">
        <v>30501</v>
      </c>
      <c r="D31345" t="s">
        <v>20</v>
      </c>
      <c r="E31345" t="s">
        <v>20</v>
      </c>
      <c r="F31345" t="s">
        <v>21</v>
      </c>
      <c r="G31345" t="s">
        <v>19</v>
      </c>
      <c r="H31345" t="s">
        <v>22</v>
      </c>
      <c r="I31345" t="s">
        <v>22</v>
      </c>
      <c r="J31345" t="s">
        <v>22</v>
      </c>
      <c r="K31345" t="s">
        <v>22</v>
      </c>
      <c r="L31345" t="s">
        <v>20</v>
      </c>
      <c r="M31345" t="s">
        <v>20</v>
      </c>
      <c r="N31345" t="s">
        <v>22</v>
      </c>
    </row>
    <row r="31346" spans="1:14" x14ac:dyDescent="0.35">
      <c r="A31346" t="s">
        <v>30437</v>
      </c>
      <c r="B31346" t="s">
        <v>30500</v>
      </c>
      <c r="C31346" t="s">
        <v>30502</v>
      </c>
      <c r="D31346" t="s">
        <v>19</v>
      </c>
      <c r="E31346" t="s">
        <v>20</v>
      </c>
      <c r="F31346" t="s">
        <v>21</v>
      </c>
      <c r="G31346" t="s">
        <v>19</v>
      </c>
      <c r="H31346" t="s">
        <v>22</v>
      </c>
      <c r="I31346" t="s">
        <v>20</v>
      </c>
      <c r="J31346" t="s">
        <v>22</v>
      </c>
      <c r="K31346" t="s">
        <v>22</v>
      </c>
      <c r="L31346" t="s">
        <v>20</v>
      </c>
      <c r="M31346" t="s">
        <v>20</v>
      </c>
      <c r="N31346" t="s">
        <v>22</v>
      </c>
    </row>
    <row r="31347" spans="1:14" x14ac:dyDescent="0.35">
      <c r="A31347" t="s">
        <v>30437</v>
      </c>
      <c r="B31347" t="s">
        <v>30500</v>
      </c>
      <c r="C31347" t="s">
        <v>30503</v>
      </c>
      <c r="D31347" t="s">
        <v>19</v>
      </c>
      <c r="E31347" t="s">
        <v>20</v>
      </c>
      <c r="F31347" t="s">
        <v>21</v>
      </c>
      <c r="G31347" t="s">
        <v>19</v>
      </c>
      <c r="H31347" t="s">
        <v>22</v>
      </c>
      <c r="I31347" t="s">
        <v>20</v>
      </c>
      <c r="J31347" t="s">
        <v>22</v>
      </c>
      <c r="K31347" t="s">
        <v>21</v>
      </c>
      <c r="L31347" t="s">
        <v>20</v>
      </c>
      <c r="M31347" t="s">
        <v>20</v>
      </c>
      <c r="N31347" t="s">
        <v>22</v>
      </c>
    </row>
    <row r="31348" spans="1:14" x14ac:dyDescent="0.35">
      <c r="A31348" t="s">
        <v>30437</v>
      </c>
      <c r="B31348" t="s">
        <v>30500</v>
      </c>
      <c r="C31348" t="s">
        <v>30504</v>
      </c>
      <c r="D31348" t="s">
        <v>19</v>
      </c>
      <c r="E31348" t="s">
        <v>20</v>
      </c>
      <c r="F31348" t="s">
        <v>21</v>
      </c>
      <c r="G31348" t="s">
        <v>19</v>
      </c>
      <c r="H31348" t="s">
        <v>22</v>
      </c>
      <c r="I31348" t="s">
        <v>20</v>
      </c>
      <c r="J31348" t="s">
        <v>22</v>
      </c>
      <c r="K31348" t="s">
        <v>22</v>
      </c>
      <c r="L31348" t="s">
        <v>20</v>
      </c>
      <c r="M31348" t="s">
        <v>20</v>
      </c>
      <c r="N31348" t="s">
        <v>22</v>
      </c>
    </row>
    <row r="31349" spans="1:14" x14ac:dyDescent="0.35">
      <c r="A31349" t="s">
        <v>30437</v>
      </c>
      <c r="B31349" t="s">
        <v>30500</v>
      </c>
      <c r="C31349" t="s">
        <v>30500</v>
      </c>
      <c r="D31349" t="s">
        <v>30</v>
      </c>
      <c r="E31349" t="s">
        <v>20</v>
      </c>
      <c r="F31349" t="s">
        <v>21</v>
      </c>
      <c r="G31349" t="s">
        <v>30</v>
      </c>
      <c r="H31349" t="s">
        <v>22</v>
      </c>
      <c r="I31349" t="s">
        <v>22</v>
      </c>
      <c r="J31349" t="s">
        <v>22</v>
      </c>
      <c r="K31349" t="s">
        <v>21</v>
      </c>
      <c r="L31349" t="s">
        <v>20</v>
      </c>
      <c r="M31349" t="s">
        <v>20</v>
      </c>
      <c r="N31349" t="s">
        <v>22</v>
      </c>
    </row>
    <row r="31350" spans="1:14" x14ac:dyDescent="0.35">
      <c r="A31350" t="s">
        <v>30505</v>
      </c>
      <c r="B31350" t="s">
        <v>30506</v>
      </c>
      <c r="C31350" t="s">
        <v>2486</v>
      </c>
      <c r="D31350" t="s">
        <v>21</v>
      </c>
      <c r="E31350" t="s">
        <v>21</v>
      </c>
      <c r="F31350" t="s">
        <v>21</v>
      </c>
      <c r="G31350" t="s">
        <v>21</v>
      </c>
      <c r="H31350" t="s">
        <v>21</v>
      </c>
      <c r="I31350" t="s">
        <v>21</v>
      </c>
      <c r="J31350" t="s">
        <v>30</v>
      </c>
      <c r="K31350" t="s">
        <v>22</v>
      </c>
      <c r="L31350" t="s">
        <v>20</v>
      </c>
      <c r="M31350" t="s">
        <v>30</v>
      </c>
      <c r="N31350" t="s">
        <v>22</v>
      </c>
    </row>
    <row r="31351" spans="1:14" x14ac:dyDescent="0.35">
      <c r="A31351" t="s">
        <v>30505</v>
      </c>
      <c r="B31351" t="s">
        <v>30506</v>
      </c>
      <c r="C31351" t="s">
        <v>2486</v>
      </c>
      <c r="D31351" t="s">
        <v>30</v>
      </c>
      <c r="E31351" t="s">
        <v>21</v>
      </c>
      <c r="F31351" t="s">
        <v>21</v>
      </c>
      <c r="G31351" t="s">
        <v>22</v>
      </c>
      <c r="H31351" t="s">
        <v>21</v>
      </c>
      <c r="I31351" t="s">
        <v>21</v>
      </c>
      <c r="J31351" t="s">
        <v>30</v>
      </c>
      <c r="K31351" t="s">
        <v>21</v>
      </c>
      <c r="L31351" t="s">
        <v>21</v>
      </c>
      <c r="M31351" t="s">
        <v>30</v>
      </c>
      <c r="N31351" t="s">
        <v>21</v>
      </c>
    </row>
    <row r="31352" spans="1:14" x14ac:dyDescent="0.35">
      <c r="A31352" t="s">
        <v>30507</v>
      </c>
      <c r="B31352" t="s">
        <v>30508</v>
      </c>
      <c r="C31352" t="s">
        <v>30509</v>
      </c>
      <c r="D31352" t="s">
        <v>22</v>
      </c>
      <c r="E31352" t="s">
        <v>20</v>
      </c>
      <c r="F31352" t="s">
        <v>21</v>
      </c>
      <c r="G31352" t="s">
        <v>19</v>
      </c>
      <c r="H31352" t="s">
        <v>21</v>
      </c>
      <c r="I31352" t="s">
        <v>20</v>
      </c>
      <c r="J31352" t="s">
        <v>19</v>
      </c>
      <c r="K31352" t="s">
        <v>19</v>
      </c>
      <c r="L31352" t="s">
        <v>19</v>
      </c>
      <c r="M31352" t="s">
        <v>20</v>
      </c>
      <c r="N31352" t="s">
        <v>21</v>
      </c>
    </row>
    <row r="31353" spans="1:14" x14ac:dyDescent="0.35">
      <c r="A31353" t="s">
        <v>30507</v>
      </c>
      <c r="B31353" t="s">
        <v>30508</v>
      </c>
      <c r="C31353" t="s">
        <v>30510</v>
      </c>
      <c r="D31353" t="s">
        <v>19</v>
      </c>
      <c r="E31353" t="s">
        <v>20</v>
      </c>
      <c r="F31353" t="s">
        <v>21</v>
      </c>
      <c r="G31353" t="s">
        <v>21</v>
      </c>
      <c r="H31353" t="s">
        <v>21</v>
      </c>
      <c r="I31353" t="s">
        <v>20</v>
      </c>
      <c r="J31353" t="s">
        <v>19</v>
      </c>
      <c r="K31353" t="s">
        <v>30</v>
      </c>
      <c r="L31353" t="s">
        <v>19</v>
      </c>
      <c r="M31353" t="s">
        <v>20</v>
      </c>
      <c r="N31353" t="s">
        <v>21</v>
      </c>
    </row>
    <row r="31354" spans="1:14" x14ac:dyDescent="0.35">
      <c r="A31354" t="s">
        <v>30507</v>
      </c>
      <c r="B31354" t="s">
        <v>30508</v>
      </c>
      <c r="C31354" t="s">
        <v>30511</v>
      </c>
      <c r="D31354" t="s">
        <v>19</v>
      </c>
      <c r="E31354" t="s">
        <v>20</v>
      </c>
      <c r="F31354" t="s">
        <v>21</v>
      </c>
      <c r="G31354" t="s">
        <v>19</v>
      </c>
      <c r="H31354" t="s">
        <v>21</v>
      </c>
      <c r="I31354" t="s">
        <v>20</v>
      </c>
      <c r="J31354" t="s">
        <v>30</v>
      </c>
      <c r="K31354" t="s">
        <v>19</v>
      </c>
      <c r="L31354" t="s">
        <v>19</v>
      </c>
      <c r="M31354" t="s">
        <v>20</v>
      </c>
      <c r="N31354" t="s">
        <v>21</v>
      </c>
    </row>
    <row r="31355" spans="1:14" x14ac:dyDescent="0.35">
      <c r="A31355" t="s">
        <v>30507</v>
      </c>
      <c r="B31355" t="s">
        <v>30508</v>
      </c>
      <c r="C31355" t="s">
        <v>30512</v>
      </c>
      <c r="D31355" t="s">
        <v>19</v>
      </c>
      <c r="E31355" t="s">
        <v>20</v>
      </c>
      <c r="F31355" t="s">
        <v>21</v>
      </c>
      <c r="G31355" t="s">
        <v>22</v>
      </c>
      <c r="H31355" t="s">
        <v>21</v>
      </c>
      <c r="I31355" t="s">
        <v>20</v>
      </c>
      <c r="J31355" t="s">
        <v>19</v>
      </c>
      <c r="K31355" t="s">
        <v>19</v>
      </c>
      <c r="L31355" t="s">
        <v>19</v>
      </c>
      <c r="M31355" t="s">
        <v>20</v>
      </c>
      <c r="N31355" t="s">
        <v>21</v>
      </c>
    </row>
    <row r="31356" spans="1:14" x14ac:dyDescent="0.35">
      <c r="A31356" t="s">
        <v>30507</v>
      </c>
      <c r="B31356" t="s">
        <v>30508</v>
      </c>
      <c r="C31356" t="s">
        <v>30513</v>
      </c>
      <c r="D31356" t="s">
        <v>19</v>
      </c>
      <c r="E31356" t="s">
        <v>20</v>
      </c>
      <c r="F31356" t="s">
        <v>21</v>
      </c>
      <c r="G31356" t="s">
        <v>19</v>
      </c>
      <c r="H31356" t="s">
        <v>21</v>
      </c>
      <c r="I31356" t="s">
        <v>20</v>
      </c>
      <c r="J31356" t="s">
        <v>19</v>
      </c>
      <c r="K31356" t="s">
        <v>19</v>
      </c>
      <c r="L31356" t="s">
        <v>19</v>
      </c>
      <c r="M31356" t="s">
        <v>20</v>
      </c>
      <c r="N31356" t="s">
        <v>21</v>
      </c>
    </row>
    <row r="31357" spans="1:14" x14ac:dyDescent="0.35">
      <c r="A31357" t="s">
        <v>30507</v>
      </c>
      <c r="B31357" t="s">
        <v>30508</v>
      </c>
      <c r="C31357" t="s">
        <v>30514</v>
      </c>
      <c r="D31357" t="s">
        <v>19</v>
      </c>
      <c r="E31357" t="s">
        <v>20</v>
      </c>
      <c r="F31357" t="s">
        <v>21</v>
      </c>
      <c r="G31357" t="s">
        <v>30</v>
      </c>
      <c r="H31357" t="s">
        <v>21</v>
      </c>
      <c r="I31357" t="s">
        <v>20</v>
      </c>
      <c r="J31357" t="s">
        <v>19</v>
      </c>
      <c r="K31357" t="s">
        <v>19</v>
      </c>
      <c r="L31357" t="s">
        <v>19</v>
      </c>
      <c r="M31357" t="s">
        <v>20</v>
      </c>
      <c r="N31357" t="s">
        <v>21</v>
      </c>
    </row>
    <row r="31358" spans="1:14" x14ac:dyDescent="0.35">
      <c r="A31358" t="s">
        <v>30507</v>
      </c>
      <c r="B31358" t="s">
        <v>30508</v>
      </c>
      <c r="C31358" t="s">
        <v>30515</v>
      </c>
      <c r="D31358" t="s">
        <v>19</v>
      </c>
      <c r="E31358" t="s">
        <v>20</v>
      </c>
      <c r="F31358" t="s">
        <v>21</v>
      </c>
      <c r="G31358" t="s">
        <v>19</v>
      </c>
      <c r="H31358" t="s">
        <v>21</v>
      </c>
      <c r="I31358" t="s">
        <v>20</v>
      </c>
      <c r="J31358" t="s">
        <v>19</v>
      </c>
      <c r="K31358" t="s">
        <v>19</v>
      </c>
      <c r="L31358" t="s">
        <v>19</v>
      </c>
      <c r="M31358" t="s">
        <v>20</v>
      </c>
      <c r="N31358" t="s">
        <v>21</v>
      </c>
    </row>
    <row r="31359" spans="1:14" x14ac:dyDescent="0.35">
      <c r="A31359" t="s">
        <v>30507</v>
      </c>
      <c r="B31359" t="s">
        <v>30516</v>
      </c>
      <c r="C31359" t="s">
        <v>30517</v>
      </c>
      <c r="D31359" t="s">
        <v>19</v>
      </c>
      <c r="E31359" t="s">
        <v>20</v>
      </c>
      <c r="F31359" t="s">
        <v>21</v>
      </c>
      <c r="G31359" t="s">
        <v>22</v>
      </c>
      <c r="H31359" t="s">
        <v>21</v>
      </c>
      <c r="I31359" t="s">
        <v>20</v>
      </c>
      <c r="J31359" t="s">
        <v>19</v>
      </c>
      <c r="K31359" t="s">
        <v>22</v>
      </c>
      <c r="L31359" t="s">
        <v>19</v>
      </c>
      <c r="M31359" t="s">
        <v>20</v>
      </c>
      <c r="N31359" t="s">
        <v>22</v>
      </c>
    </row>
    <row r="31360" spans="1:14" x14ac:dyDescent="0.35">
      <c r="A31360" t="s">
        <v>30507</v>
      </c>
      <c r="B31360" t="s">
        <v>30516</v>
      </c>
      <c r="C31360" t="s">
        <v>30518</v>
      </c>
      <c r="D31360" t="s">
        <v>21</v>
      </c>
      <c r="E31360" t="s">
        <v>20</v>
      </c>
      <c r="F31360" t="s">
        <v>21</v>
      </c>
      <c r="G31360" t="s">
        <v>21</v>
      </c>
      <c r="H31360" t="s">
        <v>30</v>
      </c>
      <c r="I31360" t="s">
        <v>20</v>
      </c>
      <c r="J31360" t="s">
        <v>19</v>
      </c>
      <c r="K31360" t="s">
        <v>22</v>
      </c>
      <c r="L31360" t="s">
        <v>19</v>
      </c>
      <c r="M31360" t="s">
        <v>20</v>
      </c>
      <c r="N31360" t="s">
        <v>22</v>
      </c>
    </row>
    <row r="31361" spans="1:14" x14ac:dyDescent="0.35">
      <c r="A31361" t="s">
        <v>30507</v>
      </c>
      <c r="B31361" t="s">
        <v>30516</v>
      </c>
      <c r="C31361" t="s">
        <v>30519</v>
      </c>
      <c r="D31361" t="s">
        <v>19</v>
      </c>
      <c r="E31361" t="s">
        <v>20</v>
      </c>
      <c r="F31361" t="s">
        <v>21</v>
      </c>
      <c r="G31361" t="s">
        <v>22</v>
      </c>
      <c r="H31361" t="s">
        <v>22</v>
      </c>
      <c r="I31361" t="s">
        <v>20</v>
      </c>
      <c r="J31361" t="s">
        <v>19</v>
      </c>
      <c r="K31361" t="s">
        <v>22</v>
      </c>
      <c r="L31361" t="s">
        <v>19</v>
      </c>
      <c r="M31361" t="s">
        <v>20</v>
      </c>
      <c r="N31361" t="s">
        <v>22</v>
      </c>
    </row>
    <row r="31362" spans="1:14" x14ac:dyDescent="0.35">
      <c r="A31362" t="s">
        <v>30507</v>
      </c>
      <c r="B31362" t="s">
        <v>30516</v>
      </c>
      <c r="C31362" t="s">
        <v>30520</v>
      </c>
      <c r="D31362" t="s">
        <v>19</v>
      </c>
      <c r="E31362" t="s">
        <v>20</v>
      </c>
      <c r="F31362" t="s">
        <v>21</v>
      </c>
      <c r="G31362" t="s">
        <v>21</v>
      </c>
      <c r="H31362" t="s">
        <v>21</v>
      </c>
      <c r="I31362" t="s">
        <v>20</v>
      </c>
      <c r="J31362" t="s">
        <v>19</v>
      </c>
      <c r="K31362" t="s">
        <v>22</v>
      </c>
      <c r="L31362" t="s">
        <v>19</v>
      </c>
      <c r="M31362" t="s">
        <v>20</v>
      </c>
      <c r="N31362" t="s">
        <v>22</v>
      </c>
    </row>
    <row r="31363" spans="1:14" x14ac:dyDescent="0.35">
      <c r="A31363" t="s">
        <v>30507</v>
      </c>
      <c r="B31363" t="s">
        <v>30516</v>
      </c>
      <c r="C31363" t="s">
        <v>30521</v>
      </c>
      <c r="D31363" t="s">
        <v>19</v>
      </c>
      <c r="E31363" t="s">
        <v>20</v>
      </c>
      <c r="F31363" t="s">
        <v>21</v>
      </c>
      <c r="G31363" t="s">
        <v>30</v>
      </c>
      <c r="H31363" t="s">
        <v>21</v>
      </c>
      <c r="I31363" t="s">
        <v>20</v>
      </c>
      <c r="J31363" t="s">
        <v>19</v>
      </c>
      <c r="K31363" t="s">
        <v>22</v>
      </c>
      <c r="L31363" t="s">
        <v>19</v>
      </c>
      <c r="M31363" t="s">
        <v>20</v>
      </c>
      <c r="N31363" t="s">
        <v>21</v>
      </c>
    </row>
    <row r="31364" spans="1:14" x14ac:dyDescent="0.35">
      <c r="A31364" t="s">
        <v>30507</v>
      </c>
      <c r="B31364" t="s">
        <v>30516</v>
      </c>
      <c r="C31364" t="s">
        <v>30522</v>
      </c>
      <c r="D31364" t="s">
        <v>21</v>
      </c>
      <c r="E31364" t="s">
        <v>20</v>
      </c>
      <c r="F31364" t="s">
        <v>21</v>
      </c>
      <c r="G31364" t="s">
        <v>22</v>
      </c>
      <c r="H31364" t="s">
        <v>22</v>
      </c>
      <c r="I31364" t="s">
        <v>20</v>
      </c>
      <c r="J31364" t="s">
        <v>19</v>
      </c>
      <c r="K31364" t="s">
        <v>22</v>
      </c>
      <c r="L31364" t="s">
        <v>19</v>
      </c>
      <c r="M31364" t="s">
        <v>20</v>
      </c>
      <c r="N31364" t="s">
        <v>21</v>
      </c>
    </row>
    <row r="31365" spans="1:14" x14ac:dyDescent="0.35">
      <c r="A31365" t="s">
        <v>30507</v>
      </c>
      <c r="B31365" t="s">
        <v>30516</v>
      </c>
      <c r="C31365" t="s">
        <v>30523</v>
      </c>
      <c r="D31365" t="s">
        <v>21</v>
      </c>
      <c r="E31365" t="s">
        <v>20</v>
      </c>
      <c r="F31365" t="s">
        <v>21</v>
      </c>
      <c r="G31365" t="s">
        <v>30</v>
      </c>
      <c r="H31365" t="s">
        <v>22</v>
      </c>
      <c r="I31365" t="s">
        <v>20</v>
      </c>
      <c r="J31365" t="s">
        <v>22</v>
      </c>
      <c r="K31365" t="s">
        <v>22</v>
      </c>
      <c r="L31365" t="s">
        <v>19</v>
      </c>
      <c r="M31365" t="s">
        <v>20</v>
      </c>
      <c r="N31365" t="s">
        <v>21</v>
      </c>
    </row>
    <row r="31366" spans="1:14" x14ac:dyDescent="0.35">
      <c r="A31366" t="s">
        <v>30507</v>
      </c>
      <c r="B31366" t="s">
        <v>30516</v>
      </c>
      <c r="C31366" t="s">
        <v>30524</v>
      </c>
      <c r="D31366" t="s">
        <v>22</v>
      </c>
      <c r="E31366" t="s">
        <v>20</v>
      </c>
      <c r="F31366" t="s">
        <v>21</v>
      </c>
      <c r="G31366" t="s">
        <v>30</v>
      </c>
      <c r="H31366" t="s">
        <v>30</v>
      </c>
      <c r="I31366" t="s">
        <v>20</v>
      </c>
      <c r="J31366" t="s">
        <v>19</v>
      </c>
      <c r="K31366" t="s">
        <v>22</v>
      </c>
      <c r="L31366" t="s">
        <v>19</v>
      </c>
      <c r="M31366" t="s">
        <v>20</v>
      </c>
      <c r="N31366" t="s">
        <v>22</v>
      </c>
    </row>
    <row r="31367" spans="1:14" x14ac:dyDescent="0.35">
      <c r="A31367" t="s">
        <v>30507</v>
      </c>
      <c r="B31367" t="s">
        <v>30516</v>
      </c>
      <c r="C31367" t="s">
        <v>30525</v>
      </c>
      <c r="D31367" t="s">
        <v>22</v>
      </c>
      <c r="E31367" t="s">
        <v>20</v>
      </c>
      <c r="F31367" t="s">
        <v>21</v>
      </c>
      <c r="G31367" t="s">
        <v>22</v>
      </c>
      <c r="H31367" t="s">
        <v>30</v>
      </c>
      <c r="I31367" t="s">
        <v>20</v>
      </c>
      <c r="J31367" t="s">
        <v>19</v>
      </c>
      <c r="K31367" t="s">
        <v>22</v>
      </c>
      <c r="L31367" t="s">
        <v>20</v>
      </c>
      <c r="M31367" t="s">
        <v>20</v>
      </c>
      <c r="N31367" t="s">
        <v>21</v>
      </c>
    </row>
    <row r="31368" spans="1:14" x14ac:dyDescent="0.35">
      <c r="A31368" t="s">
        <v>30507</v>
      </c>
      <c r="B31368" t="s">
        <v>30516</v>
      </c>
      <c r="C31368" t="s">
        <v>30526</v>
      </c>
      <c r="D31368" t="s">
        <v>21</v>
      </c>
      <c r="E31368" t="s">
        <v>20</v>
      </c>
      <c r="F31368" t="s">
        <v>21</v>
      </c>
      <c r="G31368" t="s">
        <v>19</v>
      </c>
      <c r="H31368" t="s">
        <v>30</v>
      </c>
      <c r="I31368" t="s">
        <v>20</v>
      </c>
      <c r="J31368" t="s">
        <v>19</v>
      </c>
      <c r="K31368" t="s">
        <v>22</v>
      </c>
      <c r="L31368" t="s">
        <v>19</v>
      </c>
      <c r="M31368" t="s">
        <v>20</v>
      </c>
      <c r="N31368" t="s">
        <v>21</v>
      </c>
    </row>
    <row r="31369" spans="1:14" x14ac:dyDescent="0.35">
      <c r="A31369" t="s">
        <v>30507</v>
      </c>
      <c r="B31369" t="s">
        <v>30516</v>
      </c>
      <c r="C31369" t="s">
        <v>30527</v>
      </c>
      <c r="D31369" t="s">
        <v>21</v>
      </c>
      <c r="E31369" t="s">
        <v>20</v>
      </c>
      <c r="F31369" t="s">
        <v>21</v>
      </c>
      <c r="G31369" t="s">
        <v>30</v>
      </c>
      <c r="H31369" t="s">
        <v>22</v>
      </c>
      <c r="I31369" t="s">
        <v>20</v>
      </c>
      <c r="J31369" t="s">
        <v>19</v>
      </c>
      <c r="K31369" t="s">
        <v>22</v>
      </c>
      <c r="L31369" t="s">
        <v>20</v>
      </c>
      <c r="M31369" t="s">
        <v>20</v>
      </c>
      <c r="N31369" t="s">
        <v>22</v>
      </c>
    </row>
    <row r="31370" spans="1:14" x14ac:dyDescent="0.35">
      <c r="A31370" t="s">
        <v>30507</v>
      </c>
      <c r="B31370" t="s">
        <v>30516</v>
      </c>
      <c r="C31370" t="s">
        <v>30528</v>
      </c>
      <c r="D31370" t="s">
        <v>22</v>
      </c>
      <c r="E31370" t="s">
        <v>20</v>
      </c>
      <c r="F31370" t="s">
        <v>21</v>
      </c>
      <c r="G31370" t="s">
        <v>30</v>
      </c>
      <c r="H31370" t="s">
        <v>22</v>
      </c>
      <c r="I31370" t="s">
        <v>20</v>
      </c>
      <c r="J31370" t="s">
        <v>19</v>
      </c>
      <c r="K31370" t="s">
        <v>22</v>
      </c>
      <c r="L31370" t="s">
        <v>19</v>
      </c>
      <c r="M31370" t="s">
        <v>20</v>
      </c>
      <c r="N31370" t="s">
        <v>21</v>
      </c>
    </row>
    <row r="31371" spans="1:14" x14ac:dyDescent="0.35">
      <c r="A31371" t="s">
        <v>30507</v>
      </c>
      <c r="B31371" t="s">
        <v>30516</v>
      </c>
      <c r="C31371" t="s">
        <v>30529</v>
      </c>
      <c r="D31371" t="s">
        <v>19</v>
      </c>
      <c r="E31371" t="s">
        <v>20</v>
      </c>
      <c r="F31371" t="s">
        <v>21</v>
      </c>
      <c r="G31371" t="s">
        <v>19</v>
      </c>
      <c r="H31371" t="s">
        <v>21</v>
      </c>
      <c r="I31371" t="s">
        <v>20</v>
      </c>
      <c r="J31371" t="s">
        <v>19</v>
      </c>
      <c r="K31371" t="s">
        <v>22</v>
      </c>
      <c r="L31371" t="s">
        <v>19</v>
      </c>
      <c r="M31371" t="s">
        <v>20</v>
      </c>
      <c r="N31371" t="s">
        <v>21</v>
      </c>
    </row>
    <row r="31372" spans="1:14" x14ac:dyDescent="0.35">
      <c r="A31372" t="s">
        <v>30507</v>
      </c>
      <c r="B31372" t="s">
        <v>30516</v>
      </c>
      <c r="C31372" t="s">
        <v>30530</v>
      </c>
      <c r="D31372" t="s">
        <v>21</v>
      </c>
      <c r="E31372" t="s">
        <v>20</v>
      </c>
      <c r="F31372" t="s">
        <v>21</v>
      </c>
      <c r="G31372" t="s">
        <v>22</v>
      </c>
      <c r="H31372" t="s">
        <v>22</v>
      </c>
      <c r="I31372" t="s">
        <v>20</v>
      </c>
      <c r="J31372" t="s">
        <v>19</v>
      </c>
      <c r="K31372" t="s">
        <v>22</v>
      </c>
      <c r="L31372" t="s">
        <v>19</v>
      </c>
      <c r="M31372" t="s">
        <v>20</v>
      </c>
      <c r="N31372" t="s">
        <v>21</v>
      </c>
    </row>
    <row r="31373" spans="1:14" x14ac:dyDescent="0.35">
      <c r="A31373" t="s">
        <v>30507</v>
      </c>
      <c r="B31373" t="s">
        <v>30516</v>
      </c>
      <c r="C31373" t="s">
        <v>30531</v>
      </c>
      <c r="D31373" t="s">
        <v>21</v>
      </c>
      <c r="E31373" t="s">
        <v>20</v>
      </c>
      <c r="F31373" t="s">
        <v>21</v>
      </c>
      <c r="G31373" t="s">
        <v>22</v>
      </c>
      <c r="H31373" t="s">
        <v>22</v>
      </c>
      <c r="I31373" t="s">
        <v>20</v>
      </c>
      <c r="J31373" t="s">
        <v>19</v>
      </c>
      <c r="K31373" t="s">
        <v>22</v>
      </c>
      <c r="L31373" t="s">
        <v>19</v>
      </c>
      <c r="M31373" t="s">
        <v>20</v>
      </c>
      <c r="N31373" t="s">
        <v>21</v>
      </c>
    </row>
    <row r="31374" spans="1:14" x14ac:dyDescent="0.35">
      <c r="A31374" t="s">
        <v>30507</v>
      </c>
      <c r="B31374" t="s">
        <v>30516</v>
      </c>
      <c r="C31374" t="s">
        <v>30532</v>
      </c>
      <c r="D31374" t="s">
        <v>21</v>
      </c>
      <c r="E31374" t="s">
        <v>20</v>
      </c>
      <c r="F31374" t="s">
        <v>21</v>
      </c>
      <c r="G31374" t="s">
        <v>19</v>
      </c>
      <c r="H31374" t="s">
        <v>22</v>
      </c>
      <c r="I31374" t="s">
        <v>20</v>
      </c>
      <c r="J31374" t="s">
        <v>22</v>
      </c>
      <c r="K31374" t="s">
        <v>22</v>
      </c>
      <c r="L31374" t="s">
        <v>19</v>
      </c>
      <c r="M31374" t="s">
        <v>20</v>
      </c>
      <c r="N31374" t="s">
        <v>21</v>
      </c>
    </row>
    <row r="31375" spans="1:14" x14ac:dyDescent="0.35">
      <c r="A31375" t="s">
        <v>30507</v>
      </c>
      <c r="B31375" t="s">
        <v>30516</v>
      </c>
      <c r="C31375" t="s">
        <v>30533</v>
      </c>
      <c r="D31375" t="s">
        <v>21</v>
      </c>
      <c r="E31375" t="s">
        <v>20</v>
      </c>
      <c r="F31375" t="s">
        <v>21</v>
      </c>
      <c r="G31375" t="s">
        <v>30</v>
      </c>
      <c r="H31375" t="s">
        <v>21</v>
      </c>
      <c r="I31375" t="s">
        <v>20</v>
      </c>
      <c r="J31375" t="s">
        <v>19</v>
      </c>
      <c r="K31375" t="s">
        <v>22</v>
      </c>
      <c r="L31375" t="s">
        <v>19</v>
      </c>
      <c r="M31375" t="s">
        <v>20</v>
      </c>
      <c r="N31375" t="s">
        <v>21</v>
      </c>
    </row>
    <row r="31376" spans="1:14" x14ac:dyDescent="0.35">
      <c r="A31376" t="s">
        <v>30507</v>
      </c>
      <c r="B31376" t="s">
        <v>30516</v>
      </c>
      <c r="C31376" t="s">
        <v>30534</v>
      </c>
      <c r="D31376" t="s">
        <v>30</v>
      </c>
      <c r="E31376" t="s">
        <v>20</v>
      </c>
      <c r="F31376" t="s">
        <v>21</v>
      </c>
      <c r="G31376" t="s">
        <v>22</v>
      </c>
      <c r="H31376" t="s">
        <v>21</v>
      </c>
      <c r="I31376" t="s">
        <v>20</v>
      </c>
      <c r="J31376" t="s">
        <v>19</v>
      </c>
      <c r="K31376" t="s">
        <v>22</v>
      </c>
      <c r="L31376" t="s">
        <v>19</v>
      </c>
      <c r="M31376" t="s">
        <v>20</v>
      </c>
      <c r="N31376" t="s">
        <v>21</v>
      </c>
    </row>
    <row r="31377" spans="1:14" x14ac:dyDescent="0.35">
      <c r="A31377" t="s">
        <v>30507</v>
      </c>
      <c r="B31377" t="s">
        <v>30516</v>
      </c>
      <c r="C31377" t="s">
        <v>30535</v>
      </c>
      <c r="D31377" t="s">
        <v>30</v>
      </c>
      <c r="E31377" t="s">
        <v>20</v>
      </c>
      <c r="F31377" t="s">
        <v>21</v>
      </c>
      <c r="G31377" t="s">
        <v>30</v>
      </c>
      <c r="H31377" t="s">
        <v>30</v>
      </c>
      <c r="I31377" t="s">
        <v>20</v>
      </c>
      <c r="J31377" t="s">
        <v>19</v>
      </c>
      <c r="K31377" t="s">
        <v>22</v>
      </c>
      <c r="L31377" t="s">
        <v>19</v>
      </c>
      <c r="M31377" t="s">
        <v>20</v>
      </c>
      <c r="N31377" t="s">
        <v>22</v>
      </c>
    </row>
    <row r="31378" spans="1:14" x14ac:dyDescent="0.35">
      <c r="A31378" t="s">
        <v>30507</v>
      </c>
      <c r="B31378" t="s">
        <v>30516</v>
      </c>
      <c r="C31378" t="s">
        <v>30536</v>
      </c>
      <c r="D31378" t="s">
        <v>21</v>
      </c>
      <c r="E31378" t="s">
        <v>20</v>
      </c>
      <c r="F31378" t="s">
        <v>21</v>
      </c>
      <c r="G31378" t="s">
        <v>22</v>
      </c>
      <c r="H31378" t="s">
        <v>22</v>
      </c>
      <c r="I31378" t="s">
        <v>20</v>
      </c>
      <c r="J31378" t="s">
        <v>19</v>
      </c>
      <c r="K31378" t="s">
        <v>22</v>
      </c>
      <c r="L31378" t="s">
        <v>19</v>
      </c>
      <c r="M31378" t="s">
        <v>20</v>
      </c>
      <c r="N31378" t="s">
        <v>21</v>
      </c>
    </row>
    <row r="31379" spans="1:14" x14ac:dyDescent="0.35">
      <c r="A31379" t="s">
        <v>30507</v>
      </c>
      <c r="B31379" t="s">
        <v>30516</v>
      </c>
      <c r="C31379" t="s">
        <v>30537</v>
      </c>
      <c r="D31379" t="s">
        <v>30</v>
      </c>
      <c r="E31379" t="s">
        <v>20</v>
      </c>
      <c r="F31379" t="s">
        <v>21</v>
      </c>
      <c r="G31379" t="s">
        <v>22</v>
      </c>
      <c r="H31379" t="s">
        <v>22</v>
      </c>
      <c r="I31379" t="s">
        <v>20</v>
      </c>
      <c r="J31379" t="s">
        <v>19</v>
      </c>
      <c r="K31379" t="s">
        <v>22</v>
      </c>
      <c r="L31379" t="s">
        <v>19</v>
      </c>
      <c r="M31379" t="s">
        <v>20</v>
      </c>
      <c r="N31379" t="s">
        <v>22</v>
      </c>
    </row>
    <row r="31380" spans="1:14" x14ac:dyDescent="0.35">
      <c r="A31380" t="s">
        <v>30507</v>
      </c>
      <c r="B31380" t="s">
        <v>30538</v>
      </c>
      <c r="C31380" t="s">
        <v>30539</v>
      </c>
      <c r="D31380" t="s">
        <v>19</v>
      </c>
      <c r="E31380" t="s">
        <v>20</v>
      </c>
      <c r="F31380" t="s">
        <v>21</v>
      </c>
      <c r="G31380" t="s">
        <v>21</v>
      </c>
      <c r="H31380" t="s">
        <v>21</v>
      </c>
      <c r="I31380" t="s">
        <v>20</v>
      </c>
      <c r="J31380" t="s">
        <v>22</v>
      </c>
      <c r="K31380" t="s">
        <v>30</v>
      </c>
      <c r="L31380" t="s">
        <v>19</v>
      </c>
      <c r="M31380" t="s">
        <v>20</v>
      </c>
      <c r="N31380" t="s">
        <v>21</v>
      </c>
    </row>
    <row r="31381" spans="1:14" x14ac:dyDescent="0.35">
      <c r="A31381" t="s">
        <v>30507</v>
      </c>
      <c r="B31381" t="s">
        <v>30538</v>
      </c>
      <c r="C31381" t="s">
        <v>30540</v>
      </c>
      <c r="D31381" t="s">
        <v>21</v>
      </c>
      <c r="E31381" t="s">
        <v>20</v>
      </c>
      <c r="F31381" t="s">
        <v>21</v>
      </c>
      <c r="G31381" t="s">
        <v>30</v>
      </c>
      <c r="H31381" t="s">
        <v>21</v>
      </c>
      <c r="I31381" t="s">
        <v>20</v>
      </c>
      <c r="J31381" t="s">
        <v>22</v>
      </c>
      <c r="K31381" t="s">
        <v>22</v>
      </c>
      <c r="L31381" t="s">
        <v>19</v>
      </c>
      <c r="M31381" t="s">
        <v>20</v>
      </c>
      <c r="N31381" t="s">
        <v>21</v>
      </c>
    </row>
    <row r="31382" spans="1:14" x14ac:dyDescent="0.35">
      <c r="A31382" t="s">
        <v>30507</v>
      </c>
      <c r="B31382" t="s">
        <v>30538</v>
      </c>
      <c r="C31382" t="s">
        <v>30541</v>
      </c>
      <c r="D31382" t="s">
        <v>19</v>
      </c>
      <c r="E31382" t="s">
        <v>20</v>
      </c>
      <c r="F31382" t="s">
        <v>21</v>
      </c>
      <c r="G31382" t="s">
        <v>30</v>
      </c>
      <c r="H31382" t="s">
        <v>21</v>
      </c>
      <c r="I31382" t="s">
        <v>20</v>
      </c>
      <c r="J31382" t="s">
        <v>30</v>
      </c>
      <c r="K31382" t="s">
        <v>22</v>
      </c>
      <c r="L31382" t="s">
        <v>19</v>
      </c>
      <c r="M31382" t="s">
        <v>20</v>
      </c>
      <c r="N31382" t="s">
        <v>22</v>
      </c>
    </row>
    <row r="31383" spans="1:14" x14ac:dyDescent="0.35">
      <c r="A31383" t="s">
        <v>30507</v>
      </c>
      <c r="B31383" t="s">
        <v>30538</v>
      </c>
      <c r="C31383" t="s">
        <v>30542</v>
      </c>
      <c r="D31383" t="s">
        <v>22</v>
      </c>
      <c r="E31383" t="s">
        <v>20</v>
      </c>
      <c r="F31383" t="s">
        <v>21</v>
      </c>
      <c r="G31383" t="s">
        <v>22</v>
      </c>
      <c r="H31383" t="s">
        <v>22</v>
      </c>
      <c r="I31383" t="s">
        <v>20</v>
      </c>
      <c r="J31383" t="s">
        <v>22</v>
      </c>
      <c r="K31383" t="s">
        <v>22</v>
      </c>
      <c r="L31383" t="s">
        <v>19</v>
      </c>
      <c r="M31383" t="s">
        <v>20</v>
      </c>
      <c r="N31383" t="s">
        <v>21</v>
      </c>
    </row>
    <row r="31384" spans="1:14" x14ac:dyDescent="0.35">
      <c r="A31384" t="s">
        <v>30507</v>
      </c>
      <c r="B31384" t="s">
        <v>30538</v>
      </c>
      <c r="C31384" t="s">
        <v>30543</v>
      </c>
      <c r="D31384" t="s">
        <v>19</v>
      </c>
      <c r="E31384" t="s">
        <v>20</v>
      </c>
      <c r="F31384" t="s">
        <v>21</v>
      </c>
      <c r="G31384" t="s">
        <v>30</v>
      </c>
      <c r="H31384" t="s">
        <v>21</v>
      </c>
      <c r="I31384" t="s">
        <v>20</v>
      </c>
      <c r="J31384" t="s">
        <v>22</v>
      </c>
      <c r="K31384" t="s">
        <v>22</v>
      </c>
      <c r="L31384" t="s">
        <v>19</v>
      </c>
      <c r="M31384" t="s">
        <v>20</v>
      </c>
      <c r="N31384" t="s">
        <v>21</v>
      </c>
    </row>
    <row r="31385" spans="1:14" x14ac:dyDescent="0.35">
      <c r="A31385" t="s">
        <v>30507</v>
      </c>
      <c r="B31385" t="s">
        <v>30538</v>
      </c>
      <c r="C31385" t="s">
        <v>30544</v>
      </c>
      <c r="D31385" t="s">
        <v>21</v>
      </c>
      <c r="E31385" t="s">
        <v>20</v>
      </c>
      <c r="F31385" t="s">
        <v>21</v>
      </c>
      <c r="G31385" t="s">
        <v>19</v>
      </c>
      <c r="H31385" t="s">
        <v>20</v>
      </c>
      <c r="I31385" t="s">
        <v>20</v>
      </c>
      <c r="J31385" t="s">
        <v>22</v>
      </c>
      <c r="K31385" t="s">
        <v>22</v>
      </c>
      <c r="L31385" t="s">
        <v>19</v>
      </c>
      <c r="M31385" t="s">
        <v>20</v>
      </c>
      <c r="N31385" t="s">
        <v>21</v>
      </c>
    </row>
    <row r="31386" spans="1:14" x14ac:dyDescent="0.35">
      <c r="A31386" t="s">
        <v>30507</v>
      </c>
      <c r="B31386" t="s">
        <v>30538</v>
      </c>
      <c r="C31386" t="s">
        <v>30545</v>
      </c>
      <c r="D31386" t="s">
        <v>19</v>
      </c>
      <c r="E31386" t="s">
        <v>20</v>
      </c>
      <c r="F31386" t="s">
        <v>21</v>
      </c>
      <c r="G31386" t="s">
        <v>19</v>
      </c>
      <c r="H31386" t="s">
        <v>21</v>
      </c>
      <c r="I31386" t="s">
        <v>20</v>
      </c>
      <c r="J31386" t="s">
        <v>19</v>
      </c>
      <c r="K31386" t="s">
        <v>19</v>
      </c>
      <c r="L31386" t="s">
        <v>19</v>
      </c>
      <c r="M31386" t="s">
        <v>20</v>
      </c>
      <c r="N31386" t="s">
        <v>21</v>
      </c>
    </row>
    <row r="31387" spans="1:14" x14ac:dyDescent="0.35">
      <c r="A31387" t="s">
        <v>30507</v>
      </c>
      <c r="B31387" t="s">
        <v>30538</v>
      </c>
      <c r="C31387" t="s">
        <v>30546</v>
      </c>
      <c r="D31387" t="s">
        <v>19</v>
      </c>
      <c r="E31387" t="s">
        <v>20</v>
      </c>
      <c r="F31387" t="s">
        <v>21</v>
      </c>
      <c r="G31387" t="s">
        <v>30</v>
      </c>
      <c r="H31387" t="s">
        <v>22</v>
      </c>
      <c r="I31387" t="s">
        <v>20</v>
      </c>
      <c r="J31387" t="s">
        <v>22</v>
      </c>
      <c r="K31387" t="s">
        <v>22</v>
      </c>
      <c r="L31387" t="s">
        <v>19</v>
      </c>
      <c r="M31387" t="s">
        <v>20</v>
      </c>
      <c r="N31387" t="s">
        <v>22</v>
      </c>
    </row>
    <row r="31388" spans="1:14" x14ac:dyDescent="0.35">
      <c r="A31388" t="s">
        <v>30507</v>
      </c>
      <c r="B31388" t="s">
        <v>30538</v>
      </c>
      <c r="C31388" t="s">
        <v>30547</v>
      </c>
      <c r="D31388" t="s">
        <v>21</v>
      </c>
      <c r="E31388" t="s">
        <v>20</v>
      </c>
      <c r="F31388" t="s">
        <v>21</v>
      </c>
      <c r="G31388" t="s">
        <v>22</v>
      </c>
      <c r="H31388" t="s">
        <v>22</v>
      </c>
      <c r="I31388" t="s">
        <v>20</v>
      </c>
      <c r="J31388" t="s">
        <v>22</v>
      </c>
      <c r="K31388" t="s">
        <v>22</v>
      </c>
      <c r="L31388" t="s">
        <v>19</v>
      </c>
      <c r="M31388" t="s">
        <v>20</v>
      </c>
      <c r="N31388" t="s">
        <v>22</v>
      </c>
    </row>
    <row r="31389" spans="1:14" x14ac:dyDescent="0.35">
      <c r="A31389" t="s">
        <v>30507</v>
      </c>
      <c r="B31389" t="s">
        <v>30538</v>
      </c>
      <c r="C31389" t="s">
        <v>30548</v>
      </c>
      <c r="D31389" t="s">
        <v>19</v>
      </c>
      <c r="E31389" t="s">
        <v>20</v>
      </c>
      <c r="F31389" t="s">
        <v>21</v>
      </c>
      <c r="G31389" t="s">
        <v>22</v>
      </c>
      <c r="H31389" t="s">
        <v>21</v>
      </c>
      <c r="I31389" t="s">
        <v>20</v>
      </c>
      <c r="J31389" t="s">
        <v>22</v>
      </c>
      <c r="K31389" t="s">
        <v>22</v>
      </c>
      <c r="L31389" t="s">
        <v>19</v>
      </c>
      <c r="M31389" t="s">
        <v>20</v>
      </c>
      <c r="N31389" t="s">
        <v>21</v>
      </c>
    </row>
    <row r="31390" spans="1:14" x14ac:dyDescent="0.35">
      <c r="A31390" t="s">
        <v>30507</v>
      </c>
      <c r="B31390" t="s">
        <v>30538</v>
      </c>
      <c r="C31390" t="s">
        <v>30549</v>
      </c>
      <c r="D31390" t="s">
        <v>22</v>
      </c>
      <c r="E31390" t="s">
        <v>20</v>
      </c>
      <c r="F31390" t="s">
        <v>21</v>
      </c>
      <c r="G31390" t="s">
        <v>22</v>
      </c>
      <c r="H31390" t="s">
        <v>22</v>
      </c>
      <c r="I31390" t="s">
        <v>20</v>
      </c>
      <c r="J31390" t="s">
        <v>30</v>
      </c>
      <c r="K31390" t="s">
        <v>22</v>
      </c>
      <c r="L31390" t="s">
        <v>20</v>
      </c>
      <c r="M31390" t="s">
        <v>20</v>
      </c>
      <c r="N31390" t="s">
        <v>22</v>
      </c>
    </row>
    <row r="31391" spans="1:14" x14ac:dyDescent="0.35">
      <c r="A31391" t="s">
        <v>30507</v>
      </c>
      <c r="B31391" t="s">
        <v>30538</v>
      </c>
      <c r="C31391" t="s">
        <v>30550</v>
      </c>
      <c r="D31391" t="s">
        <v>19</v>
      </c>
      <c r="E31391" t="s">
        <v>20</v>
      </c>
      <c r="F31391" t="s">
        <v>21</v>
      </c>
      <c r="G31391" t="s">
        <v>30</v>
      </c>
      <c r="H31391" t="s">
        <v>21</v>
      </c>
      <c r="I31391" t="s">
        <v>20</v>
      </c>
      <c r="J31391" t="s">
        <v>30</v>
      </c>
      <c r="K31391" t="s">
        <v>22</v>
      </c>
      <c r="L31391" t="s">
        <v>19</v>
      </c>
      <c r="M31391" t="s">
        <v>20</v>
      </c>
      <c r="N31391" t="s">
        <v>22</v>
      </c>
    </row>
    <row r="31392" spans="1:14" x14ac:dyDescent="0.35">
      <c r="A31392" t="s">
        <v>30507</v>
      </c>
      <c r="B31392" t="s">
        <v>30538</v>
      </c>
      <c r="C31392" t="s">
        <v>30551</v>
      </c>
      <c r="D31392" t="s">
        <v>30</v>
      </c>
      <c r="E31392" t="s">
        <v>20</v>
      </c>
      <c r="F31392" t="s">
        <v>21</v>
      </c>
      <c r="G31392" t="s">
        <v>30</v>
      </c>
      <c r="H31392" t="s">
        <v>30</v>
      </c>
      <c r="I31392" t="s">
        <v>20</v>
      </c>
      <c r="J31392" t="s">
        <v>30</v>
      </c>
      <c r="K31392" t="s">
        <v>22</v>
      </c>
      <c r="L31392" t="s">
        <v>19</v>
      </c>
      <c r="M31392" t="s">
        <v>20</v>
      </c>
      <c r="N31392" t="s">
        <v>22</v>
      </c>
    </row>
    <row r="31393" spans="1:14" x14ac:dyDescent="0.35">
      <c r="A31393" t="s">
        <v>30507</v>
      </c>
      <c r="B31393" t="s">
        <v>30538</v>
      </c>
      <c r="C31393" t="s">
        <v>30552</v>
      </c>
      <c r="D31393" t="s">
        <v>19</v>
      </c>
      <c r="E31393" t="s">
        <v>20</v>
      </c>
      <c r="F31393" t="s">
        <v>21</v>
      </c>
      <c r="G31393" t="s">
        <v>19</v>
      </c>
      <c r="H31393" t="s">
        <v>30</v>
      </c>
      <c r="I31393" t="s">
        <v>20</v>
      </c>
      <c r="J31393" t="s">
        <v>22</v>
      </c>
      <c r="K31393" t="s">
        <v>22</v>
      </c>
      <c r="L31393" t="s">
        <v>20</v>
      </c>
      <c r="M31393" t="s">
        <v>20</v>
      </c>
      <c r="N31393" t="s">
        <v>22</v>
      </c>
    </row>
    <row r="31394" spans="1:14" x14ac:dyDescent="0.35">
      <c r="A31394" t="s">
        <v>30507</v>
      </c>
      <c r="B31394" t="s">
        <v>30553</v>
      </c>
      <c r="C31394" t="s">
        <v>30554</v>
      </c>
      <c r="D31394" t="s">
        <v>19</v>
      </c>
      <c r="E31394" t="s">
        <v>20</v>
      </c>
      <c r="F31394" t="s">
        <v>21</v>
      </c>
      <c r="G31394" t="s">
        <v>21</v>
      </c>
      <c r="H31394" t="s">
        <v>21</v>
      </c>
      <c r="I31394" t="s">
        <v>20</v>
      </c>
      <c r="J31394" t="s">
        <v>19</v>
      </c>
      <c r="K31394" t="s">
        <v>30</v>
      </c>
      <c r="L31394" t="s">
        <v>20</v>
      </c>
      <c r="M31394" t="s">
        <v>20</v>
      </c>
      <c r="N31394" t="s">
        <v>21</v>
      </c>
    </row>
    <row r="31395" spans="1:14" x14ac:dyDescent="0.35">
      <c r="A31395" t="s">
        <v>30507</v>
      </c>
      <c r="B31395" t="s">
        <v>30553</v>
      </c>
      <c r="C31395" t="s">
        <v>30555</v>
      </c>
      <c r="D31395" t="s">
        <v>19</v>
      </c>
      <c r="E31395" t="s">
        <v>20</v>
      </c>
      <c r="F31395" t="s">
        <v>21</v>
      </c>
      <c r="G31395" t="s">
        <v>22</v>
      </c>
      <c r="H31395" t="s">
        <v>21</v>
      </c>
      <c r="I31395" t="s">
        <v>20</v>
      </c>
      <c r="J31395" t="s">
        <v>19</v>
      </c>
      <c r="K31395" t="s">
        <v>22</v>
      </c>
      <c r="L31395" t="s">
        <v>19</v>
      </c>
      <c r="M31395" t="s">
        <v>20</v>
      </c>
      <c r="N31395" t="s">
        <v>21</v>
      </c>
    </row>
    <row r="31396" spans="1:14" x14ac:dyDescent="0.35">
      <c r="A31396" t="s">
        <v>30507</v>
      </c>
      <c r="B31396" t="s">
        <v>30553</v>
      </c>
      <c r="C31396" t="s">
        <v>30556</v>
      </c>
      <c r="D31396" t="s">
        <v>19</v>
      </c>
      <c r="E31396" t="s">
        <v>20</v>
      </c>
      <c r="F31396" t="s">
        <v>21</v>
      </c>
      <c r="G31396" t="s">
        <v>19</v>
      </c>
      <c r="H31396" t="s">
        <v>21</v>
      </c>
      <c r="I31396" t="s">
        <v>20</v>
      </c>
      <c r="J31396" t="s">
        <v>19</v>
      </c>
      <c r="K31396" t="s">
        <v>30</v>
      </c>
      <c r="L31396" t="s">
        <v>19</v>
      </c>
      <c r="M31396" t="s">
        <v>20</v>
      </c>
      <c r="N31396" t="s">
        <v>21</v>
      </c>
    </row>
    <row r="31397" spans="1:14" x14ac:dyDescent="0.35">
      <c r="A31397" t="s">
        <v>30507</v>
      </c>
      <c r="B31397" t="s">
        <v>30553</v>
      </c>
      <c r="C31397" t="s">
        <v>30557</v>
      </c>
      <c r="D31397" t="s">
        <v>19</v>
      </c>
      <c r="E31397" t="s">
        <v>20</v>
      </c>
      <c r="F31397" t="s">
        <v>21</v>
      </c>
      <c r="G31397" t="s">
        <v>22</v>
      </c>
      <c r="H31397" t="s">
        <v>22</v>
      </c>
      <c r="I31397" t="s">
        <v>20</v>
      </c>
      <c r="J31397" t="s">
        <v>19</v>
      </c>
      <c r="K31397" t="s">
        <v>22</v>
      </c>
      <c r="L31397" t="s">
        <v>19</v>
      </c>
      <c r="M31397" t="s">
        <v>20</v>
      </c>
      <c r="N31397" t="s">
        <v>21</v>
      </c>
    </row>
    <row r="31398" spans="1:14" x14ac:dyDescent="0.35">
      <c r="A31398" t="s">
        <v>30507</v>
      </c>
      <c r="B31398" t="s">
        <v>30553</v>
      </c>
      <c r="C31398" t="s">
        <v>30558</v>
      </c>
      <c r="D31398" t="s">
        <v>19</v>
      </c>
      <c r="E31398" t="s">
        <v>20</v>
      </c>
      <c r="F31398" t="s">
        <v>21</v>
      </c>
      <c r="G31398" t="s">
        <v>30</v>
      </c>
      <c r="H31398" t="s">
        <v>21</v>
      </c>
      <c r="I31398" t="s">
        <v>20</v>
      </c>
      <c r="J31398" t="s">
        <v>19</v>
      </c>
      <c r="K31398" t="s">
        <v>19</v>
      </c>
      <c r="L31398" t="s">
        <v>19</v>
      </c>
      <c r="M31398" t="s">
        <v>20</v>
      </c>
      <c r="N31398" t="s">
        <v>21</v>
      </c>
    </row>
    <row r="31399" spans="1:14" x14ac:dyDescent="0.35">
      <c r="A31399" t="s">
        <v>30507</v>
      </c>
      <c r="B31399" t="s">
        <v>30553</v>
      </c>
      <c r="C31399" t="s">
        <v>30559</v>
      </c>
      <c r="D31399" t="s">
        <v>19</v>
      </c>
      <c r="E31399" t="s">
        <v>20</v>
      </c>
      <c r="F31399" t="s">
        <v>21</v>
      </c>
      <c r="G31399" t="s">
        <v>30</v>
      </c>
      <c r="H31399" t="s">
        <v>21</v>
      </c>
      <c r="I31399" t="s">
        <v>20</v>
      </c>
      <c r="J31399" t="s">
        <v>19</v>
      </c>
      <c r="K31399" t="s">
        <v>22</v>
      </c>
      <c r="L31399" t="s">
        <v>19</v>
      </c>
      <c r="M31399" t="s">
        <v>20</v>
      </c>
      <c r="N31399" t="s">
        <v>21</v>
      </c>
    </row>
    <row r="31400" spans="1:14" x14ac:dyDescent="0.35">
      <c r="A31400" t="s">
        <v>30507</v>
      </c>
      <c r="B31400" t="s">
        <v>30553</v>
      </c>
      <c r="C31400" t="s">
        <v>30560</v>
      </c>
      <c r="D31400" t="s">
        <v>30</v>
      </c>
      <c r="E31400" t="s">
        <v>20</v>
      </c>
      <c r="F31400" t="s">
        <v>21</v>
      </c>
      <c r="G31400" t="s">
        <v>22</v>
      </c>
      <c r="H31400" t="s">
        <v>21</v>
      </c>
      <c r="I31400" t="s">
        <v>20</v>
      </c>
      <c r="J31400" t="s">
        <v>22</v>
      </c>
      <c r="K31400" t="s">
        <v>22</v>
      </c>
      <c r="L31400" t="s">
        <v>19</v>
      </c>
      <c r="M31400" t="s">
        <v>20</v>
      </c>
      <c r="N31400" t="s">
        <v>21</v>
      </c>
    </row>
    <row r="31401" spans="1:14" x14ac:dyDescent="0.35">
      <c r="A31401" t="s">
        <v>30507</v>
      </c>
      <c r="B31401" t="s">
        <v>30553</v>
      </c>
      <c r="C31401" t="s">
        <v>30561</v>
      </c>
      <c r="D31401" t="s">
        <v>30</v>
      </c>
      <c r="E31401" t="s">
        <v>20</v>
      </c>
      <c r="F31401" t="s">
        <v>21</v>
      </c>
      <c r="G31401" t="s">
        <v>21</v>
      </c>
      <c r="H31401" t="s">
        <v>21</v>
      </c>
      <c r="I31401" t="s">
        <v>20</v>
      </c>
      <c r="J31401" t="s">
        <v>19</v>
      </c>
      <c r="K31401" t="s">
        <v>22</v>
      </c>
      <c r="L31401" t="s">
        <v>20</v>
      </c>
      <c r="M31401" t="s">
        <v>20</v>
      </c>
      <c r="N31401" t="s">
        <v>22</v>
      </c>
    </row>
    <row r="31402" spans="1:14" x14ac:dyDescent="0.35">
      <c r="A31402" t="s">
        <v>30507</v>
      </c>
      <c r="B31402" t="s">
        <v>30553</v>
      </c>
      <c r="C31402" t="s">
        <v>30562</v>
      </c>
      <c r="D31402" t="s">
        <v>19</v>
      </c>
      <c r="E31402" t="s">
        <v>20</v>
      </c>
      <c r="F31402" t="s">
        <v>21</v>
      </c>
      <c r="G31402" t="s">
        <v>21</v>
      </c>
      <c r="H31402" t="s">
        <v>21</v>
      </c>
      <c r="I31402" t="s">
        <v>20</v>
      </c>
      <c r="J31402" t="s">
        <v>19</v>
      </c>
      <c r="K31402" t="s">
        <v>30</v>
      </c>
      <c r="L31402" t="s">
        <v>19</v>
      </c>
      <c r="M31402" t="s">
        <v>20</v>
      </c>
      <c r="N31402" t="s">
        <v>22</v>
      </c>
    </row>
    <row r="31403" spans="1:14" x14ac:dyDescent="0.35">
      <c r="A31403" t="s">
        <v>30507</v>
      </c>
      <c r="B31403" t="s">
        <v>30553</v>
      </c>
      <c r="C31403" t="s">
        <v>30563</v>
      </c>
      <c r="D31403" t="s">
        <v>19</v>
      </c>
      <c r="E31403" t="s">
        <v>20</v>
      </c>
      <c r="F31403" t="s">
        <v>21</v>
      </c>
      <c r="G31403" t="s">
        <v>22</v>
      </c>
      <c r="H31403" t="s">
        <v>21</v>
      </c>
      <c r="I31403" t="s">
        <v>20</v>
      </c>
      <c r="J31403" t="s">
        <v>22</v>
      </c>
      <c r="K31403" t="s">
        <v>22</v>
      </c>
      <c r="L31403" t="s">
        <v>19</v>
      </c>
      <c r="M31403" t="s">
        <v>20</v>
      </c>
      <c r="N31403" t="s">
        <v>21</v>
      </c>
    </row>
    <row r="31404" spans="1:14" x14ac:dyDescent="0.35">
      <c r="A31404" t="s">
        <v>30507</v>
      </c>
      <c r="B31404" t="s">
        <v>30553</v>
      </c>
      <c r="C31404" t="s">
        <v>30564</v>
      </c>
      <c r="D31404" t="s">
        <v>19</v>
      </c>
      <c r="E31404" t="s">
        <v>20</v>
      </c>
      <c r="F31404" t="s">
        <v>21</v>
      </c>
      <c r="G31404" t="s">
        <v>30</v>
      </c>
      <c r="H31404" t="s">
        <v>21</v>
      </c>
      <c r="I31404" t="s">
        <v>20</v>
      </c>
      <c r="J31404" t="s">
        <v>19</v>
      </c>
      <c r="K31404" t="s">
        <v>19</v>
      </c>
      <c r="L31404" t="s">
        <v>19</v>
      </c>
      <c r="M31404" t="s">
        <v>20</v>
      </c>
      <c r="N31404" t="s">
        <v>21</v>
      </c>
    </row>
    <row r="31405" spans="1:14" x14ac:dyDescent="0.35">
      <c r="A31405" t="s">
        <v>30507</v>
      </c>
      <c r="B31405" t="s">
        <v>30553</v>
      </c>
      <c r="C31405" t="s">
        <v>30565</v>
      </c>
      <c r="D31405" t="s">
        <v>19</v>
      </c>
      <c r="E31405" t="s">
        <v>20</v>
      </c>
      <c r="F31405" t="s">
        <v>21</v>
      </c>
      <c r="G31405" t="s">
        <v>19</v>
      </c>
      <c r="H31405" t="s">
        <v>21</v>
      </c>
      <c r="I31405" t="s">
        <v>20</v>
      </c>
      <c r="J31405" t="s">
        <v>19</v>
      </c>
      <c r="K31405" t="s">
        <v>19</v>
      </c>
      <c r="L31405" t="s">
        <v>19</v>
      </c>
      <c r="M31405" t="s">
        <v>20</v>
      </c>
      <c r="N31405" t="s">
        <v>21</v>
      </c>
    </row>
    <row r="31406" spans="1:14" x14ac:dyDescent="0.35">
      <c r="A31406" t="s">
        <v>30507</v>
      </c>
      <c r="B31406" t="s">
        <v>30553</v>
      </c>
      <c r="C31406" t="s">
        <v>30566</v>
      </c>
      <c r="D31406" t="s">
        <v>19</v>
      </c>
      <c r="E31406" t="s">
        <v>20</v>
      </c>
      <c r="F31406" t="s">
        <v>21</v>
      </c>
      <c r="G31406" t="s">
        <v>22</v>
      </c>
      <c r="H31406" t="s">
        <v>21</v>
      </c>
      <c r="I31406" t="s">
        <v>20</v>
      </c>
      <c r="J31406" t="s">
        <v>22</v>
      </c>
      <c r="K31406" t="s">
        <v>22</v>
      </c>
      <c r="L31406" t="s">
        <v>19</v>
      </c>
      <c r="M31406" t="s">
        <v>20</v>
      </c>
      <c r="N31406" t="s">
        <v>21</v>
      </c>
    </row>
    <row r="31407" spans="1:14" x14ac:dyDescent="0.35">
      <c r="A31407" t="s">
        <v>30507</v>
      </c>
      <c r="B31407" t="s">
        <v>30553</v>
      </c>
      <c r="C31407" t="s">
        <v>30567</v>
      </c>
      <c r="D31407" t="s">
        <v>19</v>
      </c>
      <c r="E31407" t="s">
        <v>20</v>
      </c>
      <c r="F31407" t="s">
        <v>21</v>
      </c>
      <c r="G31407" t="s">
        <v>21</v>
      </c>
      <c r="H31407" t="s">
        <v>21</v>
      </c>
      <c r="I31407" t="s">
        <v>20</v>
      </c>
      <c r="J31407" t="s">
        <v>19</v>
      </c>
      <c r="K31407" t="s">
        <v>22</v>
      </c>
      <c r="L31407" t="s">
        <v>19</v>
      </c>
      <c r="M31407" t="s">
        <v>20</v>
      </c>
      <c r="N31407" t="s">
        <v>21</v>
      </c>
    </row>
    <row r="31408" spans="1:14" x14ac:dyDescent="0.35">
      <c r="A31408" t="s">
        <v>30568</v>
      </c>
      <c r="B31408" t="s">
        <v>30569</v>
      </c>
      <c r="C31408" t="s">
        <v>30570</v>
      </c>
      <c r="D31408" t="s">
        <v>19</v>
      </c>
      <c r="E31408" t="s">
        <v>20</v>
      </c>
      <c r="F31408" t="s">
        <v>21</v>
      </c>
      <c r="G31408" t="s">
        <v>19</v>
      </c>
      <c r="H31408" t="s">
        <v>19</v>
      </c>
      <c r="I31408" t="s">
        <v>20</v>
      </c>
      <c r="J31408" t="s">
        <v>30</v>
      </c>
      <c r="K31408" t="s">
        <v>30</v>
      </c>
      <c r="L31408" t="s">
        <v>20</v>
      </c>
      <c r="M31408" t="s">
        <v>22</v>
      </c>
      <c r="N31408" t="s">
        <v>22</v>
      </c>
    </row>
    <row r="31409" spans="1:14" x14ac:dyDescent="0.35">
      <c r="A31409" t="s">
        <v>30568</v>
      </c>
      <c r="B31409" t="s">
        <v>30571</v>
      </c>
      <c r="C31409" t="s">
        <v>30572</v>
      </c>
      <c r="D31409" t="s">
        <v>30</v>
      </c>
      <c r="E31409" t="s">
        <v>20</v>
      </c>
      <c r="F31409" t="s">
        <v>21</v>
      </c>
      <c r="G31409" t="s">
        <v>30</v>
      </c>
      <c r="H31409" t="s">
        <v>19</v>
      </c>
      <c r="I31409" t="s">
        <v>30</v>
      </c>
      <c r="J31409" t="s">
        <v>19</v>
      </c>
      <c r="K31409" t="s">
        <v>22</v>
      </c>
      <c r="L31409" t="s">
        <v>19</v>
      </c>
      <c r="M31409" t="s">
        <v>20</v>
      </c>
      <c r="N31409" t="s">
        <v>22</v>
      </c>
    </row>
    <row r="31410" spans="1:14" x14ac:dyDescent="0.35">
      <c r="A31410" t="s">
        <v>30568</v>
      </c>
      <c r="B31410" t="s">
        <v>30571</v>
      </c>
      <c r="C31410" t="s">
        <v>30573</v>
      </c>
      <c r="D31410" t="s">
        <v>19</v>
      </c>
      <c r="E31410" t="s">
        <v>21</v>
      </c>
      <c r="F31410" t="s">
        <v>21</v>
      </c>
      <c r="G31410" t="s">
        <v>19</v>
      </c>
      <c r="H31410" t="s">
        <v>19</v>
      </c>
      <c r="I31410" t="s">
        <v>30</v>
      </c>
      <c r="J31410" t="s">
        <v>19</v>
      </c>
      <c r="K31410" t="s">
        <v>22</v>
      </c>
      <c r="L31410" t="s">
        <v>19</v>
      </c>
      <c r="M31410" t="s">
        <v>20</v>
      </c>
      <c r="N31410" t="s">
        <v>22</v>
      </c>
    </row>
    <row r="31411" spans="1:14" x14ac:dyDescent="0.35">
      <c r="A31411" t="s">
        <v>30568</v>
      </c>
      <c r="B31411" t="s">
        <v>30571</v>
      </c>
      <c r="C31411" t="s">
        <v>30574</v>
      </c>
      <c r="D31411" t="s">
        <v>30</v>
      </c>
      <c r="E31411" t="s">
        <v>21</v>
      </c>
      <c r="F31411" t="s">
        <v>19</v>
      </c>
      <c r="G31411" t="s">
        <v>30</v>
      </c>
      <c r="H31411" t="s">
        <v>19</v>
      </c>
      <c r="I31411" t="s">
        <v>30</v>
      </c>
      <c r="J31411" t="s">
        <v>19</v>
      </c>
      <c r="K31411" t="s">
        <v>22</v>
      </c>
      <c r="L31411" t="s">
        <v>19</v>
      </c>
      <c r="M31411" t="s">
        <v>20</v>
      </c>
      <c r="N31411" t="s">
        <v>22</v>
      </c>
    </row>
    <row r="31412" spans="1:14" x14ac:dyDescent="0.35">
      <c r="A31412" t="s">
        <v>30568</v>
      </c>
      <c r="B31412" t="s">
        <v>30575</v>
      </c>
      <c r="C31412" t="s">
        <v>30576</v>
      </c>
      <c r="D31412" t="s">
        <v>22</v>
      </c>
      <c r="E31412" t="s">
        <v>20</v>
      </c>
      <c r="F31412" t="s">
        <v>21</v>
      </c>
      <c r="G31412" t="s">
        <v>19</v>
      </c>
      <c r="H31412" t="s">
        <v>19</v>
      </c>
      <c r="I31412" t="s">
        <v>20</v>
      </c>
      <c r="J31412" t="s">
        <v>19</v>
      </c>
      <c r="K31412" t="s">
        <v>30</v>
      </c>
      <c r="L31412" t="s">
        <v>19</v>
      </c>
      <c r="M31412" t="s">
        <v>20</v>
      </c>
      <c r="N31412" t="s">
        <v>22</v>
      </c>
    </row>
    <row r="31413" spans="1:14" x14ac:dyDescent="0.35">
      <c r="A31413" t="s">
        <v>30568</v>
      </c>
      <c r="B31413" t="s">
        <v>30575</v>
      </c>
      <c r="C31413" t="s">
        <v>30577</v>
      </c>
      <c r="D31413" t="s">
        <v>30</v>
      </c>
      <c r="E31413" t="s">
        <v>20</v>
      </c>
      <c r="F31413" t="s">
        <v>21</v>
      </c>
      <c r="G31413" t="s">
        <v>19</v>
      </c>
      <c r="H31413" t="s">
        <v>19</v>
      </c>
      <c r="I31413" t="s">
        <v>20</v>
      </c>
      <c r="J31413" t="s">
        <v>19</v>
      </c>
      <c r="K31413" t="s">
        <v>30</v>
      </c>
      <c r="L31413" t="s">
        <v>19</v>
      </c>
      <c r="M31413" t="s">
        <v>20</v>
      </c>
      <c r="N31413" t="s">
        <v>22</v>
      </c>
    </row>
    <row r="31414" spans="1:14" x14ac:dyDescent="0.35">
      <c r="A31414" t="s">
        <v>30568</v>
      </c>
      <c r="B31414" t="s">
        <v>30575</v>
      </c>
      <c r="C31414" t="s">
        <v>30578</v>
      </c>
      <c r="D31414" t="s">
        <v>22</v>
      </c>
      <c r="E31414" t="s">
        <v>20</v>
      </c>
      <c r="F31414" t="s">
        <v>21</v>
      </c>
      <c r="G31414" t="s">
        <v>19</v>
      </c>
      <c r="H31414" t="s">
        <v>22</v>
      </c>
      <c r="I31414" t="s">
        <v>20</v>
      </c>
      <c r="J31414" t="s">
        <v>19</v>
      </c>
      <c r="K31414" t="s">
        <v>22</v>
      </c>
      <c r="L31414" t="s">
        <v>19</v>
      </c>
      <c r="M31414" t="s">
        <v>20</v>
      </c>
      <c r="N31414" t="s">
        <v>22</v>
      </c>
    </row>
    <row r="31415" spans="1:14" x14ac:dyDescent="0.35">
      <c r="A31415" t="s">
        <v>30568</v>
      </c>
      <c r="B31415" t="s">
        <v>30579</v>
      </c>
      <c r="C31415" t="s">
        <v>30580</v>
      </c>
      <c r="D31415" t="s">
        <v>30</v>
      </c>
      <c r="E31415" t="s">
        <v>20</v>
      </c>
      <c r="F31415" t="s">
        <v>21</v>
      </c>
      <c r="G31415" t="s">
        <v>30</v>
      </c>
      <c r="H31415" t="s">
        <v>22</v>
      </c>
      <c r="I31415" t="s">
        <v>20</v>
      </c>
      <c r="J31415" t="s">
        <v>19</v>
      </c>
      <c r="K31415" t="s">
        <v>19</v>
      </c>
      <c r="L31415" t="s">
        <v>20</v>
      </c>
      <c r="M31415" t="s">
        <v>20</v>
      </c>
      <c r="N31415" t="s">
        <v>22</v>
      </c>
    </row>
    <row r="31416" spans="1:14" x14ac:dyDescent="0.35">
      <c r="A31416" t="s">
        <v>30568</v>
      </c>
      <c r="B31416" t="s">
        <v>30581</v>
      </c>
      <c r="C31416" t="s">
        <v>30582</v>
      </c>
      <c r="D31416" t="s">
        <v>30</v>
      </c>
      <c r="E31416" t="s">
        <v>20</v>
      </c>
      <c r="F31416" t="s">
        <v>21</v>
      </c>
      <c r="G31416" t="s">
        <v>19</v>
      </c>
      <c r="H31416" t="s">
        <v>22</v>
      </c>
      <c r="I31416" t="s">
        <v>20</v>
      </c>
      <c r="J31416" t="s">
        <v>30</v>
      </c>
      <c r="K31416" t="s">
        <v>22</v>
      </c>
      <c r="L31416" t="s">
        <v>19</v>
      </c>
      <c r="M31416" t="s">
        <v>21</v>
      </c>
      <c r="N31416" t="s">
        <v>22</v>
      </c>
    </row>
    <row r="31417" spans="1:14" x14ac:dyDescent="0.35">
      <c r="A31417" t="s">
        <v>30568</v>
      </c>
      <c r="B31417" t="s">
        <v>30581</v>
      </c>
      <c r="C31417" t="s">
        <v>30583</v>
      </c>
      <c r="D31417" t="s">
        <v>19</v>
      </c>
      <c r="E31417" t="s">
        <v>20</v>
      </c>
      <c r="F31417" t="s">
        <v>21</v>
      </c>
      <c r="G31417" t="s">
        <v>19</v>
      </c>
      <c r="H31417" t="s">
        <v>22</v>
      </c>
      <c r="I31417" t="s">
        <v>20</v>
      </c>
      <c r="J31417" t="s">
        <v>19</v>
      </c>
      <c r="K31417" t="s">
        <v>30</v>
      </c>
      <c r="L31417" t="s">
        <v>19</v>
      </c>
      <c r="M31417" t="s">
        <v>21</v>
      </c>
      <c r="N31417" t="s">
        <v>22</v>
      </c>
    </row>
    <row r="31418" spans="1:14" x14ac:dyDescent="0.35">
      <c r="A31418" t="s">
        <v>30568</v>
      </c>
      <c r="B31418" t="s">
        <v>30584</v>
      </c>
      <c r="C31418" t="s">
        <v>30585</v>
      </c>
      <c r="D31418" t="s">
        <v>21</v>
      </c>
      <c r="E31418" t="s">
        <v>20</v>
      </c>
      <c r="F31418" t="s">
        <v>21</v>
      </c>
      <c r="G31418" t="s">
        <v>19</v>
      </c>
      <c r="H31418" t="s">
        <v>19</v>
      </c>
      <c r="I31418" t="s">
        <v>20</v>
      </c>
      <c r="J31418" t="s">
        <v>30</v>
      </c>
      <c r="K31418" t="s">
        <v>30</v>
      </c>
      <c r="L31418" t="s">
        <v>19</v>
      </c>
      <c r="M31418" t="s">
        <v>20</v>
      </c>
      <c r="N31418" t="s">
        <v>30</v>
      </c>
    </row>
    <row r="31419" spans="1:14" x14ac:dyDescent="0.35">
      <c r="A31419" t="s">
        <v>30568</v>
      </c>
      <c r="B31419" t="s">
        <v>30584</v>
      </c>
      <c r="C31419" t="s">
        <v>30586</v>
      </c>
      <c r="D31419" t="s">
        <v>19</v>
      </c>
      <c r="E31419" t="s">
        <v>20</v>
      </c>
      <c r="F31419" t="s">
        <v>21</v>
      </c>
      <c r="G31419" t="s">
        <v>30</v>
      </c>
      <c r="H31419" t="s">
        <v>30</v>
      </c>
      <c r="I31419" t="s">
        <v>20</v>
      </c>
      <c r="J31419" t="s">
        <v>30</v>
      </c>
      <c r="K31419" t="s">
        <v>19</v>
      </c>
      <c r="L31419" t="s">
        <v>20</v>
      </c>
      <c r="M31419" t="s">
        <v>20</v>
      </c>
      <c r="N31419" t="s">
        <v>19</v>
      </c>
    </row>
    <row r="31420" spans="1:14" x14ac:dyDescent="0.35">
      <c r="A31420" t="s">
        <v>30568</v>
      </c>
      <c r="B31420" t="s">
        <v>30584</v>
      </c>
      <c r="C31420" t="s">
        <v>30587</v>
      </c>
      <c r="D31420" t="s">
        <v>22</v>
      </c>
      <c r="E31420" t="s">
        <v>20</v>
      </c>
      <c r="F31420" t="s">
        <v>21</v>
      </c>
      <c r="G31420" t="s">
        <v>19</v>
      </c>
      <c r="H31420" t="s">
        <v>19</v>
      </c>
      <c r="I31420" t="s">
        <v>20</v>
      </c>
      <c r="J31420" t="s">
        <v>30</v>
      </c>
      <c r="K31420" t="s">
        <v>30</v>
      </c>
      <c r="L31420" t="s">
        <v>19</v>
      </c>
      <c r="M31420" t="s">
        <v>20</v>
      </c>
      <c r="N31420" t="s">
        <v>30</v>
      </c>
    </row>
    <row r="31421" spans="1:14" x14ac:dyDescent="0.35">
      <c r="A31421" t="s">
        <v>30568</v>
      </c>
      <c r="B31421" t="s">
        <v>30584</v>
      </c>
      <c r="C31421" t="s">
        <v>30588</v>
      </c>
      <c r="D31421" t="s">
        <v>21</v>
      </c>
      <c r="E31421" t="s">
        <v>20</v>
      </c>
      <c r="F31421" t="s">
        <v>21</v>
      </c>
      <c r="G31421" t="s">
        <v>19</v>
      </c>
      <c r="H31421" t="s">
        <v>30</v>
      </c>
      <c r="I31421" t="s">
        <v>20</v>
      </c>
      <c r="J31421" t="s">
        <v>22</v>
      </c>
      <c r="K31421" t="s">
        <v>30</v>
      </c>
      <c r="L31421" t="s">
        <v>19</v>
      </c>
      <c r="M31421" t="s">
        <v>20</v>
      </c>
      <c r="N31421" t="s">
        <v>30</v>
      </c>
    </row>
    <row r="31422" spans="1:14" x14ac:dyDescent="0.35">
      <c r="A31422" t="s">
        <v>30568</v>
      </c>
      <c r="B31422" t="s">
        <v>30589</v>
      </c>
      <c r="C31422" t="s">
        <v>30590</v>
      </c>
      <c r="D31422" t="s">
        <v>21</v>
      </c>
      <c r="E31422" t="s">
        <v>20</v>
      </c>
      <c r="F31422" t="s">
        <v>21</v>
      </c>
      <c r="G31422" t="s">
        <v>30</v>
      </c>
      <c r="H31422" t="s">
        <v>30</v>
      </c>
      <c r="I31422" t="s">
        <v>20</v>
      </c>
      <c r="J31422" t="s">
        <v>30</v>
      </c>
      <c r="K31422" t="s">
        <v>22</v>
      </c>
      <c r="L31422" t="s">
        <v>19</v>
      </c>
      <c r="M31422" t="s">
        <v>22</v>
      </c>
      <c r="N31422" t="s">
        <v>22</v>
      </c>
    </row>
    <row r="31423" spans="1:14" x14ac:dyDescent="0.35">
      <c r="A31423" t="s">
        <v>30568</v>
      </c>
      <c r="B31423" t="s">
        <v>30589</v>
      </c>
      <c r="C31423" t="s">
        <v>30591</v>
      </c>
      <c r="D31423" t="s">
        <v>19</v>
      </c>
      <c r="E31423" t="s">
        <v>20</v>
      </c>
      <c r="F31423" t="s">
        <v>21</v>
      </c>
      <c r="G31423" t="s">
        <v>19</v>
      </c>
      <c r="H31423" t="s">
        <v>19</v>
      </c>
      <c r="I31423" t="s">
        <v>20</v>
      </c>
      <c r="J31423" t="s">
        <v>19</v>
      </c>
      <c r="K31423" t="s">
        <v>20</v>
      </c>
      <c r="L31423" t="s">
        <v>20</v>
      </c>
      <c r="M31423" t="s">
        <v>20</v>
      </c>
      <c r="N31423" t="s">
        <v>30</v>
      </c>
    </row>
    <row r="31424" spans="1:14" x14ac:dyDescent="0.35">
      <c r="A31424" t="s">
        <v>30568</v>
      </c>
      <c r="B31424" t="s">
        <v>30589</v>
      </c>
      <c r="C31424" t="s">
        <v>11198</v>
      </c>
      <c r="D31424" t="s">
        <v>19</v>
      </c>
      <c r="E31424" t="s">
        <v>20</v>
      </c>
      <c r="F31424" t="s">
        <v>21</v>
      </c>
      <c r="G31424" t="s">
        <v>19</v>
      </c>
      <c r="H31424" t="s">
        <v>30</v>
      </c>
      <c r="I31424" t="s">
        <v>20</v>
      </c>
      <c r="J31424" t="s">
        <v>30</v>
      </c>
      <c r="K31424" t="s">
        <v>30</v>
      </c>
      <c r="L31424" t="s">
        <v>19</v>
      </c>
      <c r="M31424" t="s">
        <v>22</v>
      </c>
      <c r="N31424" t="s">
        <v>22</v>
      </c>
    </row>
    <row r="31425" spans="1:14" x14ac:dyDescent="0.35">
      <c r="A31425" t="s">
        <v>30568</v>
      </c>
      <c r="B31425" t="s">
        <v>30589</v>
      </c>
      <c r="C31425" t="s">
        <v>30592</v>
      </c>
      <c r="D31425" t="s">
        <v>22</v>
      </c>
      <c r="E31425" t="s">
        <v>20</v>
      </c>
      <c r="F31425" t="s">
        <v>21</v>
      </c>
      <c r="G31425" t="s">
        <v>19</v>
      </c>
      <c r="H31425" t="s">
        <v>30</v>
      </c>
      <c r="I31425" t="s">
        <v>20</v>
      </c>
      <c r="J31425" t="s">
        <v>30</v>
      </c>
      <c r="K31425" t="s">
        <v>22</v>
      </c>
      <c r="L31425" t="s">
        <v>19</v>
      </c>
      <c r="M31425" t="s">
        <v>19</v>
      </c>
      <c r="N31425" t="s">
        <v>22</v>
      </c>
    </row>
    <row r="31426" spans="1:14" x14ac:dyDescent="0.35">
      <c r="A31426" t="s">
        <v>30568</v>
      </c>
      <c r="B31426" t="s">
        <v>30593</v>
      </c>
      <c r="C31426" t="s">
        <v>30594</v>
      </c>
      <c r="D31426" t="s">
        <v>22</v>
      </c>
      <c r="E31426" t="s">
        <v>21</v>
      </c>
      <c r="F31426" t="s">
        <v>21</v>
      </c>
      <c r="G31426" t="s">
        <v>30</v>
      </c>
      <c r="H31426" t="s">
        <v>19</v>
      </c>
      <c r="I31426" t="s">
        <v>30</v>
      </c>
      <c r="J31426" t="s">
        <v>19</v>
      </c>
      <c r="K31426" t="s">
        <v>22</v>
      </c>
      <c r="L31426" t="s">
        <v>30</v>
      </c>
      <c r="M31426" t="s">
        <v>20</v>
      </c>
      <c r="N31426" t="s">
        <v>22</v>
      </c>
    </row>
    <row r="31427" spans="1:14" x14ac:dyDescent="0.35">
      <c r="A31427" t="s">
        <v>30568</v>
      </c>
      <c r="B31427" t="s">
        <v>30593</v>
      </c>
      <c r="C31427" t="s">
        <v>30595</v>
      </c>
      <c r="D31427" t="s">
        <v>22</v>
      </c>
      <c r="E31427" t="s">
        <v>22</v>
      </c>
      <c r="F31427" t="s">
        <v>21</v>
      </c>
      <c r="G31427" t="s">
        <v>19</v>
      </c>
      <c r="H31427" t="s">
        <v>19</v>
      </c>
      <c r="I31427" t="s">
        <v>30</v>
      </c>
      <c r="J31427" t="s">
        <v>19</v>
      </c>
      <c r="K31427" t="s">
        <v>22</v>
      </c>
      <c r="L31427" t="s">
        <v>30</v>
      </c>
      <c r="M31427" t="s">
        <v>20</v>
      </c>
      <c r="N31427" t="s">
        <v>22</v>
      </c>
    </row>
    <row r="31428" spans="1:14" x14ac:dyDescent="0.35">
      <c r="A31428" t="s">
        <v>30568</v>
      </c>
      <c r="B31428" t="s">
        <v>30593</v>
      </c>
      <c r="C31428" t="s">
        <v>30596</v>
      </c>
      <c r="D31428" t="s">
        <v>30</v>
      </c>
      <c r="E31428" t="s">
        <v>21</v>
      </c>
      <c r="F31428" t="s">
        <v>21</v>
      </c>
      <c r="G31428" t="s">
        <v>19</v>
      </c>
      <c r="H31428" t="s">
        <v>19</v>
      </c>
      <c r="I31428" t="s">
        <v>30</v>
      </c>
      <c r="J31428" t="s">
        <v>19</v>
      </c>
      <c r="K31428" t="s">
        <v>22</v>
      </c>
      <c r="L31428" t="s">
        <v>30</v>
      </c>
      <c r="M31428" t="s">
        <v>20</v>
      </c>
      <c r="N31428" t="s">
        <v>22</v>
      </c>
    </row>
    <row r="31429" spans="1:14" x14ac:dyDescent="0.35">
      <c r="A31429" t="s">
        <v>30568</v>
      </c>
      <c r="B31429" t="s">
        <v>30593</v>
      </c>
      <c r="C31429" t="s">
        <v>30597</v>
      </c>
      <c r="D31429" t="s">
        <v>30</v>
      </c>
      <c r="E31429" t="s">
        <v>20</v>
      </c>
      <c r="F31429" t="s">
        <v>21</v>
      </c>
      <c r="G31429" t="s">
        <v>30</v>
      </c>
      <c r="H31429" t="s">
        <v>19</v>
      </c>
      <c r="I31429" t="s">
        <v>20</v>
      </c>
      <c r="J31429" t="s">
        <v>19</v>
      </c>
      <c r="K31429" t="s">
        <v>22</v>
      </c>
      <c r="L31429" t="s">
        <v>30</v>
      </c>
      <c r="M31429" t="s">
        <v>20</v>
      </c>
      <c r="N31429" t="s">
        <v>22</v>
      </c>
    </row>
    <row r="31430" spans="1:14" x14ac:dyDescent="0.35">
      <c r="A31430" t="s">
        <v>30568</v>
      </c>
      <c r="B31430" t="s">
        <v>30593</v>
      </c>
      <c r="C31430" t="s">
        <v>30598</v>
      </c>
      <c r="D31430" t="s">
        <v>30</v>
      </c>
      <c r="E31430" t="s">
        <v>20</v>
      </c>
      <c r="F31430" t="s">
        <v>21</v>
      </c>
      <c r="G31430" t="s">
        <v>19</v>
      </c>
      <c r="H31430" t="s">
        <v>19</v>
      </c>
      <c r="I31430" t="s">
        <v>20</v>
      </c>
      <c r="J31430" t="s">
        <v>19</v>
      </c>
      <c r="K31430" t="s">
        <v>22</v>
      </c>
      <c r="L31430" t="s">
        <v>30</v>
      </c>
      <c r="M31430" t="s">
        <v>20</v>
      </c>
      <c r="N31430" t="s">
        <v>22</v>
      </c>
    </row>
    <row r="31431" spans="1:14" x14ac:dyDescent="0.35">
      <c r="A31431" t="s">
        <v>30568</v>
      </c>
      <c r="B31431" t="s">
        <v>30593</v>
      </c>
      <c r="C31431" t="s">
        <v>30599</v>
      </c>
      <c r="D31431" t="s">
        <v>30</v>
      </c>
      <c r="E31431" t="s">
        <v>20</v>
      </c>
      <c r="F31431" t="s">
        <v>21</v>
      </c>
      <c r="G31431" t="s">
        <v>30</v>
      </c>
      <c r="H31431" t="s">
        <v>19</v>
      </c>
      <c r="I31431" t="s">
        <v>20</v>
      </c>
      <c r="J31431" t="s">
        <v>19</v>
      </c>
      <c r="K31431" t="s">
        <v>22</v>
      </c>
      <c r="L31431" t="s">
        <v>30</v>
      </c>
      <c r="M31431" t="s">
        <v>20</v>
      </c>
      <c r="N31431" t="s">
        <v>22</v>
      </c>
    </row>
    <row r="31432" spans="1:14" x14ac:dyDescent="0.35">
      <c r="A31432" t="s">
        <v>30568</v>
      </c>
      <c r="B31432" t="s">
        <v>30600</v>
      </c>
      <c r="C31432" t="s">
        <v>30601</v>
      </c>
      <c r="D31432" t="s">
        <v>30</v>
      </c>
      <c r="E31432" t="s">
        <v>20</v>
      </c>
      <c r="F31432" t="s">
        <v>21</v>
      </c>
      <c r="G31432" t="s">
        <v>19</v>
      </c>
      <c r="H31432" t="s">
        <v>19</v>
      </c>
      <c r="I31432" t="s">
        <v>20</v>
      </c>
      <c r="J31432" t="s">
        <v>30</v>
      </c>
      <c r="K31432" t="s">
        <v>30</v>
      </c>
      <c r="L31432" t="s">
        <v>19</v>
      </c>
      <c r="M31432" t="s">
        <v>20</v>
      </c>
      <c r="N31432" t="s">
        <v>22</v>
      </c>
    </row>
    <row r="31433" spans="1:14" x14ac:dyDescent="0.35">
      <c r="A31433" t="s">
        <v>30568</v>
      </c>
      <c r="B31433" t="s">
        <v>30600</v>
      </c>
      <c r="C31433" t="s">
        <v>30602</v>
      </c>
      <c r="D31433" t="s">
        <v>30</v>
      </c>
      <c r="E31433" t="s">
        <v>20</v>
      </c>
      <c r="F31433" t="s">
        <v>21</v>
      </c>
      <c r="G31433" t="s">
        <v>21</v>
      </c>
      <c r="H31433" t="s">
        <v>19</v>
      </c>
      <c r="I31433" t="s">
        <v>20</v>
      </c>
      <c r="J31433" t="s">
        <v>30</v>
      </c>
      <c r="K31433" t="s">
        <v>22</v>
      </c>
      <c r="L31433" t="s">
        <v>19</v>
      </c>
      <c r="M31433" t="s">
        <v>22</v>
      </c>
      <c r="N31433" t="s">
        <v>22</v>
      </c>
    </row>
    <row r="31434" spans="1:14" x14ac:dyDescent="0.35">
      <c r="A31434" t="s">
        <v>30568</v>
      </c>
      <c r="B31434" t="s">
        <v>28616</v>
      </c>
      <c r="C31434" t="s">
        <v>30603</v>
      </c>
      <c r="D31434" t="s">
        <v>22</v>
      </c>
      <c r="E31434" t="s">
        <v>20</v>
      </c>
      <c r="F31434" t="s">
        <v>21</v>
      </c>
      <c r="G31434" t="s">
        <v>19</v>
      </c>
      <c r="H31434" t="s">
        <v>19</v>
      </c>
      <c r="I31434" t="s">
        <v>20</v>
      </c>
      <c r="J31434" t="s">
        <v>30</v>
      </c>
      <c r="K31434" t="s">
        <v>30</v>
      </c>
      <c r="L31434" t="s">
        <v>19</v>
      </c>
      <c r="M31434" t="s">
        <v>20</v>
      </c>
      <c r="N31434" t="s">
        <v>22</v>
      </c>
    </row>
    <row r="31435" spans="1:14" x14ac:dyDescent="0.35">
      <c r="A31435" t="s">
        <v>30568</v>
      </c>
      <c r="B31435" t="s">
        <v>28616</v>
      </c>
      <c r="C31435" t="s">
        <v>30604</v>
      </c>
      <c r="D31435" t="s">
        <v>30</v>
      </c>
      <c r="E31435" t="s">
        <v>20</v>
      </c>
      <c r="F31435" t="s">
        <v>19</v>
      </c>
      <c r="G31435" t="s">
        <v>19</v>
      </c>
      <c r="H31435" t="s">
        <v>19</v>
      </c>
      <c r="I31435" t="s">
        <v>20</v>
      </c>
      <c r="J31435" t="s">
        <v>30</v>
      </c>
      <c r="K31435" t="s">
        <v>30</v>
      </c>
      <c r="L31435" t="s">
        <v>20</v>
      </c>
      <c r="M31435" t="s">
        <v>20</v>
      </c>
      <c r="N31435" t="s">
        <v>19</v>
      </c>
    </row>
    <row r="31436" spans="1:14" x14ac:dyDescent="0.35">
      <c r="A31436" t="s">
        <v>30568</v>
      </c>
      <c r="B31436" t="s">
        <v>28616</v>
      </c>
      <c r="C31436" t="s">
        <v>30605</v>
      </c>
      <c r="D31436" t="s">
        <v>22</v>
      </c>
      <c r="E31436" t="s">
        <v>20</v>
      </c>
      <c r="F31436" t="s">
        <v>21</v>
      </c>
      <c r="G31436" t="s">
        <v>19</v>
      </c>
      <c r="H31436" t="s">
        <v>19</v>
      </c>
      <c r="I31436" t="s">
        <v>20</v>
      </c>
      <c r="J31436" t="s">
        <v>30</v>
      </c>
      <c r="K31436" t="s">
        <v>30</v>
      </c>
      <c r="L31436" t="s">
        <v>19</v>
      </c>
      <c r="M31436" t="s">
        <v>22</v>
      </c>
      <c r="N31436" t="s">
        <v>22</v>
      </c>
    </row>
    <row r="31437" spans="1:14" x14ac:dyDescent="0.35">
      <c r="A31437" t="s">
        <v>30568</v>
      </c>
      <c r="B31437" t="s">
        <v>30606</v>
      </c>
      <c r="C31437" t="s">
        <v>30607</v>
      </c>
      <c r="D31437" t="s">
        <v>30</v>
      </c>
      <c r="E31437" t="s">
        <v>20</v>
      </c>
      <c r="F31437" t="s">
        <v>21</v>
      </c>
      <c r="G31437" t="s">
        <v>19</v>
      </c>
      <c r="H31437" t="s">
        <v>19</v>
      </c>
      <c r="I31437" t="s">
        <v>20</v>
      </c>
      <c r="J31437" t="s">
        <v>19</v>
      </c>
      <c r="K31437" t="s">
        <v>30</v>
      </c>
      <c r="L31437" t="s">
        <v>19</v>
      </c>
      <c r="M31437" t="s">
        <v>21</v>
      </c>
      <c r="N31437" t="s">
        <v>22</v>
      </c>
    </row>
    <row r="31438" spans="1:14" x14ac:dyDescent="0.35">
      <c r="A31438" t="s">
        <v>30568</v>
      </c>
      <c r="B31438" t="s">
        <v>30606</v>
      </c>
      <c r="C31438" t="s">
        <v>30608</v>
      </c>
      <c r="D31438" t="s">
        <v>19</v>
      </c>
      <c r="E31438" t="s">
        <v>20</v>
      </c>
      <c r="F31438" t="s">
        <v>21</v>
      </c>
      <c r="G31438" t="s">
        <v>19</v>
      </c>
      <c r="H31438" t="s">
        <v>22</v>
      </c>
      <c r="I31438" t="s">
        <v>20</v>
      </c>
      <c r="J31438" t="s">
        <v>30</v>
      </c>
      <c r="K31438" t="s">
        <v>30</v>
      </c>
      <c r="L31438" t="s">
        <v>19</v>
      </c>
      <c r="M31438" t="s">
        <v>21</v>
      </c>
      <c r="N31438" t="s">
        <v>22</v>
      </c>
    </row>
    <row r="31439" spans="1:14" x14ac:dyDescent="0.35">
      <c r="A31439" t="s">
        <v>30568</v>
      </c>
      <c r="B31439" t="s">
        <v>30606</v>
      </c>
      <c r="C31439" t="s">
        <v>30609</v>
      </c>
      <c r="D31439" t="s">
        <v>21</v>
      </c>
      <c r="E31439" t="s">
        <v>20</v>
      </c>
      <c r="F31439" t="s">
        <v>21</v>
      </c>
      <c r="G31439" t="s">
        <v>19</v>
      </c>
      <c r="H31439" t="s">
        <v>19</v>
      </c>
      <c r="I31439" t="s">
        <v>20</v>
      </c>
      <c r="J31439" t="s">
        <v>30</v>
      </c>
      <c r="K31439" t="s">
        <v>22</v>
      </c>
      <c r="L31439" t="s">
        <v>19</v>
      </c>
      <c r="M31439" t="s">
        <v>21</v>
      </c>
      <c r="N31439" t="s">
        <v>22</v>
      </c>
    </row>
    <row r="31440" spans="1:14" x14ac:dyDescent="0.35">
      <c r="A31440" t="s">
        <v>30568</v>
      </c>
      <c r="B31440" t="s">
        <v>30606</v>
      </c>
      <c r="C31440" t="s">
        <v>30610</v>
      </c>
      <c r="D31440" t="s">
        <v>19</v>
      </c>
      <c r="E31440" t="s">
        <v>20</v>
      </c>
      <c r="F31440" t="s">
        <v>21</v>
      </c>
      <c r="G31440" t="s">
        <v>30</v>
      </c>
      <c r="H31440" t="s">
        <v>22</v>
      </c>
      <c r="I31440" t="s">
        <v>20</v>
      </c>
      <c r="J31440" t="s">
        <v>19</v>
      </c>
      <c r="K31440" t="s">
        <v>19</v>
      </c>
      <c r="L31440" t="s">
        <v>20</v>
      </c>
      <c r="M31440" t="s">
        <v>21</v>
      </c>
      <c r="N31440" t="s">
        <v>22</v>
      </c>
    </row>
    <row r="31441" spans="1:14" x14ac:dyDescent="0.35">
      <c r="A31441" t="s">
        <v>30568</v>
      </c>
      <c r="B31441" t="s">
        <v>30606</v>
      </c>
      <c r="C31441" t="s">
        <v>30611</v>
      </c>
      <c r="D31441" t="s">
        <v>19</v>
      </c>
      <c r="E31441" t="s">
        <v>20</v>
      </c>
      <c r="F31441" t="s">
        <v>21</v>
      </c>
      <c r="G31441" t="s">
        <v>19</v>
      </c>
      <c r="H31441" t="s">
        <v>22</v>
      </c>
      <c r="I31441" t="s">
        <v>20</v>
      </c>
      <c r="J31441" t="s">
        <v>19</v>
      </c>
      <c r="K31441" t="s">
        <v>22</v>
      </c>
      <c r="L31441" t="s">
        <v>19</v>
      </c>
      <c r="M31441" t="s">
        <v>21</v>
      </c>
      <c r="N31441" t="s">
        <v>22</v>
      </c>
    </row>
    <row r="31442" spans="1:14" x14ac:dyDescent="0.35">
      <c r="A31442" t="s">
        <v>30568</v>
      </c>
      <c r="B31442" t="s">
        <v>30612</v>
      </c>
      <c r="C31442" t="s">
        <v>30613</v>
      </c>
      <c r="D31442" t="s">
        <v>21</v>
      </c>
      <c r="E31442" t="s">
        <v>20</v>
      </c>
      <c r="F31442" t="s">
        <v>21</v>
      </c>
      <c r="G31442" t="s">
        <v>21</v>
      </c>
      <c r="H31442" t="s">
        <v>30</v>
      </c>
      <c r="I31442" t="s">
        <v>20</v>
      </c>
      <c r="J31442" t="s">
        <v>19</v>
      </c>
      <c r="K31442" t="s">
        <v>22</v>
      </c>
      <c r="L31442" t="s">
        <v>19</v>
      </c>
      <c r="M31442" t="s">
        <v>20</v>
      </c>
      <c r="N31442" t="s">
        <v>22</v>
      </c>
    </row>
    <row r="31443" spans="1:14" x14ac:dyDescent="0.35">
      <c r="A31443" t="s">
        <v>30568</v>
      </c>
      <c r="B31443" t="s">
        <v>30612</v>
      </c>
      <c r="C31443" t="s">
        <v>30614</v>
      </c>
      <c r="D31443" t="s">
        <v>22</v>
      </c>
      <c r="E31443" t="s">
        <v>20</v>
      </c>
      <c r="F31443" t="s">
        <v>21</v>
      </c>
      <c r="G31443" t="s">
        <v>30</v>
      </c>
      <c r="H31443" t="s">
        <v>19</v>
      </c>
      <c r="I31443" t="s">
        <v>20</v>
      </c>
      <c r="J31443" t="s">
        <v>19</v>
      </c>
      <c r="K31443" t="s">
        <v>22</v>
      </c>
      <c r="L31443" t="s">
        <v>20</v>
      </c>
      <c r="M31443" t="s">
        <v>20</v>
      </c>
      <c r="N31443" t="s">
        <v>22</v>
      </c>
    </row>
    <row r="31444" spans="1:14" x14ac:dyDescent="0.35">
      <c r="A31444" t="s">
        <v>30568</v>
      </c>
      <c r="B31444" t="s">
        <v>30612</v>
      </c>
      <c r="C31444" t="s">
        <v>30615</v>
      </c>
      <c r="D31444" t="s">
        <v>21</v>
      </c>
      <c r="E31444" t="s">
        <v>20</v>
      </c>
      <c r="F31444" t="s">
        <v>21</v>
      </c>
      <c r="G31444" t="s">
        <v>19</v>
      </c>
      <c r="H31444" t="s">
        <v>30</v>
      </c>
      <c r="I31444" t="s">
        <v>20</v>
      </c>
      <c r="J31444" t="s">
        <v>19</v>
      </c>
      <c r="K31444" t="s">
        <v>22</v>
      </c>
      <c r="L31444" t="s">
        <v>30</v>
      </c>
      <c r="M31444" t="s">
        <v>20</v>
      </c>
      <c r="N31444" t="s">
        <v>22</v>
      </c>
    </row>
    <row r="31445" spans="1:14" x14ac:dyDescent="0.35">
      <c r="A31445" t="s">
        <v>30568</v>
      </c>
      <c r="B31445" t="s">
        <v>30616</v>
      </c>
      <c r="C31445" t="s">
        <v>30617</v>
      </c>
      <c r="D31445" t="s">
        <v>21</v>
      </c>
      <c r="E31445" t="s">
        <v>21</v>
      </c>
      <c r="F31445" t="s">
        <v>21</v>
      </c>
      <c r="G31445" t="s">
        <v>19</v>
      </c>
      <c r="H31445" t="s">
        <v>19</v>
      </c>
      <c r="I31445" t="s">
        <v>30</v>
      </c>
      <c r="J31445" t="s">
        <v>19</v>
      </c>
      <c r="K31445" t="s">
        <v>22</v>
      </c>
      <c r="L31445" t="s">
        <v>30</v>
      </c>
      <c r="M31445" t="s">
        <v>20</v>
      </c>
      <c r="N31445" t="s">
        <v>22</v>
      </c>
    </row>
    <row r="31446" spans="1:14" x14ac:dyDescent="0.35">
      <c r="A31446" t="s">
        <v>30568</v>
      </c>
      <c r="B31446" t="s">
        <v>30616</v>
      </c>
      <c r="C31446" t="s">
        <v>30618</v>
      </c>
      <c r="D31446" t="s">
        <v>19</v>
      </c>
      <c r="E31446" t="s">
        <v>20</v>
      </c>
      <c r="F31446" t="s">
        <v>21</v>
      </c>
      <c r="G31446" t="s">
        <v>19</v>
      </c>
      <c r="H31446" t="s">
        <v>19</v>
      </c>
      <c r="I31446" t="s">
        <v>30</v>
      </c>
      <c r="J31446" t="s">
        <v>19</v>
      </c>
      <c r="K31446" t="s">
        <v>22</v>
      </c>
      <c r="L31446" t="s">
        <v>20</v>
      </c>
      <c r="M31446" t="s">
        <v>20</v>
      </c>
      <c r="N31446" t="s">
        <v>22</v>
      </c>
    </row>
    <row r="31447" spans="1:14" x14ac:dyDescent="0.35">
      <c r="A31447" t="s">
        <v>30568</v>
      </c>
      <c r="B31447" t="s">
        <v>22630</v>
      </c>
      <c r="C31447" t="s">
        <v>30619</v>
      </c>
      <c r="D31447" t="s">
        <v>30</v>
      </c>
      <c r="E31447" t="s">
        <v>20</v>
      </c>
      <c r="F31447" t="s">
        <v>21</v>
      </c>
      <c r="G31447" t="s">
        <v>19</v>
      </c>
      <c r="H31447" t="s">
        <v>19</v>
      </c>
      <c r="I31447" t="s">
        <v>20</v>
      </c>
      <c r="J31447" t="s">
        <v>30</v>
      </c>
      <c r="K31447" t="s">
        <v>30</v>
      </c>
      <c r="L31447" t="s">
        <v>19</v>
      </c>
      <c r="M31447" t="s">
        <v>20</v>
      </c>
      <c r="N31447" t="s">
        <v>30</v>
      </c>
    </row>
    <row r="31448" spans="1:14" x14ac:dyDescent="0.35">
      <c r="A31448" t="s">
        <v>30568</v>
      </c>
      <c r="B31448" t="s">
        <v>22630</v>
      </c>
      <c r="C31448" t="s">
        <v>30620</v>
      </c>
      <c r="D31448" t="s">
        <v>19</v>
      </c>
      <c r="E31448" t="s">
        <v>20</v>
      </c>
      <c r="F31448" t="s">
        <v>21</v>
      </c>
      <c r="G31448" t="s">
        <v>19</v>
      </c>
      <c r="H31448" t="s">
        <v>20</v>
      </c>
      <c r="I31448" t="s">
        <v>20</v>
      </c>
      <c r="J31448" t="s">
        <v>30</v>
      </c>
      <c r="K31448" t="s">
        <v>19</v>
      </c>
      <c r="L31448" t="s">
        <v>19</v>
      </c>
      <c r="M31448" t="s">
        <v>20</v>
      </c>
      <c r="N31448" t="s">
        <v>30</v>
      </c>
    </row>
    <row r="31449" spans="1:14" x14ac:dyDescent="0.35">
      <c r="A31449" t="s">
        <v>30568</v>
      </c>
      <c r="B31449" t="s">
        <v>30621</v>
      </c>
      <c r="C31449" t="s">
        <v>30622</v>
      </c>
      <c r="D31449" t="s">
        <v>19</v>
      </c>
      <c r="E31449" t="s">
        <v>21</v>
      </c>
      <c r="F31449" t="s">
        <v>21</v>
      </c>
      <c r="G31449" t="s">
        <v>19</v>
      </c>
      <c r="H31449" t="s">
        <v>19</v>
      </c>
      <c r="I31449" t="s">
        <v>30</v>
      </c>
      <c r="J31449" t="s">
        <v>22</v>
      </c>
      <c r="K31449" t="s">
        <v>22</v>
      </c>
      <c r="L31449" t="s">
        <v>19</v>
      </c>
      <c r="M31449" t="s">
        <v>20</v>
      </c>
      <c r="N31449" t="s">
        <v>30</v>
      </c>
    </row>
    <row r="31450" spans="1:14" x14ac:dyDescent="0.35">
      <c r="A31450" t="s">
        <v>30568</v>
      </c>
      <c r="B31450" t="s">
        <v>30621</v>
      </c>
      <c r="C31450" t="s">
        <v>30623</v>
      </c>
      <c r="D31450" t="s">
        <v>19</v>
      </c>
      <c r="E31450" t="s">
        <v>21</v>
      </c>
      <c r="F31450" t="s">
        <v>21</v>
      </c>
      <c r="G31450" t="s">
        <v>19</v>
      </c>
      <c r="H31450" t="s">
        <v>19</v>
      </c>
      <c r="I31450" t="s">
        <v>30</v>
      </c>
      <c r="J31450" t="s">
        <v>22</v>
      </c>
      <c r="K31450" t="s">
        <v>22</v>
      </c>
      <c r="L31450" t="s">
        <v>19</v>
      </c>
      <c r="M31450" t="s">
        <v>20</v>
      </c>
      <c r="N31450" t="s">
        <v>30</v>
      </c>
    </row>
    <row r="31451" spans="1:14" x14ac:dyDescent="0.35">
      <c r="A31451" t="s">
        <v>30568</v>
      </c>
      <c r="B31451" t="s">
        <v>30624</v>
      </c>
      <c r="C31451" t="s">
        <v>30625</v>
      </c>
      <c r="D31451" t="s">
        <v>19</v>
      </c>
      <c r="E31451" t="s">
        <v>21</v>
      </c>
      <c r="F31451" t="s">
        <v>21</v>
      </c>
      <c r="G31451" t="s">
        <v>30</v>
      </c>
      <c r="H31451" t="s">
        <v>19</v>
      </c>
      <c r="I31451" t="s">
        <v>30</v>
      </c>
      <c r="J31451" t="s">
        <v>22</v>
      </c>
      <c r="K31451" t="s">
        <v>22</v>
      </c>
      <c r="L31451" t="s">
        <v>19</v>
      </c>
      <c r="M31451" t="s">
        <v>20</v>
      </c>
      <c r="N31451" t="s">
        <v>30</v>
      </c>
    </row>
    <row r="31452" spans="1:14" x14ac:dyDescent="0.35">
      <c r="A31452" t="s">
        <v>30568</v>
      </c>
      <c r="B31452" t="s">
        <v>30624</v>
      </c>
      <c r="C31452" t="s">
        <v>30626</v>
      </c>
      <c r="D31452" t="s">
        <v>19</v>
      </c>
      <c r="E31452" t="s">
        <v>21</v>
      </c>
      <c r="F31452" t="s">
        <v>21</v>
      </c>
      <c r="G31452" t="s">
        <v>19</v>
      </c>
      <c r="H31452" t="s">
        <v>19</v>
      </c>
      <c r="I31452" t="s">
        <v>30</v>
      </c>
      <c r="J31452" t="s">
        <v>22</v>
      </c>
      <c r="K31452" t="s">
        <v>22</v>
      </c>
      <c r="L31452" t="s">
        <v>30</v>
      </c>
      <c r="M31452" t="s">
        <v>20</v>
      </c>
      <c r="N31452" t="s">
        <v>30</v>
      </c>
    </row>
    <row r="31453" spans="1:14" x14ac:dyDescent="0.35">
      <c r="A31453" t="s">
        <v>30568</v>
      </c>
      <c r="B31453" t="s">
        <v>30627</v>
      </c>
      <c r="C31453" t="s">
        <v>30628</v>
      </c>
      <c r="D31453" t="s">
        <v>21</v>
      </c>
      <c r="E31453" t="s">
        <v>21</v>
      </c>
      <c r="F31453" t="s">
        <v>21</v>
      </c>
      <c r="G31453" t="s">
        <v>30</v>
      </c>
      <c r="H31453" t="s">
        <v>19</v>
      </c>
      <c r="I31453" t="s">
        <v>30</v>
      </c>
      <c r="J31453" t="s">
        <v>19</v>
      </c>
      <c r="K31453" t="s">
        <v>22</v>
      </c>
      <c r="L31453" t="s">
        <v>19</v>
      </c>
      <c r="M31453" t="s">
        <v>20</v>
      </c>
      <c r="N31453" t="s">
        <v>22</v>
      </c>
    </row>
    <row r="31454" spans="1:14" x14ac:dyDescent="0.35">
      <c r="A31454" t="s">
        <v>30568</v>
      </c>
      <c r="B31454" t="s">
        <v>30627</v>
      </c>
      <c r="C31454" t="s">
        <v>30629</v>
      </c>
      <c r="D31454" t="s">
        <v>19</v>
      </c>
      <c r="E31454" t="s">
        <v>21</v>
      </c>
      <c r="F31454" t="s">
        <v>21</v>
      </c>
      <c r="G31454" t="s">
        <v>19</v>
      </c>
      <c r="H31454" t="s">
        <v>19</v>
      </c>
      <c r="I31454" t="s">
        <v>30</v>
      </c>
      <c r="J31454" t="s">
        <v>19</v>
      </c>
      <c r="K31454" t="s">
        <v>22</v>
      </c>
      <c r="L31454" t="s">
        <v>30</v>
      </c>
      <c r="M31454" t="s">
        <v>20</v>
      </c>
      <c r="N31454" t="s">
        <v>22</v>
      </c>
    </row>
    <row r="31455" spans="1:14" x14ac:dyDescent="0.35">
      <c r="A31455" t="s">
        <v>30568</v>
      </c>
      <c r="B31455" t="s">
        <v>30627</v>
      </c>
      <c r="C31455" t="s">
        <v>30630</v>
      </c>
      <c r="D31455" t="s">
        <v>21</v>
      </c>
      <c r="E31455" t="s">
        <v>21</v>
      </c>
      <c r="F31455" t="s">
        <v>21</v>
      </c>
      <c r="G31455" t="s">
        <v>30</v>
      </c>
      <c r="H31455" t="s">
        <v>19</v>
      </c>
      <c r="I31455" t="s">
        <v>30</v>
      </c>
      <c r="J31455" t="s">
        <v>19</v>
      </c>
      <c r="K31455" t="s">
        <v>22</v>
      </c>
      <c r="L31455" t="s">
        <v>30</v>
      </c>
      <c r="M31455" t="s">
        <v>20</v>
      </c>
      <c r="N31455" t="s">
        <v>22</v>
      </c>
    </row>
    <row r="31456" spans="1:14" x14ac:dyDescent="0.35">
      <c r="A31456" t="s">
        <v>30568</v>
      </c>
      <c r="B31456" t="s">
        <v>30631</v>
      </c>
      <c r="C31456" t="s">
        <v>728</v>
      </c>
      <c r="D31456" t="s">
        <v>19</v>
      </c>
      <c r="E31456" t="s">
        <v>20</v>
      </c>
      <c r="F31456" t="s">
        <v>21</v>
      </c>
      <c r="G31456" t="s">
        <v>19</v>
      </c>
      <c r="H31456" t="s">
        <v>19</v>
      </c>
      <c r="I31456" t="s">
        <v>20</v>
      </c>
      <c r="J31456" t="s">
        <v>30</v>
      </c>
      <c r="K31456" t="s">
        <v>30</v>
      </c>
      <c r="L31456" t="s">
        <v>19</v>
      </c>
      <c r="M31456" t="s">
        <v>20</v>
      </c>
      <c r="N31456" t="s">
        <v>22</v>
      </c>
    </row>
    <row r="31457" spans="1:14" x14ac:dyDescent="0.35">
      <c r="A31457" t="s">
        <v>30568</v>
      </c>
      <c r="B31457" t="s">
        <v>22630</v>
      </c>
      <c r="C31457" t="s">
        <v>728</v>
      </c>
      <c r="D31457" t="s">
        <v>19</v>
      </c>
      <c r="E31457" t="s">
        <v>20</v>
      </c>
      <c r="F31457" t="s">
        <v>21</v>
      </c>
      <c r="G31457" t="s">
        <v>19</v>
      </c>
      <c r="H31457" t="s">
        <v>19</v>
      </c>
      <c r="I31457" t="s">
        <v>20</v>
      </c>
      <c r="J31457" t="s">
        <v>30</v>
      </c>
      <c r="K31457" t="s">
        <v>30</v>
      </c>
      <c r="L31457" t="s">
        <v>19</v>
      </c>
      <c r="M31457" t="s">
        <v>20</v>
      </c>
      <c r="N31457" t="s">
        <v>22</v>
      </c>
    </row>
    <row r="31458" spans="1:14" x14ac:dyDescent="0.35">
      <c r="A31458" t="s">
        <v>30568</v>
      </c>
      <c r="B31458" t="s">
        <v>30631</v>
      </c>
      <c r="C31458" t="s">
        <v>30632</v>
      </c>
      <c r="D31458" t="s">
        <v>19</v>
      </c>
      <c r="E31458" t="s">
        <v>20</v>
      </c>
      <c r="F31458" t="s">
        <v>21</v>
      </c>
      <c r="G31458" t="s">
        <v>19</v>
      </c>
      <c r="H31458" t="s">
        <v>30</v>
      </c>
      <c r="I31458" t="s">
        <v>20</v>
      </c>
      <c r="J31458" t="s">
        <v>19</v>
      </c>
      <c r="K31458" t="s">
        <v>22</v>
      </c>
      <c r="L31458" t="s">
        <v>19</v>
      </c>
      <c r="M31458" t="s">
        <v>20</v>
      </c>
      <c r="N31458" t="s">
        <v>22</v>
      </c>
    </row>
    <row r="31459" spans="1:14" x14ac:dyDescent="0.35">
      <c r="A31459" t="s">
        <v>30568</v>
      </c>
      <c r="B31459" t="s">
        <v>30631</v>
      </c>
      <c r="C31459" t="s">
        <v>30633</v>
      </c>
      <c r="D31459" t="s">
        <v>19</v>
      </c>
      <c r="E31459" t="s">
        <v>20</v>
      </c>
      <c r="F31459" t="s">
        <v>21</v>
      </c>
      <c r="G31459" t="s">
        <v>22</v>
      </c>
      <c r="H31459" t="s">
        <v>30</v>
      </c>
      <c r="I31459" t="s">
        <v>20</v>
      </c>
      <c r="J31459" t="s">
        <v>19</v>
      </c>
      <c r="K31459" t="s">
        <v>30</v>
      </c>
      <c r="L31459" t="s">
        <v>19</v>
      </c>
      <c r="M31459" t="s">
        <v>20</v>
      </c>
      <c r="N31459" t="s">
        <v>22</v>
      </c>
    </row>
    <row r="31460" spans="1:14" x14ac:dyDescent="0.35">
      <c r="A31460" t="s">
        <v>30568</v>
      </c>
      <c r="B31460" t="s">
        <v>30634</v>
      </c>
      <c r="C31460" t="s">
        <v>30635</v>
      </c>
      <c r="D31460" t="s">
        <v>30</v>
      </c>
      <c r="E31460" t="s">
        <v>20</v>
      </c>
      <c r="F31460" t="s">
        <v>21</v>
      </c>
      <c r="G31460" t="s">
        <v>19</v>
      </c>
      <c r="H31460" t="s">
        <v>19</v>
      </c>
      <c r="I31460" t="s">
        <v>20</v>
      </c>
      <c r="J31460" t="s">
        <v>19</v>
      </c>
      <c r="K31460" t="s">
        <v>22</v>
      </c>
      <c r="L31460" t="s">
        <v>30</v>
      </c>
      <c r="M31460" t="s">
        <v>20</v>
      </c>
      <c r="N31460" t="s">
        <v>30</v>
      </c>
    </row>
    <row r="31461" spans="1:14" x14ac:dyDescent="0.35">
      <c r="A31461" t="s">
        <v>30568</v>
      </c>
      <c r="B31461" t="s">
        <v>30634</v>
      </c>
      <c r="C31461" t="s">
        <v>30636</v>
      </c>
      <c r="D31461" t="s">
        <v>22</v>
      </c>
      <c r="E31461" t="s">
        <v>20</v>
      </c>
      <c r="F31461" t="s">
        <v>21</v>
      </c>
      <c r="G31461" t="s">
        <v>19</v>
      </c>
      <c r="H31461" t="s">
        <v>30</v>
      </c>
      <c r="I31461" t="s">
        <v>20</v>
      </c>
      <c r="J31461" t="s">
        <v>19</v>
      </c>
      <c r="K31461" t="s">
        <v>22</v>
      </c>
      <c r="L31461" t="s">
        <v>30</v>
      </c>
      <c r="M31461" t="s">
        <v>20</v>
      </c>
      <c r="N31461" t="s">
        <v>22</v>
      </c>
    </row>
    <row r="31462" spans="1:14" x14ac:dyDescent="0.35">
      <c r="A31462" t="s">
        <v>30568</v>
      </c>
      <c r="B31462" t="s">
        <v>30634</v>
      </c>
      <c r="C31462" t="s">
        <v>30637</v>
      </c>
      <c r="D31462" t="s">
        <v>19</v>
      </c>
      <c r="E31462" t="s">
        <v>20</v>
      </c>
      <c r="F31462" t="s">
        <v>21</v>
      </c>
      <c r="G31462" t="s">
        <v>19</v>
      </c>
      <c r="H31462" t="s">
        <v>20</v>
      </c>
      <c r="I31462" t="s">
        <v>20</v>
      </c>
      <c r="J31462" t="s">
        <v>19</v>
      </c>
      <c r="K31462" t="s">
        <v>30</v>
      </c>
      <c r="L31462" t="s">
        <v>20</v>
      </c>
      <c r="M31462" t="s">
        <v>20</v>
      </c>
      <c r="N31462" t="s">
        <v>30</v>
      </c>
    </row>
    <row r="31463" spans="1:14" x14ac:dyDescent="0.35">
      <c r="A31463" t="s">
        <v>30568</v>
      </c>
      <c r="B31463" t="s">
        <v>30634</v>
      </c>
      <c r="C31463" t="s">
        <v>30638</v>
      </c>
      <c r="D31463" t="s">
        <v>30</v>
      </c>
      <c r="E31463" t="s">
        <v>20</v>
      </c>
      <c r="F31463" t="s">
        <v>21</v>
      </c>
      <c r="G31463" t="s">
        <v>19</v>
      </c>
      <c r="H31463" t="s">
        <v>19</v>
      </c>
      <c r="I31463" t="s">
        <v>20</v>
      </c>
      <c r="J31463" t="s">
        <v>19</v>
      </c>
      <c r="K31463" t="s">
        <v>22</v>
      </c>
      <c r="L31463" t="s">
        <v>30</v>
      </c>
      <c r="M31463" t="s">
        <v>20</v>
      </c>
      <c r="N31463" t="s">
        <v>19</v>
      </c>
    </row>
    <row r="31464" spans="1:14" x14ac:dyDescent="0.35">
      <c r="A31464" t="s">
        <v>30568</v>
      </c>
      <c r="B31464" t="s">
        <v>30639</v>
      </c>
      <c r="C31464" t="s">
        <v>30640</v>
      </c>
      <c r="D31464" t="s">
        <v>30</v>
      </c>
      <c r="E31464" t="s">
        <v>20</v>
      </c>
      <c r="F31464" t="s">
        <v>21</v>
      </c>
      <c r="G31464" t="s">
        <v>19</v>
      </c>
      <c r="H31464" t="s">
        <v>19</v>
      </c>
      <c r="I31464" t="s">
        <v>20</v>
      </c>
      <c r="J31464" t="s">
        <v>30</v>
      </c>
      <c r="K31464" t="s">
        <v>30</v>
      </c>
      <c r="L31464" t="s">
        <v>19</v>
      </c>
      <c r="M31464" t="s">
        <v>20</v>
      </c>
      <c r="N31464" t="s">
        <v>22</v>
      </c>
    </row>
    <row r="31465" spans="1:14" x14ac:dyDescent="0.35">
      <c r="A31465" t="s">
        <v>30568</v>
      </c>
      <c r="B31465" t="s">
        <v>30639</v>
      </c>
      <c 